r="Q30606" s="94">
        <v>-738</v>
      </c>
      <c r="R30606" s="94">
        <v>475</v>
      </c>
      <c r="S30606" s="94">
        <v>1931</v>
      </c>
      <c r="T30606" s="94">
        <v>0</v>
      </c>
      <c r="U30606" s="94">
        <v>0</v>
      </c>
      <c r="V30606" s="94">
        <v>2</v>
      </c>
      <c r="W30606" s="94">
        <v>0</v>
      </c>
      <c r="X30606" s="94">
        <v>12</v>
      </c>
      <c r="Y30606" s="94">
        <v>482</v>
      </c>
      <c r="AJ30606" s="94">
        <v>475</v>
      </c>
      <c r="AK30606" s="94">
        <v>1931</v>
      </c>
      <c r="AL30606" s="94">
        <v>0</v>
      </c>
      <c r="AM30606" s="94">
        <v>0</v>
      </c>
      <c r="AN30606" s="94">
        <v>2</v>
      </c>
      <c r="AO30606" s="94">
        <v>0</v>
      </c>
      <c r="AP30606" s="94">
        <v>12</v>
      </c>
      <c r="AQ30606" s="94">
        <v>482</v>
      </c>
      <c r="AS30606" s="94">
        <v>-43</v>
      </c>
      <c r="AT30606" s="94">
        <v>25</v>
      </c>
      <c r="AU30606" s="94">
        <v>3</v>
      </c>
      <c r="AV30606" s="94">
        <v>-660</v>
      </c>
      <c r="AW30606" s="94">
        <v>-355</v>
      </c>
      <c r="AX30606" s="94">
        <v>292</v>
      </c>
    </row>
    <row r="30607" spans="1:50">
      <c r="A30607" s="85" t="s">
        <v>124</v>
      </c>
      <c r="B30607" s="86">
        <v>43461.541666666664</v>
      </c>
      <c r="C30607" s="87">
        <v>43461</v>
      </c>
      <c r="D30607" s="85">
        <v>5</v>
      </c>
      <c r="E30607" s="86">
        <v>43461.208333333336</v>
      </c>
      <c r="F30607" s="88" t="s">
        <v>390</v>
      </c>
      <c r="G30607" s="89" t="s">
        <v>391</v>
      </c>
      <c r="H30607" s="94">
        <v>3526</v>
      </c>
      <c r="I30607" s="94">
        <v>3702</v>
      </c>
      <c r="J30607" s="94">
        <v>2924</v>
      </c>
      <c r="K30607" s="94">
        <v>-778</v>
      </c>
      <c r="O30607" s="94">
        <v>3702</v>
      </c>
      <c r="P30607" s="94">
        <v>2924</v>
      </c>
      <c r="Q30607" s="94">
        <v>-778</v>
      </c>
      <c r="R30607" s="94">
        <v>469</v>
      </c>
      <c r="S30607" s="94">
        <v>1993</v>
      </c>
      <c r="T30607" s="94">
        <v>0</v>
      </c>
      <c r="U30607" s="94">
        <v>0</v>
      </c>
      <c r="V30607" s="94">
        <v>2</v>
      </c>
      <c r="W30607" s="94">
        <v>0</v>
      </c>
      <c r="X30607" s="94">
        <v>16</v>
      </c>
      <c r="Y30607" s="94">
        <v>444</v>
      </c>
      <c r="AJ30607" s="94">
        <v>469</v>
      </c>
      <c r="AK30607" s="94">
        <v>1993</v>
      </c>
      <c r="AL30607" s="94">
        <v>0</v>
      </c>
      <c r="AM30607" s="94">
        <v>0</v>
      </c>
      <c r="AN30607" s="94">
        <v>2</v>
      </c>
      <c r="AO30607" s="94">
        <v>0</v>
      </c>
      <c r="AP30607" s="94">
        <v>16</v>
      </c>
      <c r="AQ30607" s="94">
        <v>444</v>
      </c>
      <c r="AS30607" s="94">
        <v>-55</v>
      </c>
      <c r="AT30607" s="94">
        <v>20</v>
      </c>
      <c r="AU30607" s="94">
        <v>-13</v>
      </c>
      <c r="AV30607" s="94">
        <v>-665</v>
      </c>
      <c r="AW30607" s="94">
        <v>-360</v>
      </c>
      <c r="AX30607" s="94">
        <v>295</v>
      </c>
    </row>
    <row r="30608" spans="1:50">
      <c r="A30608" s="85" t="s">
        <v>124</v>
      </c>
      <c r="B30608" s="86">
        <v>43461.583333333336</v>
      </c>
      <c r="C30608" s="87">
        <v>43461</v>
      </c>
      <c r="D30608" s="85">
        <v>6</v>
      </c>
      <c r="E30608" s="86">
        <v>43461.25</v>
      </c>
      <c r="F30608" s="88" t="s">
        <v>390</v>
      </c>
      <c r="G30608" s="89" t="s">
        <v>391</v>
      </c>
      <c r="H30608" s="94">
        <v>3646</v>
      </c>
      <c r="I30608" s="94">
        <v>3864</v>
      </c>
      <c r="J30608" s="94">
        <v>3074</v>
      </c>
      <c r="K30608" s="94">
        <v>-790</v>
      </c>
      <c r="O30608" s="94">
        <v>3864</v>
      </c>
      <c r="P30608" s="94">
        <v>3074</v>
      </c>
      <c r="Q30608" s="94">
        <v>-790</v>
      </c>
      <c r="R30608" s="94">
        <v>495</v>
      </c>
      <c r="S30608" s="94">
        <v>2145</v>
      </c>
      <c r="T30608" s="94">
        <v>0</v>
      </c>
      <c r="U30608" s="94">
        <v>0</v>
      </c>
      <c r="V30608" s="94">
        <v>2</v>
      </c>
      <c r="W30608" s="94">
        <v>0</v>
      </c>
      <c r="X30608" s="94">
        <v>14</v>
      </c>
      <c r="Y30608" s="94">
        <v>418</v>
      </c>
      <c r="AJ30608" s="94">
        <v>495</v>
      </c>
      <c r="AK30608" s="94">
        <v>2145</v>
      </c>
      <c r="AL30608" s="94">
        <v>0</v>
      </c>
      <c r="AM30608" s="94">
        <v>0</v>
      </c>
      <c r="AN30608" s="94">
        <v>2</v>
      </c>
      <c r="AO30608" s="94">
        <v>0</v>
      </c>
      <c r="AP30608" s="94">
        <v>14</v>
      </c>
      <c r="AQ30608" s="94">
        <v>418</v>
      </c>
      <c r="AS30608" s="94">
        <v>-84</v>
      </c>
      <c r="AT30608" s="94">
        <v>13</v>
      </c>
      <c r="AU30608" s="94">
        <v>-43</v>
      </c>
      <c r="AV30608" s="94">
        <v>-674</v>
      </c>
      <c r="AW30608" s="94">
        <v>-339</v>
      </c>
      <c r="AX30608" s="94">
        <v>337</v>
      </c>
    </row>
    <row r="30609" spans="1:50">
      <c r="A30609" s="85" t="s">
        <v>124</v>
      </c>
      <c r="B30609" s="86">
        <v>43461.625</v>
      </c>
      <c r="C30609" s="87">
        <v>43461</v>
      </c>
      <c r="D30609" s="85">
        <v>7</v>
      </c>
      <c r="E30609" s="86">
        <v>43461.291666666664</v>
      </c>
      <c r="F30609" s="88" t="s">
        <v>390</v>
      </c>
      <c r="G30609" s="89" t="s">
        <v>391</v>
      </c>
      <c r="H30609" s="94">
        <v>3796</v>
      </c>
      <c r="I30609" s="94">
        <v>4024</v>
      </c>
      <c r="J30609" s="94">
        <v>3359</v>
      </c>
      <c r="K30609" s="94">
        <v>-665</v>
      </c>
      <c r="O30609" s="94">
        <v>4024</v>
      </c>
      <c r="P30609" s="94">
        <v>3359</v>
      </c>
      <c r="Q30609" s="94">
        <v>-665</v>
      </c>
      <c r="R30609" s="94">
        <v>552</v>
      </c>
      <c r="S30609" s="94">
        <v>2355</v>
      </c>
      <c r="T30609" s="94">
        <v>0</v>
      </c>
      <c r="U30609" s="94">
        <v>0</v>
      </c>
      <c r="V30609" s="94">
        <v>2</v>
      </c>
      <c r="W30609" s="94">
        <v>0</v>
      </c>
      <c r="X30609" s="94">
        <v>12</v>
      </c>
      <c r="Y30609" s="94">
        <v>438</v>
      </c>
      <c r="AJ30609" s="94">
        <v>552</v>
      </c>
      <c r="AK30609" s="94">
        <v>2355</v>
      </c>
      <c r="AL30609" s="94">
        <v>0</v>
      </c>
      <c r="AM30609" s="94">
        <v>0</v>
      </c>
      <c r="AN30609" s="94">
        <v>2</v>
      </c>
      <c r="AO30609" s="94">
        <v>0</v>
      </c>
      <c r="AP30609" s="94">
        <v>12</v>
      </c>
      <c r="AQ30609" s="94">
        <v>438</v>
      </c>
      <c r="AS30609" s="94">
        <v>-77</v>
      </c>
      <c r="AT30609" s="94">
        <v>49</v>
      </c>
      <c r="AU30609" s="94">
        <v>-26</v>
      </c>
      <c r="AV30609" s="94">
        <v>-636</v>
      </c>
      <c r="AW30609" s="94">
        <v>-310</v>
      </c>
      <c r="AX30609" s="94">
        <v>335</v>
      </c>
    </row>
    <row r="30610" spans="1:50">
      <c r="A30610" s="85" t="s">
        <v>124</v>
      </c>
      <c r="B30610" s="86">
        <v>43461.666666666664</v>
      </c>
      <c r="C30610" s="87">
        <v>43461</v>
      </c>
      <c r="D30610" s="85">
        <v>8</v>
      </c>
      <c r="E30610" s="86">
        <v>43461.333333333336</v>
      </c>
      <c r="F30610" s="88" t="s">
        <v>390</v>
      </c>
      <c r="G30610" s="89" t="s">
        <v>391</v>
      </c>
      <c r="H30610" s="94">
        <v>3859</v>
      </c>
      <c r="I30610" s="94">
        <v>4066</v>
      </c>
      <c r="J30610" s="94">
        <v>3330</v>
      </c>
      <c r="K30610" s="94">
        <v>-736</v>
      </c>
      <c r="O30610" s="94">
        <v>4066</v>
      </c>
      <c r="P30610" s="94">
        <v>3330</v>
      </c>
      <c r="Q30610" s="94">
        <v>-736</v>
      </c>
      <c r="R30610" s="94">
        <v>553</v>
      </c>
      <c r="S30610" s="94">
        <v>2232</v>
      </c>
      <c r="T30610" s="94">
        <v>0</v>
      </c>
      <c r="U30610" s="94">
        <v>0</v>
      </c>
      <c r="V30610" s="94">
        <v>2</v>
      </c>
      <c r="W30610" s="94">
        <v>73</v>
      </c>
      <c r="X30610" s="94">
        <v>19</v>
      </c>
      <c r="Y30610" s="94">
        <v>451</v>
      </c>
      <c r="AJ30610" s="94">
        <v>553</v>
      </c>
      <c r="AK30610" s="94">
        <v>2232</v>
      </c>
      <c r="AL30610" s="94">
        <v>0</v>
      </c>
      <c r="AM30610" s="94">
        <v>0</v>
      </c>
      <c r="AN30610" s="94">
        <v>2</v>
      </c>
      <c r="AO30610" s="94">
        <v>73</v>
      </c>
      <c r="AP30610" s="94">
        <v>19</v>
      </c>
      <c r="AQ30610" s="94">
        <v>451</v>
      </c>
      <c r="AS30610" s="94">
        <v>-35</v>
      </c>
      <c r="AT30610" s="94">
        <v>49</v>
      </c>
      <c r="AU30610" s="94">
        <v>29</v>
      </c>
      <c r="AV30610" s="94">
        <v>-691</v>
      </c>
      <c r="AW30610" s="94">
        <v>-307</v>
      </c>
      <c r="AX30610" s="94">
        <v>219</v>
      </c>
    </row>
    <row r="30611" spans="1:50">
      <c r="A30611" s="85" t="s">
        <v>124</v>
      </c>
      <c r="B30611" s="86">
        <v>43461.708333333336</v>
      </c>
      <c r="C30611" s="87">
        <v>43461</v>
      </c>
      <c r="D30611" s="85">
        <v>9</v>
      </c>
      <c r="E30611" s="86">
        <v>43461.375</v>
      </c>
      <c r="F30611" s="88" t="s">
        <v>390</v>
      </c>
      <c r="G30611" s="89" t="s">
        <v>391</v>
      </c>
      <c r="H30611" s="94">
        <v>3842</v>
      </c>
      <c r="I30611" s="94">
        <v>4079</v>
      </c>
      <c r="J30611" s="94">
        <v>3371</v>
      </c>
      <c r="K30611" s="94">
        <v>-708</v>
      </c>
      <c r="O30611" s="94">
        <v>4079</v>
      </c>
      <c r="P30611" s="94">
        <v>3371</v>
      </c>
      <c r="Q30611" s="94">
        <v>-708</v>
      </c>
      <c r="R30611" s="94">
        <v>552</v>
      </c>
      <c r="S30611" s="94">
        <v>2012</v>
      </c>
      <c r="T30611" s="94">
        <v>0</v>
      </c>
      <c r="U30611" s="94">
        <v>0</v>
      </c>
      <c r="V30611" s="94">
        <v>2</v>
      </c>
      <c r="W30611" s="94">
        <v>338</v>
      </c>
      <c r="X30611" s="94">
        <v>18</v>
      </c>
      <c r="Y30611" s="94">
        <v>449</v>
      </c>
      <c r="AJ30611" s="94">
        <v>552</v>
      </c>
      <c r="AK30611" s="94">
        <v>2012</v>
      </c>
      <c r="AL30611" s="94">
        <v>0</v>
      </c>
      <c r="AM30611" s="94">
        <v>0</v>
      </c>
      <c r="AN30611" s="94">
        <v>2</v>
      </c>
      <c r="AO30611" s="94">
        <v>338</v>
      </c>
      <c r="AP30611" s="94">
        <v>18</v>
      </c>
      <c r="AQ30611" s="94">
        <v>449</v>
      </c>
      <c r="AS30611" s="94">
        <v>0</v>
      </c>
      <c r="AT30611" s="94">
        <v>12</v>
      </c>
      <c r="AU30611" s="94">
        <v>105</v>
      </c>
      <c r="AV30611" s="94">
        <v>-700</v>
      </c>
      <c r="AW30611" s="94">
        <v>-193</v>
      </c>
      <c r="AX30611" s="94">
        <v>68</v>
      </c>
    </row>
    <row r="30612" spans="1:50">
      <c r="A30612" s="85" t="s">
        <v>124</v>
      </c>
      <c r="B30612" s="86">
        <v>43461.75</v>
      </c>
      <c r="C30612" s="87">
        <v>43461</v>
      </c>
      <c r="D30612" s="85">
        <v>10</v>
      </c>
      <c r="E30612" s="86">
        <v>43461.416666666664</v>
      </c>
      <c r="F30612" s="88" t="s">
        <v>390</v>
      </c>
      <c r="G30612" s="89" t="s">
        <v>391</v>
      </c>
      <c r="H30612" s="94">
        <v>3796</v>
      </c>
      <c r="I30612" s="94">
        <v>4030</v>
      </c>
      <c r="J30612" s="94">
        <v>3197</v>
      </c>
      <c r="K30612" s="94">
        <v>-833</v>
      </c>
      <c r="O30612" s="94">
        <v>4030</v>
      </c>
      <c r="P30612" s="94">
        <v>3197</v>
      </c>
      <c r="Q30612" s="94">
        <v>-833</v>
      </c>
      <c r="R30612" s="94">
        <v>536</v>
      </c>
      <c r="S30612" s="94">
        <v>1791</v>
      </c>
      <c r="T30612" s="94">
        <v>0</v>
      </c>
      <c r="U30612" s="94">
        <v>0</v>
      </c>
      <c r="V30612" s="94">
        <v>2</v>
      </c>
      <c r="W30612" s="94">
        <v>411</v>
      </c>
      <c r="X30612" s="94">
        <v>13</v>
      </c>
      <c r="Y30612" s="94">
        <v>444</v>
      </c>
      <c r="AJ30612" s="94">
        <v>536</v>
      </c>
      <c r="AK30612" s="94">
        <v>1791</v>
      </c>
      <c r="AL30612" s="94">
        <v>0</v>
      </c>
      <c r="AM30612" s="94">
        <v>0</v>
      </c>
      <c r="AN30612" s="94">
        <v>2</v>
      </c>
      <c r="AO30612" s="94">
        <v>411</v>
      </c>
      <c r="AP30612" s="94">
        <v>13</v>
      </c>
      <c r="AQ30612" s="94">
        <v>444</v>
      </c>
      <c r="AS30612" s="94">
        <v>-4</v>
      </c>
      <c r="AT30612" s="94">
        <v>-7</v>
      </c>
      <c r="AU30612" s="94">
        <v>113</v>
      </c>
      <c r="AV30612" s="94">
        <v>-757</v>
      </c>
      <c r="AW30612" s="94">
        <v>-162</v>
      </c>
      <c r="AX30612" s="94">
        <v>-16</v>
      </c>
    </row>
    <row r="30613" spans="1:50">
      <c r="A30613" s="85" t="s">
        <v>124</v>
      </c>
      <c r="B30613" s="86">
        <v>43461.791666666664</v>
      </c>
      <c r="C30613" s="87">
        <v>43461</v>
      </c>
      <c r="D30613" s="85">
        <v>11</v>
      </c>
      <c r="E30613" s="86">
        <v>43461.458333333336</v>
      </c>
      <c r="F30613" s="88" t="s">
        <v>390</v>
      </c>
      <c r="G30613" s="89" t="s">
        <v>391</v>
      </c>
      <c r="H30613" s="94">
        <v>3748</v>
      </c>
      <c r="I30613" s="94">
        <v>4007</v>
      </c>
      <c r="J30613" s="94">
        <v>3052</v>
      </c>
      <c r="K30613" s="94">
        <v>-955</v>
      </c>
      <c r="O30613" s="94">
        <v>4007</v>
      </c>
      <c r="P30613" s="94">
        <v>3052</v>
      </c>
      <c r="Q30613" s="94">
        <v>-955</v>
      </c>
      <c r="R30613" s="94">
        <v>503</v>
      </c>
      <c r="S30613" s="94">
        <v>1664</v>
      </c>
      <c r="T30613" s="94">
        <v>0</v>
      </c>
      <c r="U30613" s="94">
        <v>0</v>
      </c>
      <c r="V30613" s="94">
        <v>2</v>
      </c>
      <c r="W30613" s="94">
        <v>379</v>
      </c>
      <c r="X30613" s="94">
        <v>34</v>
      </c>
      <c r="Y30613" s="94">
        <v>470</v>
      </c>
      <c r="AJ30613" s="94">
        <v>503</v>
      </c>
      <c r="AK30613" s="94">
        <v>1664</v>
      </c>
      <c r="AL30613" s="94">
        <v>0</v>
      </c>
      <c r="AM30613" s="94">
        <v>0</v>
      </c>
      <c r="AN30613" s="94">
        <v>2</v>
      </c>
      <c r="AO30613" s="94">
        <v>379</v>
      </c>
      <c r="AP30613" s="94">
        <v>34</v>
      </c>
      <c r="AQ30613" s="94">
        <v>470</v>
      </c>
      <c r="AS30613" s="94">
        <v>-9</v>
      </c>
      <c r="AT30613" s="94">
        <v>-30</v>
      </c>
      <c r="AU30613" s="94">
        <v>108</v>
      </c>
      <c r="AV30613" s="94">
        <v>-778</v>
      </c>
      <c r="AW30613" s="94">
        <v>-182</v>
      </c>
      <c r="AX30613" s="94">
        <v>-64</v>
      </c>
    </row>
    <row r="30614" spans="1:50">
      <c r="A30614" s="85" t="s">
        <v>124</v>
      </c>
      <c r="B30614" s="86">
        <v>43461.833333333336</v>
      </c>
      <c r="C30614" s="87">
        <v>43461</v>
      </c>
      <c r="D30614" s="85">
        <v>12</v>
      </c>
      <c r="E30614" s="86">
        <v>43461.5</v>
      </c>
      <c r="F30614" s="88" t="s">
        <v>390</v>
      </c>
      <c r="G30614" s="89" t="s">
        <v>391</v>
      </c>
      <c r="H30614" s="94">
        <v>3691</v>
      </c>
      <c r="I30614" s="94">
        <v>3988</v>
      </c>
      <c r="J30614" s="94">
        <v>2979</v>
      </c>
      <c r="K30614" s="94">
        <v>-1009</v>
      </c>
      <c r="O30614" s="94">
        <v>3988</v>
      </c>
      <c r="P30614" s="94">
        <v>2979</v>
      </c>
      <c r="Q30614" s="94">
        <v>-1009</v>
      </c>
      <c r="R30614" s="94">
        <v>503</v>
      </c>
      <c r="S30614" s="94">
        <v>1486</v>
      </c>
      <c r="T30614" s="94">
        <v>0</v>
      </c>
      <c r="U30614" s="94">
        <v>0</v>
      </c>
      <c r="V30614" s="94">
        <v>2</v>
      </c>
      <c r="W30614" s="94">
        <v>411</v>
      </c>
      <c r="X30614" s="94">
        <v>110</v>
      </c>
      <c r="Y30614" s="94">
        <v>467</v>
      </c>
      <c r="AJ30614" s="94">
        <v>503</v>
      </c>
      <c r="AK30614" s="94">
        <v>1486</v>
      </c>
      <c r="AL30614" s="94">
        <v>0</v>
      </c>
      <c r="AM30614" s="94">
        <v>0</v>
      </c>
      <c r="AN30614" s="94">
        <v>2</v>
      </c>
      <c r="AO30614" s="94">
        <v>411</v>
      </c>
      <c r="AP30614" s="94">
        <v>110</v>
      </c>
      <c r="AQ30614" s="94">
        <v>467</v>
      </c>
      <c r="AS30614" s="94">
        <v>-16</v>
      </c>
      <c r="AT30614" s="94">
        <v>-48</v>
      </c>
      <c r="AU30614" s="94">
        <v>112</v>
      </c>
      <c r="AV30614" s="94">
        <v>-786</v>
      </c>
      <c r="AW30614" s="94">
        <v>-159</v>
      </c>
      <c r="AX30614" s="94">
        <v>-112</v>
      </c>
    </row>
    <row r="30615" spans="1:50">
      <c r="A30615" s="85" t="s">
        <v>124</v>
      </c>
      <c r="B30615" s="86">
        <v>43461.875</v>
      </c>
      <c r="C30615" s="87">
        <v>43461</v>
      </c>
      <c r="D30615" s="85">
        <v>13</v>
      </c>
      <c r="E30615" s="86">
        <v>43461.541666666664</v>
      </c>
      <c r="F30615" s="88" t="s">
        <v>390</v>
      </c>
      <c r="G30615" s="89" t="s">
        <v>391</v>
      </c>
      <c r="H30615" s="94">
        <v>3615</v>
      </c>
      <c r="I30615" s="94">
        <v>3994</v>
      </c>
      <c r="J30615" s="94">
        <v>3004</v>
      </c>
      <c r="K30615" s="94">
        <v>-990</v>
      </c>
      <c r="O30615" s="94">
        <v>3994</v>
      </c>
      <c r="P30615" s="94">
        <v>3004</v>
      </c>
      <c r="Q30615" s="94">
        <v>-990</v>
      </c>
      <c r="R30615" s="94">
        <v>501</v>
      </c>
      <c r="S30615" s="94">
        <v>1505</v>
      </c>
      <c r="T30615" s="94">
        <v>0</v>
      </c>
      <c r="U30615" s="94">
        <v>0</v>
      </c>
      <c r="V30615" s="94">
        <v>2</v>
      </c>
      <c r="W30615" s="94">
        <v>421</v>
      </c>
      <c r="X30615" s="94">
        <v>95</v>
      </c>
      <c r="Y30615" s="94">
        <v>480</v>
      </c>
      <c r="AJ30615" s="94">
        <v>501</v>
      </c>
      <c r="AK30615" s="94">
        <v>1505</v>
      </c>
      <c r="AL30615" s="94">
        <v>0</v>
      </c>
      <c r="AM30615" s="94">
        <v>0</v>
      </c>
      <c r="AN30615" s="94">
        <v>2</v>
      </c>
      <c r="AO30615" s="94">
        <v>421</v>
      </c>
      <c r="AP30615" s="94">
        <v>95</v>
      </c>
      <c r="AQ30615" s="94">
        <v>480</v>
      </c>
      <c r="AS30615" s="94">
        <v>-28</v>
      </c>
      <c r="AT30615" s="94">
        <v>-46</v>
      </c>
      <c r="AU30615" s="94">
        <v>104</v>
      </c>
      <c r="AV30615" s="94">
        <v>-740</v>
      </c>
      <c r="AW30615" s="94">
        <v>-154</v>
      </c>
      <c r="AX30615" s="94">
        <v>-126</v>
      </c>
    </row>
    <row r="30616" spans="1:50">
      <c r="A30616" s="85" t="s">
        <v>124</v>
      </c>
      <c r="B30616" s="86">
        <v>43461.916666666664</v>
      </c>
      <c r="C30616" s="87">
        <v>43461</v>
      </c>
      <c r="D30616" s="85">
        <v>14</v>
      </c>
      <c r="E30616" s="86">
        <v>43461.583333333336</v>
      </c>
      <c r="F30616" s="88" t="s">
        <v>390</v>
      </c>
      <c r="G30616" s="89" t="s">
        <v>391</v>
      </c>
      <c r="H30616" s="94">
        <v>3564</v>
      </c>
      <c r="I30616" s="94">
        <v>3939</v>
      </c>
      <c r="J30616" s="94">
        <v>3129</v>
      </c>
      <c r="K30616" s="94">
        <v>-810</v>
      </c>
      <c r="O30616" s="94">
        <v>3939</v>
      </c>
      <c r="P30616" s="94">
        <v>3129</v>
      </c>
      <c r="Q30616" s="94">
        <v>-810</v>
      </c>
      <c r="R30616" s="94">
        <v>521</v>
      </c>
      <c r="S30616" s="94">
        <v>1837</v>
      </c>
      <c r="T30616" s="94">
        <v>0</v>
      </c>
      <c r="U30616" s="94">
        <v>0</v>
      </c>
      <c r="V30616" s="94">
        <v>2</v>
      </c>
      <c r="W30616" s="94">
        <v>196</v>
      </c>
      <c r="X30616" s="94">
        <v>98</v>
      </c>
      <c r="Y30616" s="94">
        <v>475</v>
      </c>
      <c r="AJ30616" s="94">
        <v>521</v>
      </c>
      <c r="AK30616" s="94">
        <v>1837</v>
      </c>
      <c r="AL30616" s="94">
        <v>0</v>
      </c>
      <c r="AM30616" s="94">
        <v>0</v>
      </c>
      <c r="AN30616" s="94">
        <v>2</v>
      </c>
      <c r="AO30616" s="94">
        <v>196</v>
      </c>
      <c r="AP30616" s="94">
        <v>98</v>
      </c>
      <c r="AQ30616" s="94">
        <v>475</v>
      </c>
      <c r="AS30616" s="94">
        <v>-28</v>
      </c>
      <c r="AT30616" s="94">
        <v>-37</v>
      </c>
      <c r="AU30616" s="94">
        <v>93</v>
      </c>
      <c r="AV30616" s="94">
        <v>-692</v>
      </c>
      <c r="AW30616" s="94">
        <v>-164</v>
      </c>
      <c r="AX30616" s="94">
        <v>18</v>
      </c>
    </row>
    <row r="30617" spans="1:50">
      <c r="A30617" s="85" t="s">
        <v>124</v>
      </c>
      <c r="B30617" s="86">
        <v>43461.958333333336</v>
      </c>
      <c r="C30617" s="87">
        <v>43461</v>
      </c>
      <c r="D30617" s="85">
        <v>15</v>
      </c>
      <c r="E30617" s="86">
        <v>43461.625</v>
      </c>
      <c r="F30617" s="88" t="s">
        <v>390</v>
      </c>
      <c r="G30617" s="89" t="s">
        <v>391</v>
      </c>
      <c r="H30617" s="94">
        <v>3554</v>
      </c>
      <c r="I30617" s="94">
        <v>3955</v>
      </c>
      <c r="J30617" s="94">
        <v>3121</v>
      </c>
      <c r="K30617" s="94">
        <v>-834</v>
      </c>
      <c r="O30617" s="94">
        <v>3955</v>
      </c>
      <c r="P30617" s="94">
        <v>3121</v>
      </c>
      <c r="Q30617" s="94">
        <v>-834</v>
      </c>
      <c r="R30617" s="94">
        <v>523</v>
      </c>
      <c r="S30617" s="94">
        <v>1902</v>
      </c>
      <c r="T30617" s="94">
        <v>0</v>
      </c>
      <c r="U30617" s="94">
        <v>0</v>
      </c>
      <c r="V30617" s="94">
        <v>2</v>
      </c>
      <c r="W30617" s="94">
        <v>84</v>
      </c>
      <c r="X30617" s="94">
        <v>130</v>
      </c>
      <c r="Y30617" s="94">
        <v>480</v>
      </c>
      <c r="AJ30617" s="94">
        <v>523</v>
      </c>
      <c r="AK30617" s="94">
        <v>1902</v>
      </c>
      <c r="AL30617" s="94">
        <v>0</v>
      </c>
      <c r="AM30617" s="94">
        <v>0</v>
      </c>
      <c r="AN30617" s="94">
        <v>2</v>
      </c>
      <c r="AO30617" s="94">
        <v>84</v>
      </c>
      <c r="AP30617" s="94">
        <v>130</v>
      </c>
      <c r="AQ30617" s="94">
        <v>480</v>
      </c>
      <c r="AS30617" s="94">
        <v>-40</v>
      </c>
      <c r="AT30617" s="94">
        <v>-35</v>
      </c>
      <c r="AU30617" s="94">
        <v>57</v>
      </c>
      <c r="AV30617" s="94">
        <v>-657</v>
      </c>
      <c r="AW30617" s="94">
        <v>-222</v>
      </c>
      <c r="AX30617" s="94">
        <v>63</v>
      </c>
    </row>
    <row r="30618" spans="1:50">
      <c r="A30618" s="85" t="s">
        <v>124</v>
      </c>
      <c r="B30618" s="86">
        <v>43462</v>
      </c>
      <c r="C30618" s="87">
        <v>43461</v>
      </c>
      <c r="D30618" s="85">
        <v>16</v>
      </c>
      <c r="E30618" s="86">
        <v>43461.666666666664</v>
      </c>
      <c r="F30618" s="88" t="s">
        <v>390</v>
      </c>
      <c r="G30618" s="89" t="s">
        <v>391</v>
      </c>
      <c r="H30618" s="94">
        <v>3599</v>
      </c>
      <c r="I30618" s="94">
        <v>4021</v>
      </c>
      <c r="J30618" s="94">
        <v>3326</v>
      </c>
      <c r="K30618" s="94">
        <v>-695</v>
      </c>
      <c r="O30618" s="94">
        <v>4021</v>
      </c>
      <c r="P30618" s="94">
        <v>3326</v>
      </c>
      <c r="Q30618" s="94">
        <v>-695</v>
      </c>
      <c r="R30618" s="94">
        <v>523</v>
      </c>
      <c r="S30618" s="94">
        <v>2136</v>
      </c>
      <c r="T30618" s="94">
        <v>0</v>
      </c>
      <c r="U30618" s="94">
        <v>0</v>
      </c>
      <c r="V30618" s="94">
        <v>2</v>
      </c>
      <c r="W30618" s="94">
        <v>45</v>
      </c>
      <c r="X30618" s="94">
        <v>138</v>
      </c>
      <c r="Y30618" s="94">
        <v>482</v>
      </c>
      <c r="AJ30618" s="94">
        <v>523</v>
      </c>
      <c r="AK30618" s="94">
        <v>2136</v>
      </c>
      <c r="AL30618" s="94">
        <v>0</v>
      </c>
      <c r="AM30618" s="94">
        <v>0</v>
      </c>
      <c r="AN30618" s="94">
        <v>2</v>
      </c>
      <c r="AO30618" s="94">
        <v>45</v>
      </c>
      <c r="AP30618" s="94">
        <v>138</v>
      </c>
      <c r="AQ30618" s="94">
        <v>482</v>
      </c>
      <c r="AS30618" s="94">
        <v>-50</v>
      </c>
      <c r="AT30618" s="94">
        <v>-72</v>
      </c>
      <c r="AU30618" s="94">
        <v>24</v>
      </c>
      <c r="AV30618" s="94">
        <v>-544</v>
      </c>
      <c r="AW30618" s="94">
        <v>-314</v>
      </c>
      <c r="AX30618" s="94">
        <v>261</v>
      </c>
    </row>
    <row r="30619" spans="1:50">
      <c r="A30619" s="85" t="s">
        <v>124</v>
      </c>
      <c r="B30619" s="86">
        <v>43462.041666666664</v>
      </c>
      <c r="C30619" s="87">
        <v>43461</v>
      </c>
      <c r="D30619" s="85">
        <v>17</v>
      </c>
      <c r="E30619" s="86">
        <v>43461.708333333336</v>
      </c>
      <c r="F30619" s="88" t="s">
        <v>390</v>
      </c>
      <c r="G30619" s="89" t="s">
        <v>391</v>
      </c>
      <c r="H30619" s="94">
        <v>3797</v>
      </c>
      <c r="I30619" s="94">
        <v>4367</v>
      </c>
      <c r="J30619" s="94">
        <v>3645</v>
      </c>
      <c r="K30619" s="94">
        <v>-722</v>
      </c>
      <c r="O30619" s="94">
        <v>4367</v>
      </c>
      <c r="P30619" s="94">
        <v>3645</v>
      </c>
      <c r="Q30619" s="94">
        <v>-722</v>
      </c>
      <c r="R30619" s="94">
        <v>556</v>
      </c>
      <c r="S30619" s="94">
        <v>2359</v>
      </c>
      <c r="T30619" s="94">
        <v>0</v>
      </c>
      <c r="U30619" s="94">
        <v>0</v>
      </c>
      <c r="V30619" s="94">
        <v>2</v>
      </c>
      <c r="W30619" s="94">
        <v>88</v>
      </c>
      <c r="X30619" s="94">
        <v>149</v>
      </c>
      <c r="Y30619" s="94">
        <v>491</v>
      </c>
      <c r="AJ30619" s="94">
        <v>556</v>
      </c>
      <c r="AK30619" s="94">
        <v>2359</v>
      </c>
      <c r="AL30619" s="94">
        <v>0</v>
      </c>
      <c r="AM30619" s="94">
        <v>0</v>
      </c>
      <c r="AN30619" s="94">
        <v>2</v>
      </c>
      <c r="AO30619" s="94">
        <v>88</v>
      </c>
      <c r="AP30619" s="94">
        <v>149</v>
      </c>
      <c r="AQ30619" s="94">
        <v>491</v>
      </c>
      <c r="AS30619" s="94">
        <v>-83</v>
      </c>
      <c r="AT30619" s="94">
        <v>-151</v>
      </c>
      <c r="AU30619" s="94">
        <v>-7</v>
      </c>
      <c r="AV30619" s="94">
        <v>-443</v>
      </c>
      <c r="AW30619" s="94">
        <v>-365</v>
      </c>
      <c r="AX30619" s="94">
        <v>327</v>
      </c>
    </row>
    <row r="30620" spans="1:50">
      <c r="A30620" s="85" t="s">
        <v>124</v>
      </c>
      <c r="B30620" s="86">
        <v>43462.083333333336</v>
      </c>
      <c r="C30620" s="87">
        <v>43461</v>
      </c>
      <c r="D30620" s="85">
        <v>18</v>
      </c>
      <c r="E30620" s="86">
        <v>43461.75</v>
      </c>
      <c r="F30620" s="88" t="s">
        <v>390</v>
      </c>
      <c r="G30620" s="89" t="s">
        <v>391</v>
      </c>
      <c r="H30620" s="94">
        <v>4042</v>
      </c>
      <c r="I30620" s="94">
        <v>4634</v>
      </c>
      <c r="J30620" s="94">
        <v>3918</v>
      </c>
      <c r="K30620" s="94">
        <v>-716</v>
      </c>
      <c r="O30620" s="94">
        <v>4634</v>
      </c>
      <c r="P30620" s="94">
        <v>3918</v>
      </c>
      <c r="Q30620" s="94">
        <v>-716</v>
      </c>
      <c r="R30620" s="94">
        <v>562</v>
      </c>
      <c r="S30620" s="94">
        <v>2622</v>
      </c>
      <c r="T30620" s="94">
        <v>0</v>
      </c>
      <c r="U30620" s="94">
        <v>0</v>
      </c>
      <c r="V30620" s="94">
        <v>2</v>
      </c>
      <c r="W30620" s="94">
        <v>97</v>
      </c>
      <c r="X30620" s="94">
        <v>146</v>
      </c>
      <c r="Y30620" s="94">
        <v>489</v>
      </c>
      <c r="AJ30620" s="94">
        <v>562</v>
      </c>
      <c r="AK30620" s="94">
        <v>2622</v>
      </c>
      <c r="AL30620" s="94">
        <v>0</v>
      </c>
      <c r="AM30620" s="94">
        <v>0</v>
      </c>
      <c r="AN30620" s="94">
        <v>2</v>
      </c>
      <c r="AO30620" s="94">
        <v>97</v>
      </c>
      <c r="AP30620" s="94">
        <v>146</v>
      </c>
      <c r="AQ30620" s="94">
        <v>489</v>
      </c>
      <c r="AS30620" s="94">
        <v>-120</v>
      </c>
      <c r="AT30620" s="94">
        <v>-165</v>
      </c>
      <c r="AU30620" s="94">
        <v>-69</v>
      </c>
      <c r="AV30620" s="94">
        <v>-364</v>
      </c>
      <c r="AW30620" s="94">
        <v>-433</v>
      </c>
      <c r="AX30620" s="94">
        <v>435</v>
      </c>
    </row>
    <row r="30621" spans="1:50">
      <c r="A30621" s="85" t="s">
        <v>124</v>
      </c>
      <c r="B30621" s="86">
        <v>43462.125</v>
      </c>
      <c r="C30621" s="87">
        <v>43461</v>
      </c>
      <c r="D30621" s="85">
        <v>19</v>
      </c>
      <c r="E30621" s="86">
        <v>43461.791666666664</v>
      </c>
      <c r="F30621" s="88" t="s">
        <v>390</v>
      </c>
      <c r="G30621" s="89" t="s">
        <v>391</v>
      </c>
      <c r="H30621" s="94">
        <v>4208</v>
      </c>
      <c r="I30621" s="94">
        <v>4620</v>
      </c>
      <c r="J30621" s="94">
        <v>3866</v>
      </c>
      <c r="K30621" s="94">
        <v>-754</v>
      </c>
      <c r="O30621" s="94">
        <v>4620</v>
      </c>
      <c r="P30621" s="94">
        <v>3866</v>
      </c>
      <c r="Q30621" s="94">
        <v>-754</v>
      </c>
      <c r="R30621" s="94">
        <v>594</v>
      </c>
      <c r="S30621" s="94">
        <v>2581</v>
      </c>
      <c r="T30621" s="94">
        <v>0</v>
      </c>
      <c r="U30621" s="94">
        <v>0</v>
      </c>
      <c r="V30621" s="94">
        <v>2</v>
      </c>
      <c r="W30621" s="94">
        <v>60</v>
      </c>
      <c r="X30621" s="94">
        <v>136</v>
      </c>
      <c r="Y30621" s="94">
        <v>493</v>
      </c>
      <c r="AJ30621" s="94">
        <v>594</v>
      </c>
      <c r="AK30621" s="94">
        <v>2581</v>
      </c>
      <c r="AL30621" s="94">
        <v>0</v>
      </c>
      <c r="AM30621" s="94">
        <v>0</v>
      </c>
      <c r="AN30621" s="94">
        <v>2</v>
      </c>
      <c r="AO30621" s="94">
        <v>60</v>
      </c>
      <c r="AP30621" s="94">
        <v>136</v>
      </c>
      <c r="AQ30621" s="94">
        <v>493</v>
      </c>
      <c r="AS30621" s="94">
        <v>-162</v>
      </c>
      <c r="AT30621" s="94">
        <v>-134</v>
      </c>
      <c r="AU30621" s="94">
        <v>-113</v>
      </c>
      <c r="AV30621" s="94">
        <v>-336</v>
      </c>
      <c r="AW30621" s="94">
        <v>-533</v>
      </c>
      <c r="AX30621" s="94">
        <v>524</v>
      </c>
    </row>
    <row r="30622" spans="1:50">
      <c r="A30622" s="85" t="s">
        <v>124</v>
      </c>
      <c r="B30622" s="86">
        <v>43462.166666666664</v>
      </c>
      <c r="C30622" s="87">
        <v>43461</v>
      </c>
      <c r="D30622" s="85">
        <v>20</v>
      </c>
      <c r="E30622" s="86">
        <v>43461.833333333336</v>
      </c>
      <c r="F30622" s="88" t="s">
        <v>390</v>
      </c>
      <c r="G30622" s="89" t="s">
        <v>391</v>
      </c>
      <c r="H30622" s="94">
        <v>4238</v>
      </c>
      <c r="I30622" s="94">
        <v>4544</v>
      </c>
      <c r="J30622" s="94">
        <v>3761</v>
      </c>
      <c r="K30622" s="94">
        <v>-783</v>
      </c>
      <c r="O30622" s="94">
        <v>4544</v>
      </c>
      <c r="P30622" s="94">
        <v>3761</v>
      </c>
      <c r="Q30622" s="94">
        <v>-783</v>
      </c>
      <c r="R30622" s="94">
        <v>599</v>
      </c>
      <c r="S30622" s="94">
        <v>2564</v>
      </c>
      <c r="T30622" s="94">
        <v>0</v>
      </c>
      <c r="U30622" s="94">
        <v>0</v>
      </c>
      <c r="V30622" s="94">
        <v>2</v>
      </c>
      <c r="W30622" s="94">
        <v>0</v>
      </c>
      <c r="X30622" s="94">
        <v>135</v>
      </c>
      <c r="Y30622" s="94">
        <v>461</v>
      </c>
      <c r="AJ30622" s="94">
        <v>599</v>
      </c>
      <c r="AK30622" s="94">
        <v>2564</v>
      </c>
      <c r="AL30622" s="94">
        <v>0</v>
      </c>
      <c r="AM30622" s="94">
        <v>0</v>
      </c>
      <c r="AN30622" s="94">
        <v>2</v>
      </c>
      <c r="AO30622" s="94">
        <v>0</v>
      </c>
      <c r="AP30622" s="94">
        <v>135</v>
      </c>
      <c r="AQ30622" s="94">
        <v>461</v>
      </c>
      <c r="AS30622" s="94">
        <v>-139</v>
      </c>
      <c r="AT30622" s="94">
        <v>-135</v>
      </c>
      <c r="AU30622" s="94">
        <v>-57</v>
      </c>
      <c r="AV30622" s="94">
        <v>-406</v>
      </c>
      <c r="AW30622" s="94">
        <v>-483</v>
      </c>
      <c r="AX30622" s="94">
        <v>437</v>
      </c>
    </row>
    <row r="30623" spans="1:50">
      <c r="A30623" s="85" t="s">
        <v>124</v>
      </c>
      <c r="B30623" s="86">
        <v>43462.208333333336</v>
      </c>
      <c r="C30623" s="87">
        <v>43461</v>
      </c>
      <c r="D30623" s="85">
        <v>21</v>
      </c>
      <c r="E30623" s="86">
        <v>43461.875</v>
      </c>
      <c r="F30623" s="88" t="s">
        <v>390</v>
      </c>
      <c r="G30623" s="89" t="s">
        <v>391</v>
      </c>
      <c r="H30623" s="94">
        <v>4210</v>
      </c>
      <c r="I30623" s="94">
        <v>4441</v>
      </c>
      <c r="J30623" s="94">
        <v>3740</v>
      </c>
      <c r="K30623" s="94">
        <v>-701</v>
      </c>
      <c r="O30623" s="94">
        <v>4441</v>
      </c>
      <c r="P30623" s="94">
        <v>3740</v>
      </c>
      <c r="Q30623" s="94">
        <v>-701</v>
      </c>
      <c r="R30623" s="94">
        <v>626</v>
      </c>
      <c r="S30623" s="94">
        <v>2495</v>
      </c>
      <c r="T30623" s="94">
        <v>0</v>
      </c>
      <c r="U30623" s="94">
        <v>0</v>
      </c>
      <c r="V30623" s="94">
        <v>2</v>
      </c>
      <c r="W30623" s="94">
        <v>0</v>
      </c>
      <c r="X30623" s="94">
        <v>143</v>
      </c>
      <c r="Y30623" s="94">
        <v>474</v>
      </c>
      <c r="AJ30623" s="94">
        <v>626</v>
      </c>
      <c r="AK30623" s="94">
        <v>2495</v>
      </c>
      <c r="AL30623" s="94">
        <v>0</v>
      </c>
      <c r="AM30623" s="94">
        <v>0</v>
      </c>
      <c r="AN30623" s="94">
        <v>2</v>
      </c>
      <c r="AO30623" s="94">
        <v>0</v>
      </c>
      <c r="AP30623" s="94">
        <v>143</v>
      </c>
      <c r="AQ30623" s="94">
        <v>474</v>
      </c>
      <c r="AS30623" s="94">
        <v>-134</v>
      </c>
      <c r="AT30623" s="94">
        <v>-124</v>
      </c>
      <c r="AU30623" s="94">
        <v>-31</v>
      </c>
      <c r="AV30623" s="94">
        <v>-373</v>
      </c>
      <c r="AW30623" s="94">
        <v>-442</v>
      </c>
      <c r="AX30623" s="94">
        <v>403</v>
      </c>
    </row>
    <row r="30624" spans="1:50">
      <c r="A30624" s="85" t="s">
        <v>124</v>
      </c>
      <c r="B30624" s="86">
        <v>43462.25</v>
      </c>
      <c r="C30624" s="87">
        <v>43461</v>
      </c>
      <c r="D30624" s="85">
        <v>22</v>
      </c>
      <c r="E30624" s="86">
        <v>43461.916666666664</v>
      </c>
      <c r="F30624" s="88" t="s">
        <v>390</v>
      </c>
      <c r="G30624" s="89" t="s">
        <v>391</v>
      </c>
      <c r="H30624" s="94">
        <v>4122</v>
      </c>
      <c r="I30624" s="94">
        <v>4330</v>
      </c>
      <c r="J30624" s="94">
        <v>3720</v>
      </c>
      <c r="K30624" s="94">
        <v>-610</v>
      </c>
      <c r="O30624" s="94">
        <v>4330</v>
      </c>
      <c r="P30624" s="94">
        <v>3720</v>
      </c>
      <c r="Q30624" s="94">
        <v>-610</v>
      </c>
      <c r="R30624" s="94">
        <v>623</v>
      </c>
      <c r="S30624" s="94">
        <v>2452</v>
      </c>
      <c r="T30624" s="94">
        <v>0</v>
      </c>
      <c r="U30624" s="94">
        <v>0</v>
      </c>
      <c r="V30624" s="94">
        <v>2</v>
      </c>
      <c r="W30624" s="94">
        <v>0</v>
      </c>
      <c r="X30624" s="94">
        <v>148</v>
      </c>
      <c r="Y30624" s="94">
        <v>495</v>
      </c>
      <c r="AJ30624" s="94">
        <v>623</v>
      </c>
      <c r="AK30624" s="94">
        <v>2452</v>
      </c>
      <c r="AL30624" s="94">
        <v>0</v>
      </c>
      <c r="AM30624" s="94">
        <v>0</v>
      </c>
      <c r="AN30624" s="94">
        <v>2</v>
      </c>
      <c r="AO30624" s="94">
        <v>0</v>
      </c>
      <c r="AP30624" s="94">
        <v>148</v>
      </c>
      <c r="AQ30624" s="94">
        <v>495</v>
      </c>
      <c r="AS30624" s="94">
        <v>-118</v>
      </c>
      <c r="AT30624" s="94">
        <v>-104</v>
      </c>
      <c r="AU30624" s="94">
        <v>-17</v>
      </c>
      <c r="AV30624" s="94">
        <v>-373</v>
      </c>
      <c r="AW30624" s="94">
        <v>-463</v>
      </c>
      <c r="AX30624" s="94">
        <v>465</v>
      </c>
    </row>
    <row r="30625" spans="1:50">
      <c r="A30625" s="85" t="s">
        <v>124</v>
      </c>
      <c r="B30625" s="86">
        <v>43462.291666666664</v>
      </c>
      <c r="C30625" s="87">
        <v>43461</v>
      </c>
      <c r="D30625" s="85">
        <v>23</v>
      </c>
      <c r="E30625" s="86">
        <v>43461.958333333336</v>
      </c>
      <c r="F30625" s="88" t="s">
        <v>390</v>
      </c>
      <c r="G30625" s="89" t="s">
        <v>391</v>
      </c>
      <c r="H30625" s="94">
        <v>3963</v>
      </c>
      <c r="I30625" s="94">
        <v>4138</v>
      </c>
      <c r="J30625" s="94">
        <v>3637</v>
      </c>
      <c r="K30625" s="94">
        <v>-501</v>
      </c>
      <c r="O30625" s="94">
        <v>4138</v>
      </c>
      <c r="P30625" s="94">
        <v>3637</v>
      </c>
      <c r="Q30625" s="94">
        <v>-501</v>
      </c>
      <c r="R30625" s="94">
        <v>536</v>
      </c>
      <c r="S30625" s="94">
        <v>2466</v>
      </c>
      <c r="T30625" s="94">
        <v>0</v>
      </c>
      <c r="U30625" s="94">
        <v>0</v>
      </c>
      <c r="V30625" s="94">
        <v>2</v>
      </c>
      <c r="W30625" s="94">
        <v>0</v>
      </c>
      <c r="X30625" s="94">
        <v>136</v>
      </c>
      <c r="Y30625" s="94">
        <v>497</v>
      </c>
      <c r="AJ30625" s="94">
        <v>536</v>
      </c>
      <c r="AK30625" s="94">
        <v>2466</v>
      </c>
      <c r="AL30625" s="94">
        <v>0</v>
      </c>
      <c r="AM30625" s="94">
        <v>0</v>
      </c>
      <c r="AN30625" s="94">
        <v>2</v>
      </c>
      <c r="AO30625" s="94">
        <v>0</v>
      </c>
      <c r="AP30625" s="94">
        <v>136</v>
      </c>
      <c r="AQ30625" s="94">
        <v>497</v>
      </c>
      <c r="AS30625" s="94">
        <v>-106</v>
      </c>
      <c r="AT30625" s="94">
        <v>-83</v>
      </c>
      <c r="AU30625" s="94">
        <v>-28</v>
      </c>
      <c r="AV30625" s="94">
        <v>-332</v>
      </c>
      <c r="AW30625" s="94">
        <v>-507</v>
      </c>
      <c r="AX30625" s="94">
        <v>555</v>
      </c>
    </row>
    <row r="30626" spans="1:50">
      <c r="A30626" s="85" t="s">
        <v>124</v>
      </c>
      <c r="B30626" s="86">
        <v>43462.333333333336</v>
      </c>
      <c r="C30626" s="87">
        <v>43461</v>
      </c>
      <c r="D30626" s="85">
        <v>24</v>
      </c>
      <c r="E30626" s="86">
        <v>43462</v>
      </c>
      <c r="F30626" s="88" t="s">
        <v>390</v>
      </c>
      <c r="G30626" s="89" t="s">
        <v>391</v>
      </c>
      <c r="H30626" s="94">
        <v>3786</v>
      </c>
      <c r="I30626" s="94">
        <v>3978</v>
      </c>
      <c r="J30626" s="94">
        <v>3479</v>
      </c>
      <c r="K30626" s="94">
        <v>-499</v>
      </c>
      <c r="O30626" s="94">
        <v>3978</v>
      </c>
      <c r="P30626" s="94">
        <v>3479</v>
      </c>
      <c r="Q30626" s="94">
        <v>-499</v>
      </c>
      <c r="R30626" s="94">
        <v>532</v>
      </c>
      <c r="S30626" s="94">
        <v>2309</v>
      </c>
      <c r="T30626" s="94">
        <v>0</v>
      </c>
      <c r="U30626" s="94">
        <v>0</v>
      </c>
      <c r="V30626" s="94">
        <v>2</v>
      </c>
      <c r="W30626" s="94">
        <v>0</v>
      </c>
      <c r="X30626" s="94">
        <v>133</v>
      </c>
      <c r="Y30626" s="94">
        <v>503</v>
      </c>
      <c r="AJ30626" s="94">
        <v>532</v>
      </c>
      <c r="AK30626" s="94">
        <v>2309</v>
      </c>
      <c r="AL30626" s="94">
        <v>0</v>
      </c>
      <c r="AM30626" s="94">
        <v>0</v>
      </c>
      <c r="AN30626" s="94">
        <v>2</v>
      </c>
      <c r="AO30626" s="94">
        <v>0</v>
      </c>
      <c r="AP30626" s="94">
        <v>133</v>
      </c>
      <c r="AQ30626" s="94">
        <v>503</v>
      </c>
      <c r="AS30626" s="94">
        <v>-94</v>
      </c>
      <c r="AT30626" s="94">
        <v>-79</v>
      </c>
      <c r="AU30626" s="94">
        <v>5</v>
      </c>
      <c r="AV30626" s="94">
        <v>-385</v>
      </c>
      <c r="AW30626" s="94">
        <v>-444</v>
      </c>
      <c r="AX30626" s="94">
        <v>498</v>
      </c>
    </row>
    <row r="30627" spans="1:50">
      <c r="A30627" s="85" t="s">
        <v>124</v>
      </c>
      <c r="B30627" s="86">
        <v>43462.375</v>
      </c>
      <c r="C30627" s="87">
        <v>43462</v>
      </c>
      <c r="D30627" s="85">
        <v>1</v>
      </c>
      <c r="E30627" s="86">
        <v>43462.041666666664</v>
      </c>
      <c r="F30627" s="88" t="s">
        <v>390</v>
      </c>
      <c r="G30627" s="89" t="s">
        <v>391</v>
      </c>
      <c r="H30627" s="94">
        <v>3570</v>
      </c>
      <c r="I30627" s="94">
        <v>3836</v>
      </c>
      <c r="J30627" s="94">
        <v>3271</v>
      </c>
      <c r="K30627" s="94">
        <v>-565</v>
      </c>
      <c r="O30627" s="94">
        <v>3836</v>
      </c>
      <c r="P30627" s="94">
        <v>3271</v>
      </c>
      <c r="Q30627" s="94">
        <v>-565</v>
      </c>
      <c r="R30627" s="94">
        <v>532</v>
      </c>
      <c r="S30627" s="94">
        <v>2124</v>
      </c>
      <c r="T30627" s="94">
        <v>0</v>
      </c>
      <c r="U30627" s="94">
        <v>0</v>
      </c>
      <c r="V30627" s="94">
        <v>2</v>
      </c>
      <c r="W30627" s="94">
        <v>0</v>
      </c>
      <c r="X30627" s="94">
        <v>112</v>
      </c>
      <c r="Y30627" s="94">
        <v>501</v>
      </c>
      <c r="AJ30627" s="94">
        <v>532</v>
      </c>
      <c r="AK30627" s="94">
        <v>2124</v>
      </c>
      <c r="AL30627" s="94">
        <v>0</v>
      </c>
      <c r="AM30627" s="94">
        <v>0</v>
      </c>
      <c r="AN30627" s="94">
        <v>2</v>
      </c>
      <c r="AO30627" s="94">
        <v>0</v>
      </c>
      <c r="AP30627" s="94">
        <v>112</v>
      </c>
      <c r="AQ30627" s="94">
        <v>501</v>
      </c>
      <c r="AS30627" s="94">
        <v>-92</v>
      </c>
      <c r="AT30627" s="94">
        <v>-101</v>
      </c>
      <c r="AU30627" s="94">
        <v>-5</v>
      </c>
      <c r="AV30627" s="94">
        <v>-386</v>
      </c>
      <c r="AW30627" s="94">
        <v>-511</v>
      </c>
      <c r="AX30627" s="94">
        <v>530</v>
      </c>
    </row>
    <row r="30628" spans="1:50">
      <c r="A30628" s="85" t="s">
        <v>124</v>
      </c>
      <c r="B30628" s="86">
        <v>43462.416666666664</v>
      </c>
      <c r="C30628" s="87">
        <v>43462</v>
      </c>
      <c r="D30628" s="85">
        <v>2</v>
      </c>
      <c r="E30628" s="86">
        <v>43462.083333333336</v>
      </c>
      <c r="F30628" s="88" t="s">
        <v>390</v>
      </c>
      <c r="G30628" s="89" t="s">
        <v>391</v>
      </c>
      <c r="H30628" s="94">
        <v>3487</v>
      </c>
      <c r="I30628" s="94">
        <v>3758</v>
      </c>
      <c r="J30628" s="94">
        <v>3274</v>
      </c>
      <c r="K30628" s="94">
        <v>-484</v>
      </c>
      <c r="O30628" s="94">
        <v>3758</v>
      </c>
      <c r="P30628" s="94">
        <v>3274</v>
      </c>
      <c r="Q30628" s="94">
        <v>-484</v>
      </c>
      <c r="R30628" s="94">
        <v>538</v>
      </c>
      <c r="S30628" s="94">
        <v>2103</v>
      </c>
      <c r="T30628" s="94">
        <v>0</v>
      </c>
      <c r="U30628" s="94">
        <v>0</v>
      </c>
      <c r="V30628" s="94">
        <v>2</v>
      </c>
      <c r="W30628" s="94">
        <v>0</v>
      </c>
      <c r="X30628" s="94">
        <v>136</v>
      </c>
      <c r="Y30628" s="94">
        <v>495</v>
      </c>
      <c r="AJ30628" s="94">
        <v>538</v>
      </c>
      <c r="AK30628" s="94">
        <v>2103</v>
      </c>
      <c r="AL30628" s="94">
        <v>0</v>
      </c>
      <c r="AM30628" s="94">
        <v>0</v>
      </c>
      <c r="AN30628" s="94">
        <v>2</v>
      </c>
      <c r="AO30628" s="94">
        <v>0</v>
      </c>
      <c r="AP30628" s="94">
        <v>136</v>
      </c>
      <c r="AQ30628" s="94">
        <v>495</v>
      </c>
      <c r="AS30628" s="94">
        <v>-96</v>
      </c>
      <c r="AT30628" s="94">
        <v>-93</v>
      </c>
      <c r="AU30628" s="94">
        <v>-16</v>
      </c>
      <c r="AV30628" s="94">
        <v>-342</v>
      </c>
      <c r="AW30628" s="94">
        <v>-541</v>
      </c>
      <c r="AX30628" s="94">
        <v>604</v>
      </c>
    </row>
    <row r="30629" spans="1:50">
      <c r="A30629" s="85" t="s">
        <v>124</v>
      </c>
      <c r="B30629" s="86">
        <v>43462.458333333336</v>
      </c>
      <c r="C30629" s="87">
        <v>43462</v>
      </c>
      <c r="D30629" s="85">
        <v>3</v>
      </c>
      <c r="E30629" s="86">
        <v>43462.125</v>
      </c>
      <c r="F30629" s="88" t="s">
        <v>390</v>
      </c>
      <c r="G30629" s="89" t="s">
        <v>391</v>
      </c>
      <c r="H30629" s="94">
        <v>3441</v>
      </c>
      <c r="I30629" s="94">
        <v>3726</v>
      </c>
      <c r="J30629" s="94">
        <v>3105</v>
      </c>
      <c r="K30629" s="94">
        <v>-621</v>
      </c>
      <c r="O30629" s="94">
        <v>3726</v>
      </c>
      <c r="P30629" s="94">
        <v>3105</v>
      </c>
      <c r="Q30629" s="94">
        <v>-621</v>
      </c>
      <c r="R30629" s="94">
        <v>593</v>
      </c>
      <c r="S30629" s="94">
        <v>1872</v>
      </c>
      <c r="T30629" s="94">
        <v>0</v>
      </c>
      <c r="U30629" s="94">
        <v>0</v>
      </c>
      <c r="V30629" s="94">
        <v>2</v>
      </c>
      <c r="W30629" s="94">
        <v>0</v>
      </c>
      <c r="X30629" s="94">
        <v>149</v>
      </c>
      <c r="Y30629" s="94">
        <v>489</v>
      </c>
      <c r="AJ30629" s="94">
        <v>593</v>
      </c>
      <c r="AK30629" s="94">
        <v>1872</v>
      </c>
      <c r="AL30629" s="94">
        <v>0</v>
      </c>
      <c r="AM30629" s="94">
        <v>0</v>
      </c>
      <c r="AN30629" s="94">
        <v>2</v>
      </c>
      <c r="AO30629" s="94">
        <v>0</v>
      </c>
      <c r="AP30629" s="94">
        <v>149</v>
      </c>
      <c r="AQ30629" s="94">
        <v>489</v>
      </c>
      <c r="AS30629" s="94">
        <v>-109</v>
      </c>
      <c r="AT30629" s="94">
        <v>-138</v>
      </c>
      <c r="AU30629" s="94">
        <v>-26</v>
      </c>
      <c r="AV30629" s="94">
        <v>-360</v>
      </c>
      <c r="AW30629" s="94">
        <v>-556</v>
      </c>
      <c r="AX30629" s="94">
        <v>568</v>
      </c>
    </row>
    <row r="30630" spans="1:50">
      <c r="A30630" s="85" t="s">
        <v>124</v>
      </c>
      <c r="B30630" s="86">
        <v>43462.5</v>
      </c>
      <c r="C30630" s="87">
        <v>43462</v>
      </c>
      <c r="D30630" s="85">
        <v>4</v>
      </c>
      <c r="E30630" s="86">
        <v>43462.166666666664</v>
      </c>
      <c r="F30630" s="88" t="s">
        <v>390</v>
      </c>
      <c r="G30630" s="89" t="s">
        <v>391</v>
      </c>
      <c r="H30630" s="94">
        <v>3446</v>
      </c>
      <c r="I30630" s="94">
        <v>3736</v>
      </c>
      <c r="J30630" s="94">
        <v>3214</v>
      </c>
      <c r="K30630" s="94">
        <v>-522</v>
      </c>
      <c r="O30630" s="94">
        <v>3736</v>
      </c>
      <c r="P30630" s="94">
        <v>3214</v>
      </c>
      <c r="Q30630" s="94">
        <v>-522</v>
      </c>
      <c r="R30630" s="94">
        <v>595</v>
      </c>
      <c r="S30630" s="94">
        <v>1972</v>
      </c>
      <c r="T30630" s="94">
        <v>0</v>
      </c>
      <c r="U30630" s="94">
        <v>0</v>
      </c>
      <c r="V30630" s="94">
        <v>2</v>
      </c>
      <c r="W30630" s="94">
        <v>0</v>
      </c>
      <c r="X30630" s="94">
        <v>149</v>
      </c>
      <c r="Y30630" s="94">
        <v>496</v>
      </c>
      <c r="AJ30630" s="94">
        <v>595</v>
      </c>
      <c r="AK30630" s="94">
        <v>1972</v>
      </c>
      <c r="AL30630" s="94">
        <v>0</v>
      </c>
      <c r="AM30630" s="94">
        <v>0</v>
      </c>
      <c r="AN30630" s="94">
        <v>2</v>
      </c>
      <c r="AO30630" s="94">
        <v>0</v>
      </c>
      <c r="AP30630" s="94">
        <v>149</v>
      </c>
      <c r="AQ30630" s="94">
        <v>496</v>
      </c>
      <c r="AS30630" s="94">
        <v>-101</v>
      </c>
      <c r="AT30630" s="94">
        <v>-136</v>
      </c>
      <c r="AU30630" s="94">
        <v>6</v>
      </c>
      <c r="AV30630" s="94">
        <v>-354</v>
      </c>
      <c r="AW30630" s="94">
        <v>-511</v>
      </c>
      <c r="AX30630" s="94">
        <v>574</v>
      </c>
    </row>
    <row r="30631" spans="1:50">
      <c r="A30631" s="85" t="s">
        <v>124</v>
      </c>
      <c r="B30631" s="86">
        <v>43462.541666666664</v>
      </c>
      <c r="C30631" s="87">
        <v>43462</v>
      </c>
      <c r="D30631" s="85">
        <v>5</v>
      </c>
      <c r="E30631" s="86">
        <v>43462.208333333336</v>
      </c>
      <c r="F30631" s="88" t="s">
        <v>390</v>
      </c>
      <c r="G30631" s="89" t="s">
        <v>391</v>
      </c>
      <c r="H30631" s="94">
        <v>3505</v>
      </c>
      <c r="I30631" s="94">
        <v>3811</v>
      </c>
      <c r="J30631" s="94">
        <v>3219</v>
      </c>
      <c r="K30631" s="94">
        <v>-592</v>
      </c>
      <c r="O30631" s="94">
        <v>3811</v>
      </c>
      <c r="P30631" s="94">
        <v>3219</v>
      </c>
      <c r="Q30631" s="94">
        <v>-592</v>
      </c>
      <c r="R30631" s="94">
        <v>595</v>
      </c>
      <c r="S30631" s="94">
        <v>1971</v>
      </c>
      <c r="T30631" s="94">
        <v>0</v>
      </c>
      <c r="U30631" s="94">
        <v>0</v>
      </c>
      <c r="V30631" s="94">
        <v>2</v>
      </c>
      <c r="W30631" s="94">
        <v>0</v>
      </c>
      <c r="X30631" s="94">
        <v>149</v>
      </c>
      <c r="Y30631" s="94">
        <v>502</v>
      </c>
      <c r="AJ30631" s="94">
        <v>595</v>
      </c>
      <c r="AK30631" s="94">
        <v>1971</v>
      </c>
      <c r="AL30631" s="94">
        <v>0</v>
      </c>
      <c r="AM30631" s="94">
        <v>0</v>
      </c>
      <c r="AN30631" s="94">
        <v>2</v>
      </c>
      <c r="AO30631" s="94">
        <v>0</v>
      </c>
      <c r="AP30631" s="94">
        <v>149</v>
      </c>
      <c r="AQ30631" s="94">
        <v>502</v>
      </c>
      <c r="AS30631" s="94">
        <v>-112</v>
      </c>
      <c r="AT30631" s="94">
        <v>-150</v>
      </c>
      <c r="AU30631" s="94">
        <v>8</v>
      </c>
      <c r="AV30631" s="94">
        <v>-381</v>
      </c>
      <c r="AW30631" s="94">
        <v>-470</v>
      </c>
      <c r="AX30631" s="94">
        <v>513</v>
      </c>
    </row>
    <row r="30632" spans="1:50">
      <c r="A30632" s="85" t="s">
        <v>124</v>
      </c>
      <c r="B30632" s="86">
        <v>43462.583333333336</v>
      </c>
      <c r="C30632" s="87">
        <v>43462</v>
      </c>
      <c r="D30632" s="85">
        <v>6</v>
      </c>
      <c r="E30632" s="86">
        <v>43462.25</v>
      </c>
      <c r="F30632" s="88" t="s">
        <v>390</v>
      </c>
      <c r="G30632" s="89" t="s">
        <v>391</v>
      </c>
      <c r="H30632" s="94">
        <v>3680</v>
      </c>
      <c r="I30632" s="94">
        <v>3960</v>
      </c>
      <c r="J30632" s="94">
        <v>3272</v>
      </c>
      <c r="K30632" s="94">
        <v>-688</v>
      </c>
      <c r="O30632" s="94">
        <v>3960</v>
      </c>
      <c r="P30632" s="94">
        <v>3272</v>
      </c>
      <c r="Q30632" s="94">
        <v>-688</v>
      </c>
      <c r="R30632" s="94">
        <v>625</v>
      </c>
      <c r="S30632" s="94">
        <v>1999</v>
      </c>
      <c r="T30632" s="94">
        <v>0</v>
      </c>
      <c r="U30632" s="94">
        <v>0</v>
      </c>
      <c r="V30632" s="94">
        <v>2</v>
      </c>
      <c r="W30632" s="94">
        <v>0</v>
      </c>
      <c r="X30632" s="94">
        <v>146</v>
      </c>
      <c r="Y30632" s="94">
        <v>500</v>
      </c>
      <c r="AJ30632" s="94">
        <v>625</v>
      </c>
      <c r="AK30632" s="94">
        <v>1999</v>
      </c>
      <c r="AL30632" s="94">
        <v>0</v>
      </c>
      <c r="AM30632" s="94">
        <v>0</v>
      </c>
      <c r="AN30632" s="94">
        <v>2</v>
      </c>
      <c r="AO30632" s="94">
        <v>0</v>
      </c>
      <c r="AP30632" s="94">
        <v>146</v>
      </c>
      <c r="AQ30632" s="94">
        <v>500</v>
      </c>
      <c r="AS30632" s="94">
        <v>-113</v>
      </c>
      <c r="AT30632" s="94">
        <v>-147</v>
      </c>
      <c r="AU30632" s="94">
        <v>10</v>
      </c>
      <c r="AV30632" s="94">
        <v>-425</v>
      </c>
      <c r="AW30632" s="94">
        <v>-483</v>
      </c>
      <c r="AX30632" s="94">
        <v>470</v>
      </c>
    </row>
    <row r="30633" spans="1:50">
      <c r="A30633" s="85" t="s">
        <v>124</v>
      </c>
      <c r="B30633" s="86">
        <v>43462.625</v>
      </c>
      <c r="C30633" s="87">
        <v>43462</v>
      </c>
      <c r="D30633" s="85">
        <v>7</v>
      </c>
      <c r="E30633" s="86">
        <v>43462.291666666664</v>
      </c>
      <c r="F30633" s="88" t="s">
        <v>390</v>
      </c>
      <c r="G30633" s="89" t="s">
        <v>391</v>
      </c>
      <c r="H30633" s="94">
        <v>3832</v>
      </c>
      <c r="I30633" s="94">
        <v>4096</v>
      </c>
      <c r="J30633" s="94">
        <v>3484</v>
      </c>
      <c r="K30633" s="94">
        <v>-612</v>
      </c>
      <c r="O30633" s="94">
        <v>4096</v>
      </c>
      <c r="P30633" s="94">
        <v>3484</v>
      </c>
      <c r="Q30633" s="94">
        <v>-612</v>
      </c>
      <c r="R30633" s="94">
        <v>627</v>
      </c>
      <c r="S30633" s="94">
        <v>2207</v>
      </c>
      <c r="T30633" s="94">
        <v>0</v>
      </c>
      <c r="U30633" s="94">
        <v>0</v>
      </c>
      <c r="V30633" s="94">
        <v>2</v>
      </c>
      <c r="W30633" s="94">
        <v>0</v>
      </c>
      <c r="X30633" s="94">
        <v>148</v>
      </c>
      <c r="Y30633" s="94">
        <v>500</v>
      </c>
      <c r="AJ30633" s="94">
        <v>627</v>
      </c>
      <c r="AK30633" s="94">
        <v>2207</v>
      </c>
      <c r="AL30633" s="94">
        <v>0</v>
      </c>
      <c r="AM30633" s="94">
        <v>0</v>
      </c>
      <c r="AN30633" s="94">
        <v>2</v>
      </c>
      <c r="AO30633" s="94">
        <v>0</v>
      </c>
      <c r="AP30633" s="94">
        <v>148</v>
      </c>
      <c r="AQ30633" s="94">
        <v>500</v>
      </c>
      <c r="AS30633" s="94">
        <v>-122</v>
      </c>
      <c r="AT30633" s="94">
        <v>-155</v>
      </c>
      <c r="AU30633" s="94">
        <v>3</v>
      </c>
      <c r="AV30633" s="94">
        <v>-363</v>
      </c>
      <c r="AW30633" s="94">
        <v>-430</v>
      </c>
      <c r="AX30633" s="94">
        <v>455</v>
      </c>
    </row>
    <row r="30634" spans="1:50">
      <c r="A30634" s="85" t="s">
        <v>124</v>
      </c>
      <c r="B30634" s="86">
        <v>43462.666666666664</v>
      </c>
      <c r="C30634" s="87">
        <v>43462</v>
      </c>
      <c r="D30634" s="85">
        <v>8</v>
      </c>
      <c r="E30634" s="86">
        <v>43462.333333333336</v>
      </c>
      <c r="F30634" s="88" t="s">
        <v>390</v>
      </c>
      <c r="G30634" s="89" t="s">
        <v>391</v>
      </c>
      <c r="H30634" s="94">
        <v>3843</v>
      </c>
      <c r="I30634" s="94">
        <v>4163</v>
      </c>
      <c r="J30634" s="94">
        <v>3376</v>
      </c>
      <c r="K30634" s="94">
        <v>-787</v>
      </c>
      <c r="O30634" s="94">
        <v>4163</v>
      </c>
      <c r="P30634" s="94">
        <v>3376</v>
      </c>
      <c r="Q30634" s="94">
        <v>-787</v>
      </c>
      <c r="R30634" s="94">
        <v>627</v>
      </c>
      <c r="S30634" s="94">
        <v>2047</v>
      </c>
      <c r="T30634" s="94">
        <v>0</v>
      </c>
      <c r="U30634" s="94">
        <v>0</v>
      </c>
      <c r="V30634" s="94">
        <v>2</v>
      </c>
      <c r="W30634" s="94">
        <v>49</v>
      </c>
      <c r="X30634" s="94">
        <v>149</v>
      </c>
      <c r="Y30634" s="94">
        <v>502</v>
      </c>
      <c r="AJ30634" s="94">
        <v>627</v>
      </c>
      <c r="AK30634" s="94">
        <v>2047</v>
      </c>
      <c r="AL30634" s="94">
        <v>0</v>
      </c>
      <c r="AM30634" s="94">
        <v>0</v>
      </c>
      <c r="AN30634" s="94">
        <v>2</v>
      </c>
      <c r="AO30634" s="94">
        <v>49</v>
      </c>
      <c r="AP30634" s="94">
        <v>149</v>
      </c>
      <c r="AQ30634" s="94">
        <v>502</v>
      </c>
      <c r="AS30634" s="94">
        <v>-116</v>
      </c>
      <c r="AT30634" s="94">
        <v>-140</v>
      </c>
      <c r="AU30634" s="94">
        <v>33</v>
      </c>
      <c r="AV30634" s="94">
        <v>-500</v>
      </c>
      <c r="AW30634" s="94">
        <v>-378</v>
      </c>
      <c r="AX30634" s="94">
        <v>314</v>
      </c>
    </row>
    <row r="30635" spans="1:50">
      <c r="A30635" s="85" t="s">
        <v>124</v>
      </c>
      <c r="B30635" s="86">
        <v>43462.708333333336</v>
      </c>
      <c r="C30635" s="87">
        <v>43462</v>
      </c>
      <c r="D30635" s="85">
        <v>9</v>
      </c>
      <c r="E30635" s="86">
        <v>43462.375</v>
      </c>
      <c r="F30635" s="88" t="s">
        <v>390</v>
      </c>
      <c r="G30635" s="89" t="s">
        <v>391</v>
      </c>
      <c r="H30635" s="94">
        <v>3849</v>
      </c>
      <c r="I30635" s="94">
        <v>4127</v>
      </c>
      <c r="J30635" s="94">
        <v>3334</v>
      </c>
      <c r="K30635" s="94">
        <v>-793</v>
      </c>
      <c r="O30635" s="94">
        <v>4127</v>
      </c>
      <c r="P30635" s="94">
        <v>3334</v>
      </c>
      <c r="Q30635" s="94">
        <v>-793</v>
      </c>
      <c r="R30635" s="94">
        <v>596</v>
      </c>
      <c r="S30635" s="94">
        <v>1946</v>
      </c>
      <c r="T30635" s="94">
        <v>0</v>
      </c>
      <c r="U30635" s="94">
        <v>0</v>
      </c>
      <c r="V30635" s="94">
        <v>2</v>
      </c>
      <c r="W30635" s="94">
        <v>193</v>
      </c>
      <c r="X30635" s="94">
        <v>145</v>
      </c>
      <c r="Y30635" s="94">
        <v>452</v>
      </c>
      <c r="AJ30635" s="94">
        <v>596</v>
      </c>
      <c r="AK30635" s="94">
        <v>1946</v>
      </c>
      <c r="AL30635" s="94">
        <v>0</v>
      </c>
      <c r="AM30635" s="94">
        <v>0</v>
      </c>
      <c r="AN30635" s="94">
        <v>2</v>
      </c>
      <c r="AO30635" s="94">
        <v>193</v>
      </c>
      <c r="AP30635" s="94">
        <v>145</v>
      </c>
      <c r="AQ30635" s="94">
        <v>452</v>
      </c>
      <c r="AS30635" s="94">
        <v>-94</v>
      </c>
      <c r="AT30635" s="94">
        <v>12</v>
      </c>
      <c r="AU30635" s="94">
        <v>80</v>
      </c>
      <c r="AV30635" s="94">
        <v>-667</v>
      </c>
      <c r="AW30635" s="94">
        <v>-307</v>
      </c>
      <c r="AX30635" s="94">
        <v>183</v>
      </c>
    </row>
    <row r="30636" spans="1:50">
      <c r="A30636" s="85" t="s">
        <v>124</v>
      </c>
      <c r="B30636" s="86">
        <v>43462.75</v>
      </c>
      <c r="C30636" s="87">
        <v>43462</v>
      </c>
      <c r="D30636" s="85">
        <v>10</v>
      </c>
      <c r="E30636" s="86">
        <v>43462.416666666664</v>
      </c>
      <c r="F30636" s="88" t="s">
        <v>390</v>
      </c>
      <c r="G30636" s="89" t="s">
        <v>391</v>
      </c>
      <c r="H30636" s="94">
        <v>3826</v>
      </c>
      <c r="I30636" s="94">
        <v>4113</v>
      </c>
      <c r="J30636" s="94">
        <v>3263</v>
      </c>
      <c r="K30636" s="94">
        <v>-850</v>
      </c>
      <c r="O30636" s="94">
        <v>4113</v>
      </c>
      <c r="P30636" s="94">
        <v>3263</v>
      </c>
      <c r="Q30636" s="94">
        <v>-850</v>
      </c>
      <c r="R30636" s="94">
        <v>593</v>
      </c>
      <c r="S30636" s="94">
        <v>1715</v>
      </c>
      <c r="T30636" s="94">
        <v>0</v>
      </c>
      <c r="U30636" s="94">
        <v>0</v>
      </c>
      <c r="V30636" s="94">
        <v>2</v>
      </c>
      <c r="W30636" s="94">
        <v>314</v>
      </c>
      <c r="X30636" s="94">
        <v>149</v>
      </c>
      <c r="Y30636" s="94">
        <v>490</v>
      </c>
      <c r="AJ30636" s="94">
        <v>593</v>
      </c>
      <c r="AK30636" s="94">
        <v>1715</v>
      </c>
      <c r="AL30636" s="94">
        <v>0</v>
      </c>
      <c r="AM30636" s="94">
        <v>0</v>
      </c>
      <c r="AN30636" s="94">
        <v>2</v>
      </c>
      <c r="AO30636" s="94">
        <v>314</v>
      </c>
      <c r="AP30636" s="94">
        <v>149</v>
      </c>
      <c r="AQ30636" s="94">
        <v>490</v>
      </c>
      <c r="AS30636" s="94">
        <v>-68</v>
      </c>
      <c r="AT30636" s="94">
        <v>-9</v>
      </c>
      <c r="AU30636" s="94">
        <v>133</v>
      </c>
      <c r="AV30636" s="94">
        <v>-747</v>
      </c>
      <c r="AW30636" s="94">
        <v>-224</v>
      </c>
      <c r="AX30636" s="94">
        <v>65</v>
      </c>
    </row>
    <row r="30637" spans="1:50">
      <c r="A30637" s="85" t="s">
        <v>124</v>
      </c>
      <c r="B30637" s="86">
        <v>43462.791666666664</v>
      </c>
      <c r="C30637" s="87">
        <v>43462</v>
      </c>
      <c r="D30637" s="85">
        <v>11</v>
      </c>
      <c r="E30637" s="86">
        <v>43462.458333333336</v>
      </c>
      <c r="F30637" s="88" t="s">
        <v>390</v>
      </c>
      <c r="G30637" s="89" t="s">
        <v>391</v>
      </c>
      <c r="H30637" s="94">
        <v>3775</v>
      </c>
      <c r="I30637" s="94">
        <v>4070</v>
      </c>
      <c r="J30637" s="94">
        <v>2954</v>
      </c>
      <c r="K30637" s="94">
        <v>-1116</v>
      </c>
      <c r="O30637" s="94">
        <v>4070</v>
      </c>
      <c r="P30637" s="94">
        <v>2954</v>
      </c>
      <c r="Q30637" s="94">
        <v>-1116</v>
      </c>
      <c r="R30637" s="94">
        <v>556</v>
      </c>
      <c r="S30637" s="94">
        <v>1430</v>
      </c>
      <c r="T30637" s="94">
        <v>0</v>
      </c>
      <c r="U30637" s="94">
        <v>0</v>
      </c>
      <c r="V30637" s="94">
        <v>2</v>
      </c>
      <c r="W30637" s="94">
        <v>349</v>
      </c>
      <c r="X30637" s="94">
        <v>149</v>
      </c>
      <c r="Y30637" s="94">
        <v>468</v>
      </c>
      <c r="AJ30637" s="94">
        <v>556</v>
      </c>
      <c r="AK30637" s="94">
        <v>1430</v>
      </c>
      <c r="AL30637" s="94">
        <v>0</v>
      </c>
      <c r="AM30637" s="94">
        <v>0</v>
      </c>
      <c r="AN30637" s="94">
        <v>2</v>
      </c>
      <c r="AO30637" s="94">
        <v>349</v>
      </c>
      <c r="AP30637" s="94">
        <v>149</v>
      </c>
      <c r="AQ30637" s="94">
        <v>468</v>
      </c>
      <c r="AS30637" s="94">
        <v>-70</v>
      </c>
      <c r="AT30637" s="94">
        <v>-67</v>
      </c>
      <c r="AU30637" s="94">
        <v>140</v>
      </c>
      <c r="AV30637" s="94">
        <v>-821</v>
      </c>
      <c r="AW30637" s="94">
        <v>-168</v>
      </c>
      <c r="AX30637" s="94">
        <v>-130</v>
      </c>
    </row>
    <row r="30638" spans="1:50">
      <c r="A30638" s="85" t="s">
        <v>124</v>
      </c>
      <c r="B30638" s="86">
        <v>43462.833333333336</v>
      </c>
      <c r="C30638" s="87">
        <v>43462</v>
      </c>
      <c r="D30638" s="85">
        <v>12</v>
      </c>
      <c r="E30638" s="86">
        <v>43462.5</v>
      </c>
      <c r="F30638" s="88" t="s">
        <v>390</v>
      </c>
      <c r="G30638" s="89" t="s">
        <v>391</v>
      </c>
      <c r="H30638" s="94">
        <v>3712</v>
      </c>
      <c r="I30638" s="94">
        <v>4027</v>
      </c>
      <c r="J30638" s="94">
        <v>3034</v>
      </c>
      <c r="K30638" s="94">
        <v>-993</v>
      </c>
      <c r="O30638" s="94">
        <v>4027</v>
      </c>
      <c r="P30638" s="94">
        <v>3034</v>
      </c>
      <c r="Q30638" s="94">
        <v>-993</v>
      </c>
      <c r="R30638" s="94">
        <v>535</v>
      </c>
      <c r="S30638" s="94">
        <v>1536</v>
      </c>
      <c r="T30638" s="94">
        <v>0</v>
      </c>
      <c r="U30638" s="94">
        <v>0</v>
      </c>
      <c r="V30638" s="94">
        <v>2</v>
      </c>
      <c r="W30638" s="94">
        <v>342</v>
      </c>
      <c r="X30638" s="94">
        <v>149</v>
      </c>
      <c r="Y30638" s="94">
        <v>470</v>
      </c>
      <c r="AJ30638" s="94">
        <v>535</v>
      </c>
      <c r="AK30638" s="94">
        <v>1536</v>
      </c>
      <c r="AL30638" s="94">
        <v>0</v>
      </c>
      <c r="AM30638" s="94">
        <v>0</v>
      </c>
      <c r="AN30638" s="94">
        <v>2</v>
      </c>
      <c r="AO30638" s="94">
        <v>342</v>
      </c>
      <c r="AP30638" s="94">
        <v>149</v>
      </c>
      <c r="AQ30638" s="94">
        <v>470</v>
      </c>
      <c r="AS30638" s="94">
        <v>-52</v>
      </c>
      <c r="AT30638" s="94">
        <v>-30</v>
      </c>
      <c r="AU30638" s="94">
        <v>145</v>
      </c>
      <c r="AV30638" s="94">
        <v>-793</v>
      </c>
      <c r="AW30638" s="94">
        <v>-189</v>
      </c>
      <c r="AX30638" s="94">
        <v>-74</v>
      </c>
    </row>
    <row r="30639" spans="1:50">
      <c r="A30639" s="85" t="s">
        <v>124</v>
      </c>
      <c r="B30639" s="86">
        <v>43462.875</v>
      </c>
      <c r="C30639" s="87">
        <v>43462</v>
      </c>
      <c r="D30639" s="85">
        <v>13</v>
      </c>
      <c r="E30639" s="86">
        <v>43462.541666666664</v>
      </c>
      <c r="F30639" s="88" t="s">
        <v>390</v>
      </c>
      <c r="G30639" s="89" t="s">
        <v>391</v>
      </c>
      <c r="H30639" s="94">
        <v>3671</v>
      </c>
      <c r="I30639" s="94">
        <v>4037</v>
      </c>
      <c r="J30639" s="94">
        <v>2961</v>
      </c>
      <c r="K30639" s="94">
        <v>-1076</v>
      </c>
      <c r="O30639" s="94">
        <v>4037</v>
      </c>
      <c r="P30639" s="94">
        <v>2961</v>
      </c>
      <c r="Q30639" s="94">
        <v>-1076</v>
      </c>
      <c r="R30639" s="94">
        <v>535</v>
      </c>
      <c r="S30639" s="94">
        <v>1455</v>
      </c>
      <c r="T30639" s="94">
        <v>0</v>
      </c>
      <c r="U30639" s="94">
        <v>0</v>
      </c>
      <c r="V30639" s="94">
        <v>2</v>
      </c>
      <c r="W30639" s="94">
        <v>338</v>
      </c>
      <c r="X30639" s="94">
        <v>149</v>
      </c>
      <c r="Y30639" s="94">
        <v>482</v>
      </c>
      <c r="AJ30639" s="94">
        <v>535</v>
      </c>
      <c r="AK30639" s="94">
        <v>1455</v>
      </c>
      <c r="AL30639" s="94">
        <v>0</v>
      </c>
      <c r="AM30639" s="94">
        <v>0</v>
      </c>
      <c r="AN30639" s="94">
        <v>2</v>
      </c>
      <c r="AO30639" s="94">
        <v>338</v>
      </c>
      <c r="AP30639" s="94">
        <v>149</v>
      </c>
      <c r="AQ30639" s="94">
        <v>482</v>
      </c>
      <c r="AS30639" s="94">
        <v>-67</v>
      </c>
      <c r="AT30639" s="94">
        <v>-64</v>
      </c>
      <c r="AU30639" s="94">
        <v>139</v>
      </c>
      <c r="AV30639" s="94">
        <v>-805</v>
      </c>
      <c r="AW30639" s="94">
        <v>-152</v>
      </c>
      <c r="AX30639" s="94">
        <v>-127</v>
      </c>
    </row>
    <row r="30640" spans="1:50">
      <c r="A30640" s="85" t="s">
        <v>124</v>
      </c>
      <c r="B30640" s="86">
        <v>43462.916666666664</v>
      </c>
      <c r="C30640" s="87">
        <v>43462</v>
      </c>
      <c r="D30640" s="85">
        <v>14</v>
      </c>
      <c r="E30640" s="86">
        <v>43462.583333333336</v>
      </c>
      <c r="F30640" s="88" t="s">
        <v>390</v>
      </c>
      <c r="G30640" s="89" t="s">
        <v>391</v>
      </c>
      <c r="H30640" s="94">
        <v>3605</v>
      </c>
      <c r="I30640" s="94">
        <v>4021</v>
      </c>
      <c r="J30640" s="94">
        <v>2885</v>
      </c>
      <c r="K30640" s="94">
        <v>-1136</v>
      </c>
      <c r="O30640" s="94">
        <v>4021</v>
      </c>
      <c r="P30640" s="94">
        <v>2885</v>
      </c>
      <c r="Q30640" s="94">
        <v>-1136</v>
      </c>
      <c r="R30640" s="94">
        <v>535</v>
      </c>
      <c r="S30640" s="94">
        <v>1470</v>
      </c>
      <c r="T30640" s="94">
        <v>0</v>
      </c>
      <c r="U30640" s="94">
        <v>0</v>
      </c>
      <c r="V30640" s="94">
        <v>2</v>
      </c>
      <c r="W30640" s="94">
        <v>241</v>
      </c>
      <c r="X30640" s="94">
        <v>149</v>
      </c>
      <c r="Y30640" s="94">
        <v>488</v>
      </c>
      <c r="AJ30640" s="94">
        <v>535</v>
      </c>
      <c r="AK30640" s="94">
        <v>1470</v>
      </c>
      <c r="AL30640" s="94">
        <v>0</v>
      </c>
      <c r="AM30640" s="94">
        <v>0</v>
      </c>
      <c r="AN30640" s="94">
        <v>2</v>
      </c>
      <c r="AO30640" s="94">
        <v>241</v>
      </c>
      <c r="AP30640" s="94">
        <v>149</v>
      </c>
      <c r="AQ30640" s="94">
        <v>488</v>
      </c>
      <c r="AS30640" s="94">
        <v>-77</v>
      </c>
      <c r="AT30640" s="94">
        <v>-49</v>
      </c>
      <c r="AU30640" s="94">
        <v>133</v>
      </c>
      <c r="AV30640" s="94">
        <v>-828</v>
      </c>
      <c r="AW30640" s="94">
        <v>-158</v>
      </c>
      <c r="AX30640" s="94">
        <v>-157</v>
      </c>
    </row>
    <row r="30641" spans="1:50">
      <c r="A30641" s="85" t="s">
        <v>124</v>
      </c>
      <c r="B30641" s="86">
        <v>43462.958333333336</v>
      </c>
      <c r="C30641" s="87">
        <v>43462</v>
      </c>
      <c r="D30641" s="85">
        <v>15</v>
      </c>
      <c r="E30641" s="86">
        <v>43462.625</v>
      </c>
      <c r="F30641" s="88" t="s">
        <v>390</v>
      </c>
      <c r="G30641" s="89" t="s">
        <v>391</v>
      </c>
      <c r="H30641" s="94">
        <v>3598</v>
      </c>
      <c r="I30641" s="94">
        <v>4020</v>
      </c>
      <c r="J30641" s="94">
        <v>2995</v>
      </c>
      <c r="K30641" s="94">
        <v>-1025</v>
      </c>
      <c r="O30641" s="94">
        <v>4020</v>
      </c>
      <c r="P30641" s="94">
        <v>2995</v>
      </c>
      <c r="Q30641" s="94">
        <v>-1025</v>
      </c>
      <c r="R30641" s="94">
        <v>534</v>
      </c>
      <c r="S30641" s="94">
        <v>1616</v>
      </c>
      <c r="T30641" s="94">
        <v>0</v>
      </c>
      <c r="U30641" s="94">
        <v>0</v>
      </c>
      <c r="V30641" s="94">
        <v>1</v>
      </c>
      <c r="W30641" s="94">
        <v>219</v>
      </c>
      <c r="X30641" s="94">
        <v>149</v>
      </c>
      <c r="Y30641" s="94">
        <v>476</v>
      </c>
      <c r="AJ30641" s="94">
        <v>534</v>
      </c>
      <c r="AK30641" s="94">
        <v>1616</v>
      </c>
      <c r="AL30641" s="94">
        <v>0</v>
      </c>
      <c r="AM30641" s="94">
        <v>0</v>
      </c>
      <c r="AN30641" s="94">
        <v>1</v>
      </c>
      <c r="AO30641" s="94">
        <v>219</v>
      </c>
      <c r="AP30641" s="94">
        <v>149</v>
      </c>
      <c r="AQ30641" s="94">
        <v>476</v>
      </c>
      <c r="AS30641" s="94">
        <v>-68</v>
      </c>
      <c r="AT30641" s="94">
        <v>-21</v>
      </c>
      <c r="AU30641" s="94">
        <v>117</v>
      </c>
      <c r="AV30641" s="94">
        <v>-767</v>
      </c>
      <c r="AW30641" s="94">
        <v>-226</v>
      </c>
      <c r="AX30641" s="94">
        <v>-60</v>
      </c>
    </row>
    <row r="30642" spans="1:50">
      <c r="A30642" s="85" t="s">
        <v>124</v>
      </c>
      <c r="B30642" s="86">
        <v>43463</v>
      </c>
      <c r="C30642" s="87">
        <v>43462</v>
      </c>
      <c r="D30642" s="85">
        <v>16</v>
      </c>
      <c r="E30642" s="86">
        <v>43462.666666666664</v>
      </c>
      <c r="F30642" s="88" t="s">
        <v>390</v>
      </c>
      <c r="G30642" s="89" t="s">
        <v>391</v>
      </c>
      <c r="H30642" s="94">
        <v>3671</v>
      </c>
      <c r="I30642" s="94">
        <v>4045</v>
      </c>
      <c r="J30642" s="94">
        <v>3413</v>
      </c>
      <c r="K30642" s="94">
        <v>-632</v>
      </c>
      <c r="O30642" s="94">
        <v>4045</v>
      </c>
      <c r="P30642" s="94">
        <v>3413</v>
      </c>
      <c r="Q30642" s="94">
        <v>-632</v>
      </c>
      <c r="R30642" s="94">
        <v>534</v>
      </c>
      <c r="S30642" s="94">
        <v>2073</v>
      </c>
      <c r="T30642" s="94">
        <v>0</v>
      </c>
      <c r="U30642" s="94">
        <v>0</v>
      </c>
      <c r="V30642" s="94">
        <v>1</v>
      </c>
      <c r="W30642" s="94">
        <v>171</v>
      </c>
      <c r="X30642" s="94">
        <v>147</v>
      </c>
      <c r="Y30642" s="94">
        <v>487</v>
      </c>
      <c r="AJ30642" s="94">
        <v>534</v>
      </c>
      <c r="AK30642" s="94">
        <v>2073</v>
      </c>
      <c r="AL30642" s="94">
        <v>0</v>
      </c>
      <c r="AM30642" s="94">
        <v>0</v>
      </c>
      <c r="AN30642" s="94">
        <v>1</v>
      </c>
      <c r="AO30642" s="94">
        <v>171</v>
      </c>
      <c r="AP30642" s="94">
        <v>147</v>
      </c>
      <c r="AQ30642" s="94">
        <v>487</v>
      </c>
      <c r="AS30642" s="94">
        <v>-81</v>
      </c>
      <c r="AT30642" s="94">
        <v>-40</v>
      </c>
      <c r="AU30642" s="94">
        <v>70</v>
      </c>
      <c r="AV30642" s="94">
        <v>-503</v>
      </c>
      <c r="AW30642" s="94">
        <v>-271</v>
      </c>
      <c r="AX30642" s="94">
        <v>193</v>
      </c>
    </row>
    <row r="30643" spans="1:50">
      <c r="A30643" s="85" t="s">
        <v>124</v>
      </c>
      <c r="B30643" s="86">
        <v>43463.041666666664</v>
      </c>
      <c r="C30643" s="87">
        <v>43462</v>
      </c>
      <c r="D30643" s="85">
        <v>17</v>
      </c>
      <c r="E30643" s="86">
        <v>43462.708333333336</v>
      </c>
      <c r="F30643" s="88" t="s">
        <v>390</v>
      </c>
      <c r="G30643" s="89" t="s">
        <v>391</v>
      </c>
      <c r="H30643" s="94">
        <v>3793</v>
      </c>
      <c r="I30643" s="94">
        <v>4325</v>
      </c>
      <c r="J30643" s="94">
        <v>3764</v>
      </c>
      <c r="K30643" s="94">
        <v>-561</v>
      </c>
      <c r="O30643" s="94">
        <v>4325</v>
      </c>
      <c r="P30643" s="94">
        <v>3764</v>
      </c>
      <c r="Q30643" s="94">
        <v>-561</v>
      </c>
      <c r="R30643" s="94">
        <v>555</v>
      </c>
      <c r="S30643" s="94">
        <v>2516</v>
      </c>
      <c r="T30643" s="94">
        <v>0</v>
      </c>
      <c r="U30643" s="94">
        <v>0</v>
      </c>
      <c r="V30643" s="94">
        <v>2</v>
      </c>
      <c r="W30643" s="94">
        <v>84</v>
      </c>
      <c r="X30643" s="94">
        <v>112</v>
      </c>
      <c r="Y30643" s="94">
        <v>495</v>
      </c>
      <c r="AJ30643" s="94">
        <v>555</v>
      </c>
      <c r="AK30643" s="94">
        <v>2516</v>
      </c>
      <c r="AL30643" s="94">
        <v>0</v>
      </c>
      <c r="AM30643" s="94">
        <v>0</v>
      </c>
      <c r="AN30643" s="94">
        <v>2</v>
      </c>
      <c r="AO30643" s="94">
        <v>84</v>
      </c>
      <c r="AP30643" s="94">
        <v>112</v>
      </c>
      <c r="AQ30643" s="94">
        <v>495</v>
      </c>
      <c r="AS30643" s="94">
        <v>-114</v>
      </c>
      <c r="AT30643" s="94">
        <v>-128</v>
      </c>
      <c r="AU30643" s="94">
        <v>16</v>
      </c>
      <c r="AV30643" s="94">
        <v>-385</v>
      </c>
      <c r="AW30643" s="94">
        <v>-337</v>
      </c>
      <c r="AX30643" s="94">
        <v>387</v>
      </c>
    </row>
    <row r="30644" spans="1:50">
      <c r="A30644" s="85" t="s">
        <v>124</v>
      </c>
      <c r="B30644" s="86">
        <v>43463.083333333336</v>
      </c>
      <c r="C30644" s="87">
        <v>43462</v>
      </c>
      <c r="D30644" s="85">
        <v>18</v>
      </c>
      <c r="E30644" s="86">
        <v>43462.75</v>
      </c>
      <c r="F30644" s="88" t="s">
        <v>390</v>
      </c>
      <c r="G30644" s="89" t="s">
        <v>391</v>
      </c>
      <c r="H30644" s="94">
        <v>4022</v>
      </c>
      <c r="I30644" s="94">
        <v>4590</v>
      </c>
      <c r="J30644" s="94">
        <v>3847</v>
      </c>
      <c r="K30644" s="94">
        <v>-743</v>
      </c>
      <c r="O30644" s="94">
        <v>4590</v>
      </c>
      <c r="P30644" s="94">
        <v>3847</v>
      </c>
      <c r="Q30644" s="94">
        <v>-743</v>
      </c>
      <c r="R30644" s="94">
        <v>591</v>
      </c>
      <c r="S30644" s="94">
        <v>2580</v>
      </c>
      <c r="T30644" s="94">
        <v>0</v>
      </c>
      <c r="U30644" s="94">
        <v>0</v>
      </c>
      <c r="V30644" s="94">
        <v>2</v>
      </c>
      <c r="W30644" s="94">
        <v>92</v>
      </c>
      <c r="X30644" s="94">
        <v>87</v>
      </c>
      <c r="Y30644" s="94">
        <v>495</v>
      </c>
      <c r="AJ30644" s="94">
        <v>591</v>
      </c>
      <c r="AK30644" s="94">
        <v>2580</v>
      </c>
      <c r="AL30644" s="94">
        <v>0</v>
      </c>
      <c r="AM30644" s="94">
        <v>0</v>
      </c>
      <c r="AN30644" s="94">
        <v>2</v>
      </c>
      <c r="AO30644" s="94">
        <v>92</v>
      </c>
      <c r="AP30644" s="94">
        <v>87</v>
      </c>
      <c r="AQ30644" s="94">
        <v>495</v>
      </c>
      <c r="AS30644" s="94">
        <v>-148</v>
      </c>
      <c r="AT30644" s="94">
        <v>-148</v>
      </c>
      <c r="AU30644" s="94">
        <v>-53</v>
      </c>
      <c r="AV30644" s="94">
        <v>-359</v>
      </c>
      <c r="AW30644" s="94">
        <v>-448</v>
      </c>
      <c r="AX30644" s="94">
        <v>413</v>
      </c>
    </row>
    <row r="30645" spans="1:50">
      <c r="A30645" s="85" t="s">
        <v>124</v>
      </c>
      <c r="B30645" s="86">
        <v>43463.125</v>
      </c>
      <c r="C30645" s="87">
        <v>43462</v>
      </c>
      <c r="D30645" s="85">
        <v>19</v>
      </c>
      <c r="E30645" s="86">
        <v>43462.791666666664</v>
      </c>
      <c r="F30645" s="88" t="s">
        <v>390</v>
      </c>
      <c r="G30645" s="89" t="s">
        <v>391</v>
      </c>
      <c r="H30645" s="94">
        <v>4226</v>
      </c>
      <c r="I30645" s="94">
        <v>4634</v>
      </c>
      <c r="J30645" s="94">
        <v>3847</v>
      </c>
      <c r="K30645" s="94">
        <v>-787</v>
      </c>
      <c r="O30645" s="94">
        <v>4634</v>
      </c>
      <c r="P30645" s="94">
        <v>3847</v>
      </c>
      <c r="Q30645" s="94">
        <v>-787</v>
      </c>
      <c r="R30645" s="94">
        <v>626</v>
      </c>
      <c r="S30645" s="94">
        <v>2525</v>
      </c>
      <c r="T30645" s="94">
        <v>0</v>
      </c>
      <c r="U30645" s="94">
        <v>0</v>
      </c>
      <c r="V30645" s="94">
        <v>2</v>
      </c>
      <c r="W30645" s="94">
        <v>95</v>
      </c>
      <c r="X30645" s="94">
        <v>101</v>
      </c>
      <c r="Y30645" s="94">
        <v>498</v>
      </c>
      <c r="AJ30645" s="94">
        <v>626</v>
      </c>
      <c r="AK30645" s="94">
        <v>2525</v>
      </c>
      <c r="AL30645" s="94">
        <v>0</v>
      </c>
      <c r="AM30645" s="94">
        <v>0</v>
      </c>
      <c r="AN30645" s="94">
        <v>2</v>
      </c>
      <c r="AO30645" s="94">
        <v>95</v>
      </c>
      <c r="AP30645" s="94">
        <v>101</v>
      </c>
      <c r="AQ30645" s="94">
        <v>498</v>
      </c>
      <c r="AS30645" s="94">
        <v>-108</v>
      </c>
      <c r="AT30645" s="94">
        <v>-141</v>
      </c>
      <c r="AU30645" s="94">
        <v>-76</v>
      </c>
      <c r="AV30645" s="94">
        <v>-499</v>
      </c>
      <c r="AW30645" s="94">
        <v>-486</v>
      </c>
      <c r="AX30645" s="94">
        <v>523</v>
      </c>
    </row>
    <row r="30646" spans="1:50">
      <c r="A30646" s="85" t="s">
        <v>124</v>
      </c>
      <c r="B30646" s="86">
        <v>43463.166666666664</v>
      </c>
      <c r="C30646" s="87">
        <v>43462</v>
      </c>
      <c r="D30646" s="85">
        <v>20</v>
      </c>
      <c r="E30646" s="86">
        <v>43462.833333333336</v>
      </c>
      <c r="F30646" s="88" t="s">
        <v>390</v>
      </c>
      <c r="G30646" s="89" t="s">
        <v>391</v>
      </c>
      <c r="H30646" s="94">
        <v>4251</v>
      </c>
      <c r="I30646" s="94">
        <v>4585</v>
      </c>
      <c r="J30646" s="94">
        <v>3872</v>
      </c>
      <c r="K30646" s="94">
        <v>-713</v>
      </c>
      <c r="O30646" s="94">
        <v>4585</v>
      </c>
      <c r="P30646" s="94">
        <v>3872</v>
      </c>
      <c r="Q30646" s="94">
        <v>-713</v>
      </c>
      <c r="R30646" s="94">
        <v>627</v>
      </c>
      <c r="S30646" s="94">
        <v>2549</v>
      </c>
      <c r="T30646" s="94">
        <v>0</v>
      </c>
      <c r="U30646" s="94">
        <v>0</v>
      </c>
      <c r="V30646" s="94">
        <v>2</v>
      </c>
      <c r="W30646" s="94">
        <v>96</v>
      </c>
      <c r="X30646" s="94">
        <v>100</v>
      </c>
      <c r="Y30646" s="94">
        <v>498</v>
      </c>
      <c r="AJ30646" s="94">
        <v>627</v>
      </c>
      <c r="AK30646" s="94">
        <v>2549</v>
      </c>
      <c r="AL30646" s="94">
        <v>0</v>
      </c>
      <c r="AM30646" s="94">
        <v>0</v>
      </c>
      <c r="AN30646" s="94">
        <v>2</v>
      </c>
      <c r="AO30646" s="94">
        <v>96</v>
      </c>
      <c r="AP30646" s="94">
        <v>100</v>
      </c>
      <c r="AQ30646" s="94">
        <v>498</v>
      </c>
      <c r="AS30646" s="94">
        <v>-93</v>
      </c>
      <c r="AT30646" s="94">
        <v>-103</v>
      </c>
      <c r="AU30646" s="94">
        <v>-85</v>
      </c>
      <c r="AV30646" s="94">
        <v>-635</v>
      </c>
      <c r="AW30646" s="94">
        <v>-515</v>
      </c>
      <c r="AX30646" s="94">
        <v>718</v>
      </c>
    </row>
    <row r="30647" spans="1:50">
      <c r="A30647" s="85" t="s">
        <v>124</v>
      </c>
      <c r="B30647" s="86">
        <v>43463.208333333336</v>
      </c>
      <c r="C30647" s="87">
        <v>43462</v>
      </c>
      <c r="D30647" s="85">
        <v>21</v>
      </c>
      <c r="E30647" s="86">
        <v>43462.875</v>
      </c>
      <c r="F30647" s="88" t="s">
        <v>390</v>
      </c>
      <c r="G30647" s="89" t="s">
        <v>391</v>
      </c>
      <c r="H30647" s="94">
        <v>4222</v>
      </c>
      <c r="I30647" s="94">
        <v>4536</v>
      </c>
      <c r="J30647" s="94">
        <v>3838</v>
      </c>
      <c r="K30647" s="94">
        <v>-698</v>
      </c>
      <c r="O30647" s="94">
        <v>4536</v>
      </c>
      <c r="P30647" s="94">
        <v>3838</v>
      </c>
      <c r="Q30647" s="94">
        <v>-698</v>
      </c>
      <c r="R30647" s="94">
        <v>626</v>
      </c>
      <c r="S30647" s="94">
        <v>2550</v>
      </c>
      <c r="T30647" s="94">
        <v>0</v>
      </c>
      <c r="U30647" s="94">
        <v>0</v>
      </c>
      <c r="V30647" s="94">
        <v>2</v>
      </c>
      <c r="W30647" s="94">
        <v>97</v>
      </c>
      <c r="X30647" s="94">
        <v>63</v>
      </c>
      <c r="Y30647" s="94">
        <v>500</v>
      </c>
      <c r="AJ30647" s="94">
        <v>626</v>
      </c>
      <c r="AK30647" s="94">
        <v>2550</v>
      </c>
      <c r="AL30647" s="94">
        <v>0</v>
      </c>
      <c r="AM30647" s="94">
        <v>0</v>
      </c>
      <c r="AN30647" s="94">
        <v>2</v>
      </c>
      <c r="AO30647" s="94">
        <v>97</v>
      </c>
      <c r="AP30647" s="94">
        <v>63</v>
      </c>
      <c r="AQ30647" s="94">
        <v>500</v>
      </c>
      <c r="AS30647" s="94">
        <v>-75</v>
      </c>
      <c r="AT30647" s="94">
        <v>-100</v>
      </c>
      <c r="AU30647" s="94">
        <v>-61</v>
      </c>
      <c r="AV30647" s="94">
        <v>-628</v>
      </c>
      <c r="AW30647" s="94">
        <v>-513</v>
      </c>
      <c r="AX30647" s="94">
        <v>679</v>
      </c>
    </row>
    <row r="30648" spans="1:50">
      <c r="A30648" s="85" t="s">
        <v>124</v>
      </c>
      <c r="B30648" s="86">
        <v>43463.25</v>
      </c>
      <c r="C30648" s="87">
        <v>43462</v>
      </c>
      <c r="D30648" s="85">
        <v>22</v>
      </c>
      <c r="E30648" s="86">
        <v>43462.916666666664</v>
      </c>
      <c r="F30648" s="88" t="s">
        <v>390</v>
      </c>
      <c r="G30648" s="89" t="s">
        <v>391</v>
      </c>
      <c r="H30648" s="94">
        <v>4176</v>
      </c>
      <c r="I30648" s="94">
        <v>4421</v>
      </c>
      <c r="J30648" s="94">
        <v>3775</v>
      </c>
      <c r="K30648" s="94">
        <v>-646</v>
      </c>
      <c r="O30648" s="94">
        <v>4421</v>
      </c>
      <c r="P30648" s="94">
        <v>3775</v>
      </c>
      <c r="Q30648" s="94">
        <v>-646</v>
      </c>
      <c r="R30648" s="94">
        <v>626</v>
      </c>
      <c r="S30648" s="94">
        <v>2511</v>
      </c>
      <c r="T30648" s="94">
        <v>0</v>
      </c>
      <c r="U30648" s="94">
        <v>0</v>
      </c>
      <c r="V30648" s="94">
        <v>2</v>
      </c>
      <c r="W30648" s="94">
        <v>97</v>
      </c>
      <c r="X30648" s="94">
        <v>40</v>
      </c>
      <c r="Y30648" s="94">
        <v>499</v>
      </c>
      <c r="AJ30648" s="94">
        <v>626</v>
      </c>
      <c r="AK30648" s="94">
        <v>2511</v>
      </c>
      <c r="AL30648" s="94">
        <v>0</v>
      </c>
      <c r="AM30648" s="94">
        <v>0</v>
      </c>
      <c r="AN30648" s="94">
        <v>2</v>
      </c>
      <c r="AO30648" s="94">
        <v>97</v>
      </c>
      <c r="AP30648" s="94">
        <v>40</v>
      </c>
      <c r="AQ30648" s="94">
        <v>499</v>
      </c>
      <c r="AS30648" s="94">
        <v>-75</v>
      </c>
      <c r="AT30648" s="94">
        <v>-89</v>
      </c>
      <c r="AU30648" s="94">
        <v>-59</v>
      </c>
      <c r="AV30648" s="94">
        <v>-612</v>
      </c>
      <c r="AW30648" s="94">
        <v>-536</v>
      </c>
      <c r="AX30648" s="94">
        <v>725</v>
      </c>
    </row>
    <row r="30649" spans="1:50">
      <c r="A30649" s="85" t="s">
        <v>124</v>
      </c>
      <c r="B30649" s="86">
        <v>43463.291666666664</v>
      </c>
      <c r="C30649" s="87">
        <v>43462</v>
      </c>
      <c r="D30649" s="85">
        <v>23</v>
      </c>
      <c r="E30649" s="86">
        <v>43462.958333333336</v>
      </c>
      <c r="F30649" s="88" t="s">
        <v>390</v>
      </c>
      <c r="G30649" s="89" t="s">
        <v>391</v>
      </c>
      <c r="H30649" s="94">
        <v>4056</v>
      </c>
      <c r="I30649" s="94">
        <v>4270</v>
      </c>
      <c r="J30649" s="94">
        <v>3749</v>
      </c>
      <c r="K30649" s="94">
        <v>-521</v>
      </c>
      <c r="O30649" s="94">
        <v>4270</v>
      </c>
      <c r="P30649" s="94">
        <v>3749</v>
      </c>
      <c r="Q30649" s="94">
        <v>-521</v>
      </c>
      <c r="R30649" s="94">
        <v>626</v>
      </c>
      <c r="S30649" s="94">
        <v>2497</v>
      </c>
      <c r="T30649" s="94">
        <v>0</v>
      </c>
      <c r="U30649" s="94">
        <v>0</v>
      </c>
      <c r="V30649" s="94">
        <v>2</v>
      </c>
      <c r="W30649" s="94">
        <v>90</v>
      </c>
      <c r="X30649" s="94">
        <v>35</v>
      </c>
      <c r="Y30649" s="94">
        <v>499</v>
      </c>
      <c r="AJ30649" s="94">
        <v>626</v>
      </c>
      <c r="AK30649" s="94">
        <v>2497</v>
      </c>
      <c r="AL30649" s="94">
        <v>0</v>
      </c>
      <c r="AM30649" s="94">
        <v>0</v>
      </c>
      <c r="AN30649" s="94">
        <v>2</v>
      </c>
      <c r="AO30649" s="94">
        <v>90</v>
      </c>
      <c r="AP30649" s="94">
        <v>35</v>
      </c>
      <c r="AQ30649" s="94">
        <v>499</v>
      </c>
      <c r="AS30649" s="94">
        <v>-41</v>
      </c>
      <c r="AT30649" s="94">
        <v>-78</v>
      </c>
      <c r="AU30649" s="94">
        <v>-38</v>
      </c>
      <c r="AV30649" s="94">
        <v>-636</v>
      </c>
      <c r="AW30649" s="94">
        <v>-558</v>
      </c>
      <c r="AX30649" s="94">
        <v>830</v>
      </c>
    </row>
    <row r="30650" spans="1:50">
      <c r="A30650" s="85" t="s">
        <v>124</v>
      </c>
      <c r="B30650" s="86">
        <v>43463.333333333336</v>
      </c>
      <c r="C30650" s="87">
        <v>43462</v>
      </c>
      <c r="D30650" s="85">
        <v>24</v>
      </c>
      <c r="E30650" s="86">
        <v>43463</v>
      </c>
      <c r="F30650" s="88" t="s">
        <v>390</v>
      </c>
      <c r="G30650" s="89" t="s">
        <v>391</v>
      </c>
      <c r="H30650" s="94">
        <v>3924</v>
      </c>
      <c r="I30650" s="94">
        <v>4098</v>
      </c>
      <c r="J30650" s="94">
        <v>3518</v>
      </c>
      <c r="K30650" s="94">
        <v>-580</v>
      </c>
      <c r="O30650" s="94">
        <v>4098</v>
      </c>
      <c r="P30650" s="94">
        <v>3518</v>
      </c>
      <c r="Q30650" s="94">
        <v>-580</v>
      </c>
      <c r="R30650" s="94">
        <v>625</v>
      </c>
      <c r="S30650" s="94">
        <v>2278</v>
      </c>
      <c r="T30650" s="94">
        <v>0</v>
      </c>
      <c r="U30650" s="94">
        <v>0</v>
      </c>
      <c r="V30650" s="94">
        <v>2</v>
      </c>
      <c r="W30650" s="94">
        <v>97</v>
      </c>
      <c r="X30650" s="94">
        <v>16</v>
      </c>
      <c r="Y30650" s="94">
        <v>500</v>
      </c>
      <c r="AJ30650" s="94">
        <v>625</v>
      </c>
      <c r="AK30650" s="94">
        <v>2278</v>
      </c>
      <c r="AL30650" s="94">
        <v>0</v>
      </c>
      <c r="AM30650" s="94">
        <v>0</v>
      </c>
      <c r="AN30650" s="94">
        <v>2</v>
      </c>
      <c r="AO30650" s="94">
        <v>97</v>
      </c>
      <c r="AP30650" s="94">
        <v>16</v>
      </c>
      <c r="AQ30650" s="94">
        <v>500</v>
      </c>
      <c r="AS30650" s="94">
        <v>-48</v>
      </c>
      <c r="AT30650" s="94">
        <v>-109</v>
      </c>
      <c r="AU30650" s="94">
        <v>-28</v>
      </c>
      <c r="AV30650" s="94">
        <v>-534</v>
      </c>
      <c r="AW30650" s="94">
        <v>-550</v>
      </c>
      <c r="AX30650" s="94">
        <v>689</v>
      </c>
    </row>
    <row r="30651" spans="1:50">
      <c r="A30651" s="85" t="s">
        <v>124</v>
      </c>
      <c r="B30651" s="86">
        <v>43463.375</v>
      </c>
      <c r="C30651" s="87">
        <v>43463</v>
      </c>
      <c r="D30651" s="85">
        <v>1</v>
      </c>
      <c r="E30651" s="86">
        <v>43463.041666666664</v>
      </c>
      <c r="F30651" s="88" t="s">
        <v>390</v>
      </c>
      <c r="G30651" s="89" t="s">
        <v>391</v>
      </c>
      <c r="H30651" s="94">
        <v>3701</v>
      </c>
      <c r="I30651" s="94">
        <v>3987</v>
      </c>
      <c r="J30651" s="94">
        <v>3244</v>
      </c>
      <c r="K30651" s="94">
        <v>-743</v>
      </c>
      <c r="O30651" s="94">
        <v>3987</v>
      </c>
      <c r="P30651" s="94">
        <v>3244</v>
      </c>
      <c r="Q30651" s="94">
        <v>-743</v>
      </c>
      <c r="R30651" s="94">
        <v>626</v>
      </c>
      <c r="S30651" s="94">
        <v>2043</v>
      </c>
      <c r="T30651" s="94">
        <v>0</v>
      </c>
      <c r="U30651" s="94">
        <v>0</v>
      </c>
      <c r="V30651" s="94">
        <v>2</v>
      </c>
      <c r="W30651" s="94">
        <v>74</v>
      </c>
      <c r="X30651" s="94">
        <v>8</v>
      </c>
      <c r="Y30651" s="94">
        <v>491</v>
      </c>
      <c r="AJ30651" s="94">
        <v>626</v>
      </c>
      <c r="AK30651" s="94">
        <v>2043</v>
      </c>
      <c r="AL30651" s="94">
        <v>0</v>
      </c>
      <c r="AM30651" s="94">
        <v>0</v>
      </c>
      <c r="AN30651" s="94">
        <v>2</v>
      </c>
      <c r="AO30651" s="94">
        <v>74</v>
      </c>
      <c r="AP30651" s="94">
        <v>8</v>
      </c>
      <c r="AQ30651" s="94">
        <v>491</v>
      </c>
      <c r="AS30651" s="94">
        <v>-53</v>
      </c>
      <c r="AT30651" s="94">
        <v>-176</v>
      </c>
      <c r="AU30651" s="94">
        <v>-45</v>
      </c>
      <c r="AV30651" s="94">
        <v>-377</v>
      </c>
      <c r="AW30651" s="94">
        <v>-570</v>
      </c>
      <c r="AX30651" s="94">
        <v>478</v>
      </c>
    </row>
    <row r="30652" spans="1:50">
      <c r="A30652" s="85" t="s">
        <v>124</v>
      </c>
      <c r="B30652" s="86">
        <v>43463.416666666664</v>
      </c>
      <c r="C30652" s="87">
        <v>43463</v>
      </c>
      <c r="D30652" s="85">
        <v>2</v>
      </c>
      <c r="E30652" s="86">
        <v>43463.083333333336</v>
      </c>
      <c r="F30652" s="88" t="s">
        <v>390</v>
      </c>
      <c r="G30652" s="89" t="s">
        <v>391</v>
      </c>
      <c r="H30652" s="94">
        <v>3660</v>
      </c>
      <c r="I30652" s="94">
        <v>3911</v>
      </c>
      <c r="J30652" s="94">
        <v>3106</v>
      </c>
      <c r="K30652" s="94">
        <v>-805</v>
      </c>
      <c r="O30652" s="94">
        <v>3911</v>
      </c>
      <c r="P30652" s="94">
        <v>3106</v>
      </c>
      <c r="Q30652" s="94">
        <v>-805</v>
      </c>
      <c r="R30652" s="94">
        <v>565</v>
      </c>
      <c r="S30652" s="94">
        <v>2044</v>
      </c>
      <c r="T30652" s="94">
        <v>0</v>
      </c>
      <c r="U30652" s="94">
        <v>0</v>
      </c>
      <c r="V30652" s="94">
        <v>2</v>
      </c>
      <c r="W30652" s="94">
        <v>0</v>
      </c>
      <c r="X30652" s="94">
        <v>10</v>
      </c>
      <c r="Y30652" s="94">
        <v>485</v>
      </c>
      <c r="AJ30652" s="94">
        <v>565</v>
      </c>
      <c r="AK30652" s="94">
        <v>2044</v>
      </c>
      <c r="AL30652" s="94">
        <v>0</v>
      </c>
      <c r="AM30652" s="94">
        <v>0</v>
      </c>
      <c r="AN30652" s="94">
        <v>2</v>
      </c>
      <c r="AO30652" s="94">
        <v>0</v>
      </c>
      <c r="AP30652" s="94">
        <v>10</v>
      </c>
      <c r="AQ30652" s="94">
        <v>485</v>
      </c>
      <c r="AS30652" s="94">
        <v>-59</v>
      </c>
      <c r="AT30652" s="94">
        <v>-173</v>
      </c>
      <c r="AU30652" s="94">
        <v>-70</v>
      </c>
      <c r="AV30652" s="94">
        <v>-392</v>
      </c>
      <c r="AW30652" s="94">
        <v>-565</v>
      </c>
      <c r="AX30652" s="94">
        <v>454</v>
      </c>
    </row>
    <row r="30653" spans="1:50">
      <c r="A30653" s="85" t="s">
        <v>124</v>
      </c>
      <c r="B30653" s="86">
        <v>43463.458333333336</v>
      </c>
      <c r="C30653" s="87">
        <v>43463</v>
      </c>
      <c r="D30653" s="85">
        <v>3</v>
      </c>
      <c r="E30653" s="86">
        <v>43463.125</v>
      </c>
      <c r="F30653" s="88" t="s">
        <v>390</v>
      </c>
      <c r="G30653" s="89" t="s">
        <v>391</v>
      </c>
      <c r="H30653" s="94">
        <v>3563</v>
      </c>
      <c r="I30653" s="94">
        <v>3858</v>
      </c>
      <c r="J30653" s="94">
        <v>2949</v>
      </c>
      <c r="K30653" s="94">
        <v>-909</v>
      </c>
      <c r="O30653" s="94">
        <v>3858</v>
      </c>
      <c r="P30653" s="94">
        <v>2949</v>
      </c>
      <c r="Q30653" s="94">
        <v>-909</v>
      </c>
      <c r="R30653" s="94">
        <v>491</v>
      </c>
      <c r="S30653" s="94">
        <v>1969</v>
      </c>
      <c r="T30653" s="94">
        <v>0</v>
      </c>
      <c r="U30653" s="94">
        <v>0</v>
      </c>
      <c r="V30653" s="94">
        <v>2</v>
      </c>
      <c r="W30653" s="94">
        <v>0</v>
      </c>
      <c r="X30653" s="94">
        <v>7</v>
      </c>
      <c r="Y30653" s="94">
        <v>480</v>
      </c>
      <c r="AJ30653" s="94">
        <v>491</v>
      </c>
      <c r="AK30653" s="94">
        <v>1969</v>
      </c>
      <c r="AL30653" s="94">
        <v>0</v>
      </c>
      <c r="AM30653" s="94">
        <v>0</v>
      </c>
      <c r="AN30653" s="94">
        <v>2</v>
      </c>
      <c r="AO30653" s="94">
        <v>0</v>
      </c>
      <c r="AP30653" s="94">
        <v>7</v>
      </c>
      <c r="AQ30653" s="94">
        <v>480</v>
      </c>
      <c r="AS30653" s="94">
        <v>-62</v>
      </c>
      <c r="AT30653" s="94">
        <v>-174</v>
      </c>
      <c r="AU30653" s="94">
        <v>-93</v>
      </c>
      <c r="AV30653" s="94">
        <v>-428</v>
      </c>
      <c r="AW30653" s="94">
        <v>-579</v>
      </c>
      <c r="AX30653" s="94">
        <v>427</v>
      </c>
    </row>
    <row r="30654" spans="1:50">
      <c r="A30654" s="85" t="s">
        <v>124</v>
      </c>
      <c r="B30654" s="86">
        <v>43463.5</v>
      </c>
      <c r="C30654" s="87">
        <v>43463</v>
      </c>
      <c r="D30654" s="85">
        <v>4</v>
      </c>
      <c r="E30654" s="86">
        <v>43463.166666666664</v>
      </c>
      <c r="F30654" s="88" t="s">
        <v>390</v>
      </c>
      <c r="G30654" s="89" t="s">
        <v>391</v>
      </c>
      <c r="H30654" s="94">
        <v>3574</v>
      </c>
      <c r="I30654" s="94">
        <v>3856</v>
      </c>
      <c r="J30654" s="94">
        <v>3004</v>
      </c>
      <c r="K30654" s="94">
        <v>-852</v>
      </c>
      <c r="O30654" s="94">
        <v>3856</v>
      </c>
      <c r="P30654" s="94">
        <v>3004</v>
      </c>
      <c r="Q30654" s="94">
        <v>-852</v>
      </c>
      <c r="R30654" s="94">
        <v>490</v>
      </c>
      <c r="S30654" s="94">
        <v>2023</v>
      </c>
      <c r="T30654" s="94">
        <v>0</v>
      </c>
      <c r="U30654" s="94">
        <v>0</v>
      </c>
      <c r="V30654" s="94">
        <v>2</v>
      </c>
      <c r="W30654" s="94">
        <v>0</v>
      </c>
      <c r="X30654" s="94">
        <v>5</v>
      </c>
      <c r="Y30654" s="94">
        <v>484</v>
      </c>
      <c r="AJ30654" s="94">
        <v>490</v>
      </c>
      <c r="AK30654" s="94">
        <v>2023</v>
      </c>
      <c r="AL30654" s="94">
        <v>0</v>
      </c>
      <c r="AM30654" s="94">
        <v>0</v>
      </c>
      <c r="AN30654" s="94">
        <v>2</v>
      </c>
      <c r="AO30654" s="94">
        <v>0</v>
      </c>
      <c r="AP30654" s="94">
        <v>5</v>
      </c>
      <c r="AQ30654" s="94">
        <v>484</v>
      </c>
      <c r="AS30654" s="94">
        <v>-65</v>
      </c>
      <c r="AT30654" s="94">
        <v>-177</v>
      </c>
      <c r="AU30654" s="94">
        <v>-90</v>
      </c>
      <c r="AV30654" s="94">
        <v>-418</v>
      </c>
      <c r="AW30654" s="94">
        <v>-557</v>
      </c>
      <c r="AX30654" s="94">
        <v>455</v>
      </c>
    </row>
    <row r="30655" spans="1:50">
      <c r="A30655" s="85" t="s">
        <v>124</v>
      </c>
      <c r="B30655" s="86">
        <v>43463.541666666664</v>
      </c>
      <c r="C30655" s="87">
        <v>43463</v>
      </c>
      <c r="D30655" s="85">
        <v>5</v>
      </c>
      <c r="E30655" s="86">
        <v>43463.208333333336</v>
      </c>
      <c r="F30655" s="88" t="s">
        <v>390</v>
      </c>
      <c r="G30655" s="89" t="s">
        <v>391</v>
      </c>
      <c r="H30655" s="94">
        <v>3612</v>
      </c>
      <c r="I30655" s="94">
        <v>3882</v>
      </c>
      <c r="J30655" s="94">
        <v>2999</v>
      </c>
      <c r="K30655" s="94">
        <v>-883</v>
      </c>
      <c r="O30655" s="94">
        <v>3882</v>
      </c>
      <c r="P30655" s="94">
        <v>2999</v>
      </c>
      <c r="Q30655" s="94">
        <v>-883</v>
      </c>
      <c r="R30655" s="94">
        <v>491</v>
      </c>
      <c r="S30655" s="94">
        <v>2016</v>
      </c>
      <c r="T30655" s="94">
        <v>0</v>
      </c>
      <c r="U30655" s="94">
        <v>0</v>
      </c>
      <c r="V30655" s="94">
        <v>2</v>
      </c>
      <c r="W30655" s="94">
        <v>0</v>
      </c>
      <c r="X30655" s="94">
        <v>9</v>
      </c>
      <c r="Y30655" s="94">
        <v>481</v>
      </c>
      <c r="AJ30655" s="94">
        <v>491</v>
      </c>
      <c r="AK30655" s="94">
        <v>2016</v>
      </c>
      <c r="AL30655" s="94">
        <v>0</v>
      </c>
      <c r="AM30655" s="94">
        <v>0</v>
      </c>
      <c r="AN30655" s="94">
        <v>2</v>
      </c>
      <c r="AO30655" s="94">
        <v>0</v>
      </c>
      <c r="AP30655" s="94">
        <v>9</v>
      </c>
      <c r="AQ30655" s="94">
        <v>481</v>
      </c>
      <c r="AS30655" s="94">
        <v>-83</v>
      </c>
      <c r="AT30655" s="94">
        <v>-198</v>
      </c>
      <c r="AU30655" s="94">
        <v>-85</v>
      </c>
      <c r="AV30655" s="94">
        <v>-427</v>
      </c>
      <c r="AW30655" s="94">
        <v>-530</v>
      </c>
      <c r="AX30655" s="94">
        <v>440</v>
      </c>
    </row>
    <row r="30656" spans="1:50">
      <c r="A30656" s="85" t="s">
        <v>124</v>
      </c>
      <c r="B30656" s="86">
        <v>43463.583333333336</v>
      </c>
      <c r="C30656" s="87">
        <v>43463</v>
      </c>
      <c r="D30656" s="85">
        <v>6</v>
      </c>
      <c r="E30656" s="86">
        <v>43463.25</v>
      </c>
      <c r="F30656" s="88" t="s">
        <v>390</v>
      </c>
      <c r="G30656" s="89" t="s">
        <v>391</v>
      </c>
      <c r="H30656" s="94">
        <v>3693</v>
      </c>
      <c r="I30656" s="94">
        <v>3955</v>
      </c>
      <c r="J30656" s="94">
        <v>3069</v>
      </c>
      <c r="K30656" s="94">
        <v>-886</v>
      </c>
      <c r="O30656" s="94">
        <v>3955</v>
      </c>
      <c r="P30656" s="94">
        <v>3069</v>
      </c>
      <c r="Q30656" s="94">
        <v>-886</v>
      </c>
      <c r="R30656" s="94">
        <v>543</v>
      </c>
      <c r="S30656" s="94">
        <v>2036</v>
      </c>
      <c r="T30656" s="94">
        <v>0</v>
      </c>
      <c r="U30656" s="94">
        <v>0</v>
      </c>
      <c r="V30656" s="94">
        <v>2</v>
      </c>
      <c r="W30656" s="94">
        <v>0</v>
      </c>
      <c r="X30656" s="94">
        <v>5</v>
      </c>
      <c r="Y30656" s="94">
        <v>483</v>
      </c>
      <c r="AJ30656" s="94">
        <v>543</v>
      </c>
      <c r="AK30656" s="94">
        <v>2036</v>
      </c>
      <c r="AL30656" s="94">
        <v>0</v>
      </c>
      <c r="AM30656" s="94">
        <v>0</v>
      </c>
      <c r="AN30656" s="94">
        <v>2</v>
      </c>
      <c r="AO30656" s="94">
        <v>0</v>
      </c>
      <c r="AP30656" s="94">
        <v>5</v>
      </c>
      <c r="AQ30656" s="94">
        <v>483</v>
      </c>
      <c r="AS30656" s="94">
        <v>-77</v>
      </c>
      <c r="AT30656" s="94">
        <v>-190</v>
      </c>
      <c r="AU30656" s="94">
        <v>-82</v>
      </c>
      <c r="AV30656" s="94">
        <v>-421</v>
      </c>
      <c r="AW30656" s="94">
        <v>-562</v>
      </c>
      <c r="AX30656" s="94">
        <v>446</v>
      </c>
    </row>
    <row r="30657" spans="1:50">
      <c r="A30657" s="85" t="s">
        <v>124</v>
      </c>
      <c r="B30657" s="86">
        <v>43463.625</v>
      </c>
      <c r="C30657" s="87">
        <v>43463</v>
      </c>
      <c r="D30657" s="85">
        <v>7</v>
      </c>
      <c r="E30657" s="86">
        <v>43463.291666666664</v>
      </c>
      <c r="F30657" s="88" t="s">
        <v>390</v>
      </c>
      <c r="G30657" s="89" t="s">
        <v>391</v>
      </c>
      <c r="H30657" s="94">
        <v>3709</v>
      </c>
      <c r="I30657" s="94">
        <v>4056</v>
      </c>
      <c r="J30657" s="94">
        <v>3117</v>
      </c>
      <c r="K30657" s="94">
        <v>-939</v>
      </c>
      <c r="O30657" s="94">
        <v>4056</v>
      </c>
      <c r="P30657" s="94">
        <v>3117</v>
      </c>
      <c r="Q30657" s="94">
        <v>-939</v>
      </c>
      <c r="R30657" s="94">
        <v>591</v>
      </c>
      <c r="S30657" s="94">
        <v>2039</v>
      </c>
      <c r="T30657" s="94">
        <v>0</v>
      </c>
      <c r="U30657" s="94">
        <v>0</v>
      </c>
      <c r="V30657" s="94">
        <v>2</v>
      </c>
      <c r="W30657" s="94">
        <v>0</v>
      </c>
      <c r="X30657" s="94">
        <v>1</v>
      </c>
      <c r="Y30657" s="94">
        <v>484</v>
      </c>
      <c r="AJ30657" s="94">
        <v>591</v>
      </c>
      <c r="AK30657" s="94">
        <v>2039</v>
      </c>
      <c r="AL30657" s="94">
        <v>0</v>
      </c>
      <c r="AM30657" s="94">
        <v>0</v>
      </c>
      <c r="AN30657" s="94">
        <v>2</v>
      </c>
      <c r="AO30657" s="94">
        <v>0</v>
      </c>
      <c r="AP30657" s="94">
        <v>1</v>
      </c>
      <c r="AQ30657" s="94">
        <v>484</v>
      </c>
      <c r="AS30657" s="94">
        <v>-74</v>
      </c>
      <c r="AT30657" s="94">
        <v>-196</v>
      </c>
      <c r="AU30657" s="94">
        <v>-58</v>
      </c>
      <c r="AV30657" s="94">
        <v>-464</v>
      </c>
      <c r="AW30657" s="94">
        <v>-496</v>
      </c>
      <c r="AX30657" s="94">
        <v>349</v>
      </c>
    </row>
    <row r="30658" spans="1:50">
      <c r="A30658" s="85" t="s">
        <v>124</v>
      </c>
      <c r="B30658" s="86">
        <v>43463.666666666664</v>
      </c>
      <c r="C30658" s="87">
        <v>43463</v>
      </c>
      <c r="D30658" s="85">
        <v>8</v>
      </c>
      <c r="E30658" s="86">
        <v>43463.333333333336</v>
      </c>
      <c r="F30658" s="88" t="s">
        <v>390</v>
      </c>
      <c r="G30658" s="89" t="s">
        <v>391</v>
      </c>
      <c r="H30658" s="94">
        <v>3686</v>
      </c>
      <c r="I30658" s="94">
        <v>4027</v>
      </c>
      <c r="J30658" s="94">
        <v>3184</v>
      </c>
      <c r="K30658" s="94">
        <v>-843</v>
      </c>
      <c r="O30658" s="94">
        <v>4027</v>
      </c>
      <c r="P30658" s="94">
        <v>3184</v>
      </c>
      <c r="Q30658" s="94">
        <v>-843</v>
      </c>
      <c r="R30658" s="94">
        <v>614</v>
      </c>
      <c r="S30658" s="94">
        <v>1987</v>
      </c>
      <c r="T30658" s="94">
        <v>0</v>
      </c>
      <c r="U30658" s="94">
        <v>0</v>
      </c>
      <c r="V30658" s="94">
        <v>2</v>
      </c>
      <c r="W30658" s="94">
        <v>96</v>
      </c>
      <c r="X30658" s="94">
        <v>0</v>
      </c>
      <c r="Y30658" s="94">
        <v>485</v>
      </c>
      <c r="AJ30658" s="94">
        <v>614</v>
      </c>
      <c r="AK30658" s="94">
        <v>1987</v>
      </c>
      <c r="AL30658" s="94">
        <v>0</v>
      </c>
      <c r="AM30658" s="94">
        <v>0</v>
      </c>
      <c r="AN30658" s="94">
        <v>2</v>
      </c>
      <c r="AO30658" s="94">
        <v>96</v>
      </c>
      <c r="AP30658" s="94">
        <v>0</v>
      </c>
      <c r="AQ30658" s="94">
        <v>485</v>
      </c>
      <c r="AS30658" s="94">
        <v>-48</v>
      </c>
      <c r="AT30658" s="94">
        <v>-149</v>
      </c>
      <c r="AU30658" s="94">
        <v>-17</v>
      </c>
      <c r="AV30658" s="94">
        <v>-485</v>
      </c>
      <c r="AW30658" s="94">
        <v>-450</v>
      </c>
      <c r="AX30658" s="94">
        <v>306</v>
      </c>
    </row>
    <row r="30659" spans="1:50">
      <c r="A30659" s="85" t="s">
        <v>124</v>
      </c>
      <c r="B30659" s="86">
        <v>43463.708333333336</v>
      </c>
      <c r="C30659" s="87">
        <v>43463</v>
      </c>
      <c r="D30659" s="85">
        <v>9</v>
      </c>
      <c r="E30659" s="86">
        <v>43463.375</v>
      </c>
      <c r="F30659" s="88" t="s">
        <v>390</v>
      </c>
      <c r="G30659" s="89" t="s">
        <v>391</v>
      </c>
      <c r="H30659" s="94">
        <v>3684</v>
      </c>
      <c r="I30659" s="94">
        <v>4003</v>
      </c>
      <c r="J30659" s="94">
        <v>2902</v>
      </c>
      <c r="K30659" s="94">
        <v>-1101</v>
      </c>
      <c r="O30659" s="94">
        <v>4003</v>
      </c>
      <c r="P30659" s="94">
        <v>2902</v>
      </c>
      <c r="Q30659" s="94">
        <v>-1101</v>
      </c>
      <c r="R30659" s="94">
        <v>592</v>
      </c>
      <c r="S30659" s="94">
        <v>1491</v>
      </c>
      <c r="T30659" s="94">
        <v>0</v>
      </c>
      <c r="U30659" s="94">
        <v>0</v>
      </c>
      <c r="V30659" s="94">
        <v>2</v>
      </c>
      <c r="W30659" s="94">
        <v>332</v>
      </c>
      <c r="X30659" s="94">
        <v>1</v>
      </c>
      <c r="Y30659" s="94">
        <v>484</v>
      </c>
      <c r="AJ30659" s="94">
        <v>592</v>
      </c>
      <c r="AK30659" s="94">
        <v>1491</v>
      </c>
      <c r="AL30659" s="94">
        <v>0</v>
      </c>
      <c r="AM30659" s="94">
        <v>0</v>
      </c>
      <c r="AN30659" s="94">
        <v>2</v>
      </c>
      <c r="AO30659" s="94">
        <v>332</v>
      </c>
      <c r="AP30659" s="94">
        <v>1</v>
      </c>
      <c r="AQ30659" s="94">
        <v>484</v>
      </c>
      <c r="AS30659" s="94">
        <v>-37</v>
      </c>
      <c r="AT30659" s="94">
        <v>-20</v>
      </c>
      <c r="AU30659" s="94">
        <v>10</v>
      </c>
      <c r="AV30659" s="94">
        <v>-721</v>
      </c>
      <c r="AW30659" s="94">
        <v>-435</v>
      </c>
      <c r="AX30659" s="94">
        <v>102</v>
      </c>
    </row>
    <row r="30660" spans="1:50">
      <c r="A30660" s="85" t="s">
        <v>124</v>
      </c>
      <c r="B30660" s="86">
        <v>43463.75</v>
      </c>
      <c r="C30660" s="87">
        <v>43463</v>
      </c>
      <c r="D30660" s="85">
        <v>10</v>
      </c>
      <c r="E30660" s="86">
        <v>43463.416666666664</v>
      </c>
      <c r="F30660" s="88" t="s">
        <v>390</v>
      </c>
      <c r="G30660" s="89" t="s">
        <v>391</v>
      </c>
      <c r="H30660" s="94">
        <v>3653</v>
      </c>
      <c r="I30660" s="94">
        <v>3962</v>
      </c>
      <c r="J30660" s="94">
        <v>2923</v>
      </c>
      <c r="K30660" s="94">
        <v>-1039</v>
      </c>
      <c r="O30660" s="94">
        <v>3962</v>
      </c>
      <c r="P30660" s="94">
        <v>2923</v>
      </c>
      <c r="Q30660" s="94">
        <v>-1039</v>
      </c>
      <c r="R30660" s="94">
        <v>592</v>
      </c>
      <c r="S30660" s="94">
        <v>1440</v>
      </c>
      <c r="T30660" s="94">
        <v>0</v>
      </c>
      <c r="U30660" s="94">
        <v>0</v>
      </c>
      <c r="V30660" s="94">
        <v>2</v>
      </c>
      <c r="W30660" s="94">
        <v>399</v>
      </c>
      <c r="X30660" s="94">
        <v>2</v>
      </c>
      <c r="Y30660" s="94">
        <v>488</v>
      </c>
      <c r="AJ30660" s="94">
        <v>592</v>
      </c>
      <c r="AK30660" s="94">
        <v>1440</v>
      </c>
      <c r="AL30660" s="94">
        <v>0</v>
      </c>
      <c r="AM30660" s="94">
        <v>0</v>
      </c>
      <c r="AN30660" s="94">
        <v>2</v>
      </c>
      <c r="AO30660" s="94">
        <v>399</v>
      </c>
      <c r="AP30660" s="94">
        <v>2</v>
      </c>
      <c r="AQ30660" s="94">
        <v>488</v>
      </c>
      <c r="AS30660" s="94">
        <v>-20</v>
      </c>
      <c r="AT30660" s="94">
        <v>-45</v>
      </c>
      <c r="AU30660" s="94">
        <v>73</v>
      </c>
      <c r="AV30660" s="94">
        <v>-777</v>
      </c>
      <c r="AW30660" s="94">
        <v>-233</v>
      </c>
      <c r="AX30660" s="94">
        <v>-37</v>
      </c>
    </row>
    <row r="30661" spans="1:50">
      <c r="A30661" s="85" t="s">
        <v>124</v>
      </c>
      <c r="B30661" s="86">
        <v>43463.791666666664</v>
      </c>
      <c r="C30661" s="87">
        <v>43463</v>
      </c>
      <c r="D30661" s="85">
        <v>11</v>
      </c>
      <c r="E30661" s="86">
        <v>43463.458333333336</v>
      </c>
      <c r="F30661" s="88" t="s">
        <v>390</v>
      </c>
      <c r="G30661" s="89" t="s">
        <v>391</v>
      </c>
      <c r="H30661" s="94">
        <v>3602</v>
      </c>
      <c r="I30661" s="94">
        <v>3917</v>
      </c>
      <c r="J30661" s="94">
        <v>2958</v>
      </c>
      <c r="K30661" s="94">
        <v>-959</v>
      </c>
      <c r="O30661" s="94">
        <v>3917</v>
      </c>
      <c r="P30661" s="94">
        <v>2958</v>
      </c>
      <c r="Q30661" s="94">
        <v>-959</v>
      </c>
      <c r="R30661" s="94">
        <v>555</v>
      </c>
      <c r="S30661" s="94">
        <v>1498</v>
      </c>
      <c r="T30661" s="94">
        <v>0</v>
      </c>
      <c r="U30661" s="94">
        <v>0</v>
      </c>
      <c r="V30661" s="94">
        <v>2</v>
      </c>
      <c r="W30661" s="94">
        <v>406</v>
      </c>
      <c r="X30661" s="94">
        <v>7</v>
      </c>
      <c r="Y30661" s="94">
        <v>490</v>
      </c>
      <c r="AJ30661" s="94">
        <v>555</v>
      </c>
      <c r="AK30661" s="94">
        <v>1498</v>
      </c>
      <c r="AL30661" s="94">
        <v>0</v>
      </c>
      <c r="AM30661" s="94">
        <v>0</v>
      </c>
      <c r="AN30661" s="94">
        <v>2</v>
      </c>
      <c r="AO30661" s="94">
        <v>406</v>
      </c>
      <c r="AP30661" s="94">
        <v>7</v>
      </c>
      <c r="AQ30661" s="94">
        <v>490</v>
      </c>
      <c r="AS30661" s="94">
        <v>23</v>
      </c>
      <c r="AT30661" s="94">
        <v>-39</v>
      </c>
      <c r="AU30661" s="94">
        <v>100</v>
      </c>
      <c r="AV30661" s="94">
        <v>-786</v>
      </c>
      <c r="AW30661" s="94">
        <v>-209</v>
      </c>
      <c r="AX30661" s="94">
        <v>-48</v>
      </c>
    </row>
    <row r="30662" spans="1:50">
      <c r="A30662" s="85" t="s">
        <v>124</v>
      </c>
      <c r="B30662" s="86">
        <v>43463.833333333336</v>
      </c>
      <c r="C30662" s="87">
        <v>43463</v>
      </c>
      <c r="D30662" s="85">
        <v>12</v>
      </c>
      <c r="E30662" s="86">
        <v>43463.5</v>
      </c>
      <c r="F30662" s="88" t="s">
        <v>390</v>
      </c>
      <c r="G30662" s="89" t="s">
        <v>391</v>
      </c>
      <c r="H30662" s="94">
        <v>3551</v>
      </c>
      <c r="I30662" s="94">
        <v>3834</v>
      </c>
      <c r="J30662" s="94">
        <v>2940</v>
      </c>
      <c r="K30662" s="94">
        <v>-894</v>
      </c>
      <c r="O30662" s="94">
        <v>3834</v>
      </c>
      <c r="P30662" s="94">
        <v>2940</v>
      </c>
      <c r="Q30662" s="94">
        <v>-894</v>
      </c>
      <c r="R30662" s="94">
        <v>551</v>
      </c>
      <c r="S30662" s="94">
        <v>1491</v>
      </c>
      <c r="T30662" s="94">
        <v>0</v>
      </c>
      <c r="U30662" s="94">
        <v>0</v>
      </c>
      <c r="V30662" s="94">
        <v>2</v>
      </c>
      <c r="W30662" s="94">
        <v>391</v>
      </c>
      <c r="X30662" s="94">
        <v>8</v>
      </c>
      <c r="Y30662" s="94">
        <v>497</v>
      </c>
      <c r="AJ30662" s="94">
        <v>551</v>
      </c>
      <c r="AK30662" s="94">
        <v>1491</v>
      </c>
      <c r="AL30662" s="94">
        <v>0</v>
      </c>
      <c r="AM30662" s="94">
        <v>0</v>
      </c>
      <c r="AN30662" s="94">
        <v>2</v>
      </c>
      <c r="AO30662" s="94">
        <v>391</v>
      </c>
      <c r="AP30662" s="94">
        <v>8</v>
      </c>
      <c r="AQ30662" s="94">
        <v>497</v>
      </c>
      <c r="AS30662" s="94">
        <v>45</v>
      </c>
      <c r="AT30662" s="94">
        <v>-35</v>
      </c>
      <c r="AU30662" s="94">
        <v>108</v>
      </c>
      <c r="AV30662" s="94">
        <v>-760</v>
      </c>
      <c r="AW30662" s="94">
        <v>-232</v>
      </c>
      <c r="AX30662" s="94">
        <v>-20</v>
      </c>
    </row>
    <row r="30663" spans="1:50">
      <c r="A30663" s="85" t="s">
        <v>124</v>
      </c>
      <c r="B30663" s="86">
        <v>43463.875</v>
      </c>
      <c r="C30663" s="87">
        <v>43463</v>
      </c>
      <c r="D30663" s="85">
        <v>13</v>
      </c>
      <c r="E30663" s="86">
        <v>43463.541666666664</v>
      </c>
      <c r="F30663" s="88" t="s">
        <v>390</v>
      </c>
      <c r="G30663" s="89" t="s">
        <v>391</v>
      </c>
      <c r="H30663" s="94">
        <v>3462</v>
      </c>
      <c r="I30663" s="94">
        <v>3773</v>
      </c>
      <c r="J30663" s="94">
        <v>2854</v>
      </c>
      <c r="K30663" s="94">
        <v>-919</v>
      </c>
      <c r="O30663" s="94">
        <v>3773</v>
      </c>
      <c r="P30663" s="94">
        <v>2854</v>
      </c>
      <c r="Q30663" s="94">
        <v>-919</v>
      </c>
      <c r="R30663" s="94">
        <v>588</v>
      </c>
      <c r="S30663" s="94">
        <v>1361</v>
      </c>
      <c r="T30663" s="94">
        <v>0</v>
      </c>
      <c r="U30663" s="94">
        <v>0</v>
      </c>
      <c r="V30663" s="94">
        <v>2</v>
      </c>
      <c r="W30663" s="94">
        <v>393</v>
      </c>
      <c r="X30663" s="94">
        <v>17</v>
      </c>
      <c r="Y30663" s="94">
        <v>493</v>
      </c>
      <c r="AJ30663" s="94">
        <v>588</v>
      </c>
      <c r="AK30663" s="94">
        <v>1361</v>
      </c>
      <c r="AL30663" s="94">
        <v>0</v>
      </c>
      <c r="AM30663" s="94">
        <v>0</v>
      </c>
      <c r="AN30663" s="94">
        <v>2</v>
      </c>
      <c r="AO30663" s="94">
        <v>393</v>
      </c>
      <c r="AP30663" s="94">
        <v>17</v>
      </c>
      <c r="AQ30663" s="94">
        <v>493</v>
      </c>
      <c r="AS30663" s="94">
        <v>25</v>
      </c>
      <c r="AT30663" s="94">
        <v>-53</v>
      </c>
      <c r="AU30663" s="94">
        <v>122</v>
      </c>
      <c r="AV30663" s="94">
        <v>-771</v>
      </c>
      <c r="AW30663" s="94">
        <v>-175</v>
      </c>
      <c r="AX30663" s="94">
        <v>-67</v>
      </c>
    </row>
    <row r="30664" spans="1:50">
      <c r="A30664" s="85" t="s">
        <v>124</v>
      </c>
      <c r="B30664" s="86">
        <v>43463.916666666664</v>
      </c>
      <c r="C30664" s="87">
        <v>43463</v>
      </c>
      <c r="D30664" s="85">
        <v>14</v>
      </c>
      <c r="E30664" s="86">
        <v>43463.583333333336</v>
      </c>
      <c r="F30664" s="88" t="s">
        <v>390</v>
      </c>
      <c r="G30664" s="89" t="s">
        <v>391</v>
      </c>
      <c r="H30664" s="94">
        <v>3481</v>
      </c>
      <c r="I30664" s="94">
        <v>3701</v>
      </c>
      <c r="J30664" s="94">
        <v>2874</v>
      </c>
      <c r="K30664" s="94">
        <v>-827</v>
      </c>
      <c r="O30664" s="94">
        <v>3701</v>
      </c>
      <c r="P30664" s="94">
        <v>2874</v>
      </c>
      <c r="Q30664" s="94">
        <v>-827</v>
      </c>
      <c r="R30664" s="94">
        <v>591</v>
      </c>
      <c r="S30664" s="94">
        <v>1364</v>
      </c>
      <c r="T30664" s="94">
        <v>0</v>
      </c>
      <c r="U30664" s="94">
        <v>0</v>
      </c>
      <c r="V30664" s="94">
        <v>2</v>
      </c>
      <c r="W30664" s="94">
        <v>408</v>
      </c>
      <c r="X30664" s="94">
        <v>19</v>
      </c>
      <c r="Y30664" s="94">
        <v>490</v>
      </c>
      <c r="AJ30664" s="94">
        <v>591</v>
      </c>
      <c r="AK30664" s="94">
        <v>1364</v>
      </c>
      <c r="AL30664" s="94">
        <v>0</v>
      </c>
      <c r="AM30664" s="94">
        <v>0</v>
      </c>
      <c r="AN30664" s="94">
        <v>2</v>
      </c>
      <c r="AO30664" s="94">
        <v>408</v>
      </c>
      <c r="AP30664" s="94">
        <v>19</v>
      </c>
      <c r="AQ30664" s="94">
        <v>490</v>
      </c>
      <c r="AS30664" s="94">
        <v>19</v>
      </c>
      <c r="AT30664" s="94">
        <v>-63</v>
      </c>
      <c r="AU30664" s="94">
        <v>140</v>
      </c>
      <c r="AV30664" s="94">
        <v>-698</v>
      </c>
      <c r="AW30664" s="94">
        <v>-148</v>
      </c>
      <c r="AX30664" s="94">
        <v>-77</v>
      </c>
    </row>
    <row r="30665" spans="1:50">
      <c r="A30665" s="85" t="s">
        <v>124</v>
      </c>
      <c r="B30665" s="86">
        <v>43463.958333333336</v>
      </c>
      <c r="C30665" s="87">
        <v>43463</v>
      </c>
      <c r="D30665" s="85">
        <v>15</v>
      </c>
      <c r="E30665" s="86">
        <v>43463.625</v>
      </c>
      <c r="F30665" s="88" t="s">
        <v>390</v>
      </c>
      <c r="G30665" s="89" t="s">
        <v>391</v>
      </c>
      <c r="H30665" s="94">
        <v>3470</v>
      </c>
      <c r="I30665" s="94">
        <v>3698</v>
      </c>
      <c r="J30665" s="94">
        <v>2922</v>
      </c>
      <c r="K30665" s="94">
        <v>-776</v>
      </c>
      <c r="O30665" s="94">
        <v>3698</v>
      </c>
      <c r="P30665" s="94">
        <v>2922</v>
      </c>
      <c r="Q30665" s="94">
        <v>-776</v>
      </c>
      <c r="R30665" s="94">
        <v>591</v>
      </c>
      <c r="S30665" s="94">
        <v>1456</v>
      </c>
      <c r="T30665" s="94">
        <v>0</v>
      </c>
      <c r="U30665" s="94">
        <v>0</v>
      </c>
      <c r="V30665" s="94">
        <v>2</v>
      </c>
      <c r="W30665" s="94">
        <v>365</v>
      </c>
      <c r="X30665" s="94">
        <v>21</v>
      </c>
      <c r="Y30665" s="94">
        <v>487</v>
      </c>
      <c r="AJ30665" s="94">
        <v>591</v>
      </c>
      <c r="AK30665" s="94">
        <v>1456</v>
      </c>
      <c r="AL30665" s="94">
        <v>0</v>
      </c>
      <c r="AM30665" s="94">
        <v>0</v>
      </c>
      <c r="AN30665" s="94">
        <v>2</v>
      </c>
      <c r="AO30665" s="94">
        <v>365</v>
      </c>
      <c r="AP30665" s="94">
        <v>21</v>
      </c>
      <c r="AQ30665" s="94">
        <v>487</v>
      </c>
      <c r="AS30665" s="94">
        <v>12</v>
      </c>
      <c r="AT30665" s="94">
        <v>-57</v>
      </c>
      <c r="AU30665" s="94">
        <v>124</v>
      </c>
      <c r="AV30665" s="94">
        <v>-656</v>
      </c>
      <c r="AW30665" s="94">
        <v>-173</v>
      </c>
      <c r="AX30665" s="94">
        <v>-26</v>
      </c>
    </row>
    <row r="30666" spans="1:50">
      <c r="A30666" s="85" t="s">
        <v>124</v>
      </c>
      <c r="B30666" s="86">
        <v>43464</v>
      </c>
      <c r="C30666" s="87">
        <v>43463</v>
      </c>
      <c r="D30666" s="85">
        <v>16</v>
      </c>
      <c r="E30666" s="86">
        <v>43463.666666666664</v>
      </c>
      <c r="F30666" s="88" t="s">
        <v>390</v>
      </c>
      <c r="G30666" s="89" t="s">
        <v>391</v>
      </c>
      <c r="H30666" s="94">
        <v>3465</v>
      </c>
      <c r="I30666" s="94">
        <v>3774</v>
      </c>
      <c r="J30666" s="94">
        <v>3169</v>
      </c>
      <c r="K30666" s="94">
        <v>-605</v>
      </c>
      <c r="O30666" s="94">
        <v>3774</v>
      </c>
      <c r="P30666" s="94">
        <v>3169</v>
      </c>
      <c r="Q30666" s="94">
        <v>-605</v>
      </c>
      <c r="R30666" s="94">
        <v>591</v>
      </c>
      <c r="S30666" s="94">
        <v>1858</v>
      </c>
      <c r="T30666" s="94">
        <v>0</v>
      </c>
      <c r="U30666" s="94">
        <v>0</v>
      </c>
      <c r="V30666" s="94">
        <v>2</v>
      </c>
      <c r="W30666" s="94">
        <v>215</v>
      </c>
      <c r="X30666" s="94">
        <v>18</v>
      </c>
      <c r="Y30666" s="94">
        <v>485</v>
      </c>
      <c r="AJ30666" s="94">
        <v>591</v>
      </c>
      <c r="AK30666" s="94">
        <v>1858</v>
      </c>
      <c r="AL30666" s="94">
        <v>0</v>
      </c>
      <c r="AM30666" s="94">
        <v>0</v>
      </c>
      <c r="AN30666" s="94">
        <v>2</v>
      </c>
      <c r="AO30666" s="94">
        <v>215</v>
      </c>
      <c r="AP30666" s="94">
        <v>18</v>
      </c>
      <c r="AQ30666" s="94">
        <v>485</v>
      </c>
      <c r="AS30666" s="94">
        <v>-6</v>
      </c>
      <c r="AT30666" s="94">
        <v>-74</v>
      </c>
      <c r="AU30666" s="94">
        <v>42</v>
      </c>
      <c r="AV30666" s="94">
        <v>-593</v>
      </c>
      <c r="AW30666" s="94">
        <v>-106</v>
      </c>
      <c r="AX30666" s="94">
        <v>132</v>
      </c>
    </row>
    <row r="30667" spans="1:50">
      <c r="A30667" s="85" t="s">
        <v>124</v>
      </c>
      <c r="B30667" s="86">
        <v>43464.041666666664</v>
      </c>
      <c r="C30667" s="87">
        <v>43463</v>
      </c>
      <c r="D30667" s="85">
        <v>17</v>
      </c>
      <c r="E30667" s="86">
        <v>43463.708333333336</v>
      </c>
      <c r="F30667" s="88" t="s">
        <v>390</v>
      </c>
      <c r="G30667" s="89" t="s">
        <v>391</v>
      </c>
      <c r="H30667" s="94">
        <v>3642</v>
      </c>
      <c r="I30667" s="94">
        <v>4029</v>
      </c>
      <c r="J30667" s="94">
        <v>3566</v>
      </c>
      <c r="K30667" s="94">
        <v>-463</v>
      </c>
      <c r="O30667" s="94">
        <v>4029</v>
      </c>
      <c r="P30667" s="94">
        <v>3566</v>
      </c>
      <c r="Q30667" s="94">
        <v>-463</v>
      </c>
      <c r="R30667" s="94">
        <v>591</v>
      </c>
      <c r="S30667" s="94">
        <v>2363</v>
      </c>
      <c r="T30667" s="94">
        <v>0</v>
      </c>
      <c r="U30667" s="94">
        <v>0</v>
      </c>
      <c r="V30667" s="94">
        <v>2</v>
      </c>
      <c r="W30667" s="94">
        <v>91</v>
      </c>
      <c r="X30667" s="94">
        <v>34</v>
      </c>
      <c r="Y30667" s="94">
        <v>485</v>
      </c>
      <c r="AJ30667" s="94">
        <v>591</v>
      </c>
      <c r="AK30667" s="94">
        <v>2363</v>
      </c>
      <c r="AL30667" s="94">
        <v>0</v>
      </c>
      <c r="AM30667" s="94">
        <v>0</v>
      </c>
      <c r="AN30667" s="94">
        <v>2</v>
      </c>
      <c r="AO30667" s="94">
        <v>91</v>
      </c>
      <c r="AP30667" s="94">
        <v>34</v>
      </c>
      <c r="AQ30667" s="94">
        <v>485</v>
      </c>
      <c r="AS30667" s="94">
        <v>-38</v>
      </c>
      <c r="AT30667" s="94">
        <v>-106</v>
      </c>
      <c r="AU30667" s="94">
        <v>-26</v>
      </c>
      <c r="AV30667" s="94">
        <v>-394</v>
      </c>
      <c r="AW30667" s="94">
        <v>-346</v>
      </c>
      <c r="AX30667" s="94">
        <v>447</v>
      </c>
    </row>
    <row r="30668" spans="1:50">
      <c r="A30668" s="85" t="s">
        <v>124</v>
      </c>
      <c r="B30668" s="86">
        <v>43464.083333333336</v>
      </c>
      <c r="C30668" s="87">
        <v>43463</v>
      </c>
      <c r="D30668" s="85">
        <v>18</v>
      </c>
      <c r="E30668" s="86">
        <v>43463.75</v>
      </c>
      <c r="F30668" s="88" t="s">
        <v>390</v>
      </c>
      <c r="G30668" s="89" t="s">
        <v>391</v>
      </c>
      <c r="H30668" s="94">
        <v>3965</v>
      </c>
      <c r="I30668" s="94">
        <v>4370</v>
      </c>
      <c r="J30668" s="94">
        <v>3665</v>
      </c>
      <c r="K30668" s="94">
        <v>-705</v>
      </c>
      <c r="O30668" s="94">
        <v>4370</v>
      </c>
      <c r="P30668" s="94">
        <v>3665</v>
      </c>
      <c r="Q30668" s="94">
        <v>-705</v>
      </c>
      <c r="R30668" s="94">
        <v>591</v>
      </c>
      <c r="S30668" s="94">
        <v>2453</v>
      </c>
      <c r="T30668" s="94">
        <v>0</v>
      </c>
      <c r="U30668" s="94">
        <v>0</v>
      </c>
      <c r="V30668" s="94">
        <v>2</v>
      </c>
      <c r="W30668" s="94">
        <v>89</v>
      </c>
      <c r="X30668" s="94">
        <v>33</v>
      </c>
      <c r="Y30668" s="94">
        <v>497</v>
      </c>
      <c r="AJ30668" s="94">
        <v>591</v>
      </c>
      <c r="AK30668" s="94">
        <v>2453</v>
      </c>
      <c r="AL30668" s="94">
        <v>0</v>
      </c>
      <c r="AM30668" s="94">
        <v>0</v>
      </c>
      <c r="AN30668" s="94">
        <v>2</v>
      </c>
      <c r="AO30668" s="94">
        <v>89</v>
      </c>
      <c r="AP30668" s="94">
        <v>33</v>
      </c>
      <c r="AQ30668" s="94">
        <v>497</v>
      </c>
      <c r="AS30668" s="94">
        <v>-78</v>
      </c>
      <c r="AT30668" s="94">
        <v>-139</v>
      </c>
      <c r="AU30668" s="94">
        <v>-103</v>
      </c>
      <c r="AV30668" s="94">
        <v>-346</v>
      </c>
      <c r="AW30668" s="94">
        <v>-542</v>
      </c>
      <c r="AX30668" s="94">
        <v>503</v>
      </c>
    </row>
    <row r="30669" spans="1:50">
      <c r="A30669" s="85" t="s">
        <v>124</v>
      </c>
      <c r="B30669" s="86">
        <v>43464.125</v>
      </c>
      <c r="C30669" s="87">
        <v>43463</v>
      </c>
      <c r="D30669" s="85">
        <v>19</v>
      </c>
      <c r="E30669" s="86">
        <v>43463.791666666664</v>
      </c>
      <c r="F30669" s="88" t="s">
        <v>390</v>
      </c>
      <c r="G30669" s="89" t="s">
        <v>391</v>
      </c>
      <c r="H30669" s="94">
        <v>4109</v>
      </c>
      <c r="I30669" s="94">
        <v>4398</v>
      </c>
      <c r="J30669" s="94">
        <v>3619</v>
      </c>
      <c r="K30669" s="94">
        <v>-779</v>
      </c>
      <c r="O30669" s="94">
        <v>4398</v>
      </c>
      <c r="P30669" s="94">
        <v>3619</v>
      </c>
      <c r="Q30669" s="94">
        <v>-779</v>
      </c>
      <c r="R30669" s="94">
        <v>592</v>
      </c>
      <c r="S30669" s="94">
        <v>2407</v>
      </c>
      <c r="T30669" s="94">
        <v>0</v>
      </c>
      <c r="U30669" s="94">
        <v>0</v>
      </c>
      <c r="V30669" s="94">
        <v>2</v>
      </c>
      <c r="W30669" s="94">
        <v>91</v>
      </c>
      <c r="X30669" s="94">
        <v>19</v>
      </c>
      <c r="Y30669" s="94">
        <v>508</v>
      </c>
      <c r="AJ30669" s="94">
        <v>592</v>
      </c>
      <c r="AK30669" s="94">
        <v>2407</v>
      </c>
      <c r="AL30669" s="94">
        <v>0</v>
      </c>
      <c r="AM30669" s="94">
        <v>0</v>
      </c>
      <c r="AN30669" s="94">
        <v>2</v>
      </c>
      <c r="AO30669" s="94">
        <v>91</v>
      </c>
      <c r="AP30669" s="94">
        <v>19</v>
      </c>
      <c r="AQ30669" s="94">
        <v>508</v>
      </c>
      <c r="AS30669" s="94">
        <v>-85</v>
      </c>
      <c r="AT30669" s="94">
        <v>-137</v>
      </c>
      <c r="AU30669" s="94">
        <v>-119</v>
      </c>
      <c r="AV30669" s="94">
        <v>-342</v>
      </c>
      <c r="AW30669" s="94">
        <v>-596</v>
      </c>
      <c r="AX30669" s="94">
        <v>500</v>
      </c>
    </row>
    <row r="30670" spans="1:50">
      <c r="A30670" s="85" t="s">
        <v>124</v>
      </c>
      <c r="B30670" s="86">
        <v>43464.166666666664</v>
      </c>
      <c r="C30670" s="87">
        <v>43463</v>
      </c>
      <c r="D30670" s="85">
        <v>20</v>
      </c>
      <c r="E30670" s="86">
        <v>43463.833333333336</v>
      </c>
      <c r="F30670" s="88" t="s">
        <v>390</v>
      </c>
      <c r="G30670" s="89" t="s">
        <v>391</v>
      </c>
      <c r="H30670" s="94">
        <v>4097</v>
      </c>
      <c r="I30670" s="94">
        <v>4369</v>
      </c>
      <c r="J30670" s="94">
        <v>3632</v>
      </c>
      <c r="K30670" s="94">
        <v>-737</v>
      </c>
      <c r="O30670" s="94">
        <v>4369</v>
      </c>
      <c r="P30670" s="94">
        <v>3632</v>
      </c>
      <c r="Q30670" s="94">
        <v>-737</v>
      </c>
      <c r="R30670" s="94">
        <v>590</v>
      </c>
      <c r="S30670" s="94">
        <v>2440</v>
      </c>
      <c r="T30670" s="94">
        <v>0</v>
      </c>
      <c r="U30670" s="94">
        <v>0</v>
      </c>
      <c r="V30670" s="94">
        <v>2</v>
      </c>
      <c r="W30670" s="94">
        <v>89</v>
      </c>
      <c r="X30670" s="94">
        <v>5</v>
      </c>
      <c r="Y30670" s="94">
        <v>506</v>
      </c>
      <c r="AJ30670" s="94">
        <v>590</v>
      </c>
      <c r="AK30670" s="94">
        <v>2440</v>
      </c>
      <c r="AL30670" s="94">
        <v>0</v>
      </c>
      <c r="AM30670" s="94">
        <v>0</v>
      </c>
      <c r="AN30670" s="94">
        <v>2</v>
      </c>
      <c r="AO30670" s="94">
        <v>89</v>
      </c>
      <c r="AP30670" s="94">
        <v>5</v>
      </c>
      <c r="AQ30670" s="94">
        <v>506</v>
      </c>
      <c r="AS30670" s="94">
        <v>-81</v>
      </c>
      <c r="AT30670" s="94">
        <v>-116</v>
      </c>
      <c r="AU30670" s="94">
        <v>-130</v>
      </c>
      <c r="AV30670" s="94">
        <v>-332</v>
      </c>
      <c r="AW30670" s="94">
        <v>-629</v>
      </c>
      <c r="AX30670" s="94">
        <v>551</v>
      </c>
    </row>
    <row r="30671" spans="1:50">
      <c r="A30671" s="85" t="s">
        <v>124</v>
      </c>
      <c r="B30671" s="86">
        <v>43464.208333333336</v>
      </c>
      <c r="C30671" s="87">
        <v>43463</v>
      </c>
      <c r="D30671" s="85">
        <v>21</v>
      </c>
      <c r="E30671" s="86">
        <v>43463.875</v>
      </c>
      <c r="F30671" s="88" t="s">
        <v>390</v>
      </c>
      <c r="G30671" s="89" t="s">
        <v>391</v>
      </c>
      <c r="H30671" s="94">
        <v>4080</v>
      </c>
      <c r="I30671" s="94">
        <v>4301</v>
      </c>
      <c r="J30671" s="94">
        <v>3464</v>
      </c>
      <c r="K30671" s="94">
        <v>-837</v>
      </c>
      <c r="O30671" s="94">
        <v>4301</v>
      </c>
      <c r="P30671" s="94">
        <v>3464</v>
      </c>
      <c r="Q30671" s="94">
        <v>-837</v>
      </c>
      <c r="R30671" s="94">
        <v>589</v>
      </c>
      <c r="S30671" s="94">
        <v>2315</v>
      </c>
      <c r="T30671" s="94">
        <v>0</v>
      </c>
      <c r="U30671" s="94">
        <v>0</v>
      </c>
      <c r="V30671" s="94">
        <v>2</v>
      </c>
      <c r="W30671" s="94">
        <v>58</v>
      </c>
      <c r="X30671" s="94">
        <v>0</v>
      </c>
      <c r="Y30671" s="94">
        <v>500</v>
      </c>
      <c r="AJ30671" s="94">
        <v>589</v>
      </c>
      <c r="AK30671" s="94">
        <v>2315</v>
      </c>
      <c r="AL30671" s="94">
        <v>0</v>
      </c>
      <c r="AM30671" s="94">
        <v>0</v>
      </c>
      <c r="AN30671" s="94">
        <v>2</v>
      </c>
      <c r="AO30671" s="94">
        <v>58</v>
      </c>
      <c r="AP30671" s="94">
        <v>0</v>
      </c>
      <c r="AQ30671" s="94">
        <v>500</v>
      </c>
      <c r="AS30671" s="94">
        <v>-83</v>
      </c>
      <c r="AT30671" s="94">
        <v>-75</v>
      </c>
      <c r="AU30671" s="94">
        <v>-126</v>
      </c>
      <c r="AV30671" s="94">
        <v>-442</v>
      </c>
      <c r="AW30671" s="94">
        <v>-565</v>
      </c>
      <c r="AX30671" s="94">
        <v>454</v>
      </c>
    </row>
    <row r="30672" spans="1:50">
      <c r="A30672" s="85" t="s">
        <v>124</v>
      </c>
      <c r="B30672" s="86">
        <v>43464.25</v>
      </c>
      <c r="C30672" s="87">
        <v>43463</v>
      </c>
      <c r="D30672" s="85">
        <v>22</v>
      </c>
      <c r="E30672" s="86">
        <v>43463.916666666664</v>
      </c>
      <c r="F30672" s="88" t="s">
        <v>390</v>
      </c>
      <c r="G30672" s="89" t="s">
        <v>391</v>
      </c>
      <c r="H30672" s="94">
        <v>4022</v>
      </c>
      <c r="I30672" s="94">
        <v>4238</v>
      </c>
      <c r="J30672" s="94">
        <v>3501</v>
      </c>
      <c r="K30672" s="94">
        <v>-737</v>
      </c>
      <c r="O30672" s="94">
        <v>4238</v>
      </c>
      <c r="P30672" s="94">
        <v>3501</v>
      </c>
      <c r="Q30672" s="94">
        <v>-737</v>
      </c>
      <c r="R30672" s="94">
        <v>590</v>
      </c>
      <c r="S30672" s="94">
        <v>2412</v>
      </c>
      <c r="T30672" s="94">
        <v>0</v>
      </c>
      <c r="U30672" s="94">
        <v>0</v>
      </c>
      <c r="V30672" s="94">
        <v>2</v>
      </c>
      <c r="W30672" s="94">
        <v>0</v>
      </c>
      <c r="X30672" s="94">
        <v>3</v>
      </c>
      <c r="Y30672" s="94">
        <v>494</v>
      </c>
      <c r="AJ30672" s="94">
        <v>590</v>
      </c>
      <c r="AK30672" s="94">
        <v>2412</v>
      </c>
      <c r="AL30672" s="94">
        <v>0</v>
      </c>
      <c r="AM30672" s="94">
        <v>0</v>
      </c>
      <c r="AN30672" s="94">
        <v>2</v>
      </c>
      <c r="AO30672" s="94">
        <v>0</v>
      </c>
      <c r="AP30672" s="94">
        <v>3</v>
      </c>
      <c r="AQ30672" s="94">
        <v>494</v>
      </c>
      <c r="AS30672" s="94">
        <v>-52</v>
      </c>
      <c r="AT30672" s="94">
        <v>-111</v>
      </c>
      <c r="AU30672" s="94">
        <v>-84</v>
      </c>
      <c r="AV30672" s="94">
        <v>-427</v>
      </c>
      <c r="AW30672" s="94">
        <v>-535</v>
      </c>
      <c r="AX30672" s="94">
        <v>472</v>
      </c>
    </row>
    <row r="30673" spans="1:50">
      <c r="A30673" s="85" t="s">
        <v>124</v>
      </c>
      <c r="B30673" s="86">
        <v>43464.291666666664</v>
      </c>
      <c r="C30673" s="87">
        <v>43463</v>
      </c>
      <c r="D30673" s="85">
        <v>23</v>
      </c>
      <c r="E30673" s="86">
        <v>43463.958333333336</v>
      </c>
      <c r="F30673" s="88" t="s">
        <v>390</v>
      </c>
      <c r="G30673" s="89" t="s">
        <v>391</v>
      </c>
      <c r="H30673" s="94">
        <v>3910</v>
      </c>
      <c r="I30673" s="94">
        <v>4098</v>
      </c>
      <c r="J30673" s="94">
        <v>3511</v>
      </c>
      <c r="K30673" s="94">
        <v>-587</v>
      </c>
      <c r="O30673" s="94">
        <v>4098</v>
      </c>
      <c r="P30673" s="94">
        <v>3511</v>
      </c>
      <c r="Q30673" s="94">
        <v>-587</v>
      </c>
      <c r="R30673" s="94">
        <v>588</v>
      </c>
      <c r="S30673" s="94">
        <v>2420</v>
      </c>
      <c r="T30673" s="94">
        <v>0</v>
      </c>
      <c r="U30673" s="94">
        <v>0</v>
      </c>
      <c r="V30673" s="94">
        <v>2</v>
      </c>
      <c r="W30673" s="94">
        <v>0</v>
      </c>
      <c r="X30673" s="94">
        <v>10</v>
      </c>
      <c r="Y30673" s="94">
        <v>491</v>
      </c>
      <c r="AJ30673" s="94">
        <v>588</v>
      </c>
      <c r="AK30673" s="94">
        <v>2420</v>
      </c>
      <c r="AL30673" s="94">
        <v>0</v>
      </c>
      <c r="AM30673" s="94">
        <v>0</v>
      </c>
      <c r="AN30673" s="94">
        <v>2</v>
      </c>
      <c r="AO30673" s="94">
        <v>0</v>
      </c>
      <c r="AP30673" s="94">
        <v>10</v>
      </c>
      <c r="AQ30673" s="94">
        <v>491</v>
      </c>
      <c r="AS30673" s="94">
        <v>-35</v>
      </c>
      <c r="AT30673" s="94">
        <v>-88</v>
      </c>
      <c r="AU30673" s="94">
        <v>-73</v>
      </c>
      <c r="AV30673" s="94">
        <v>-386</v>
      </c>
      <c r="AW30673" s="94">
        <v>-553</v>
      </c>
      <c r="AX30673" s="94">
        <v>548</v>
      </c>
    </row>
    <row r="30674" spans="1:50">
      <c r="A30674" s="85" t="s">
        <v>124</v>
      </c>
      <c r="B30674" s="86">
        <v>43464.333333333336</v>
      </c>
      <c r="C30674" s="87">
        <v>43463</v>
      </c>
      <c r="D30674" s="85">
        <v>24</v>
      </c>
      <c r="E30674" s="86">
        <v>43464</v>
      </c>
      <c r="F30674" s="88" t="s">
        <v>390</v>
      </c>
      <c r="G30674" s="89" t="s">
        <v>391</v>
      </c>
      <c r="H30674" s="94">
        <v>3790</v>
      </c>
      <c r="I30674" s="94">
        <v>3944</v>
      </c>
      <c r="J30674" s="94">
        <v>3259</v>
      </c>
      <c r="K30674" s="94">
        <v>-685</v>
      </c>
      <c r="O30674" s="94">
        <v>3944</v>
      </c>
      <c r="P30674" s="94">
        <v>3259</v>
      </c>
      <c r="Q30674" s="94">
        <v>-685</v>
      </c>
      <c r="R30674" s="94">
        <v>559</v>
      </c>
      <c r="S30674" s="94">
        <v>2213</v>
      </c>
      <c r="T30674" s="94">
        <v>0</v>
      </c>
      <c r="U30674" s="94">
        <v>0</v>
      </c>
      <c r="V30674" s="94">
        <v>2</v>
      </c>
      <c r="W30674" s="94">
        <v>0</v>
      </c>
      <c r="X30674" s="94">
        <v>15</v>
      </c>
      <c r="Y30674" s="94">
        <v>470</v>
      </c>
      <c r="AJ30674" s="94">
        <v>559</v>
      </c>
      <c r="AK30674" s="94">
        <v>2213</v>
      </c>
      <c r="AL30674" s="94">
        <v>0</v>
      </c>
      <c r="AM30674" s="94">
        <v>0</v>
      </c>
      <c r="AN30674" s="94">
        <v>2</v>
      </c>
      <c r="AO30674" s="94">
        <v>0</v>
      </c>
      <c r="AP30674" s="94">
        <v>15</v>
      </c>
      <c r="AQ30674" s="94">
        <v>470</v>
      </c>
      <c r="AS30674" s="94">
        <v>-23</v>
      </c>
      <c r="AT30674" s="94">
        <v>-142</v>
      </c>
      <c r="AU30674" s="94">
        <v>-47</v>
      </c>
      <c r="AV30674" s="94">
        <v>-423</v>
      </c>
      <c r="AW30674" s="94">
        <v>-539</v>
      </c>
      <c r="AX30674" s="94">
        <v>489</v>
      </c>
    </row>
    <row r="30675" spans="1:50">
      <c r="A30675" s="85" t="s">
        <v>124</v>
      </c>
      <c r="B30675" s="86">
        <v>43464.375</v>
      </c>
      <c r="C30675" s="87">
        <v>43464</v>
      </c>
      <c r="D30675" s="85">
        <v>1</v>
      </c>
      <c r="E30675" s="86">
        <v>43464.041666666664</v>
      </c>
      <c r="F30675" s="88" t="s">
        <v>390</v>
      </c>
      <c r="G30675" s="89" t="s">
        <v>391</v>
      </c>
      <c r="H30675" s="94">
        <v>3615</v>
      </c>
      <c r="I30675" s="94">
        <v>3844</v>
      </c>
      <c r="J30675" s="94">
        <v>3275</v>
      </c>
      <c r="K30675" s="94">
        <v>-569</v>
      </c>
      <c r="O30675" s="94">
        <v>3844</v>
      </c>
      <c r="P30675" s="94">
        <v>3275</v>
      </c>
      <c r="Q30675" s="94">
        <v>-569</v>
      </c>
      <c r="R30675" s="94">
        <v>587</v>
      </c>
      <c r="S30675" s="94">
        <v>2166</v>
      </c>
      <c r="T30675" s="94">
        <v>0</v>
      </c>
      <c r="U30675" s="94">
        <v>0</v>
      </c>
      <c r="V30675" s="94">
        <v>2</v>
      </c>
      <c r="W30675" s="94">
        <v>0</v>
      </c>
      <c r="X30675" s="94">
        <v>17</v>
      </c>
      <c r="Y30675" s="94">
        <v>503</v>
      </c>
      <c r="AJ30675" s="94">
        <v>587</v>
      </c>
      <c r="AK30675" s="94">
        <v>2166</v>
      </c>
      <c r="AL30675" s="94">
        <v>0</v>
      </c>
      <c r="AM30675" s="94">
        <v>0</v>
      </c>
      <c r="AN30675" s="94">
        <v>2</v>
      </c>
      <c r="AO30675" s="94">
        <v>0</v>
      </c>
      <c r="AP30675" s="94">
        <v>17</v>
      </c>
      <c r="AQ30675" s="94">
        <v>503</v>
      </c>
      <c r="AS30675" s="94">
        <v>-13</v>
      </c>
      <c r="AT30675" s="94">
        <v>-31</v>
      </c>
      <c r="AU30675" s="94">
        <v>-37</v>
      </c>
      <c r="AV30675" s="94">
        <v>-477</v>
      </c>
      <c r="AW30675" s="94">
        <v>-548</v>
      </c>
      <c r="AX30675" s="94">
        <v>537</v>
      </c>
    </row>
    <row r="30676" spans="1:50">
      <c r="A30676" s="85" t="s">
        <v>124</v>
      </c>
      <c r="B30676" s="86">
        <v>43464.416666666664</v>
      </c>
      <c r="C30676" s="87">
        <v>43464</v>
      </c>
      <c r="D30676" s="85">
        <v>2</v>
      </c>
      <c r="E30676" s="86">
        <v>43464.083333333336</v>
      </c>
      <c r="F30676" s="88" t="s">
        <v>390</v>
      </c>
      <c r="G30676" s="89" t="s">
        <v>391</v>
      </c>
      <c r="H30676" s="94">
        <v>3544</v>
      </c>
      <c r="I30676" s="94">
        <v>3777</v>
      </c>
      <c r="J30676" s="94">
        <v>3146</v>
      </c>
      <c r="K30676" s="94">
        <v>-631</v>
      </c>
      <c r="O30676" s="94">
        <v>3777</v>
      </c>
      <c r="P30676" s="94">
        <v>3146</v>
      </c>
      <c r="Q30676" s="94">
        <v>-631</v>
      </c>
      <c r="R30676" s="94">
        <v>592</v>
      </c>
      <c r="S30676" s="94">
        <v>1993</v>
      </c>
      <c r="T30676" s="94">
        <v>0</v>
      </c>
      <c r="U30676" s="94">
        <v>0</v>
      </c>
      <c r="V30676" s="94">
        <v>2</v>
      </c>
      <c r="W30676" s="94">
        <v>0</v>
      </c>
      <c r="X30676" s="94">
        <v>54</v>
      </c>
      <c r="Y30676" s="94">
        <v>505</v>
      </c>
      <c r="AJ30676" s="94">
        <v>592</v>
      </c>
      <c r="AK30676" s="94">
        <v>1993</v>
      </c>
      <c r="AL30676" s="94">
        <v>0</v>
      </c>
      <c r="AM30676" s="94">
        <v>0</v>
      </c>
      <c r="AN30676" s="94">
        <v>2</v>
      </c>
      <c r="AO30676" s="94">
        <v>0</v>
      </c>
      <c r="AP30676" s="94">
        <v>54</v>
      </c>
      <c r="AQ30676" s="94">
        <v>505</v>
      </c>
      <c r="AS30676" s="94">
        <v>-6</v>
      </c>
      <c r="AT30676" s="94">
        <v>46</v>
      </c>
      <c r="AU30676" s="94">
        <v>-32</v>
      </c>
      <c r="AV30676" s="94">
        <v>-570</v>
      </c>
      <c r="AW30676" s="94">
        <v>-553</v>
      </c>
      <c r="AX30676" s="94">
        <v>484</v>
      </c>
    </row>
    <row r="30677" spans="1:50">
      <c r="A30677" s="85" t="s">
        <v>124</v>
      </c>
      <c r="B30677" s="86">
        <v>43464.458333333336</v>
      </c>
      <c r="C30677" s="87">
        <v>43464</v>
      </c>
      <c r="D30677" s="85">
        <v>3</v>
      </c>
      <c r="E30677" s="86">
        <v>43464.125</v>
      </c>
      <c r="F30677" s="88" t="s">
        <v>390</v>
      </c>
      <c r="G30677" s="89" t="s">
        <v>391</v>
      </c>
      <c r="H30677" s="94">
        <v>3506</v>
      </c>
      <c r="I30677" s="94">
        <v>3700</v>
      </c>
      <c r="J30677" s="94">
        <v>3228</v>
      </c>
      <c r="K30677" s="94">
        <v>-472</v>
      </c>
      <c r="O30677" s="94">
        <v>3700</v>
      </c>
      <c r="P30677" s="94">
        <v>3228</v>
      </c>
      <c r="Q30677" s="94">
        <v>-472</v>
      </c>
      <c r="R30677" s="94">
        <v>592</v>
      </c>
      <c r="S30677" s="94">
        <v>2025</v>
      </c>
      <c r="T30677" s="94">
        <v>0</v>
      </c>
      <c r="U30677" s="94">
        <v>0</v>
      </c>
      <c r="V30677" s="94">
        <v>2</v>
      </c>
      <c r="W30677" s="94">
        <v>0</v>
      </c>
      <c r="X30677" s="94">
        <v>105</v>
      </c>
      <c r="Y30677" s="94">
        <v>504</v>
      </c>
      <c r="AJ30677" s="94">
        <v>592</v>
      </c>
      <c r="AK30677" s="94">
        <v>2025</v>
      </c>
      <c r="AL30677" s="94">
        <v>0</v>
      </c>
      <c r="AM30677" s="94">
        <v>0</v>
      </c>
      <c r="AN30677" s="94">
        <v>2</v>
      </c>
      <c r="AO30677" s="94">
        <v>0</v>
      </c>
      <c r="AP30677" s="94">
        <v>105</v>
      </c>
      <c r="AQ30677" s="94">
        <v>504</v>
      </c>
      <c r="AS30677" s="94">
        <v>12</v>
      </c>
      <c r="AT30677" s="94">
        <v>64</v>
      </c>
      <c r="AU30677" s="94">
        <v>-7</v>
      </c>
      <c r="AV30677" s="94">
        <v>-527</v>
      </c>
      <c r="AW30677" s="94">
        <v>-529</v>
      </c>
      <c r="AX30677" s="94">
        <v>515</v>
      </c>
    </row>
    <row r="30678" spans="1:50">
      <c r="A30678" s="85" t="s">
        <v>124</v>
      </c>
      <c r="B30678" s="86">
        <v>43464.5</v>
      </c>
      <c r="C30678" s="87">
        <v>43464</v>
      </c>
      <c r="D30678" s="85">
        <v>4</v>
      </c>
      <c r="E30678" s="86">
        <v>43464.166666666664</v>
      </c>
      <c r="F30678" s="88" t="s">
        <v>390</v>
      </c>
      <c r="G30678" s="89" t="s">
        <v>391</v>
      </c>
      <c r="H30678" s="94">
        <v>3492</v>
      </c>
      <c r="I30678" s="94">
        <v>3728</v>
      </c>
      <c r="J30678" s="94">
        <v>3232</v>
      </c>
      <c r="K30678" s="94">
        <v>-496</v>
      </c>
      <c r="O30678" s="94">
        <v>3728</v>
      </c>
      <c r="P30678" s="94">
        <v>3232</v>
      </c>
      <c r="Q30678" s="94">
        <v>-496</v>
      </c>
      <c r="R30678" s="94">
        <v>593</v>
      </c>
      <c r="S30678" s="94">
        <v>2042</v>
      </c>
      <c r="T30678" s="94">
        <v>0</v>
      </c>
      <c r="U30678" s="94">
        <v>0</v>
      </c>
      <c r="V30678" s="94">
        <v>2</v>
      </c>
      <c r="W30678" s="94">
        <v>0</v>
      </c>
      <c r="X30678" s="94">
        <v>91</v>
      </c>
      <c r="Y30678" s="94">
        <v>504</v>
      </c>
      <c r="AJ30678" s="94">
        <v>593</v>
      </c>
      <c r="AK30678" s="94">
        <v>2042</v>
      </c>
      <c r="AL30678" s="94">
        <v>0</v>
      </c>
      <c r="AM30678" s="94">
        <v>0</v>
      </c>
      <c r="AN30678" s="94">
        <v>2</v>
      </c>
      <c r="AO30678" s="94">
        <v>0</v>
      </c>
      <c r="AP30678" s="94">
        <v>91</v>
      </c>
      <c r="AQ30678" s="94">
        <v>504</v>
      </c>
      <c r="AS30678" s="94">
        <v>22</v>
      </c>
      <c r="AT30678" s="94">
        <v>45</v>
      </c>
      <c r="AU30678" s="94">
        <v>5</v>
      </c>
      <c r="AV30678" s="94">
        <v>-541</v>
      </c>
      <c r="AW30678" s="94">
        <v>-539</v>
      </c>
      <c r="AX30678" s="94">
        <v>512</v>
      </c>
    </row>
    <row r="30679" spans="1:50">
      <c r="A30679" s="85" t="s">
        <v>124</v>
      </c>
      <c r="B30679" s="86">
        <v>43464.541666666664</v>
      </c>
      <c r="C30679" s="87">
        <v>43464</v>
      </c>
      <c r="D30679" s="85">
        <v>5</v>
      </c>
      <c r="E30679" s="86">
        <v>43464.208333333336</v>
      </c>
      <c r="F30679" s="88" t="s">
        <v>390</v>
      </c>
      <c r="G30679" s="89" t="s">
        <v>391</v>
      </c>
      <c r="H30679" s="94">
        <v>3488</v>
      </c>
      <c r="I30679" s="94">
        <v>3739</v>
      </c>
      <c r="J30679" s="94">
        <v>3236</v>
      </c>
      <c r="K30679" s="94">
        <v>-503</v>
      </c>
      <c r="O30679" s="94">
        <v>3739</v>
      </c>
      <c r="P30679" s="94">
        <v>3236</v>
      </c>
      <c r="Q30679" s="94">
        <v>-503</v>
      </c>
      <c r="R30679" s="94">
        <v>591</v>
      </c>
      <c r="S30679" s="94">
        <v>2127</v>
      </c>
      <c r="T30679" s="94">
        <v>0</v>
      </c>
      <c r="U30679" s="94">
        <v>0</v>
      </c>
      <c r="V30679" s="94">
        <v>2</v>
      </c>
      <c r="W30679" s="94">
        <v>0</v>
      </c>
      <c r="X30679" s="94">
        <v>21</v>
      </c>
      <c r="Y30679" s="94">
        <v>495</v>
      </c>
      <c r="AJ30679" s="94">
        <v>591</v>
      </c>
      <c r="AK30679" s="94">
        <v>2127</v>
      </c>
      <c r="AL30679" s="94">
        <v>0</v>
      </c>
      <c r="AM30679" s="94">
        <v>0</v>
      </c>
      <c r="AN30679" s="94">
        <v>2</v>
      </c>
      <c r="AO30679" s="94">
        <v>0</v>
      </c>
      <c r="AP30679" s="94">
        <v>21</v>
      </c>
      <c r="AQ30679" s="94">
        <v>495</v>
      </c>
      <c r="AS30679" s="94">
        <v>11</v>
      </c>
      <c r="AT30679" s="94">
        <v>34</v>
      </c>
      <c r="AU30679" s="94">
        <v>0</v>
      </c>
      <c r="AV30679" s="94">
        <v>-518</v>
      </c>
      <c r="AW30679" s="94">
        <v>-542</v>
      </c>
      <c r="AX30679" s="94">
        <v>512</v>
      </c>
    </row>
    <row r="30680" spans="1:50">
      <c r="A30680" s="85" t="s">
        <v>124</v>
      </c>
      <c r="B30680" s="86">
        <v>43464.583333333336</v>
      </c>
      <c r="C30680" s="87">
        <v>43464</v>
      </c>
      <c r="D30680" s="85">
        <v>6</v>
      </c>
      <c r="E30680" s="86">
        <v>43464.25</v>
      </c>
      <c r="F30680" s="88" t="s">
        <v>390</v>
      </c>
      <c r="G30680" s="89" t="s">
        <v>391</v>
      </c>
      <c r="H30680" s="94">
        <v>3523</v>
      </c>
      <c r="I30680" s="94">
        <v>3802</v>
      </c>
      <c r="J30680" s="94">
        <v>3239</v>
      </c>
      <c r="K30680" s="94">
        <v>-563</v>
      </c>
      <c r="O30680" s="94">
        <v>3802</v>
      </c>
      <c r="P30680" s="94">
        <v>3239</v>
      </c>
      <c r="Q30680" s="94">
        <v>-563</v>
      </c>
      <c r="R30680" s="94">
        <v>565</v>
      </c>
      <c r="S30680" s="94">
        <v>2178</v>
      </c>
      <c r="T30680" s="94">
        <v>0</v>
      </c>
      <c r="U30680" s="94">
        <v>0</v>
      </c>
      <c r="V30680" s="94">
        <v>2</v>
      </c>
      <c r="W30680" s="94">
        <v>0</v>
      </c>
      <c r="X30680" s="94">
        <v>11</v>
      </c>
      <c r="Y30680" s="94">
        <v>483</v>
      </c>
      <c r="AJ30680" s="94">
        <v>565</v>
      </c>
      <c r="AK30680" s="94">
        <v>2178</v>
      </c>
      <c r="AL30680" s="94">
        <v>0</v>
      </c>
      <c r="AM30680" s="94">
        <v>0</v>
      </c>
      <c r="AN30680" s="94">
        <v>2</v>
      </c>
      <c r="AO30680" s="94">
        <v>0</v>
      </c>
      <c r="AP30680" s="94">
        <v>11</v>
      </c>
      <c r="AQ30680" s="94">
        <v>483</v>
      </c>
      <c r="AS30680" s="94">
        <v>11</v>
      </c>
      <c r="AT30680" s="94">
        <v>26</v>
      </c>
      <c r="AU30680" s="94">
        <v>-1</v>
      </c>
      <c r="AV30680" s="94">
        <v>-543</v>
      </c>
      <c r="AW30680" s="94">
        <v>-502</v>
      </c>
      <c r="AX30680" s="94">
        <v>446</v>
      </c>
    </row>
    <row r="30681" spans="1:50">
      <c r="A30681" s="85" t="s">
        <v>124</v>
      </c>
      <c r="B30681" s="86">
        <v>43464.625</v>
      </c>
      <c r="C30681" s="87">
        <v>43464</v>
      </c>
      <c r="D30681" s="85">
        <v>7</v>
      </c>
      <c r="E30681" s="86">
        <v>43464.291666666664</v>
      </c>
      <c r="F30681" s="88" t="s">
        <v>390</v>
      </c>
      <c r="G30681" s="89" t="s">
        <v>391</v>
      </c>
      <c r="H30681" s="94">
        <v>3522</v>
      </c>
      <c r="I30681" s="94">
        <v>3875</v>
      </c>
      <c r="J30681" s="94">
        <v>3289</v>
      </c>
      <c r="K30681" s="94">
        <v>-586</v>
      </c>
      <c r="O30681" s="94">
        <v>3875</v>
      </c>
      <c r="P30681" s="94">
        <v>3289</v>
      </c>
      <c r="Q30681" s="94">
        <v>-586</v>
      </c>
      <c r="R30681" s="94">
        <v>559</v>
      </c>
      <c r="S30681" s="94">
        <v>2245</v>
      </c>
      <c r="T30681" s="94">
        <v>0</v>
      </c>
      <c r="U30681" s="94">
        <v>0</v>
      </c>
      <c r="V30681" s="94">
        <v>2</v>
      </c>
      <c r="W30681" s="94">
        <v>0</v>
      </c>
      <c r="X30681" s="94">
        <v>6</v>
      </c>
      <c r="Y30681" s="94">
        <v>477</v>
      </c>
      <c r="AJ30681" s="94">
        <v>559</v>
      </c>
      <c r="AK30681" s="94">
        <v>2245</v>
      </c>
      <c r="AL30681" s="94">
        <v>0</v>
      </c>
      <c r="AM30681" s="94">
        <v>0</v>
      </c>
      <c r="AN30681" s="94">
        <v>2</v>
      </c>
      <c r="AO30681" s="94">
        <v>0</v>
      </c>
      <c r="AP30681" s="94">
        <v>6</v>
      </c>
      <c r="AQ30681" s="94">
        <v>477</v>
      </c>
      <c r="AS30681" s="94">
        <v>7</v>
      </c>
      <c r="AT30681" s="94">
        <v>33</v>
      </c>
      <c r="AU30681" s="94">
        <v>-5</v>
      </c>
      <c r="AV30681" s="94">
        <v>-534</v>
      </c>
      <c r="AW30681" s="94">
        <v>-502</v>
      </c>
      <c r="AX30681" s="94">
        <v>415</v>
      </c>
    </row>
    <row r="30682" spans="1:50">
      <c r="A30682" s="85" t="s">
        <v>124</v>
      </c>
      <c r="B30682" s="86">
        <v>43464.666666666664</v>
      </c>
      <c r="C30682" s="87">
        <v>43464</v>
      </c>
      <c r="D30682" s="85">
        <v>8</v>
      </c>
      <c r="E30682" s="86">
        <v>43464.333333333336</v>
      </c>
      <c r="F30682" s="88" t="s">
        <v>390</v>
      </c>
      <c r="G30682" s="89" t="s">
        <v>391</v>
      </c>
      <c r="H30682" s="94">
        <v>3523</v>
      </c>
      <c r="I30682" s="94">
        <v>3863</v>
      </c>
      <c r="J30682" s="94">
        <v>3226</v>
      </c>
      <c r="K30682" s="94">
        <v>-637</v>
      </c>
      <c r="O30682" s="94">
        <v>3863</v>
      </c>
      <c r="P30682" s="94">
        <v>3226</v>
      </c>
      <c r="Q30682" s="94">
        <v>-637</v>
      </c>
      <c r="R30682" s="94">
        <v>559</v>
      </c>
      <c r="S30682" s="94">
        <v>2105</v>
      </c>
      <c r="T30682" s="94">
        <v>0</v>
      </c>
      <c r="U30682" s="94">
        <v>0</v>
      </c>
      <c r="V30682" s="94">
        <v>2</v>
      </c>
      <c r="W30682" s="94">
        <v>93</v>
      </c>
      <c r="X30682" s="94">
        <v>1</v>
      </c>
      <c r="Y30682" s="94">
        <v>466</v>
      </c>
      <c r="AJ30682" s="94">
        <v>559</v>
      </c>
      <c r="AK30682" s="94">
        <v>2105</v>
      </c>
      <c r="AL30682" s="94">
        <v>0</v>
      </c>
      <c r="AM30682" s="94">
        <v>0</v>
      </c>
      <c r="AN30682" s="94">
        <v>2</v>
      </c>
      <c r="AO30682" s="94">
        <v>93</v>
      </c>
      <c r="AP30682" s="94">
        <v>1</v>
      </c>
      <c r="AQ30682" s="94">
        <v>466</v>
      </c>
      <c r="AS30682" s="94">
        <v>15</v>
      </c>
      <c r="AT30682" s="94">
        <v>37</v>
      </c>
      <c r="AU30682" s="94">
        <v>-7</v>
      </c>
      <c r="AV30682" s="94">
        <v>-589</v>
      </c>
      <c r="AW30682" s="94">
        <v>-479</v>
      </c>
      <c r="AX30682" s="94">
        <v>386</v>
      </c>
    </row>
    <row r="30683" spans="1:50">
      <c r="A30683" s="85" t="s">
        <v>124</v>
      </c>
      <c r="B30683" s="86">
        <v>43464.708333333336</v>
      </c>
      <c r="C30683" s="87">
        <v>43464</v>
      </c>
      <c r="D30683" s="85">
        <v>9</v>
      </c>
      <c r="E30683" s="86">
        <v>43464.375</v>
      </c>
      <c r="F30683" s="88" t="s">
        <v>390</v>
      </c>
      <c r="G30683" s="89" t="s">
        <v>391</v>
      </c>
      <c r="H30683" s="94">
        <v>3566</v>
      </c>
      <c r="I30683" s="94">
        <v>3827</v>
      </c>
      <c r="J30683" s="94">
        <v>2865</v>
      </c>
      <c r="K30683" s="94">
        <v>-962</v>
      </c>
      <c r="O30683" s="94">
        <v>3827</v>
      </c>
      <c r="P30683" s="94">
        <v>2865</v>
      </c>
      <c r="Q30683" s="94">
        <v>-962</v>
      </c>
      <c r="R30683" s="94">
        <v>375</v>
      </c>
      <c r="S30683" s="94">
        <v>1684</v>
      </c>
      <c r="T30683" s="94">
        <v>0</v>
      </c>
      <c r="U30683" s="94">
        <v>0</v>
      </c>
      <c r="V30683" s="94">
        <v>2</v>
      </c>
      <c r="W30683" s="94">
        <v>322</v>
      </c>
      <c r="X30683" s="94">
        <v>10</v>
      </c>
      <c r="Y30683" s="94">
        <v>472</v>
      </c>
      <c r="AJ30683" s="94">
        <v>375</v>
      </c>
      <c r="AK30683" s="94">
        <v>1684</v>
      </c>
      <c r="AL30683" s="94">
        <v>0</v>
      </c>
      <c r="AM30683" s="94">
        <v>0</v>
      </c>
      <c r="AN30683" s="94">
        <v>2</v>
      </c>
      <c r="AO30683" s="94">
        <v>322</v>
      </c>
      <c r="AP30683" s="94">
        <v>10</v>
      </c>
      <c r="AQ30683" s="94">
        <v>472</v>
      </c>
      <c r="AS30683" s="94">
        <v>2</v>
      </c>
      <c r="AT30683" s="94">
        <v>0</v>
      </c>
      <c r="AU30683" s="94">
        <v>-31</v>
      </c>
      <c r="AV30683" s="94">
        <v>-702</v>
      </c>
      <c r="AW30683" s="94">
        <v>-417</v>
      </c>
      <c r="AX30683" s="94">
        <v>186</v>
      </c>
    </row>
    <row r="30684" spans="1:50">
      <c r="A30684" s="85" t="s">
        <v>124</v>
      </c>
      <c r="B30684" s="86">
        <v>43464.75</v>
      </c>
      <c r="C30684" s="87">
        <v>43464</v>
      </c>
      <c r="D30684" s="85">
        <v>10</v>
      </c>
      <c r="E30684" s="86">
        <v>43464.416666666664</v>
      </c>
      <c r="F30684" s="88" t="s">
        <v>390</v>
      </c>
      <c r="G30684" s="89" t="s">
        <v>391</v>
      </c>
      <c r="H30684" s="94">
        <v>3590</v>
      </c>
      <c r="I30684" s="94">
        <v>3895</v>
      </c>
      <c r="J30684" s="94">
        <v>2763</v>
      </c>
      <c r="K30684" s="94">
        <v>-1132</v>
      </c>
      <c r="O30684" s="94">
        <v>3895</v>
      </c>
      <c r="P30684" s="94">
        <v>2763</v>
      </c>
      <c r="Q30684" s="94">
        <v>-1132</v>
      </c>
      <c r="R30684" s="94">
        <v>293</v>
      </c>
      <c r="S30684" s="94">
        <v>1606</v>
      </c>
      <c r="T30684" s="94">
        <v>0</v>
      </c>
      <c r="U30684" s="94">
        <v>0</v>
      </c>
      <c r="V30684" s="94">
        <v>2</v>
      </c>
      <c r="W30684" s="94">
        <v>340</v>
      </c>
      <c r="X30684" s="94">
        <v>50</v>
      </c>
      <c r="Y30684" s="94">
        <v>472</v>
      </c>
      <c r="AJ30684" s="94">
        <v>293</v>
      </c>
      <c r="AK30684" s="94">
        <v>1606</v>
      </c>
      <c r="AL30684" s="94">
        <v>0</v>
      </c>
      <c r="AM30684" s="94">
        <v>0</v>
      </c>
      <c r="AN30684" s="94">
        <v>2</v>
      </c>
      <c r="AO30684" s="94">
        <v>340</v>
      </c>
      <c r="AP30684" s="94">
        <v>50</v>
      </c>
      <c r="AQ30684" s="94">
        <v>472</v>
      </c>
      <c r="AS30684" s="94">
        <v>-19</v>
      </c>
      <c r="AT30684" s="94">
        <v>-44</v>
      </c>
      <c r="AU30684" s="94">
        <v>-30</v>
      </c>
      <c r="AV30684" s="94">
        <v>-782</v>
      </c>
      <c r="AW30684" s="94">
        <v>-274</v>
      </c>
      <c r="AX30684" s="94">
        <v>17</v>
      </c>
    </row>
    <row r="30685" spans="1:50">
      <c r="A30685" s="85" t="s">
        <v>124</v>
      </c>
      <c r="B30685" s="86">
        <v>43464.791666666664</v>
      </c>
      <c r="C30685" s="87">
        <v>43464</v>
      </c>
      <c r="D30685" s="85">
        <v>11</v>
      </c>
      <c r="E30685" s="86">
        <v>43464.458333333336</v>
      </c>
      <c r="F30685" s="88" t="s">
        <v>390</v>
      </c>
      <c r="G30685" s="89" t="s">
        <v>391</v>
      </c>
      <c r="H30685" s="94">
        <v>3562</v>
      </c>
      <c r="I30685" s="94">
        <v>3920</v>
      </c>
      <c r="J30685" s="94">
        <v>2778</v>
      </c>
      <c r="K30685" s="94">
        <v>-1142</v>
      </c>
      <c r="O30685" s="94">
        <v>3920</v>
      </c>
      <c r="P30685" s="94">
        <v>2778</v>
      </c>
      <c r="Q30685" s="94">
        <v>-1142</v>
      </c>
      <c r="R30685" s="94">
        <v>288</v>
      </c>
      <c r="S30685" s="94">
        <v>1606</v>
      </c>
      <c r="T30685" s="94">
        <v>0</v>
      </c>
      <c r="U30685" s="94">
        <v>0</v>
      </c>
      <c r="V30685" s="94">
        <v>2</v>
      </c>
      <c r="W30685" s="94">
        <v>340</v>
      </c>
      <c r="X30685" s="94">
        <v>60</v>
      </c>
      <c r="Y30685" s="94">
        <v>482</v>
      </c>
      <c r="AJ30685" s="94">
        <v>288</v>
      </c>
      <c r="AK30685" s="94">
        <v>1606</v>
      </c>
      <c r="AL30685" s="94">
        <v>0</v>
      </c>
      <c r="AM30685" s="94">
        <v>0</v>
      </c>
      <c r="AN30685" s="94">
        <v>2</v>
      </c>
      <c r="AO30685" s="94">
        <v>340</v>
      </c>
      <c r="AP30685" s="94">
        <v>60</v>
      </c>
      <c r="AQ30685" s="94">
        <v>482</v>
      </c>
      <c r="AS30685" s="94">
        <v>-5</v>
      </c>
      <c r="AT30685" s="94">
        <v>-72</v>
      </c>
      <c r="AU30685" s="94">
        <v>9</v>
      </c>
      <c r="AV30685" s="94">
        <v>-817</v>
      </c>
      <c r="AW30685" s="94">
        <v>-140</v>
      </c>
      <c r="AX30685" s="94">
        <v>-117</v>
      </c>
    </row>
    <row r="30686" spans="1:50">
      <c r="A30686" s="85" t="s">
        <v>124</v>
      </c>
      <c r="B30686" s="86">
        <v>43464.833333333336</v>
      </c>
      <c r="C30686" s="87">
        <v>43464</v>
      </c>
      <c r="D30686" s="85">
        <v>12</v>
      </c>
      <c r="E30686" s="86">
        <v>43464.5</v>
      </c>
      <c r="F30686" s="88" t="s">
        <v>390</v>
      </c>
      <c r="G30686" s="89" t="s">
        <v>391</v>
      </c>
      <c r="H30686" s="94">
        <v>3523</v>
      </c>
      <c r="I30686" s="94">
        <v>3893</v>
      </c>
      <c r="J30686" s="94">
        <v>2676</v>
      </c>
      <c r="K30686" s="94">
        <v>-1217</v>
      </c>
      <c r="O30686" s="94">
        <v>3893</v>
      </c>
      <c r="P30686" s="94">
        <v>2676</v>
      </c>
      <c r="Q30686" s="94">
        <v>-1217</v>
      </c>
      <c r="R30686" s="94">
        <v>283</v>
      </c>
      <c r="S30686" s="94">
        <v>1506</v>
      </c>
      <c r="T30686" s="94">
        <v>0</v>
      </c>
      <c r="U30686" s="94">
        <v>0</v>
      </c>
      <c r="V30686" s="94">
        <v>2</v>
      </c>
      <c r="W30686" s="94">
        <v>340</v>
      </c>
      <c r="X30686" s="94">
        <v>60</v>
      </c>
      <c r="Y30686" s="94">
        <v>485</v>
      </c>
      <c r="AJ30686" s="94">
        <v>283</v>
      </c>
      <c r="AK30686" s="94">
        <v>1506</v>
      </c>
      <c r="AL30686" s="94">
        <v>0</v>
      </c>
      <c r="AM30686" s="94">
        <v>0</v>
      </c>
      <c r="AN30686" s="94">
        <v>2</v>
      </c>
      <c r="AO30686" s="94">
        <v>340</v>
      </c>
      <c r="AP30686" s="94">
        <v>60</v>
      </c>
      <c r="AQ30686" s="94">
        <v>485</v>
      </c>
      <c r="AS30686" s="94">
        <v>-22</v>
      </c>
      <c r="AT30686" s="94">
        <v>-90</v>
      </c>
      <c r="AU30686" s="94">
        <v>22</v>
      </c>
      <c r="AV30686" s="94">
        <v>-865</v>
      </c>
      <c r="AW30686" s="94">
        <v>-55</v>
      </c>
      <c r="AX30686" s="94">
        <v>-207</v>
      </c>
    </row>
    <row r="30687" spans="1:50">
      <c r="A30687" s="85" t="s">
        <v>124</v>
      </c>
      <c r="B30687" s="86">
        <v>43464.875</v>
      </c>
      <c r="C30687" s="87">
        <v>43464</v>
      </c>
      <c r="D30687" s="85">
        <v>13</v>
      </c>
      <c r="E30687" s="86">
        <v>43464.541666666664</v>
      </c>
      <c r="F30687" s="88" t="s">
        <v>390</v>
      </c>
      <c r="G30687" s="89" t="s">
        <v>391</v>
      </c>
      <c r="H30687" s="94">
        <v>3430</v>
      </c>
      <c r="I30687" s="94">
        <v>3826</v>
      </c>
      <c r="J30687" s="94">
        <v>2619</v>
      </c>
      <c r="K30687" s="94">
        <v>-1207</v>
      </c>
      <c r="O30687" s="94">
        <v>3826</v>
      </c>
      <c r="P30687" s="94">
        <v>2619</v>
      </c>
      <c r="Q30687" s="94">
        <v>-1207</v>
      </c>
      <c r="R30687" s="94">
        <v>280</v>
      </c>
      <c r="S30687" s="94">
        <v>1446</v>
      </c>
      <c r="T30687" s="94">
        <v>0</v>
      </c>
      <c r="U30687" s="94">
        <v>0</v>
      </c>
      <c r="V30687" s="94">
        <v>2</v>
      </c>
      <c r="W30687" s="94">
        <v>342</v>
      </c>
      <c r="X30687" s="94">
        <v>65</v>
      </c>
      <c r="Y30687" s="94">
        <v>484</v>
      </c>
      <c r="AJ30687" s="94">
        <v>280</v>
      </c>
      <c r="AK30687" s="94">
        <v>1446</v>
      </c>
      <c r="AL30687" s="94">
        <v>0</v>
      </c>
      <c r="AM30687" s="94">
        <v>0</v>
      </c>
      <c r="AN30687" s="94">
        <v>2</v>
      </c>
      <c r="AO30687" s="94">
        <v>342</v>
      </c>
      <c r="AP30687" s="94">
        <v>65</v>
      </c>
      <c r="AQ30687" s="94">
        <v>484</v>
      </c>
      <c r="AS30687" s="94">
        <v>-29</v>
      </c>
      <c r="AT30687" s="94">
        <v>-93</v>
      </c>
      <c r="AU30687" s="94">
        <v>18</v>
      </c>
      <c r="AV30687" s="94">
        <v>-843</v>
      </c>
      <c r="AW30687" s="94">
        <v>-75</v>
      </c>
      <c r="AX30687" s="94">
        <v>-185</v>
      </c>
    </row>
    <row r="30688" spans="1:50">
      <c r="A30688" s="85" t="s">
        <v>124</v>
      </c>
      <c r="B30688" s="86">
        <v>43464.916666666664</v>
      </c>
      <c r="C30688" s="87">
        <v>43464</v>
      </c>
      <c r="D30688" s="85">
        <v>14</v>
      </c>
      <c r="E30688" s="86">
        <v>43464.583333333336</v>
      </c>
      <c r="F30688" s="88" t="s">
        <v>390</v>
      </c>
      <c r="G30688" s="89" t="s">
        <v>391</v>
      </c>
      <c r="H30688" s="94">
        <v>3381</v>
      </c>
      <c r="I30688" s="94">
        <v>3589</v>
      </c>
      <c r="J30688" s="94">
        <v>2539</v>
      </c>
      <c r="K30688" s="94">
        <v>-1050</v>
      </c>
      <c r="O30688" s="94">
        <v>3589</v>
      </c>
      <c r="P30688" s="94">
        <v>2539</v>
      </c>
      <c r="Q30688" s="94">
        <v>-1050</v>
      </c>
      <c r="R30688" s="94">
        <v>276</v>
      </c>
      <c r="S30688" s="94">
        <v>1368</v>
      </c>
      <c r="T30688" s="94">
        <v>0</v>
      </c>
      <c r="U30688" s="94">
        <v>0</v>
      </c>
      <c r="V30688" s="94">
        <v>2</v>
      </c>
      <c r="W30688" s="94">
        <v>356</v>
      </c>
      <c r="X30688" s="94">
        <v>67</v>
      </c>
      <c r="Y30688" s="94">
        <v>470</v>
      </c>
      <c r="AJ30688" s="94">
        <v>276</v>
      </c>
      <c r="AK30688" s="94">
        <v>1368</v>
      </c>
      <c r="AL30688" s="94">
        <v>0</v>
      </c>
      <c r="AM30688" s="94">
        <v>0</v>
      </c>
      <c r="AN30688" s="94">
        <v>2</v>
      </c>
      <c r="AO30688" s="94">
        <v>356</v>
      </c>
      <c r="AP30688" s="94">
        <v>67</v>
      </c>
      <c r="AQ30688" s="94">
        <v>470</v>
      </c>
      <c r="AS30688" s="94">
        <v>-10</v>
      </c>
      <c r="AT30688" s="94">
        <v>-79</v>
      </c>
      <c r="AU30688" s="94">
        <v>40</v>
      </c>
      <c r="AV30688" s="94">
        <v>-779</v>
      </c>
      <c r="AW30688" s="94">
        <v>-86</v>
      </c>
      <c r="AX30688" s="94">
        <v>-136</v>
      </c>
    </row>
    <row r="30689" spans="1:50">
      <c r="A30689" s="85" t="s">
        <v>124</v>
      </c>
      <c r="B30689" s="86">
        <v>43464.958333333336</v>
      </c>
      <c r="C30689" s="87">
        <v>43464</v>
      </c>
      <c r="D30689" s="85">
        <v>15</v>
      </c>
      <c r="E30689" s="86">
        <v>43464.625</v>
      </c>
      <c r="F30689" s="88" t="s">
        <v>390</v>
      </c>
      <c r="G30689" s="89" t="s">
        <v>391</v>
      </c>
      <c r="H30689" s="94">
        <v>3384</v>
      </c>
      <c r="I30689" s="94">
        <v>3572</v>
      </c>
      <c r="J30689" s="94">
        <v>2630</v>
      </c>
      <c r="K30689" s="94">
        <v>-942</v>
      </c>
      <c r="O30689" s="94">
        <v>3572</v>
      </c>
      <c r="P30689" s="94">
        <v>2630</v>
      </c>
      <c r="Q30689" s="94">
        <v>-942</v>
      </c>
      <c r="R30689" s="94">
        <v>276</v>
      </c>
      <c r="S30689" s="94">
        <v>1501</v>
      </c>
      <c r="T30689" s="94">
        <v>0</v>
      </c>
      <c r="U30689" s="94">
        <v>0</v>
      </c>
      <c r="V30689" s="94">
        <v>2</v>
      </c>
      <c r="W30689" s="94">
        <v>349</v>
      </c>
      <c r="X30689" s="94">
        <v>44</v>
      </c>
      <c r="Y30689" s="94">
        <v>458</v>
      </c>
      <c r="AJ30689" s="94">
        <v>276</v>
      </c>
      <c r="AK30689" s="94">
        <v>1501</v>
      </c>
      <c r="AL30689" s="94">
        <v>0</v>
      </c>
      <c r="AM30689" s="94">
        <v>0</v>
      </c>
      <c r="AN30689" s="94">
        <v>2</v>
      </c>
      <c r="AO30689" s="94">
        <v>349</v>
      </c>
      <c r="AP30689" s="94">
        <v>44</v>
      </c>
      <c r="AQ30689" s="94">
        <v>458</v>
      </c>
      <c r="AS30689" s="94">
        <v>-24</v>
      </c>
      <c r="AT30689" s="94">
        <v>-83</v>
      </c>
      <c r="AU30689" s="94">
        <v>29</v>
      </c>
      <c r="AV30689" s="94">
        <v>-711</v>
      </c>
      <c r="AW30689" s="94">
        <v>-64</v>
      </c>
      <c r="AX30689" s="94">
        <v>-89</v>
      </c>
    </row>
    <row r="30690" spans="1:50">
      <c r="A30690" s="85" t="s">
        <v>124</v>
      </c>
      <c r="B30690" s="86">
        <v>43465</v>
      </c>
      <c r="C30690" s="87">
        <v>43464</v>
      </c>
      <c r="D30690" s="85">
        <v>16</v>
      </c>
      <c r="E30690" s="86">
        <v>43464.666666666664</v>
      </c>
      <c r="F30690" s="88" t="s">
        <v>390</v>
      </c>
      <c r="G30690" s="89" t="s">
        <v>391</v>
      </c>
      <c r="H30690" s="94">
        <v>3458</v>
      </c>
      <c r="I30690" s="94">
        <v>3670</v>
      </c>
      <c r="J30690" s="94">
        <v>2822</v>
      </c>
      <c r="K30690" s="94">
        <v>-848</v>
      </c>
      <c r="O30690" s="94">
        <v>3670</v>
      </c>
      <c r="P30690" s="94">
        <v>2822</v>
      </c>
      <c r="Q30690" s="94">
        <v>-848</v>
      </c>
      <c r="R30690" s="94">
        <v>277</v>
      </c>
      <c r="S30690" s="94">
        <v>1856</v>
      </c>
      <c r="T30690" s="94">
        <v>0</v>
      </c>
      <c r="U30690" s="94">
        <v>0</v>
      </c>
      <c r="V30690" s="94">
        <v>2</v>
      </c>
      <c r="W30690" s="94">
        <v>218</v>
      </c>
      <c r="X30690" s="94">
        <v>12</v>
      </c>
      <c r="Y30690" s="94">
        <v>457</v>
      </c>
      <c r="AJ30690" s="94">
        <v>277</v>
      </c>
      <c r="AK30690" s="94">
        <v>1856</v>
      </c>
      <c r="AL30690" s="94">
        <v>0</v>
      </c>
      <c r="AM30690" s="94">
        <v>0</v>
      </c>
      <c r="AN30690" s="94">
        <v>2</v>
      </c>
      <c r="AO30690" s="94">
        <v>218</v>
      </c>
      <c r="AP30690" s="94">
        <v>12</v>
      </c>
      <c r="AQ30690" s="94">
        <v>457</v>
      </c>
      <c r="AS30690" s="94">
        <v>-47</v>
      </c>
      <c r="AT30690" s="94">
        <v>-87</v>
      </c>
      <c r="AU30690" s="94">
        <v>-34</v>
      </c>
      <c r="AV30690" s="94">
        <v>-642</v>
      </c>
      <c r="AW30690" s="94">
        <v>-118</v>
      </c>
      <c r="AX30690" s="94">
        <v>80</v>
      </c>
    </row>
    <row r="30691" spans="1:50">
      <c r="A30691" s="85" t="s">
        <v>124</v>
      </c>
      <c r="B30691" s="86">
        <v>43465.041666666664</v>
      </c>
      <c r="C30691" s="87">
        <v>43464</v>
      </c>
      <c r="D30691" s="85">
        <v>17</v>
      </c>
      <c r="E30691" s="86">
        <v>43464.708333333336</v>
      </c>
      <c r="F30691" s="88" t="s">
        <v>390</v>
      </c>
      <c r="G30691" s="89" t="s">
        <v>391</v>
      </c>
      <c r="H30691" s="94">
        <v>3699</v>
      </c>
      <c r="I30691" s="94">
        <v>3924</v>
      </c>
      <c r="J30691" s="94">
        <v>3091</v>
      </c>
      <c r="K30691" s="94">
        <v>-833</v>
      </c>
      <c r="O30691" s="94">
        <v>3924</v>
      </c>
      <c r="P30691" s="94">
        <v>3091</v>
      </c>
      <c r="Q30691" s="94">
        <v>-833</v>
      </c>
      <c r="R30691" s="94">
        <v>287</v>
      </c>
      <c r="S30691" s="94">
        <v>2223</v>
      </c>
      <c r="T30691" s="94">
        <v>0</v>
      </c>
      <c r="U30691" s="94">
        <v>0</v>
      </c>
      <c r="V30691" s="94">
        <v>2</v>
      </c>
      <c r="W30691" s="94">
        <v>96</v>
      </c>
      <c r="X30691" s="94">
        <v>23</v>
      </c>
      <c r="Y30691" s="94">
        <v>460</v>
      </c>
      <c r="AJ30691" s="94">
        <v>287</v>
      </c>
      <c r="AK30691" s="94">
        <v>2223</v>
      </c>
      <c r="AL30691" s="94">
        <v>0</v>
      </c>
      <c r="AM30691" s="94">
        <v>0</v>
      </c>
      <c r="AN30691" s="94">
        <v>2</v>
      </c>
      <c r="AO30691" s="94">
        <v>96</v>
      </c>
      <c r="AP30691" s="94">
        <v>23</v>
      </c>
      <c r="AQ30691" s="94">
        <v>460</v>
      </c>
      <c r="AS30691" s="94">
        <v>-68</v>
      </c>
      <c r="AT30691" s="94">
        <v>-125</v>
      </c>
      <c r="AU30691" s="94">
        <v>-104</v>
      </c>
      <c r="AV30691" s="94">
        <v>-541</v>
      </c>
      <c r="AW30691" s="94">
        <v>-256</v>
      </c>
      <c r="AX30691" s="94">
        <v>261</v>
      </c>
    </row>
    <row r="30692" spans="1:50">
      <c r="A30692" s="85" t="s">
        <v>124</v>
      </c>
      <c r="B30692" s="86">
        <v>43465.083333333336</v>
      </c>
      <c r="C30692" s="87">
        <v>43464</v>
      </c>
      <c r="D30692" s="85">
        <v>18</v>
      </c>
      <c r="E30692" s="86">
        <v>43464.75</v>
      </c>
      <c r="F30692" s="88" t="s">
        <v>390</v>
      </c>
      <c r="G30692" s="89" t="s">
        <v>391</v>
      </c>
      <c r="H30692" s="94">
        <v>4014</v>
      </c>
      <c r="I30692" s="94">
        <v>4241</v>
      </c>
      <c r="J30692" s="94">
        <v>3329</v>
      </c>
      <c r="K30692" s="94">
        <v>-912</v>
      </c>
      <c r="O30692" s="94">
        <v>4241</v>
      </c>
      <c r="P30692" s="94">
        <v>3329</v>
      </c>
      <c r="Q30692" s="94">
        <v>-912</v>
      </c>
      <c r="R30692" s="94">
        <v>319</v>
      </c>
      <c r="S30692" s="94">
        <v>2397</v>
      </c>
      <c r="T30692" s="94">
        <v>0</v>
      </c>
      <c r="U30692" s="94">
        <v>0</v>
      </c>
      <c r="V30692" s="94">
        <v>2</v>
      </c>
      <c r="W30692" s="94">
        <v>96</v>
      </c>
      <c r="X30692" s="94">
        <v>45</v>
      </c>
      <c r="Y30692" s="94">
        <v>470</v>
      </c>
      <c r="AJ30692" s="94">
        <v>319</v>
      </c>
      <c r="AK30692" s="94">
        <v>2397</v>
      </c>
      <c r="AL30692" s="94">
        <v>0</v>
      </c>
      <c r="AM30692" s="94">
        <v>0</v>
      </c>
      <c r="AN30692" s="94">
        <v>2</v>
      </c>
      <c r="AO30692" s="94">
        <v>96</v>
      </c>
      <c r="AP30692" s="94">
        <v>45</v>
      </c>
      <c r="AQ30692" s="94">
        <v>470</v>
      </c>
      <c r="AS30692" s="94">
        <v>-74</v>
      </c>
      <c r="AT30692" s="94">
        <v>-129</v>
      </c>
      <c r="AU30692" s="94">
        <v>-144</v>
      </c>
      <c r="AV30692" s="94">
        <v>-495</v>
      </c>
      <c r="AW30692" s="94">
        <v>-428</v>
      </c>
      <c r="AX30692" s="94">
        <v>358</v>
      </c>
    </row>
    <row r="30693" spans="1:50">
      <c r="A30693" s="85" t="s">
        <v>124</v>
      </c>
      <c r="B30693" s="86">
        <v>43465.125</v>
      </c>
      <c r="C30693" s="87">
        <v>43464</v>
      </c>
      <c r="D30693" s="85">
        <v>19</v>
      </c>
      <c r="E30693" s="86">
        <v>43464.791666666664</v>
      </c>
      <c r="F30693" s="88" t="s">
        <v>390</v>
      </c>
      <c r="G30693" s="89" t="s">
        <v>391</v>
      </c>
      <c r="H30693" s="94">
        <v>4121</v>
      </c>
      <c r="I30693" s="94">
        <v>4293</v>
      </c>
      <c r="J30693" s="94">
        <v>3439</v>
      </c>
      <c r="K30693" s="94">
        <v>-854</v>
      </c>
      <c r="O30693" s="94">
        <v>4293</v>
      </c>
      <c r="P30693" s="94">
        <v>3439</v>
      </c>
      <c r="Q30693" s="94">
        <v>-854</v>
      </c>
      <c r="R30693" s="94">
        <v>385</v>
      </c>
      <c r="S30693" s="94">
        <v>2396</v>
      </c>
      <c r="T30693" s="94">
        <v>0</v>
      </c>
      <c r="U30693" s="94">
        <v>0</v>
      </c>
      <c r="V30693" s="94">
        <v>2</v>
      </c>
      <c r="W30693" s="94">
        <v>96</v>
      </c>
      <c r="X30693" s="94">
        <v>84</v>
      </c>
      <c r="Y30693" s="94">
        <v>476</v>
      </c>
      <c r="AJ30693" s="94">
        <v>385</v>
      </c>
      <c r="AK30693" s="94">
        <v>2396</v>
      </c>
      <c r="AL30693" s="94">
        <v>0</v>
      </c>
      <c r="AM30693" s="94">
        <v>0</v>
      </c>
      <c r="AN30693" s="94">
        <v>2</v>
      </c>
      <c r="AO30693" s="94">
        <v>96</v>
      </c>
      <c r="AP30693" s="94">
        <v>84</v>
      </c>
      <c r="AQ30693" s="94">
        <v>476</v>
      </c>
      <c r="AS30693" s="94">
        <v>-64</v>
      </c>
      <c r="AT30693" s="94">
        <v>-135</v>
      </c>
      <c r="AU30693" s="94">
        <v>-113</v>
      </c>
      <c r="AV30693" s="94">
        <v>-475</v>
      </c>
      <c r="AW30693" s="94">
        <v>-444</v>
      </c>
      <c r="AX30693" s="94">
        <v>377</v>
      </c>
    </row>
    <row r="30694" spans="1:50">
      <c r="A30694" s="85" t="s">
        <v>124</v>
      </c>
      <c r="B30694" s="86">
        <v>43465.166666666664</v>
      </c>
      <c r="C30694" s="87">
        <v>43464</v>
      </c>
      <c r="D30694" s="85">
        <v>20</v>
      </c>
      <c r="E30694" s="86">
        <v>43464.833333333336</v>
      </c>
      <c r="F30694" s="88" t="s">
        <v>390</v>
      </c>
      <c r="G30694" s="89" t="s">
        <v>391</v>
      </c>
      <c r="H30694" s="94">
        <v>4105</v>
      </c>
      <c r="I30694" s="94">
        <v>4252</v>
      </c>
      <c r="J30694" s="94">
        <v>3502</v>
      </c>
      <c r="K30694" s="94">
        <v>-750</v>
      </c>
      <c r="O30694" s="94">
        <v>4252</v>
      </c>
      <c r="P30694" s="94">
        <v>3502</v>
      </c>
      <c r="Q30694" s="94">
        <v>-750</v>
      </c>
      <c r="R30694" s="94">
        <v>397</v>
      </c>
      <c r="S30694" s="94">
        <v>2407</v>
      </c>
      <c r="T30694" s="94">
        <v>0</v>
      </c>
      <c r="U30694" s="94">
        <v>0</v>
      </c>
      <c r="V30694" s="94">
        <v>2</v>
      </c>
      <c r="W30694" s="94">
        <v>94</v>
      </c>
      <c r="X30694" s="94">
        <v>119</v>
      </c>
      <c r="Y30694" s="94">
        <v>483</v>
      </c>
      <c r="AJ30694" s="94">
        <v>397</v>
      </c>
      <c r="AK30694" s="94">
        <v>2407</v>
      </c>
      <c r="AL30694" s="94">
        <v>0</v>
      </c>
      <c r="AM30694" s="94">
        <v>0</v>
      </c>
      <c r="AN30694" s="94">
        <v>2</v>
      </c>
      <c r="AO30694" s="94">
        <v>94</v>
      </c>
      <c r="AP30694" s="94">
        <v>119</v>
      </c>
      <c r="AQ30694" s="94">
        <v>483</v>
      </c>
      <c r="AS30694" s="94">
        <v>-74</v>
      </c>
      <c r="AT30694" s="94">
        <v>-160</v>
      </c>
      <c r="AU30694" s="94">
        <v>-66</v>
      </c>
      <c r="AV30694" s="94">
        <v>-423</v>
      </c>
      <c r="AW30694" s="94">
        <v>-409</v>
      </c>
      <c r="AX30694" s="94">
        <v>382</v>
      </c>
    </row>
    <row r="30695" spans="1:50">
      <c r="A30695" s="85" t="s">
        <v>124</v>
      </c>
      <c r="B30695" s="86">
        <v>43465.208333333336</v>
      </c>
      <c r="C30695" s="87">
        <v>43464</v>
      </c>
      <c r="D30695" s="85">
        <v>21</v>
      </c>
      <c r="E30695" s="86">
        <v>43464.875</v>
      </c>
      <c r="F30695" s="88" t="s">
        <v>390</v>
      </c>
      <c r="G30695" s="89" t="s">
        <v>391</v>
      </c>
      <c r="H30695" s="94">
        <v>4071</v>
      </c>
      <c r="I30695" s="94">
        <v>4234</v>
      </c>
      <c r="J30695" s="94">
        <v>3549</v>
      </c>
      <c r="K30695" s="94">
        <v>-685</v>
      </c>
      <c r="O30695" s="94">
        <v>4234</v>
      </c>
      <c r="P30695" s="94">
        <v>3549</v>
      </c>
      <c r="Q30695" s="94">
        <v>-685</v>
      </c>
      <c r="R30695" s="94">
        <v>370</v>
      </c>
      <c r="S30695" s="94">
        <v>2486</v>
      </c>
      <c r="T30695" s="94">
        <v>0</v>
      </c>
      <c r="U30695" s="94">
        <v>0</v>
      </c>
      <c r="V30695" s="94">
        <v>2</v>
      </c>
      <c r="W30695" s="94">
        <v>70</v>
      </c>
      <c r="X30695" s="94">
        <v>143</v>
      </c>
      <c r="Y30695" s="94">
        <v>478</v>
      </c>
      <c r="AJ30695" s="94">
        <v>370</v>
      </c>
      <c r="AK30695" s="94">
        <v>2486</v>
      </c>
      <c r="AL30695" s="94">
        <v>0</v>
      </c>
      <c r="AM30695" s="94">
        <v>0</v>
      </c>
      <c r="AN30695" s="94">
        <v>2</v>
      </c>
      <c r="AO30695" s="94">
        <v>70</v>
      </c>
      <c r="AP30695" s="94">
        <v>143</v>
      </c>
      <c r="AQ30695" s="94">
        <v>478</v>
      </c>
      <c r="AS30695" s="94">
        <v>-85</v>
      </c>
      <c r="AT30695" s="94">
        <v>-157</v>
      </c>
      <c r="AU30695" s="94">
        <v>-33</v>
      </c>
      <c r="AV30695" s="94">
        <v>-427</v>
      </c>
      <c r="AW30695" s="94">
        <v>-341</v>
      </c>
      <c r="AX30695" s="94">
        <v>358</v>
      </c>
    </row>
    <row r="30696" spans="1:50">
      <c r="A30696" s="85" t="s">
        <v>124</v>
      </c>
      <c r="B30696" s="86">
        <v>43465.25</v>
      </c>
      <c r="C30696" s="87">
        <v>43464</v>
      </c>
      <c r="D30696" s="85">
        <v>22</v>
      </c>
      <c r="E30696" s="86">
        <v>43464.916666666664</v>
      </c>
      <c r="F30696" s="88" t="s">
        <v>390</v>
      </c>
      <c r="G30696" s="89" t="s">
        <v>391</v>
      </c>
      <c r="H30696" s="94">
        <v>3951</v>
      </c>
      <c r="I30696" s="94">
        <v>4153</v>
      </c>
      <c r="J30696" s="94">
        <v>3450</v>
      </c>
      <c r="K30696" s="94">
        <v>-703</v>
      </c>
      <c r="O30696" s="94">
        <v>4153</v>
      </c>
      <c r="P30696" s="94">
        <v>3450</v>
      </c>
      <c r="Q30696" s="94">
        <v>-703</v>
      </c>
      <c r="R30696" s="94">
        <v>345</v>
      </c>
      <c r="S30696" s="94">
        <v>2526</v>
      </c>
      <c r="T30696" s="94">
        <v>0</v>
      </c>
      <c r="U30696" s="94">
        <v>0</v>
      </c>
      <c r="V30696" s="94">
        <v>2</v>
      </c>
      <c r="W30696" s="94">
        <v>0</v>
      </c>
      <c r="X30696" s="94">
        <v>95</v>
      </c>
      <c r="Y30696" s="94">
        <v>482</v>
      </c>
      <c r="AJ30696" s="94">
        <v>345</v>
      </c>
      <c r="AK30696" s="94">
        <v>2526</v>
      </c>
      <c r="AL30696" s="94">
        <v>0</v>
      </c>
      <c r="AM30696" s="94">
        <v>0</v>
      </c>
      <c r="AN30696" s="94">
        <v>2</v>
      </c>
      <c r="AO30696" s="94">
        <v>0</v>
      </c>
      <c r="AP30696" s="94">
        <v>95</v>
      </c>
      <c r="AQ30696" s="94">
        <v>482</v>
      </c>
      <c r="AS30696" s="94">
        <v>-98</v>
      </c>
      <c r="AT30696" s="94">
        <v>-130</v>
      </c>
      <c r="AU30696" s="94">
        <v>-54</v>
      </c>
      <c r="AV30696" s="94">
        <v>-438</v>
      </c>
      <c r="AW30696" s="94">
        <v>-365</v>
      </c>
      <c r="AX30696" s="94">
        <v>382</v>
      </c>
    </row>
    <row r="30697" spans="1:50">
      <c r="A30697" s="85" t="s">
        <v>124</v>
      </c>
      <c r="B30697" s="86">
        <v>43465.291666666664</v>
      </c>
      <c r="C30697" s="87">
        <v>43464</v>
      </c>
      <c r="D30697" s="85">
        <v>23</v>
      </c>
      <c r="E30697" s="86">
        <v>43464.958333333336</v>
      </c>
      <c r="F30697" s="88" t="s">
        <v>390</v>
      </c>
      <c r="G30697" s="89" t="s">
        <v>391</v>
      </c>
      <c r="H30697" s="94">
        <v>3785</v>
      </c>
      <c r="I30697" s="94">
        <v>4008</v>
      </c>
      <c r="J30697" s="94">
        <v>3315</v>
      </c>
      <c r="K30697" s="94">
        <v>-693</v>
      </c>
      <c r="O30697" s="94">
        <v>4008</v>
      </c>
      <c r="P30697" s="94">
        <v>3315</v>
      </c>
      <c r="Q30697" s="94">
        <v>-693</v>
      </c>
      <c r="R30697" s="94">
        <v>311</v>
      </c>
      <c r="S30697" s="94">
        <v>2495</v>
      </c>
      <c r="T30697" s="94">
        <v>0</v>
      </c>
      <c r="U30697" s="94">
        <v>0</v>
      </c>
      <c r="V30697" s="94">
        <v>2</v>
      </c>
      <c r="W30697" s="94">
        <v>0</v>
      </c>
      <c r="X30697" s="94">
        <v>35</v>
      </c>
      <c r="Y30697" s="94">
        <v>472</v>
      </c>
      <c r="AJ30697" s="94">
        <v>311</v>
      </c>
      <c r="AK30697" s="94">
        <v>2495</v>
      </c>
      <c r="AL30697" s="94">
        <v>0</v>
      </c>
      <c r="AM30697" s="94">
        <v>0</v>
      </c>
      <c r="AN30697" s="94">
        <v>2</v>
      </c>
      <c r="AO30697" s="94">
        <v>0</v>
      </c>
      <c r="AP30697" s="94">
        <v>35</v>
      </c>
      <c r="AQ30697" s="94">
        <v>472</v>
      </c>
      <c r="AS30697" s="94">
        <v>-83</v>
      </c>
      <c r="AT30697" s="94">
        <v>-105</v>
      </c>
      <c r="AU30697" s="94">
        <v>-66</v>
      </c>
      <c r="AV30697" s="94">
        <v>-441</v>
      </c>
      <c r="AW30697" s="94">
        <v>-446</v>
      </c>
      <c r="AX30697" s="94">
        <v>448</v>
      </c>
    </row>
    <row r="30698" spans="1:50">
      <c r="A30698" s="85" t="s">
        <v>124</v>
      </c>
      <c r="B30698" s="86">
        <v>43465.333333333336</v>
      </c>
      <c r="C30698" s="87">
        <v>43464</v>
      </c>
      <c r="D30698" s="85">
        <v>24</v>
      </c>
      <c r="E30698" s="86">
        <v>43465</v>
      </c>
      <c r="F30698" s="88" t="s">
        <v>390</v>
      </c>
      <c r="G30698" s="89" t="s">
        <v>391</v>
      </c>
      <c r="H30698" s="94">
        <v>3627</v>
      </c>
      <c r="I30698" s="94">
        <v>3869</v>
      </c>
      <c r="J30698" s="94">
        <v>3093</v>
      </c>
      <c r="K30698" s="94">
        <v>-776</v>
      </c>
      <c r="O30698" s="94">
        <v>3869</v>
      </c>
      <c r="P30698" s="94">
        <v>3093</v>
      </c>
      <c r="Q30698" s="94">
        <v>-776</v>
      </c>
      <c r="R30698" s="94">
        <v>270</v>
      </c>
      <c r="S30698" s="94">
        <v>2330</v>
      </c>
      <c r="T30698" s="94">
        <v>0</v>
      </c>
      <c r="U30698" s="94">
        <v>0</v>
      </c>
      <c r="V30698" s="94">
        <v>2</v>
      </c>
      <c r="W30698" s="94">
        <v>0</v>
      </c>
      <c r="X30698" s="94">
        <v>18</v>
      </c>
      <c r="Y30698" s="94">
        <v>473</v>
      </c>
      <c r="AJ30698" s="94">
        <v>270</v>
      </c>
      <c r="AK30698" s="94">
        <v>2330</v>
      </c>
      <c r="AL30698" s="94">
        <v>0</v>
      </c>
      <c r="AM30698" s="94">
        <v>0</v>
      </c>
      <c r="AN30698" s="94">
        <v>2</v>
      </c>
      <c r="AO30698" s="94">
        <v>0</v>
      </c>
      <c r="AP30698" s="94">
        <v>18</v>
      </c>
      <c r="AQ30698" s="94">
        <v>473</v>
      </c>
      <c r="AS30698" s="94">
        <v>-72</v>
      </c>
      <c r="AT30698" s="94">
        <v>-112</v>
      </c>
      <c r="AU30698" s="94">
        <v>-62</v>
      </c>
      <c r="AV30698" s="94">
        <v>-490</v>
      </c>
      <c r="AW30698" s="94">
        <v>-461</v>
      </c>
      <c r="AX30698" s="94">
        <v>421</v>
      </c>
    </row>
    <row r="30699" spans="1:50">
      <c r="A30699" s="85" t="s">
        <v>124</v>
      </c>
      <c r="B30699" s="86">
        <v>43465.375</v>
      </c>
      <c r="C30699" s="87">
        <v>43465</v>
      </c>
      <c r="D30699" s="85">
        <v>1</v>
      </c>
      <c r="E30699" s="86">
        <v>43465.041666666664</v>
      </c>
      <c r="F30699" s="88" t="s">
        <v>390</v>
      </c>
      <c r="G30699" s="89" t="s">
        <v>391</v>
      </c>
      <c r="H30699" s="94">
        <v>3630</v>
      </c>
      <c r="I30699" s="94">
        <v>3766</v>
      </c>
      <c r="J30699" s="94">
        <v>3147</v>
      </c>
      <c r="K30699" s="94">
        <v>-619</v>
      </c>
      <c r="O30699" s="94">
        <v>3766</v>
      </c>
      <c r="P30699" s="94">
        <v>3147</v>
      </c>
      <c r="Q30699" s="94">
        <v>-619</v>
      </c>
      <c r="R30699" s="94">
        <v>270</v>
      </c>
      <c r="S30699" s="94">
        <v>2387</v>
      </c>
      <c r="T30699" s="94">
        <v>0</v>
      </c>
      <c r="U30699" s="94">
        <v>0</v>
      </c>
      <c r="V30699" s="94">
        <v>2</v>
      </c>
      <c r="W30699" s="94">
        <v>0</v>
      </c>
      <c r="X30699" s="94">
        <v>12</v>
      </c>
      <c r="Y30699" s="94">
        <v>476</v>
      </c>
      <c r="AJ30699" s="94">
        <v>270</v>
      </c>
      <c r="AK30699" s="94">
        <v>2387</v>
      </c>
      <c r="AL30699" s="94">
        <v>0</v>
      </c>
      <c r="AM30699" s="94">
        <v>0</v>
      </c>
      <c r="AN30699" s="94">
        <v>2</v>
      </c>
      <c r="AO30699" s="94">
        <v>0</v>
      </c>
      <c r="AP30699" s="94">
        <v>12</v>
      </c>
      <c r="AQ30699" s="94">
        <v>476</v>
      </c>
      <c r="AS30699" s="94">
        <v>-74</v>
      </c>
      <c r="AT30699" s="94">
        <v>61</v>
      </c>
      <c r="AU30699" s="94">
        <v>-55</v>
      </c>
      <c r="AV30699" s="94">
        <v>-579</v>
      </c>
      <c r="AW30699" s="94">
        <v>-440</v>
      </c>
      <c r="AX30699" s="94">
        <v>468</v>
      </c>
    </row>
    <row r="30700" spans="1:50">
      <c r="A30700" s="85" t="s">
        <v>124</v>
      </c>
      <c r="B30700" s="86">
        <v>43465.416666666664</v>
      </c>
      <c r="C30700" s="87">
        <v>43465</v>
      </c>
      <c r="D30700" s="85">
        <v>2</v>
      </c>
      <c r="E30700" s="86">
        <v>43465.083333333336</v>
      </c>
      <c r="F30700" s="88" t="s">
        <v>390</v>
      </c>
      <c r="G30700" s="89" t="s">
        <v>391</v>
      </c>
      <c r="H30700" s="94">
        <v>3559</v>
      </c>
      <c r="I30700" s="94">
        <v>3694</v>
      </c>
      <c r="J30700" s="94">
        <v>3134</v>
      </c>
      <c r="K30700" s="94">
        <v>-560</v>
      </c>
      <c r="O30700" s="94">
        <v>3694</v>
      </c>
      <c r="P30700" s="94">
        <v>3134</v>
      </c>
      <c r="Q30700" s="94">
        <v>-560</v>
      </c>
      <c r="R30700" s="94">
        <v>270</v>
      </c>
      <c r="S30700" s="94">
        <v>2342</v>
      </c>
      <c r="T30700" s="94">
        <v>0</v>
      </c>
      <c r="U30700" s="94">
        <v>0</v>
      </c>
      <c r="V30700" s="94">
        <v>2</v>
      </c>
      <c r="W30700" s="94">
        <v>0</v>
      </c>
      <c r="X30700" s="94">
        <v>29</v>
      </c>
      <c r="Y30700" s="94">
        <v>491</v>
      </c>
      <c r="AJ30700" s="94">
        <v>270</v>
      </c>
      <c r="AK30700" s="94">
        <v>2342</v>
      </c>
      <c r="AL30700" s="94">
        <v>0</v>
      </c>
      <c r="AM30700" s="94">
        <v>0</v>
      </c>
      <c r="AN30700" s="94">
        <v>2</v>
      </c>
      <c r="AO30700" s="94">
        <v>0</v>
      </c>
      <c r="AP30700" s="94">
        <v>29</v>
      </c>
      <c r="AQ30700" s="94">
        <v>491</v>
      </c>
      <c r="AS30700" s="94">
        <v>-58</v>
      </c>
      <c r="AT30700" s="94">
        <v>86</v>
      </c>
      <c r="AU30700" s="94">
        <v>-38</v>
      </c>
      <c r="AV30700" s="94">
        <v>-589</v>
      </c>
      <c r="AW30700" s="94">
        <v>-438</v>
      </c>
      <c r="AX30700" s="94">
        <v>477</v>
      </c>
    </row>
    <row r="30701" spans="1:50">
      <c r="A30701" s="85" t="s">
        <v>124</v>
      </c>
      <c r="B30701" s="86">
        <v>43465.458333333336</v>
      </c>
      <c r="C30701" s="87">
        <v>43465</v>
      </c>
      <c r="D30701" s="85">
        <v>3</v>
      </c>
      <c r="E30701" s="86">
        <v>43465.125</v>
      </c>
      <c r="F30701" s="88" t="s">
        <v>390</v>
      </c>
      <c r="G30701" s="89" t="s">
        <v>391</v>
      </c>
      <c r="H30701" s="94">
        <v>3505</v>
      </c>
      <c r="I30701" s="94">
        <v>3632</v>
      </c>
      <c r="J30701" s="94">
        <v>3088</v>
      </c>
      <c r="K30701" s="94">
        <v>-544</v>
      </c>
      <c r="O30701" s="94">
        <v>3632</v>
      </c>
      <c r="P30701" s="94">
        <v>3088</v>
      </c>
      <c r="Q30701" s="94">
        <v>-544</v>
      </c>
      <c r="R30701" s="94">
        <v>270</v>
      </c>
      <c r="S30701" s="94">
        <v>2292</v>
      </c>
      <c r="T30701" s="94">
        <v>0</v>
      </c>
      <c r="U30701" s="94">
        <v>0</v>
      </c>
      <c r="V30701" s="94">
        <v>2</v>
      </c>
      <c r="W30701" s="94">
        <v>0</v>
      </c>
      <c r="X30701" s="94">
        <v>31</v>
      </c>
      <c r="Y30701" s="94">
        <v>493</v>
      </c>
      <c r="AJ30701" s="94">
        <v>270</v>
      </c>
      <c r="AK30701" s="94">
        <v>2292</v>
      </c>
      <c r="AL30701" s="94">
        <v>0</v>
      </c>
      <c r="AM30701" s="94">
        <v>0</v>
      </c>
      <c r="AN30701" s="94">
        <v>2</v>
      </c>
      <c r="AO30701" s="94">
        <v>0</v>
      </c>
      <c r="AP30701" s="94">
        <v>31</v>
      </c>
      <c r="AQ30701" s="94">
        <v>493</v>
      </c>
      <c r="AS30701" s="94">
        <v>-61</v>
      </c>
      <c r="AT30701" s="94">
        <v>75</v>
      </c>
      <c r="AU30701" s="94">
        <v>-28</v>
      </c>
      <c r="AV30701" s="94">
        <v>-581</v>
      </c>
      <c r="AW30701" s="94">
        <v>-407</v>
      </c>
      <c r="AX30701" s="94">
        <v>458</v>
      </c>
    </row>
    <row r="30702" spans="1:50">
      <c r="A30702" s="85" t="s">
        <v>124</v>
      </c>
      <c r="B30702" s="86">
        <v>43465.5</v>
      </c>
      <c r="C30702" s="87">
        <v>43465</v>
      </c>
      <c r="D30702" s="85">
        <v>4</v>
      </c>
      <c r="E30702" s="86">
        <v>43465.166666666664</v>
      </c>
      <c r="F30702" s="88" t="s">
        <v>390</v>
      </c>
      <c r="G30702" s="89" t="s">
        <v>391</v>
      </c>
      <c r="H30702" s="94">
        <v>3510</v>
      </c>
      <c r="I30702" s="94">
        <v>3644</v>
      </c>
      <c r="J30702" s="94">
        <v>3097</v>
      </c>
      <c r="K30702" s="94">
        <v>-547</v>
      </c>
      <c r="O30702" s="94">
        <v>3644</v>
      </c>
      <c r="P30702" s="94">
        <v>3097</v>
      </c>
      <c r="Q30702" s="94">
        <v>-547</v>
      </c>
      <c r="R30702" s="94">
        <v>275</v>
      </c>
      <c r="S30702" s="94">
        <v>2260</v>
      </c>
      <c r="T30702" s="94">
        <v>0</v>
      </c>
      <c r="U30702" s="94">
        <v>0</v>
      </c>
      <c r="V30702" s="94">
        <v>2</v>
      </c>
      <c r="W30702" s="94">
        <v>0</v>
      </c>
      <c r="X30702" s="94">
        <v>66</v>
      </c>
      <c r="Y30702" s="94">
        <v>494</v>
      </c>
      <c r="AJ30702" s="94">
        <v>275</v>
      </c>
      <c r="AK30702" s="94">
        <v>2260</v>
      </c>
      <c r="AL30702" s="94">
        <v>0</v>
      </c>
      <c r="AM30702" s="94">
        <v>0</v>
      </c>
      <c r="AN30702" s="94">
        <v>2</v>
      </c>
      <c r="AO30702" s="94">
        <v>0</v>
      </c>
      <c r="AP30702" s="94">
        <v>66</v>
      </c>
      <c r="AQ30702" s="94">
        <v>494</v>
      </c>
      <c r="AS30702" s="94">
        <v>-60</v>
      </c>
      <c r="AT30702" s="94">
        <v>61</v>
      </c>
      <c r="AU30702" s="94">
        <v>-7</v>
      </c>
      <c r="AV30702" s="94">
        <v>-600</v>
      </c>
      <c r="AW30702" s="94">
        <v>-387</v>
      </c>
      <c r="AX30702" s="94">
        <v>446</v>
      </c>
    </row>
    <row r="30703" spans="1:50">
      <c r="A30703" s="85" t="s">
        <v>124</v>
      </c>
      <c r="B30703" s="86">
        <v>43465.541666666664</v>
      </c>
      <c r="C30703" s="87">
        <v>43465</v>
      </c>
      <c r="D30703" s="85">
        <v>5</v>
      </c>
      <c r="E30703" s="86">
        <v>43465.208333333336</v>
      </c>
      <c r="F30703" s="88" t="s">
        <v>390</v>
      </c>
      <c r="G30703" s="89" t="s">
        <v>391</v>
      </c>
      <c r="H30703" s="94">
        <v>3558</v>
      </c>
      <c r="I30703" s="94">
        <v>3678</v>
      </c>
      <c r="J30703" s="94">
        <v>3175</v>
      </c>
      <c r="K30703" s="94">
        <v>-503</v>
      </c>
      <c r="O30703" s="94">
        <v>3678</v>
      </c>
      <c r="P30703" s="94">
        <v>3175</v>
      </c>
      <c r="Q30703" s="94">
        <v>-503</v>
      </c>
      <c r="R30703" s="94">
        <v>350</v>
      </c>
      <c r="S30703" s="94">
        <v>2278</v>
      </c>
      <c r="T30703" s="94">
        <v>0</v>
      </c>
      <c r="U30703" s="94">
        <v>0</v>
      </c>
      <c r="V30703" s="94">
        <v>2</v>
      </c>
      <c r="W30703" s="94">
        <v>0</v>
      </c>
      <c r="X30703" s="94">
        <v>47</v>
      </c>
      <c r="Y30703" s="94">
        <v>498</v>
      </c>
      <c r="AJ30703" s="94">
        <v>350</v>
      </c>
      <c r="AK30703" s="94">
        <v>2278</v>
      </c>
      <c r="AL30703" s="94">
        <v>0</v>
      </c>
      <c r="AM30703" s="94">
        <v>0</v>
      </c>
      <c r="AN30703" s="94">
        <v>2</v>
      </c>
      <c r="AO30703" s="94">
        <v>0</v>
      </c>
      <c r="AP30703" s="94">
        <v>47</v>
      </c>
      <c r="AQ30703" s="94">
        <v>498</v>
      </c>
      <c r="AS30703" s="94">
        <v>-57</v>
      </c>
      <c r="AT30703" s="94">
        <v>58</v>
      </c>
      <c r="AU30703" s="94">
        <v>23</v>
      </c>
      <c r="AV30703" s="94">
        <v>-607</v>
      </c>
      <c r="AW30703" s="94">
        <v>-351</v>
      </c>
      <c r="AX30703" s="94">
        <v>431</v>
      </c>
    </row>
    <row r="30704" spans="1:50">
      <c r="A30704" s="85" t="s">
        <v>124</v>
      </c>
      <c r="B30704" s="86">
        <v>43465.583333333336</v>
      </c>
      <c r="C30704" s="87">
        <v>43465</v>
      </c>
      <c r="D30704" s="85">
        <v>6</v>
      </c>
      <c r="E30704" s="86">
        <v>43465.25</v>
      </c>
      <c r="F30704" s="88" t="s">
        <v>390</v>
      </c>
      <c r="G30704" s="89" t="s">
        <v>391</v>
      </c>
      <c r="H30704" s="94">
        <v>3659</v>
      </c>
      <c r="I30704" s="94">
        <v>3767</v>
      </c>
      <c r="J30704" s="94">
        <v>3264</v>
      </c>
      <c r="K30704" s="94">
        <v>-503</v>
      </c>
      <c r="O30704" s="94">
        <v>3767</v>
      </c>
      <c r="P30704" s="94">
        <v>3264</v>
      </c>
      <c r="Q30704" s="94">
        <v>-503</v>
      </c>
      <c r="R30704" s="94">
        <v>392</v>
      </c>
      <c r="S30704" s="94">
        <v>2339</v>
      </c>
      <c r="T30704" s="94">
        <v>0</v>
      </c>
      <c r="U30704" s="94">
        <v>0</v>
      </c>
      <c r="V30704" s="94">
        <v>2</v>
      </c>
      <c r="W30704" s="94">
        <v>0</v>
      </c>
      <c r="X30704" s="94">
        <v>35</v>
      </c>
      <c r="Y30704" s="94">
        <v>496</v>
      </c>
      <c r="AJ30704" s="94">
        <v>392</v>
      </c>
      <c r="AK30704" s="94">
        <v>2339</v>
      </c>
      <c r="AL30704" s="94">
        <v>0</v>
      </c>
      <c r="AM30704" s="94">
        <v>0</v>
      </c>
      <c r="AN30704" s="94">
        <v>2</v>
      </c>
      <c r="AO30704" s="94">
        <v>0</v>
      </c>
      <c r="AP30704" s="94">
        <v>35</v>
      </c>
      <c r="AQ30704" s="94">
        <v>496</v>
      </c>
      <c r="AS30704" s="94">
        <v>-67</v>
      </c>
      <c r="AT30704" s="94">
        <v>46</v>
      </c>
      <c r="AU30704" s="94">
        <v>15</v>
      </c>
      <c r="AV30704" s="94">
        <v>-587</v>
      </c>
      <c r="AW30704" s="94">
        <v>-340</v>
      </c>
      <c r="AX30704" s="94">
        <v>430</v>
      </c>
    </row>
    <row r="30705" spans="1:50">
      <c r="A30705" s="85" t="s">
        <v>124</v>
      </c>
      <c r="B30705" s="86">
        <v>43465.625</v>
      </c>
      <c r="C30705" s="87">
        <v>43465</v>
      </c>
      <c r="D30705" s="85">
        <v>7</v>
      </c>
      <c r="E30705" s="86">
        <v>43465.291666666664</v>
      </c>
      <c r="F30705" s="88" t="s">
        <v>390</v>
      </c>
      <c r="G30705" s="89" t="s">
        <v>391</v>
      </c>
      <c r="H30705" s="94">
        <v>3744</v>
      </c>
      <c r="I30705" s="94">
        <v>3941</v>
      </c>
      <c r="J30705" s="94">
        <v>3188</v>
      </c>
      <c r="K30705" s="94">
        <v>-753</v>
      </c>
      <c r="O30705" s="94">
        <v>3941</v>
      </c>
      <c r="P30705" s="94">
        <v>3188</v>
      </c>
      <c r="Q30705" s="94">
        <v>-753</v>
      </c>
      <c r="R30705" s="94">
        <v>450</v>
      </c>
      <c r="S30705" s="94">
        <v>2142</v>
      </c>
      <c r="T30705" s="94">
        <v>0</v>
      </c>
      <c r="U30705" s="94">
        <v>0</v>
      </c>
      <c r="V30705" s="94">
        <v>2</v>
      </c>
      <c r="W30705" s="94">
        <v>0</v>
      </c>
      <c r="X30705" s="94">
        <v>84</v>
      </c>
      <c r="Y30705" s="94">
        <v>510</v>
      </c>
      <c r="AJ30705" s="94">
        <v>450</v>
      </c>
      <c r="AK30705" s="94">
        <v>2142</v>
      </c>
      <c r="AL30705" s="94">
        <v>0</v>
      </c>
      <c r="AM30705" s="94">
        <v>0</v>
      </c>
      <c r="AN30705" s="94">
        <v>2</v>
      </c>
      <c r="AO30705" s="94">
        <v>0</v>
      </c>
      <c r="AP30705" s="94">
        <v>84</v>
      </c>
      <c r="AQ30705" s="94">
        <v>510</v>
      </c>
      <c r="AS30705" s="94">
        <v>-95</v>
      </c>
      <c r="AT30705" s="94">
        <v>30</v>
      </c>
      <c r="AU30705" s="94">
        <v>-20</v>
      </c>
      <c r="AV30705" s="94">
        <v>-636</v>
      </c>
      <c r="AW30705" s="94">
        <v>-364</v>
      </c>
      <c r="AX30705" s="94">
        <v>332</v>
      </c>
    </row>
    <row r="30706" spans="1:50">
      <c r="A30706" s="85" t="s">
        <v>124</v>
      </c>
      <c r="B30706" s="86">
        <v>43465.666666666664</v>
      </c>
      <c r="C30706" s="87">
        <v>43465</v>
      </c>
      <c r="D30706" s="85">
        <v>8</v>
      </c>
      <c r="E30706" s="86">
        <v>43465.333333333336</v>
      </c>
      <c r="F30706" s="88" t="s">
        <v>390</v>
      </c>
      <c r="G30706" s="89" t="s">
        <v>391</v>
      </c>
      <c r="H30706" s="94">
        <v>3808</v>
      </c>
      <c r="I30706" s="94">
        <v>3981</v>
      </c>
      <c r="J30706" s="94">
        <v>3291</v>
      </c>
      <c r="K30706" s="94">
        <v>-690</v>
      </c>
      <c r="O30706" s="94">
        <v>3981</v>
      </c>
      <c r="P30706" s="94">
        <v>3291</v>
      </c>
      <c r="Q30706" s="94">
        <v>-690</v>
      </c>
      <c r="R30706" s="94">
        <v>529</v>
      </c>
      <c r="S30706" s="94">
        <v>2225</v>
      </c>
      <c r="T30706" s="94">
        <v>0</v>
      </c>
      <c r="U30706" s="94">
        <v>0</v>
      </c>
      <c r="V30706" s="94">
        <v>2</v>
      </c>
      <c r="W30706" s="94">
        <v>7</v>
      </c>
      <c r="X30706" s="94">
        <v>29</v>
      </c>
      <c r="Y30706" s="94">
        <v>499</v>
      </c>
      <c r="AJ30706" s="94">
        <v>529</v>
      </c>
      <c r="AK30706" s="94">
        <v>2225</v>
      </c>
      <c r="AL30706" s="94">
        <v>0</v>
      </c>
      <c r="AM30706" s="94">
        <v>0</v>
      </c>
      <c r="AN30706" s="94">
        <v>2</v>
      </c>
      <c r="AO30706" s="94">
        <v>7</v>
      </c>
      <c r="AP30706" s="94">
        <v>29</v>
      </c>
      <c r="AQ30706" s="94">
        <v>499</v>
      </c>
      <c r="AS30706" s="94">
        <v>-70</v>
      </c>
      <c r="AT30706" s="94">
        <v>39</v>
      </c>
      <c r="AU30706" s="94">
        <v>-14</v>
      </c>
      <c r="AV30706" s="94">
        <v>-640</v>
      </c>
      <c r="AW30706" s="94">
        <v>-274</v>
      </c>
      <c r="AX30706" s="94">
        <v>269</v>
      </c>
    </row>
    <row r="30707" spans="1:50">
      <c r="A30707" s="85" t="s">
        <v>124</v>
      </c>
      <c r="B30707" s="86">
        <v>43465.708333333336</v>
      </c>
      <c r="C30707" s="87">
        <v>43465</v>
      </c>
      <c r="D30707" s="85">
        <v>9</v>
      </c>
      <c r="E30707" s="86">
        <v>43465.375</v>
      </c>
      <c r="F30707" s="88" t="s">
        <v>390</v>
      </c>
      <c r="G30707" s="89" t="s">
        <v>391</v>
      </c>
      <c r="H30707" s="94">
        <v>3843</v>
      </c>
      <c r="I30707" s="94">
        <v>4034</v>
      </c>
      <c r="J30707" s="94">
        <v>3350</v>
      </c>
      <c r="K30707" s="94">
        <v>-684</v>
      </c>
      <c r="O30707" s="94">
        <v>4034</v>
      </c>
      <c r="P30707" s="94">
        <v>3350</v>
      </c>
      <c r="Q30707" s="94">
        <v>-684</v>
      </c>
      <c r="R30707" s="94">
        <v>574</v>
      </c>
      <c r="S30707" s="94">
        <v>2129</v>
      </c>
      <c r="T30707" s="94">
        <v>0</v>
      </c>
      <c r="U30707" s="94">
        <v>0</v>
      </c>
      <c r="V30707" s="94">
        <v>2</v>
      </c>
      <c r="W30707" s="94">
        <v>56</v>
      </c>
      <c r="X30707" s="94">
        <v>89</v>
      </c>
      <c r="Y30707" s="94">
        <v>500</v>
      </c>
      <c r="AJ30707" s="94">
        <v>574</v>
      </c>
      <c r="AK30707" s="94">
        <v>2129</v>
      </c>
      <c r="AL30707" s="94">
        <v>0</v>
      </c>
      <c r="AM30707" s="94">
        <v>0</v>
      </c>
      <c r="AN30707" s="94">
        <v>2</v>
      </c>
      <c r="AO30707" s="94">
        <v>56</v>
      </c>
      <c r="AP30707" s="94">
        <v>89</v>
      </c>
      <c r="AQ30707" s="94">
        <v>500</v>
      </c>
      <c r="AS30707" s="94">
        <v>-43</v>
      </c>
      <c r="AT30707" s="94">
        <v>44</v>
      </c>
      <c r="AU30707" s="94">
        <v>28</v>
      </c>
      <c r="AV30707" s="94">
        <v>-686</v>
      </c>
      <c r="AW30707" s="94">
        <v>-284</v>
      </c>
      <c r="AX30707" s="94">
        <v>257</v>
      </c>
    </row>
    <row r="30708" spans="1:50">
      <c r="A30708" s="85" t="s">
        <v>124</v>
      </c>
      <c r="B30708" s="86">
        <v>43465.75</v>
      </c>
      <c r="C30708" s="87">
        <v>43465</v>
      </c>
      <c r="D30708" s="85">
        <v>10</v>
      </c>
      <c r="E30708" s="86">
        <v>43465.416666666664</v>
      </c>
      <c r="F30708" s="88" t="s">
        <v>390</v>
      </c>
      <c r="G30708" s="89" t="s">
        <v>391</v>
      </c>
      <c r="H30708" s="94">
        <v>3772</v>
      </c>
      <c r="I30708" s="94">
        <v>4061</v>
      </c>
      <c r="J30708" s="94">
        <v>3542</v>
      </c>
      <c r="K30708" s="94">
        <v>-519</v>
      </c>
      <c r="O30708" s="94">
        <v>4061</v>
      </c>
      <c r="P30708" s="94">
        <v>3542</v>
      </c>
      <c r="Q30708" s="94">
        <v>-519</v>
      </c>
      <c r="R30708" s="94">
        <v>576</v>
      </c>
      <c r="S30708" s="94">
        <v>2112</v>
      </c>
      <c r="T30708" s="94">
        <v>0</v>
      </c>
      <c r="U30708" s="94">
        <v>0</v>
      </c>
      <c r="V30708" s="94">
        <v>2</v>
      </c>
      <c r="W30708" s="94">
        <v>248</v>
      </c>
      <c r="X30708" s="94">
        <v>106</v>
      </c>
      <c r="Y30708" s="94">
        <v>498</v>
      </c>
      <c r="AJ30708" s="94">
        <v>576</v>
      </c>
      <c r="AK30708" s="94">
        <v>2112</v>
      </c>
      <c r="AL30708" s="94">
        <v>0</v>
      </c>
      <c r="AM30708" s="94">
        <v>0</v>
      </c>
      <c r="AN30708" s="94">
        <v>2</v>
      </c>
      <c r="AO30708" s="94">
        <v>248</v>
      </c>
      <c r="AP30708" s="94">
        <v>106</v>
      </c>
      <c r="AQ30708" s="94">
        <v>498</v>
      </c>
      <c r="AS30708" s="94">
        <v>-36</v>
      </c>
      <c r="AT30708" s="94">
        <v>46</v>
      </c>
      <c r="AU30708" s="94">
        <v>52</v>
      </c>
      <c r="AV30708" s="94">
        <v>-674</v>
      </c>
      <c r="AW30708" s="94">
        <v>-281</v>
      </c>
      <c r="AX30708" s="94">
        <v>374</v>
      </c>
    </row>
    <row r="30709" spans="1:50">
      <c r="A30709" s="85" t="s">
        <v>124</v>
      </c>
      <c r="B30709" s="86">
        <v>43465.791666666664</v>
      </c>
      <c r="C30709" s="87">
        <v>43465</v>
      </c>
      <c r="D30709" s="85">
        <v>11</v>
      </c>
      <c r="E30709" s="86">
        <v>43465.458333333336</v>
      </c>
      <c r="F30709" s="88" t="s">
        <v>390</v>
      </c>
      <c r="G30709" s="89" t="s">
        <v>391</v>
      </c>
      <c r="H30709" s="94">
        <v>3723</v>
      </c>
      <c r="I30709" s="94">
        <v>3985</v>
      </c>
      <c r="J30709" s="94">
        <v>3542</v>
      </c>
      <c r="K30709" s="94">
        <v>-443</v>
      </c>
      <c r="O30709" s="94">
        <v>3985</v>
      </c>
      <c r="P30709" s="94">
        <v>3542</v>
      </c>
      <c r="Q30709" s="94">
        <v>-443</v>
      </c>
      <c r="R30709" s="94">
        <v>544</v>
      </c>
      <c r="S30709" s="94">
        <v>2074</v>
      </c>
      <c r="T30709" s="94">
        <v>0</v>
      </c>
      <c r="U30709" s="94">
        <v>0</v>
      </c>
      <c r="V30709" s="94">
        <v>2</v>
      </c>
      <c r="W30709" s="94">
        <v>327</v>
      </c>
      <c r="X30709" s="94">
        <v>100</v>
      </c>
      <c r="Y30709" s="94">
        <v>495</v>
      </c>
      <c r="AJ30709" s="94">
        <v>544</v>
      </c>
      <c r="AK30709" s="94">
        <v>2074</v>
      </c>
      <c r="AL30709" s="94">
        <v>0</v>
      </c>
      <c r="AM30709" s="94">
        <v>0</v>
      </c>
      <c r="AN30709" s="94">
        <v>2</v>
      </c>
      <c r="AO30709" s="94">
        <v>327</v>
      </c>
      <c r="AP30709" s="94">
        <v>100</v>
      </c>
      <c r="AQ30709" s="94">
        <v>495</v>
      </c>
      <c r="AS30709" s="94">
        <v>-42</v>
      </c>
      <c r="AT30709" s="94">
        <v>42</v>
      </c>
      <c r="AU30709" s="94">
        <v>53</v>
      </c>
      <c r="AV30709" s="94">
        <v>-619</v>
      </c>
      <c r="AW30709" s="94">
        <v>-330</v>
      </c>
      <c r="AX30709" s="94">
        <v>453</v>
      </c>
    </row>
    <row r="30710" spans="1:50">
      <c r="A30710" s="85" t="s">
        <v>124</v>
      </c>
      <c r="B30710" s="86">
        <v>43465.833333333336</v>
      </c>
      <c r="C30710" s="87">
        <v>43465</v>
      </c>
      <c r="D30710" s="85">
        <v>12</v>
      </c>
      <c r="E30710" s="86">
        <v>43465.5</v>
      </c>
      <c r="F30710" s="88" t="s">
        <v>390</v>
      </c>
      <c r="G30710" s="89" t="s">
        <v>391</v>
      </c>
      <c r="H30710" s="94">
        <v>3734</v>
      </c>
      <c r="I30710" s="94">
        <v>3963</v>
      </c>
      <c r="J30710" s="94">
        <v>3640</v>
      </c>
      <c r="K30710" s="94">
        <v>-323</v>
      </c>
      <c r="O30710" s="94">
        <v>3963</v>
      </c>
      <c r="P30710" s="94">
        <v>3640</v>
      </c>
      <c r="Q30710" s="94">
        <v>-323</v>
      </c>
      <c r="R30710" s="94">
        <v>543</v>
      </c>
      <c r="S30710" s="94">
        <v>2093</v>
      </c>
      <c r="T30710" s="94">
        <v>0</v>
      </c>
      <c r="U30710" s="94">
        <v>0</v>
      </c>
      <c r="V30710" s="94">
        <v>2</v>
      </c>
      <c r="W30710" s="94">
        <v>394</v>
      </c>
      <c r="X30710" s="94">
        <v>112</v>
      </c>
      <c r="Y30710" s="94">
        <v>496</v>
      </c>
      <c r="AJ30710" s="94">
        <v>543</v>
      </c>
      <c r="AK30710" s="94">
        <v>2093</v>
      </c>
      <c r="AL30710" s="94">
        <v>0</v>
      </c>
      <c r="AM30710" s="94">
        <v>0</v>
      </c>
      <c r="AN30710" s="94">
        <v>2</v>
      </c>
      <c r="AO30710" s="94">
        <v>394</v>
      </c>
      <c r="AP30710" s="94">
        <v>112</v>
      </c>
      <c r="AQ30710" s="94">
        <v>496</v>
      </c>
      <c r="AS30710" s="94">
        <v>-45</v>
      </c>
      <c r="AT30710" s="94">
        <v>14</v>
      </c>
      <c r="AU30710" s="94">
        <v>62</v>
      </c>
      <c r="AV30710" s="94">
        <v>-539</v>
      </c>
      <c r="AW30710" s="94">
        <v>-294</v>
      </c>
      <c r="AX30710" s="94">
        <v>479</v>
      </c>
    </row>
    <row r="30711" spans="1:50">
      <c r="A30711" s="85" t="s">
        <v>124</v>
      </c>
      <c r="B30711" s="86">
        <v>43465.875</v>
      </c>
      <c r="C30711" s="87">
        <v>43465</v>
      </c>
      <c r="D30711" s="85">
        <v>13</v>
      </c>
      <c r="E30711" s="86">
        <v>43465.541666666664</v>
      </c>
      <c r="F30711" s="88" t="s">
        <v>390</v>
      </c>
      <c r="G30711" s="89" t="s">
        <v>391</v>
      </c>
      <c r="H30711" s="94">
        <v>3708</v>
      </c>
      <c r="I30711" s="94">
        <v>3941</v>
      </c>
      <c r="J30711" s="94">
        <v>3654</v>
      </c>
      <c r="K30711" s="94">
        <v>-287</v>
      </c>
      <c r="O30711" s="94">
        <v>3941</v>
      </c>
      <c r="P30711" s="94">
        <v>3654</v>
      </c>
      <c r="Q30711" s="94">
        <v>-287</v>
      </c>
      <c r="R30711" s="94">
        <v>544</v>
      </c>
      <c r="S30711" s="94">
        <v>2058</v>
      </c>
      <c r="T30711" s="94">
        <v>0</v>
      </c>
      <c r="U30711" s="94">
        <v>0</v>
      </c>
      <c r="V30711" s="94">
        <v>2</v>
      </c>
      <c r="W30711" s="94">
        <v>427</v>
      </c>
      <c r="X30711" s="94">
        <v>131</v>
      </c>
      <c r="Y30711" s="94">
        <v>492</v>
      </c>
      <c r="AJ30711" s="94">
        <v>544</v>
      </c>
      <c r="AK30711" s="94">
        <v>2058</v>
      </c>
      <c r="AL30711" s="94">
        <v>0</v>
      </c>
      <c r="AM30711" s="94">
        <v>0</v>
      </c>
      <c r="AN30711" s="94">
        <v>2</v>
      </c>
      <c r="AO30711" s="94">
        <v>427</v>
      </c>
      <c r="AP30711" s="94">
        <v>131</v>
      </c>
      <c r="AQ30711" s="94">
        <v>492</v>
      </c>
      <c r="AS30711" s="94">
        <v>-45</v>
      </c>
      <c r="AT30711" s="94">
        <v>8</v>
      </c>
      <c r="AU30711" s="94">
        <v>63</v>
      </c>
      <c r="AV30711" s="94">
        <v>-509</v>
      </c>
      <c r="AW30711" s="94">
        <v>-254</v>
      </c>
      <c r="AX30711" s="94">
        <v>450</v>
      </c>
    </row>
    <row r="30712" spans="1:50">
      <c r="A30712" s="85" t="s">
        <v>124</v>
      </c>
      <c r="B30712" s="86">
        <v>43465.916666666664</v>
      </c>
      <c r="C30712" s="87">
        <v>43465</v>
      </c>
      <c r="D30712" s="85">
        <v>14</v>
      </c>
      <c r="E30712" s="86">
        <v>43465.583333333336</v>
      </c>
      <c r="F30712" s="88" t="s">
        <v>390</v>
      </c>
      <c r="G30712" s="89" t="s">
        <v>391</v>
      </c>
      <c r="H30712" s="94">
        <v>3744</v>
      </c>
      <c r="I30712" s="94">
        <v>3927</v>
      </c>
      <c r="J30712" s="94">
        <v>3587</v>
      </c>
      <c r="K30712" s="94">
        <v>-340</v>
      </c>
      <c r="O30712" s="94">
        <v>3927</v>
      </c>
      <c r="P30712" s="94">
        <v>3587</v>
      </c>
      <c r="Q30712" s="94">
        <v>-340</v>
      </c>
      <c r="R30712" s="94">
        <v>505</v>
      </c>
      <c r="S30712" s="94">
        <v>1997</v>
      </c>
      <c r="T30712" s="94">
        <v>0</v>
      </c>
      <c r="U30712" s="94">
        <v>0</v>
      </c>
      <c r="V30712" s="94">
        <v>2</v>
      </c>
      <c r="W30712" s="94">
        <v>445</v>
      </c>
      <c r="X30712" s="94">
        <v>147</v>
      </c>
      <c r="Y30712" s="94">
        <v>491</v>
      </c>
      <c r="AJ30712" s="94">
        <v>505</v>
      </c>
      <c r="AK30712" s="94">
        <v>1997</v>
      </c>
      <c r="AL30712" s="94">
        <v>0</v>
      </c>
      <c r="AM30712" s="94">
        <v>0</v>
      </c>
      <c r="AN30712" s="94">
        <v>2</v>
      </c>
      <c r="AO30712" s="94">
        <v>445</v>
      </c>
      <c r="AP30712" s="94">
        <v>147</v>
      </c>
      <c r="AQ30712" s="94">
        <v>491</v>
      </c>
      <c r="AS30712" s="94">
        <v>-51</v>
      </c>
      <c r="AT30712" s="94">
        <v>-6</v>
      </c>
      <c r="AU30712" s="94">
        <v>16</v>
      </c>
      <c r="AV30712" s="94">
        <v>-493</v>
      </c>
      <c r="AW30712" s="94">
        <v>-238</v>
      </c>
      <c r="AX30712" s="94">
        <v>432</v>
      </c>
    </row>
    <row r="30713" spans="1:50">
      <c r="A30713" s="85" t="s">
        <v>124</v>
      </c>
      <c r="B30713" s="86">
        <v>43465.958333333336</v>
      </c>
      <c r="C30713" s="87">
        <v>43465</v>
      </c>
      <c r="D30713" s="85">
        <v>15</v>
      </c>
      <c r="E30713" s="86">
        <v>43465.625</v>
      </c>
      <c r="F30713" s="88" t="s">
        <v>390</v>
      </c>
      <c r="G30713" s="89" t="s">
        <v>391</v>
      </c>
      <c r="H30713" s="94">
        <v>3641</v>
      </c>
      <c r="I30713" s="94">
        <v>3964</v>
      </c>
      <c r="J30713" s="94">
        <v>3505</v>
      </c>
      <c r="K30713" s="94">
        <v>-459</v>
      </c>
      <c r="O30713" s="94">
        <v>3964</v>
      </c>
      <c r="P30713" s="94">
        <v>3505</v>
      </c>
      <c r="Q30713" s="94">
        <v>-459</v>
      </c>
      <c r="R30713" s="94">
        <v>503</v>
      </c>
      <c r="S30713" s="94">
        <v>1951</v>
      </c>
      <c r="T30713" s="94">
        <v>0</v>
      </c>
      <c r="U30713" s="94">
        <v>0</v>
      </c>
      <c r="V30713" s="94">
        <v>2</v>
      </c>
      <c r="W30713" s="94">
        <v>400</v>
      </c>
      <c r="X30713" s="94">
        <v>149</v>
      </c>
      <c r="Y30713" s="94">
        <v>500</v>
      </c>
      <c r="AJ30713" s="94">
        <v>503</v>
      </c>
      <c r="AK30713" s="94">
        <v>1951</v>
      </c>
      <c r="AL30713" s="94">
        <v>0</v>
      </c>
      <c r="AM30713" s="94">
        <v>0</v>
      </c>
      <c r="AN30713" s="94">
        <v>2</v>
      </c>
      <c r="AO30713" s="94">
        <v>400</v>
      </c>
      <c r="AP30713" s="94">
        <v>149</v>
      </c>
      <c r="AQ30713" s="94">
        <v>500</v>
      </c>
      <c r="AS30713" s="94">
        <v>-52</v>
      </c>
      <c r="AT30713" s="94">
        <v>-8</v>
      </c>
      <c r="AU30713" s="94">
        <v>14</v>
      </c>
      <c r="AV30713" s="94">
        <v>-552</v>
      </c>
      <c r="AW30713" s="94">
        <v>-212</v>
      </c>
      <c r="AX30713" s="94">
        <v>351</v>
      </c>
    </row>
    <row r="30714" spans="1:50">
      <c r="A30714" s="85" t="s">
        <v>124</v>
      </c>
      <c r="B30714" s="86">
        <v>43466</v>
      </c>
      <c r="C30714" s="87">
        <v>43465</v>
      </c>
      <c r="D30714" s="85">
        <v>16</v>
      </c>
      <c r="E30714" s="86">
        <v>43465.666666666664</v>
      </c>
      <c r="F30714" s="88" t="s">
        <v>390</v>
      </c>
      <c r="G30714" s="89" t="s">
        <v>391</v>
      </c>
      <c r="H30714" s="94">
        <v>3667</v>
      </c>
      <c r="I30714" s="94">
        <v>4036</v>
      </c>
      <c r="J30714" s="94">
        <v>3480</v>
      </c>
      <c r="K30714" s="94">
        <v>-556</v>
      </c>
      <c r="O30714" s="94">
        <v>4036</v>
      </c>
      <c r="P30714" s="94">
        <v>3480</v>
      </c>
      <c r="Q30714" s="94">
        <v>-556</v>
      </c>
      <c r="R30714" s="94">
        <v>494</v>
      </c>
      <c r="S30714" s="94">
        <v>2179</v>
      </c>
      <c r="T30714" s="94">
        <v>0</v>
      </c>
      <c r="U30714" s="94">
        <v>0</v>
      </c>
      <c r="V30714" s="94">
        <v>2</v>
      </c>
      <c r="W30714" s="94">
        <v>166</v>
      </c>
      <c r="X30714" s="94">
        <v>149</v>
      </c>
      <c r="Y30714" s="94">
        <v>490</v>
      </c>
      <c r="AJ30714" s="94">
        <v>494</v>
      </c>
      <c r="AK30714" s="94">
        <v>2179</v>
      </c>
      <c r="AL30714" s="94">
        <v>0</v>
      </c>
      <c r="AM30714" s="94">
        <v>0</v>
      </c>
      <c r="AN30714" s="94">
        <v>2</v>
      </c>
      <c r="AO30714" s="94">
        <v>166</v>
      </c>
      <c r="AP30714" s="94">
        <v>149</v>
      </c>
      <c r="AQ30714" s="94">
        <v>490</v>
      </c>
      <c r="AS30714" s="94">
        <v>-69</v>
      </c>
      <c r="AT30714" s="94">
        <v>-59</v>
      </c>
      <c r="AU30714" s="94">
        <v>-2</v>
      </c>
      <c r="AV30714" s="94">
        <v>-545</v>
      </c>
      <c r="AW30714" s="94">
        <v>-188</v>
      </c>
      <c r="AX30714" s="94">
        <v>307</v>
      </c>
    </row>
    <row r="30715" spans="1:50">
      <c r="A30715" s="85" t="s">
        <v>124</v>
      </c>
      <c r="B30715" s="86">
        <v>43466.041666666664</v>
      </c>
      <c r="C30715" s="87">
        <v>43465</v>
      </c>
      <c r="D30715" s="85">
        <v>17</v>
      </c>
      <c r="E30715" s="86">
        <v>43465.708333333336</v>
      </c>
      <c r="F30715" s="88" t="s">
        <v>390</v>
      </c>
      <c r="G30715" s="89" t="s">
        <v>391</v>
      </c>
      <c r="H30715" s="94">
        <v>3944</v>
      </c>
      <c r="I30715" s="94">
        <v>4314</v>
      </c>
      <c r="J30715" s="94">
        <v>3621</v>
      </c>
      <c r="K30715" s="94">
        <v>-693</v>
      </c>
      <c r="O30715" s="94">
        <v>4314</v>
      </c>
      <c r="P30715" s="94">
        <v>3621</v>
      </c>
      <c r="Q30715" s="94">
        <v>-693</v>
      </c>
      <c r="R30715" s="94">
        <v>515</v>
      </c>
      <c r="S30715" s="94">
        <v>2456</v>
      </c>
      <c r="T30715" s="94">
        <v>0</v>
      </c>
      <c r="U30715" s="94">
        <v>0</v>
      </c>
      <c r="V30715" s="94">
        <v>2</v>
      </c>
      <c r="W30715" s="94">
        <v>7</v>
      </c>
      <c r="X30715" s="94">
        <v>148</v>
      </c>
      <c r="Y30715" s="94">
        <v>493</v>
      </c>
      <c r="AJ30715" s="94">
        <v>515</v>
      </c>
      <c r="AK30715" s="94">
        <v>2456</v>
      </c>
      <c r="AL30715" s="94">
        <v>0</v>
      </c>
      <c r="AM30715" s="94">
        <v>0</v>
      </c>
      <c r="AN30715" s="94">
        <v>2</v>
      </c>
      <c r="AO30715" s="94">
        <v>7</v>
      </c>
      <c r="AP30715" s="94">
        <v>148</v>
      </c>
      <c r="AQ30715" s="94">
        <v>493</v>
      </c>
      <c r="AS30715" s="94">
        <v>-100</v>
      </c>
      <c r="AT30715" s="94">
        <v>-106</v>
      </c>
      <c r="AU30715" s="94">
        <v>-21</v>
      </c>
      <c r="AV30715" s="94">
        <v>-513</v>
      </c>
      <c r="AW30715" s="94">
        <v>-228</v>
      </c>
      <c r="AX30715" s="94">
        <v>275</v>
      </c>
    </row>
    <row r="30716" spans="1:50">
      <c r="A30716" s="85" t="s">
        <v>124</v>
      </c>
      <c r="B30716" s="86">
        <v>43466.083333333336</v>
      </c>
      <c r="C30716" s="87">
        <v>43465</v>
      </c>
      <c r="D30716" s="85">
        <v>18</v>
      </c>
      <c r="E30716" s="86">
        <v>43465.75</v>
      </c>
      <c r="F30716" s="88" t="s">
        <v>390</v>
      </c>
      <c r="G30716" s="89" t="s">
        <v>391</v>
      </c>
      <c r="H30716" s="94">
        <v>4218</v>
      </c>
      <c r="I30716" s="94">
        <v>4604</v>
      </c>
      <c r="J30716" s="94">
        <v>3884</v>
      </c>
      <c r="K30716" s="94">
        <v>-720</v>
      </c>
      <c r="O30716" s="94">
        <v>4604</v>
      </c>
      <c r="P30716" s="94">
        <v>3884</v>
      </c>
      <c r="Q30716" s="94">
        <v>-720</v>
      </c>
      <c r="R30716" s="94">
        <v>549</v>
      </c>
      <c r="S30716" s="94">
        <v>2689</v>
      </c>
      <c r="T30716" s="94">
        <v>0</v>
      </c>
      <c r="U30716" s="94">
        <v>0</v>
      </c>
      <c r="V30716" s="94">
        <v>2</v>
      </c>
      <c r="W30716" s="94">
        <v>0</v>
      </c>
      <c r="X30716" s="94">
        <v>148</v>
      </c>
      <c r="Y30716" s="94">
        <v>496</v>
      </c>
      <c r="AJ30716" s="94">
        <v>549</v>
      </c>
      <c r="AK30716" s="94">
        <v>2689</v>
      </c>
      <c r="AL30716" s="94">
        <v>0</v>
      </c>
      <c r="AM30716" s="94">
        <v>0</v>
      </c>
      <c r="AN30716" s="94">
        <v>2</v>
      </c>
      <c r="AO30716" s="94">
        <v>0</v>
      </c>
      <c r="AP30716" s="94">
        <v>148</v>
      </c>
      <c r="AQ30716" s="94">
        <v>496</v>
      </c>
      <c r="AS30716" s="94">
        <v>-85</v>
      </c>
      <c r="AT30716" s="94">
        <v>-163</v>
      </c>
      <c r="AU30716" s="94">
        <v>-6</v>
      </c>
      <c r="AV30716" s="94">
        <v>-455</v>
      </c>
      <c r="AW30716" s="94">
        <v>-283</v>
      </c>
      <c r="AX30716" s="94">
        <v>272</v>
      </c>
    </row>
    <row r="30717" spans="1:50">
      <c r="A30717" s="85" t="s">
        <v>124</v>
      </c>
      <c r="B30717" s="86">
        <v>43466.125</v>
      </c>
      <c r="C30717" s="87">
        <v>43465</v>
      </c>
      <c r="D30717" s="85">
        <v>19</v>
      </c>
      <c r="E30717" s="86">
        <v>43465.791666666664</v>
      </c>
      <c r="F30717" s="88" t="s">
        <v>390</v>
      </c>
      <c r="G30717" s="89" t="s">
        <v>391</v>
      </c>
      <c r="H30717" s="94">
        <v>4307</v>
      </c>
      <c r="I30717" s="94">
        <v>4572</v>
      </c>
      <c r="J30717" s="94">
        <v>3821</v>
      </c>
      <c r="K30717" s="94">
        <v>-751</v>
      </c>
      <c r="O30717" s="94">
        <v>4572</v>
      </c>
      <c r="P30717" s="94">
        <v>3821</v>
      </c>
      <c r="Q30717" s="94">
        <v>-751</v>
      </c>
      <c r="R30717" s="94">
        <v>551</v>
      </c>
      <c r="S30717" s="94">
        <v>2629</v>
      </c>
      <c r="T30717" s="94">
        <v>0</v>
      </c>
      <c r="U30717" s="94">
        <v>0</v>
      </c>
      <c r="V30717" s="94">
        <v>2</v>
      </c>
      <c r="W30717" s="94">
        <v>0</v>
      </c>
      <c r="X30717" s="94">
        <v>143</v>
      </c>
      <c r="Y30717" s="94">
        <v>496</v>
      </c>
      <c r="AJ30717" s="94">
        <v>551</v>
      </c>
      <c r="AK30717" s="94">
        <v>2629</v>
      </c>
      <c r="AL30717" s="94">
        <v>0</v>
      </c>
      <c r="AM30717" s="94">
        <v>0</v>
      </c>
      <c r="AN30717" s="94">
        <v>2</v>
      </c>
      <c r="AO30717" s="94">
        <v>0</v>
      </c>
      <c r="AP30717" s="94">
        <v>143</v>
      </c>
      <c r="AQ30717" s="94">
        <v>496</v>
      </c>
      <c r="AS30717" s="94">
        <v>-95</v>
      </c>
      <c r="AT30717" s="94">
        <v>-165</v>
      </c>
      <c r="AU30717" s="94">
        <v>-26</v>
      </c>
      <c r="AV30717" s="94">
        <v>-454</v>
      </c>
      <c r="AW30717" s="94">
        <v>-298</v>
      </c>
      <c r="AX30717" s="94">
        <v>287</v>
      </c>
    </row>
    <row r="30718" spans="1:50">
      <c r="A30718" s="85" t="s">
        <v>124</v>
      </c>
      <c r="B30718" s="86">
        <v>43466.166666666664</v>
      </c>
      <c r="C30718" s="87">
        <v>43465</v>
      </c>
      <c r="D30718" s="85">
        <v>20</v>
      </c>
      <c r="E30718" s="86">
        <v>43465.833333333336</v>
      </c>
      <c r="F30718" s="88" t="s">
        <v>390</v>
      </c>
      <c r="G30718" s="89" t="s">
        <v>391</v>
      </c>
      <c r="H30718" s="94">
        <v>4289</v>
      </c>
      <c r="I30718" s="94">
        <v>4471</v>
      </c>
      <c r="J30718" s="94">
        <v>3702</v>
      </c>
      <c r="K30718" s="94">
        <v>-769</v>
      </c>
      <c r="O30718" s="94">
        <v>4471</v>
      </c>
      <c r="P30718" s="94">
        <v>3702</v>
      </c>
      <c r="Q30718" s="94">
        <v>-769</v>
      </c>
      <c r="R30718" s="94">
        <v>550</v>
      </c>
      <c r="S30718" s="94">
        <v>2504</v>
      </c>
      <c r="T30718" s="94">
        <v>0</v>
      </c>
      <c r="U30718" s="94">
        <v>0</v>
      </c>
      <c r="V30718" s="94">
        <v>2</v>
      </c>
      <c r="W30718" s="94">
        <v>0</v>
      </c>
      <c r="X30718" s="94">
        <v>146</v>
      </c>
      <c r="Y30718" s="94">
        <v>500</v>
      </c>
      <c r="AJ30718" s="94">
        <v>550</v>
      </c>
      <c r="AK30718" s="94">
        <v>2504</v>
      </c>
      <c r="AL30718" s="94">
        <v>0</v>
      </c>
      <c r="AM30718" s="94">
        <v>0</v>
      </c>
      <c r="AN30718" s="94">
        <v>2</v>
      </c>
      <c r="AO30718" s="94">
        <v>0</v>
      </c>
      <c r="AP30718" s="94">
        <v>146</v>
      </c>
      <c r="AQ30718" s="94">
        <v>500</v>
      </c>
      <c r="AS30718" s="94">
        <v>-100</v>
      </c>
      <c r="AT30718" s="94">
        <v>-150</v>
      </c>
      <c r="AU30718" s="94">
        <v>-44</v>
      </c>
      <c r="AV30718" s="94">
        <v>-459</v>
      </c>
      <c r="AW30718" s="94">
        <v>-321</v>
      </c>
      <c r="AX30718" s="94">
        <v>305</v>
      </c>
    </row>
    <row r="30719" spans="1:50">
      <c r="A30719" s="85" t="s">
        <v>124</v>
      </c>
      <c r="B30719" s="86">
        <v>43466.208333333336</v>
      </c>
      <c r="C30719" s="87">
        <v>43465</v>
      </c>
      <c r="D30719" s="85">
        <v>21</v>
      </c>
      <c r="E30719" s="86">
        <v>43465.875</v>
      </c>
      <c r="F30719" s="88" t="s">
        <v>390</v>
      </c>
      <c r="G30719" s="89" t="s">
        <v>391</v>
      </c>
      <c r="H30719" s="94">
        <v>4264</v>
      </c>
      <c r="I30719" s="94">
        <v>4395</v>
      </c>
      <c r="J30719" s="94">
        <v>3438</v>
      </c>
      <c r="K30719" s="94">
        <v>-957</v>
      </c>
      <c r="O30719" s="94">
        <v>4395</v>
      </c>
      <c r="P30719" s="94">
        <v>3438</v>
      </c>
      <c r="Q30719" s="94">
        <v>-957</v>
      </c>
      <c r="R30719" s="94">
        <v>555</v>
      </c>
      <c r="S30719" s="94">
        <v>2243</v>
      </c>
      <c r="T30719" s="94">
        <v>0</v>
      </c>
      <c r="U30719" s="94">
        <v>0</v>
      </c>
      <c r="V30719" s="94">
        <v>2</v>
      </c>
      <c r="W30719" s="94">
        <v>0</v>
      </c>
      <c r="X30719" s="94">
        <v>140</v>
      </c>
      <c r="Y30719" s="94">
        <v>498</v>
      </c>
      <c r="AJ30719" s="94">
        <v>555</v>
      </c>
      <c r="AK30719" s="94">
        <v>2243</v>
      </c>
      <c r="AL30719" s="94">
        <v>0</v>
      </c>
      <c r="AM30719" s="94">
        <v>0</v>
      </c>
      <c r="AN30719" s="94">
        <v>2</v>
      </c>
      <c r="AO30719" s="94">
        <v>0</v>
      </c>
      <c r="AP30719" s="94">
        <v>140</v>
      </c>
      <c r="AQ30719" s="94">
        <v>498</v>
      </c>
      <c r="AS30719" s="94">
        <v>-99</v>
      </c>
      <c r="AT30719" s="94">
        <v>-116</v>
      </c>
      <c r="AU30719" s="94">
        <v>-28</v>
      </c>
      <c r="AV30719" s="94">
        <v>-604</v>
      </c>
      <c r="AW30719" s="94">
        <v>-267</v>
      </c>
      <c r="AX30719" s="94">
        <v>157</v>
      </c>
    </row>
    <row r="30720" spans="1:50">
      <c r="A30720" s="85" t="s">
        <v>124</v>
      </c>
      <c r="B30720" s="86">
        <v>43466.25</v>
      </c>
      <c r="C30720" s="87">
        <v>43465</v>
      </c>
      <c r="D30720" s="85">
        <v>22</v>
      </c>
      <c r="E30720" s="86">
        <v>43465.916666666664</v>
      </c>
      <c r="F30720" s="88" t="s">
        <v>390</v>
      </c>
      <c r="G30720" s="89" t="s">
        <v>391</v>
      </c>
      <c r="H30720" s="94">
        <v>4243</v>
      </c>
      <c r="I30720" s="94">
        <v>4282</v>
      </c>
      <c r="J30720" s="94">
        <v>3340</v>
      </c>
      <c r="K30720" s="94">
        <v>-942</v>
      </c>
      <c r="O30720" s="94">
        <v>4282</v>
      </c>
      <c r="P30720" s="94">
        <v>3340</v>
      </c>
      <c r="Q30720" s="94">
        <v>-942</v>
      </c>
      <c r="R30720" s="94">
        <v>619</v>
      </c>
      <c r="S30720" s="94">
        <v>2076</v>
      </c>
      <c r="T30720" s="94">
        <v>0</v>
      </c>
      <c r="U30720" s="94">
        <v>0</v>
      </c>
      <c r="V30720" s="94">
        <v>2</v>
      </c>
      <c r="W30720" s="94">
        <v>0</v>
      </c>
      <c r="X30720" s="94">
        <v>141</v>
      </c>
      <c r="Y30720" s="94">
        <v>502</v>
      </c>
      <c r="AJ30720" s="94">
        <v>619</v>
      </c>
      <c r="AK30720" s="94">
        <v>2076</v>
      </c>
      <c r="AL30720" s="94">
        <v>0</v>
      </c>
      <c r="AM30720" s="94">
        <v>0</v>
      </c>
      <c r="AN30720" s="94">
        <v>2</v>
      </c>
      <c r="AO30720" s="94">
        <v>0</v>
      </c>
      <c r="AP30720" s="94">
        <v>141</v>
      </c>
      <c r="AQ30720" s="94">
        <v>502</v>
      </c>
      <c r="AS30720" s="94">
        <v>-87</v>
      </c>
      <c r="AT30720" s="94">
        <v>-78</v>
      </c>
      <c r="AU30720" s="94">
        <v>-1</v>
      </c>
      <c r="AV30720" s="94">
        <v>-627</v>
      </c>
      <c r="AW30720" s="94">
        <v>-280</v>
      </c>
      <c r="AX30720" s="94">
        <v>131</v>
      </c>
    </row>
    <row r="30721" spans="1:50">
      <c r="A30721" s="85" t="s">
        <v>124</v>
      </c>
      <c r="B30721" s="86">
        <v>43466.291666666664</v>
      </c>
      <c r="C30721" s="87">
        <v>43465</v>
      </c>
      <c r="D30721" s="85">
        <v>23</v>
      </c>
      <c r="E30721" s="86">
        <v>43465.958333333336</v>
      </c>
      <c r="F30721" s="88" t="s">
        <v>390</v>
      </c>
      <c r="G30721" s="89" t="s">
        <v>391</v>
      </c>
      <c r="H30721" s="94">
        <v>4127</v>
      </c>
      <c r="I30721" s="94">
        <v>4175</v>
      </c>
      <c r="J30721" s="94">
        <v>3536</v>
      </c>
      <c r="K30721" s="94">
        <v>-639</v>
      </c>
      <c r="O30721" s="94">
        <v>4175</v>
      </c>
      <c r="P30721" s="94">
        <v>3536</v>
      </c>
      <c r="Q30721" s="94">
        <v>-639</v>
      </c>
      <c r="R30721" s="94">
        <v>591</v>
      </c>
      <c r="S30721" s="94">
        <v>2321</v>
      </c>
      <c r="T30721" s="94">
        <v>0</v>
      </c>
      <c r="U30721" s="94">
        <v>0</v>
      </c>
      <c r="V30721" s="94">
        <v>2</v>
      </c>
      <c r="W30721" s="94">
        <v>0</v>
      </c>
      <c r="X30721" s="94">
        <v>125</v>
      </c>
      <c r="Y30721" s="94">
        <v>497</v>
      </c>
      <c r="AJ30721" s="94">
        <v>591</v>
      </c>
      <c r="AK30721" s="94">
        <v>2321</v>
      </c>
      <c r="AL30721" s="94">
        <v>0</v>
      </c>
      <c r="AM30721" s="94">
        <v>0</v>
      </c>
      <c r="AN30721" s="94">
        <v>2</v>
      </c>
      <c r="AO30721" s="94">
        <v>0</v>
      </c>
      <c r="AP30721" s="94">
        <v>125</v>
      </c>
      <c r="AQ30721" s="94">
        <v>497</v>
      </c>
      <c r="AS30721" s="94">
        <v>-61</v>
      </c>
      <c r="AT30721" s="94">
        <v>-116</v>
      </c>
      <c r="AU30721" s="94">
        <v>23</v>
      </c>
      <c r="AV30721" s="94">
        <v>-493</v>
      </c>
      <c r="AW30721" s="94">
        <v>-300</v>
      </c>
      <c r="AX30721" s="94">
        <v>308</v>
      </c>
    </row>
    <row r="30722" spans="1:50">
      <c r="A30722" s="85" t="s">
        <v>124</v>
      </c>
      <c r="B30722" s="86">
        <v>43466.333333333336</v>
      </c>
      <c r="C30722" s="87">
        <v>43465</v>
      </c>
      <c r="D30722" s="85">
        <v>24</v>
      </c>
      <c r="E30722" s="86">
        <v>43466</v>
      </c>
      <c r="F30722" s="88" t="s">
        <v>390</v>
      </c>
      <c r="G30722" s="89" t="s">
        <v>391</v>
      </c>
      <c r="H30722" s="94">
        <v>4004</v>
      </c>
      <c r="I30722" s="94">
        <v>4119</v>
      </c>
      <c r="J30722" s="94">
        <v>3419</v>
      </c>
      <c r="K30722" s="94">
        <v>-700</v>
      </c>
      <c r="O30722" s="94">
        <v>4119</v>
      </c>
      <c r="P30722" s="94">
        <v>3419</v>
      </c>
      <c r="Q30722" s="94">
        <v>-700</v>
      </c>
      <c r="R30722" s="94">
        <v>580</v>
      </c>
      <c r="S30722" s="94">
        <v>2307</v>
      </c>
      <c r="T30722" s="94">
        <v>0</v>
      </c>
      <c r="U30722" s="94">
        <v>0</v>
      </c>
      <c r="V30722" s="94">
        <v>2</v>
      </c>
      <c r="W30722" s="94">
        <v>0</v>
      </c>
      <c r="X30722" s="94">
        <v>29</v>
      </c>
      <c r="Y30722" s="94">
        <v>501</v>
      </c>
      <c r="AJ30722" s="94">
        <v>580</v>
      </c>
      <c r="AK30722" s="94">
        <v>2307</v>
      </c>
      <c r="AL30722" s="94">
        <v>0</v>
      </c>
      <c r="AM30722" s="94">
        <v>0</v>
      </c>
      <c r="AN30722" s="94">
        <v>2</v>
      </c>
      <c r="AO30722" s="94">
        <v>0</v>
      </c>
      <c r="AP30722" s="94">
        <v>29</v>
      </c>
      <c r="AQ30722" s="94">
        <v>501</v>
      </c>
      <c r="AS30722" s="94">
        <v>-59</v>
      </c>
      <c r="AT30722" s="94">
        <v>-129</v>
      </c>
      <c r="AU30722" s="94">
        <v>15</v>
      </c>
      <c r="AV30722" s="94">
        <v>-505</v>
      </c>
      <c r="AW30722" s="94">
        <v>-365</v>
      </c>
      <c r="AX30722" s="94">
        <v>343</v>
      </c>
    </row>
    <row r="30723" spans="1:50">
      <c r="A30723" s="85" t="s">
        <v>124</v>
      </c>
      <c r="B30723" s="86">
        <v>43466.375</v>
      </c>
      <c r="C30723" s="87">
        <v>43466</v>
      </c>
      <c r="D30723" s="85">
        <v>1</v>
      </c>
      <c r="E30723" s="86">
        <v>43466.041666666664</v>
      </c>
      <c r="F30723" s="88" t="s">
        <v>390</v>
      </c>
      <c r="G30723" s="89" t="s">
        <v>391</v>
      </c>
      <c r="H30723" s="94">
        <v>3835</v>
      </c>
      <c r="I30723" s="94">
        <v>4025</v>
      </c>
      <c r="J30723" s="94">
        <v>3401</v>
      </c>
      <c r="K30723" s="94">
        <v>-624</v>
      </c>
      <c r="O30723" s="94">
        <v>4025</v>
      </c>
      <c r="P30723" s="94">
        <v>3401</v>
      </c>
      <c r="Q30723" s="94">
        <v>-624</v>
      </c>
      <c r="R30723" s="94">
        <v>541</v>
      </c>
      <c r="S30723" s="94">
        <v>2311</v>
      </c>
      <c r="T30723" s="94">
        <v>0</v>
      </c>
      <c r="U30723" s="94">
        <v>0</v>
      </c>
      <c r="V30723" s="94">
        <v>2</v>
      </c>
      <c r="W30723" s="94">
        <v>0</v>
      </c>
      <c r="X30723" s="94">
        <v>40</v>
      </c>
      <c r="Y30723" s="94">
        <v>507</v>
      </c>
      <c r="AJ30723" s="94">
        <v>541</v>
      </c>
      <c r="AK30723" s="94">
        <v>2311</v>
      </c>
      <c r="AL30723" s="94">
        <v>0</v>
      </c>
      <c r="AM30723" s="94">
        <v>0</v>
      </c>
      <c r="AN30723" s="94">
        <v>2</v>
      </c>
      <c r="AO30723" s="94">
        <v>0</v>
      </c>
      <c r="AP30723" s="94">
        <v>40</v>
      </c>
      <c r="AQ30723" s="94">
        <v>507</v>
      </c>
      <c r="AS30723" s="94">
        <v>-81</v>
      </c>
      <c r="AT30723" s="94">
        <v>31</v>
      </c>
      <c r="AU30723" s="94">
        <v>-7</v>
      </c>
      <c r="AV30723" s="94">
        <v>-585</v>
      </c>
      <c r="AW30723" s="94">
        <v>-357</v>
      </c>
      <c r="AX30723" s="94">
        <v>375</v>
      </c>
    </row>
    <row r="30724" spans="1:50">
      <c r="A30724" s="85" t="s">
        <v>124</v>
      </c>
      <c r="B30724" s="86">
        <v>43466.416666666664</v>
      </c>
      <c r="C30724" s="87">
        <v>43466</v>
      </c>
      <c r="D30724" s="85">
        <v>2</v>
      </c>
      <c r="E30724" s="86">
        <v>43466.083333333336</v>
      </c>
      <c r="F30724" s="88" t="s">
        <v>390</v>
      </c>
      <c r="G30724" s="89" t="s">
        <v>391</v>
      </c>
      <c r="H30724" s="94">
        <v>3798</v>
      </c>
      <c r="I30724" s="94">
        <v>3962</v>
      </c>
      <c r="J30724" s="94">
        <v>3278</v>
      </c>
      <c r="K30724" s="94">
        <v>-684</v>
      </c>
      <c r="O30724" s="94">
        <v>3962</v>
      </c>
      <c r="P30724" s="94">
        <v>3278</v>
      </c>
      <c r="Q30724" s="94">
        <v>-684</v>
      </c>
      <c r="R30724" s="94">
        <v>519</v>
      </c>
      <c r="S30724" s="94">
        <v>2199</v>
      </c>
      <c r="T30724" s="94">
        <v>0</v>
      </c>
      <c r="U30724" s="94">
        <v>0</v>
      </c>
      <c r="V30724" s="94">
        <v>2</v>
      </c>
      <c r="W30724" s="94">
        <v>0</v>
      </c>
      <c r="X30724" s="94">
        <v>59</v>
      </c>
      <c r="Y30724" s="94">
        <v>499</v>
      </c>
      <c r="AJ30724" s="94">
        <v>519</v>
      </c>
      <c r="AK30724" s="94">
        <v>2199</v>
      </c>
      <c r="AL30724" s="94">
        <v>0</v>
      </c>
      <c r="AM30724" s="94">
        <v>0</v>
      </c>
      <c r="AN30724" s="94">
        <v>2</v>
      </c>
      <c r="AO30724" s="94">
        <v>0</v>
      </c>
      <c r="AP30724" s="94">
        <v>59</v>
      </c>
      <c r="AQ30724" s="94">
        <v>499</v>
      </c>
      <c r="AS30724" s="94">
        <v>-81</v>
      </c>
      <c r="AT30724" s="94">
        <v>38</v>
      </c>
      <c r="AU30724" s="94">
        <v>-7</v>
      </c>
      <c r="AV30724" s="94">
        <v>-618</v>
      </c>
      <c r="AW30724" s="94">
        <v>-363</v>
      </c>
      <c r="AX30724" s="94">
        <v>347</v>
      </c>
    </row>
    <row r="30725" spans="1:50">
      <c r="A30725" s="85" t="s">
        <v>124</v>
      </c>
      <c r="B30725" s="86">
        <v>43466.458333333336</v>
      </c>
      <c r="C30725" s="87">
        <v>43466</v>
      </c>
      <c r="D30725" s="85">
        <v>3</v>
      </c>
      <c r="E30725" s="86">
        <v>43466.125</v>
      </c>
      <c r="F30725" s="88" t="s">
        <v>390</v>
      </c>
      <c r="G30725" s="89" t="s">
        <v>391</v>
      </c>
      <c r="H30725" s="94">
        <v>3686</v>
      </c>
      <c r="I30725" s="94">
        <v>3939</v>
      </c>
      <c r="J30725" s="94">
        <v>3323</v>
      </c>
      <c r="K30725" s="94">
        <v>-616</v>
      </c>
      <c r="O30725" s="94">
        <v>3939</v>
      </c>
      <c r="P30725" s="94">
        <v>3323</v>
      </c>
      <c r="Q30725" s="94">
        <v>-616</v>
      </c>
      <c r="R30725" s="94">
        <v>518</v>
      </c>
      <c r="S30725" s="94">
        <v>2216</v>
      </c>
      <c r="T30725" s="94">
        <v>0</v>
      </c>
      <c r="U30725" s="94">
        <v>0</v>
      </c>
      <c r="V30725" s="94">
        <v>2</v>
      </c>
      <c r="W30725" s="94">
        <v>0</v>
      </c>
      <c r="X30725" s="94">
        <v>89</v>
      </c>
      <c r="Y30725" s="94">
        <v>498</v>
      </c>
      <c r="AJ30725" s="94">
        <v>518</v>
      </c>
      <c r="AK30725" s="94">
        <v>2216</v>
      </c>
      <c r="AL30725" s="94">
        <v>0</v>
      </c>
      <c r="AM30725" s="94">
        <v>0</v>
      </c>
      <c r="AN30725" s="94">
        <v>2</v>
      </c>
      <c r="AO30725" s="94">
        <v>0</v>
      </c>
      <c r="AP30725" s="94">
        <v>89</v>
      </c>
      <c r="AQ30725" s="94">
        <v>498</v>
      </c>
      <c r="AS30725" s="94">
        <v>-76</v>
      </c>
      <c r="AT30725" s="94">
        <v>46</v>
      </c>
      <c r="AU30725" s="94">
        <v>12</v>
      </c>
      <c r="AV30725" s="94">
        <v>-622</v>
      </c>
      <c r="AW30725" s="94">
        <v>-336</v>
      </c>
      <c r="AX30725" s="94">
        <v>360</v>
      </c>
    </row>
    <row r="30726" spans="1:50">
      <c r="A30726" s="85" t="s">
        <v>124</v>
      </c>
      <c r="B30726" s="86">
        <v>43466.5</v>
      </c>
      <c r="C30726" s="87">
        <v>43466</v>
      </c>
      <c r="D30726" s="85">
        <v>4</v>
      </c>
      <c r="E30726" s="86">
        <v>43466.166666666664</v>
      </c>
      <c r="F30726" s="88" t="s">
        <v>390</v>
      </c>
      <c r="G30726" s="89" t="s">
        <v>391</v>
      </c>
      <c r="H30726" s="94">
        <v>3752</v>
      </c>
      <c r="I30726" s="94">
        <v>3901</v>
      </c>
      <c r="J30726" s="94">
        <v>3399</v>
      </c>
      <c r="K30726" s="94">
        <v>-502</v>
      </c>
      <c r="O30726" s="94">
        <v>3901</v>
      </c>
      <c r="P30726" s="94">
        <v>3399</v>
      </c>
      <c r="Q30726" s="94">
        <v>-502</v>
      </c>
      <c r="R30726" s="94">
        <v>517</v>
      </c>
      <c r="S30726" s="94">
        <v>2309</v>
      </c>
      <c r="T30726" s="94">
        <v>0</v>
      </c>
      <c r="U30726" s="94">
        <v>0</v>
      </c>
      <c r="V30726" s="94">
        <v>2</v>
      </c>
      <c r="W30726" s="94">
        <v>0</v>
      </c>
      <c r="X30726" s="94">
        <v>85</v>
      </c>
      <c r="Y30726" s="94">
        <v>486</v>
      </c>
      <c r="AJ30726" s="94">
        <v>517</v>
      </c>
      <c r="AK30726" s="94">
        <v>2309</v>
      </c>
      <c r="AL30726" s="94">
        <v>0</v>
      </c>
      <c r="AM30726" s="94">
        <v>0</v>
      </c>
      <c r="AN30726" s="94">
        <v>2</v>
      </c>
      <c r="AO30726" s="94">
        <v>0</v>
      </c>
      <c r="AP30726" s="94">
        <v>85</v>
      </c>
      <c r="AQ30726" s="94">
        <v>486</v>
      </c>
      <c r="AS30726" s="94">
        <v>-76</v>
      </c>
      <c r="AT30726" s="94">
        <v>49</v>
      </c>
      <c r="AU30726" s="94">
        <v>8</v>
      </c>
      <c r="AV30726" s="94">
        <v>-568</v>
      </c>
      <c r="AW30726" s="94">
        <v>-334</v>
      </c>
      <c r="AX30726" s="94">
        <v>419</v>
      </c>
    </row>
    <row r="30727" spans="1:50">
      <c r="A30727" s="85" t="s">
        <v>124</v>
      </c>
      <c r="B30727" s="86">
        <v>43466.541666666664</v>
      </c>
      <c r="C30727" s="87">
        <v>43466</v>
      </c>
      <c r="D30727" s="85">
        <v>5</v>
      </c>
      <c r="E30727" s="86">
        <v>43466.208333333336</v>
      </c>
      <c r="F30727" s="88" t="s">
        <v>390</v>
      </c>
      <c r="G30727" s="89" t="s">
        <v>391</v>
      </c>
      <c r="H30727" s="94">
        <v>3755</v>
      </c>
      <c r="I30727" s="94">
        <v>3917</v>
      </c>
      <c r="J30727" s="94">
        <v>3360</v>
      </c>
      <c r="K30727" s="94">
        <v>-557</v>
      </c>
      <c r="O30727" s="94">
        <v>3917</v>
      </c>
      <c r="P30727" s="94">
        <v>3360</v>
      </c>
      <c r="Q30727" s="94">
        <v>-557</v>
      </c>
      <c r="R30727" s="94">
        <v>519</v>
      </c>
      <c r="S30727" s="94">
        <v>2279</v>
      </c>
      <c r="T30727" s="94">
        <v>0</v>
      </c>
      <c r="U30727" s="94">
        <v>0</v>
      </c>
      <c r="V30727" s="94">
        <v>1</v>
      </c>
      <c r="W30727" s="94">
        <v>0</v>
      </c>
      <c r="X30727" s="94">
        <v>70</v>
      </c>
      <c r="Y30727" s="94">
        <v>491</v>
      </c>
      <c r="AJ30727" s="94">
        <v>519</v>
      </c>
      <c r="AK30727" s="94">
        <v>2279</v>
      </c>
      <c r="AL30727" s="94">
        <v>0</v>
      </c>
      <c r="AM30727" s="94">
        <v>0</v>
      </c>
      <c r="AN30727" s="94">
        <v>1</v>
      </c>
      <c r="AO30727" s="94">
        <v>0</v>
      </c>
      <c r="AP30727" s="94">
        <v>70</v>
      </c>
      <c r="AQ30727" s="94">
        <v>491</v>
      </c>
      <c r="AS30727" s="94">
        <v>-82</v>
      </c>
      <c r="AT30727" s="94">
        <v>48</v>
      </c>
      <c r="AU30727" s="94">
        <v>-4</v>
      </c>
      <c r="AV30727" s="94">
        <v>-586</v>
      </c>
      <c r="AW30727" s="94">
        <v>-335</v>
      </c>
      <c r="AX30727" s="94">
        <v>402</v>
      </c>
    </row>
    <row r="30728" spans="1:50">
      <c r="A30728" s="85" t="s">
        <v>124</v>
      </c>
      <c r="B30728" s="86">
        <v>43466.583333333336</v>
      </c>
      <c r="C30728" s="87">
        <v>43466</v>
      </c>
      <c r="D30728" s="85">
        <v>6</v>
      </c>
      <c r="E30728" s="86">
        <v>43466.25</v>
      </c>
      <c r="F30728" s="88" t="s">
        <v>390</v>
      </c>
      <c r="G30728" s="89" t="s">
        <v>391</v>
      </c>
      <c r="H30728" s="94">
        <v>3843</v>
      </c>
      <c r="I30728" s="94">
        <v>3980</v>
      </c>
      <c r="J30728" s="94">
        <v>3336</v>
      </c>
      <c r="K30728" s="94">
        <v>-644</v>
      </c>
      <c r="O30728" s="94">
        <v>3980</v>
      </c>
      <c r="P30728" s="94">
        <v>3336</v>
      </c>
      <c r="Q30728" s="94">
        <v>-644</v>
      </c>
      <c r="R30728" s="94">
        <v>537</v>
      </c>
      <c r="S30728" s="94">
        <v>2234</v>
      </c>
      <c r="T30728" s="94">
        <v>0</v>
      </c>
      <c r="U30728" s="94">
        <v>0</v>
      </c>
      <c r="V30728" s="94">
        <v>0</v>
      </c>
      <c r="W30728" s="94">
        <v>0</v>
      </c>
      <c r="X30728" s="94">
        <v>73</v>
      </c>
      <c r="Y30728" s="94">
        <v>492</v>
      </c>
      <c r="AJ30728" s="94">
        <v>537</v>
      </c>
      <c r="AK30728" s="94">
        <v>2234</v>
      </c>
      <c r="AL30728" s="94">
        <v>0</v>
      </c>
      <c r="AM30728" s="94">
        <v>0</v>
      </c>
      <c r="AN30728" s="94">
        <v>0</v>
      </c>
      <c r="AO30728" s="94">
        <v>0</v>
      </c>
      <c r="AP30728" s="94">
        <v>73</v>
      </c>
      <c r="AQ30728" s="94">
        <v>492</v>
      </c>
      <c r="AS30728" s="94">
        <v>-87</v>
      </c>
      <c r="AT30728" s="94">
        <v>42</v>
      </c>
      <c r="AU30728" s="94">
        <v>2</v>
      </c>
      <c r="AV30728" s="94">
        <v>-636</v>
      </c>
      <c r="AW30728" s="94">
        <v>-311</v>
      </c>
      <c r="AX30728" s="94">
        <v>346</v>
      </c>
    </row>
    <row r="30729" spans="1:50">
      <c r="A30729" s="85" t="s">
        <v>124</v>
      </c>
      <c r="B30729" s="86">
        <v>43466.625</v>
      </c>
      <c r="C30729" s="87">
        <v>43466</v>
      </c>
      <c r="D30729" s="85">
        <v>7</v>
      </c>
      <c r="E30729" s="86">
        <v>43466.291666666664</v>
      </c>
      <c r="F30729" s="88" t="s">
        <v>390</v>
      </c>
      <c r="G30729" s="89" t="s">
        <v>391</v>
      </c>
      <c r="H30729" s="94">
        <v>3928</v>
      </c>
      <c r="I30729" s="94">
        <v>4035</v>
      </c>
      <c r="J30729" s="94">
        <v>3377</v>
      </c>
      <c r="K30729" s="94">
        <v>-658</v>
      </c>
      <c r="O30729" s="94">
        <v>4035</v>
      </c>
      <c r="P30729" s="94">
        <v>3377</v>
      </c>
      <c r="Q30729" s="94">
        <v>-658</v>
      </c>
      <c r="R30729" s="94">
        <v>541</v>
      </c>
      <c r="S30729" s="94">
        <v>2271</v>
      </c>
      <c r="T30729" s="94">
        <v>0</v>
      </c>
      <c r="U30729" s="94">
        <v>0</v>
      </c>
      <c r="V30729" s="94">
        <v>0</v>
      </c>
      <c r="W30729" s="94">
        <v>0</v>
      </c>
      <c r="X30729" s="94">
        <v>66</v>
      </c>
      <c r="Y30729" s="94">
        <v>499</v>
      </c>
      <c r="AJ30729" s="94">
        <v>541</v>
      </c>
      <c r="AK30729" s="94">
        <v>2271</v>
      </c>
      <c r="AL30729" s="94">
        <v>0</v>
      </c>
      <c r="AM30729" s="94">
        <v>0</v>
      </c>
      <c r="AN30729" s="94">
        <v>0</v>
      </c>
      <c r="AO30729" s="94">
        <v>0</v>
      </c>
      <c r="AP30729" s="94">
        <v>66</v>
      </c>
      <c r="AQ30729" s="94">
        <v>499</v>
      </c>
      <c r="AS30729" s="94">
        <v>-103</v>
      </c>
      <c r="AT30729" s="94">
        <v>48</v>
      </c>
      <c r="AU30729" s="94">
        <v>-19</v>
      </c>
      <c r="AV30729" s="94">
        <v>-621</v>
      </c>
      <c r="AW30729" s="94">
        <v>-324</v>
      </c>
      <c r="AX30729" s="94">
        <v>361</v>
      </c>
    </row>
    <row r="30730" spans="1:50">
      <c r="A30730" s="85" t="s">
        <v>124</v>
      </c>
      <c r="B30730" s="86">
        <v>43466.666666666664</v>
      </c>
      <c r="C30730" s="87">
        <v>43466</v>
      </c>
      <c r="D30730" s="85">
        <v>8</v>
      </c>
      <c r="E30730" s="86">
        <v>43466.333333333336</v>
      </c>
      <c r="F30730" s="88" t="s">
        <v>390</v>
      </c>
      <c r="G30730" s="89" t="s">
        <v>391</v>
      </c>
      <c r="H30730" s="94">
        <v>3987</v>
      </c>
      <c r="I30730" s="94">
        <v>3969</v>
      </c>
      <c r="J30730" s="94">
        <v>3652</v>
      </c>
      <c r="K30730" s="94">
        <v>-317</v>
      </c>
      <c r="O30730" s="94">
        <v>3969</v>
      </c>
      <c r="P30730" s="94">
        <v>3652</v>
      </c>
      <c r="Q30730" s="94">
        <v>-317</v>
      </c>
      <c r="R30730" s="94">
        <v>552</v>
      </c>
      <c r="S30730" s="94">
        <v>2446</v>
      </c>
      <c r="T30730" s="94">
        <v>0</v>
      </c>
      <c r="U30730" s="94">
        <v>0</v>
      </c>
      <c r="V30730" s="94">
        <v>1</v>
      </c>
      <c r="W30730" s="94">
        <v>84</v>
      </c>
      <c r="X30730" s="94">
        <v>69</v>
      </c>
      <c r="Y30730" s="94">
        <v>500</v>
      </c>
      <c r="AJ30730" s="94">
        <v>552</v>
      </c>
      <c r="AK30730" s="94">
        <v>2446</v>
      </c>
      <c r="AL30730" s="94">
        <v>0</v>
      </c>
      <c r="AM30730" s="94">
        <v>0</v>
      </c>
      <c r="AN30730" s="94">
        <v>1</v>
      </c>
      <c r="AO30730" s="94">
        <v>84</v>
      </c>
      <c r="AP30730" s="94">
        <v>69</v>
      </c>
      <c r="AQ30730" s="94">
        <v>500</v>
      </c>
      <c r="AS30730" s="94">
        <v>-77</v>
      </c>
      <c r="AT30730" s="94">
        <v>89</v>
      </c>
      <c r="AU30730" s="94">
        <v>29</v>
      </c>
      <c r="AV30730" s="94">
        <v>-563</v>
      </c>
      <c r="AW30730" s="94">
        <v>-235</v>
      </c>
      <c r="AX30730" s="94">
        <v>440</v>
      </c>
    </row>
    <row r="30731" spans="1:50">
      <c r="A30731" s="85" t="s">
        <v>124</v>
      </c>
      <c r="B30731" s="86">
        <v>43466.708333333336</v>
      </c>
      <c r="C30731" s="87">
        <v>43466</v>
      </c>
      <c r="D30731" s="85">
        <v>9</v>
      </c>
      <c r="E30731" s="86">
        <v>43466.375</v>
      </c>
      <c r="F30731" s="88" t="s">
        <v>390</v>
      </c>
      <c r="G30731" s="89" t="s">
        <v>391</v>
      </c>
      <c r="H30731" s="94">
        <v>3959</v>
      </c>
      <c r="I30731" s="94">
        <v>3911</v>
      </c>
      <c r="J30731" s="94">
        <v>3365</v>
      </c>
      <c r="K30731" s="94">
        <v>-546</v>
      </c>
      <c r="O30731" s="94">
        <v>3911</v>
      </c>
      <c r="P30731" s="94">
        <v>3365</v>
      </c>
      <c r="Q30731" s="94">
        <v>-546</v>
      </c>
      <c r="R30731" s="94">
        <v>500</v>
      </c>
      <c r="S30731" s="94">
        <v>2020</v>
      </c>
      <c r="T30731" s="94">
        <v>0</v>
      </c>
      <c r="U30731" s="94">
        <v>0</v>
      </c>
      <c r="V30731" s="94">
        <v>1</v>
      </c>
      <c r="W30731" s="94">
        <v>290</v>
      </c>
      <c r="X30731" s="94">
        <v>65</v>
      </c>
      <c r="Y30731" s="94">
        <v>489</v>
      </c>
      <c r="AJ30731" s="94">
        <v>500</v>
      </c>
      <c r="AK30731" s="94">
        <v>2020</v>
      </c>
      <c r="AL30731" s="94">
        <v>0</v>
      </c>
      <c r="AM30731" s="94">
        <v>0</v>
      </c>
      <c r="AN30731" s="94">
        <v>1</v>
      </c>
      <c r="AO30731" s="94">
        <v>290</v>
      </c>
      <c r="AP30731" s="94">
        <v>65</v>
      </c>
      <c r="AQ30731" s="94">
        <v>489</v>
      </c>
      <c r="AS30731" s="94">
        <v>-45</v>
      </c>
      <c r="AT30731" s="94">
        <v>39</v>
      </c>
      <c r="AU30731" s="94">
        <v>81</v>
      </c>
      <c r="AV30731" s="94">
        <v>-670</v>
      </c>
      <c r="AW30731" s="94">
        <v>-152</v>
      </c>
      <c r="AX30731" s="94">
        <v>201</v>
      </c>
    </row>
    <row r="30732" spans="1:50">
      <c r="A30732" s="85" t="s">
        <v>124</v>
      </c>
      <c r="B30732" s="86">
        <v>43466.75</v>
      </c>
      <c r="C30732" s="87">
        <v>43466</v>
      </c>
      <c r="D30732" s="85">
        <v>10</v>
      </c>
      <c r="E30732" s="86">
        <v>43466.416666666664</v>
      </c>
      <c r="F30732" s="88" t="s">
        <v>390</v>
      </c>
      <c r="G30732" s="89" t="s">
        <v>391</v>
      </c>
      <c r="H30732" s="94">
        <v>3887</v>
      </c>
      <c r="I30732" s="94">
        <v>3900</v>
      </c>
      <c r="J30732" s="94">
        <v>3141</v>
      </c>
      <c r="K30732" s="94">
        <v>-759</v>
      </c>
      <c r="O30732" s="94">
        <v>3900</v>
      </c>
      <c r="P30732" s="94">
        <v>3141</v>
      </c>
      <c r="Q30732" s="94">
        <v>-759</v>
      </c>
      <c r="R30732" s="94">
        <v>459</v>
      </c>
      <c r="S30732" s="94">
        <v>1731</v>
      </c>
      <c r="T30732" s="94">
        <v>0</v>
      </c>
      <c r="U30732" s="94">
        <v>0</v>
      </c>
      <c r="V30732" s="94">
        <v>2</v>
      </c>
      <c r="W30732" s="94">
        <v>379</v>
      </c>
      <c r="X30732" s="94">
        <v>88</v>
      </c>
      <c r="Y30732" s="94">
        <v>482</v>
      </c>
      <c r="AJ30732" s="94">
        <v>459</v>
      </c>
      <c r="AK30732" s="94">
        <v>1731</v>
      </c>
      <c r="AL30732" s="94">
        <v>0</v>
      </c>
      <c r="AM30732" s="94">
        <v>0</v>
      </c>
      <c r="AN30732" s="94">
        <v>2</v>
      </c>
      <c r="AO30732" s="94">
        <v>379</v>
      </c>
      <c r="AP30732" s="94">
        <v>88</v>
      </c>
      <c r="AQ30732" s="94">
        <v>482</v>
      </c>
      <c r="AS30732" s="94">
        <v>-50</v>
      </c>
      <c r="AT30732" s="94">
        <v>-32</v>
      </c>
      <c r="AU30732" s="94">
        <v>130</v>
      </c>
      <c r="AV30732" s="94">
        <v>-788</v>
      </c>
      <c r="AW30732" s="94">
        <v>18</v>
      </c>
      <c r="AX30732" s="94">
        <v>-37</v>
      </c>
    </row>
    <row r="30733" spans="1:50">
      <c r="A30733" s="85" t="s">
        <v>124</v>
      </c>
      <c r="B30733" s="86">
        <v>43466.791666666664</v>
      </c>
      <c r="C30733" s="87">
        <v>43466</v>
      </c>
      <c r="D30733" s="85">
        <v>11</v>
      </c>
      <c r="E30733" s="86">
        <v>43466.458333333336</v>
      </c>
      <c r="F30733" s="88" t="s">
        <v>390</v>
      </c>
      <c r="G30733" s="89" t="s">
        <v>391</v>
      </c>
      <c r="H30733" s="94">
        <v>3833</v>
      </c>
      <c r="I30733" s="94">
        <v>3864</v>
      </c>
      <c r="J30733" s="94">
        <v>3143</v>
      </c>
      <c r="K30733" s="94">
        <v>-721</v>
      </c>
      <c r="O30733" s="94">
        <v>3864</v>
      </c>
      <c r="P30733" s="94">
        <v>3143</v>
      </c>
      <c r="Q30733" s="94">
        <v>-721</v>
      </c>
      <c r="R30733" s="94">
        <v>461</v>
      </c>
      <c r="S30733" s="94">
        <v>1715</v>
      </c>
      <c r="T30733" s="94">
        <v>0</v>
      </c>
      <c r="U30733" s="94">
        <v>0</v>
      </c>
      <c r="V30733" s="94">
        <v>2</v>
      </c>
      <c r="W30733" s="94">
        <v>404</v>
      </c>
      <c r="X30733" s="94">
        <v>81</v>
      </c>
      <c r="Y30733" s="94">
        <v>480</v>
      </c>
      <c r="AJ30733" s="94">
        <v>461</v>
      </c>
      <c r="AK30733" s="94">
        <v>1715</v>
      </c>
      <c r="AL30733" s="94">
        <v>0</v>
      </c>
      <c r="AM30733" s="94">
        <v>0</v>
      </c>
      <c r="AN30733" s="94">
        <v>2</v>
      </c>
      <c r="AO30733" s="94">
        <v>404</v>
      </c>
      <c r="AP30733" s="94">
        <v>81</v>
      </c>
      <c r="AQ30733" s="94">
        <v>480</v>
      </c>
      <c r="AS30733" s="94">
        <v>-26</v>
      </c>
      <c r="AT30733" s="94">
        <v>-40</v>
      </c>
      <c r="AU30733" s="94">
        <v>139</v>
      </c>
      <c r="AV30733" s="94">
        <v>-776</v>
      </c>
      <c r="AW30733" s="94">
        <v>72</v>
      </c>
      <c r="AX30733" s="94">
        <v>-90</v>
      </c>
    </row>
    <row r="30734" spans="1:50">
      <c r="A30734" s="85" t="s">
        <v>124</v>
      </c>
      <c r="B30734" s="86">
        <v>43466.833333333336</v>
      </c>
      <c r="C30734" s="87">
        <v>43466</v>
      </c>
      <c r="D30734" s="85">
        <v>12</v>
      </c>
      <c r="E30734" s="86">
        <v>43466.5</v>
      </c>
      <c r="F30734" s="88" t="s">
        <v>390</v>
      </c>
      <c r="G30734" s="89" t="s">
        <v>391</v>
      </c>
      <c r="H30734" s="94">
        <v>3770</v>
      </c>
      <c r="I30734" s="94">
        <v>3829</v>
      </c>
      <c r="J30734" s="94">
        <v>3095</v>
      </c>
      <c r="K30734" s="94">
        <v>-734</v>
      </c>
      <c r="O30734" s="94">
        <v>3829</v>
      </c>
      <c r="P30734" s="94">
        <v>3095</v>
      </c>
      <c r="Q30734" s="94">
        <v>-734</v>
      </c>
      <c r="R30734" s="94">
        <v>462</v>
      </c>
      <c r="S30734" s="94">
        <v>1687</v>
      </c>
      <c r="T30734" s="94">
        <v>0</v>
      </c>
      <c r="U30734" s="94">
        <v>0</v>
      </c>
      <c r="V30734" s="94">
        <v>2</v>
      </c>
      <c r="W30734" s="94">
        <v>395</v>
      </c>
      <c r="X30734" s="94">
        <v>72</v>
      </c>
      <c r="Y30734" s="94">
        <v>477</v>
      </c>
      <c r="AJ30734" s="94">
        <v>462</v>
      </c>
      <c r="AK30734" s="94">
        <v>1687</v>
      </c>
      <c r="AL30734" s="94">
        <v>0</v>
      </c>
      <c r="AM30734" s="94">
        <v>0</v>
      </c>
      <c r="AN30734" s="94">
        <v>2</v>
      </c>
      <c r="AO30734" s="94">
        <v>395</v>
      </c>
      <c r="AP30734" s="94">
        <v>72</v>
      </c>
      <c r="AQ30734" s="94">
        <v>477</v>
      </c>
      <c r="AS30734" s="94">
        <v>-31</v>
      </c>
      <c r="AT30734" s="94">
        <v>-63</v>
      </c>
      <c r="AU30734" s="94">
        <v>152</v>
      </c>
      <c r="AV30734" s="94">
        <v>-794</v>
      </c>
      <c r="AW30734" s="94">
        <v>159</v>
      </c>
      <c r="AX30734" s="94">
        <v>-157</v>
      </c>
    </row>
    <row r="30735" spans="1:50">
      <c r="A30735" s="85" t="s">
        <v>124</v>
      </c>
      <c r="B30735" s="86">
        <v>43466.875</v>
      </c>
      <c r="C30735" s="87">
        <v>43466</v>
      </c>
      <c r="D30735" s="85">
        <v>13</v>
      </c>
      <c r="E30735" s="86">
        <v>43466.541666666664</v>
      </c>
      <c r="F30735" s="88" t="s">
        <v>390</v>
      </c>
      <c r="G30735" s="89" t="s">
        <v>391</v>
      </c>
      <c r="H30735" s="94">
        <v>3758</v>
      </c>
      <c r="I30735" s="94">
        <v>3789</v>
      </c>
      <c r="J30735" s="94">
        <v>3086</v>
      </c>
      <c r="K30735" s="94">
        <v>-703</v>
      </c>
      <c r="O30735" s="94">
        <v>3789</v>
      </c>
      <c r="P30735" s="94">
        <v>3086</v>
      </c>
      <c r="Q30735" s="94">
        <v>-703</v>
      </c>
      <c r="R30735" s="94">
        <v>462</v>
      </c>
      <c r="S30735" s="94">
        <v>1696</v>
      </c>
      <c r="T30735" s="94">
        <v>0</v>
      </c>
      <c r="U30735" s="94">
        <v>0</v>
      </c>
      <c r="V30735" s="94">
        <v>2</v>
      </c>
      <c r="W30735" s="94">
        <v>399</v>
      </c>
      <c r="X30735" s="94">
        <v>51</v>
      </c>
      <c r="Y30735" s="94">
        <v>476</v>
      </c>
      <c r="AJ30735" s="94">
        <v>462</v>
      </c>
      <c r="AK30735" s="94">
        <v>1696</v>
      </c>
      <c r="AL30735" s="94">
        <v>0</v>
      </c>
      <c r="AM30735" s="94">
        <v>0</v>
      </c>
      <c r="AN30735" s="94">
        <v>2</v>
      </c>
      <c r="AO30735" s="94">
        <v>399</v>
      </c>
      <c r="AP30735" s="94">
        <v>51</v>
      </c>
      <c r="AQ30735" s="94">
        <v>476</v>
      </c>
      <c r="AS30735" s="94">
        <v>-34</v>
      </c>
      <c r="AT30735" s="94">
        <v>-65</v>
      </c>
      <c r="AU30735" s="94">
        <v>163</v>
      </c>
      <c r="AV30735" s="94">
        <v>-776</v>
      </c>
      <c r="AW30735" s="94">
        <v>198</v>
      </c>
      <c r="AX30735" s="94">
        <v>-189</v>
      </c>
    </row>
    <row r="30736" spans="1:50">
      <c r="A30736" s="85" t="s">
        <v>124</v>
      </c>
      <c r="B30736" s="86">
        <v>43466.916666666664</v>
      </c>
      <c r="C30736" s="87">
        <v>43466</v>
      </c>
      <c r="D30736" s="85">
        <v>14</v>
      </c>
      <c r="E30736" s="86">
        <v>43466.583333333336</v>
      </c>
      <c r="F30736" s="88" t="s">
        <v>390</v>
      </c>
      <c r="G30736" s="89" t="s">
        <v>391</v>
      </c>
      <c r="H30736" s="94">
        <v>3700</v>
      </c>
      <c r="I30736" s="94">
        <v>3750</v>
      </c>
      <c r="J30736" s="94">
        <v>3085</v>
      </c>
      <c r="K30736" s="94">
        <v>-665</v>
      </c>
      <c r="O30736" s="94">
        <v>3750</v>
      </c>
      <c r="P30736" s="94">
        <v>3085</v>
      </c>
      <c r="Q30736" s="94">
        <v>-665</v>
      </c>
      <c r="R30736" s="94">
        <v>462</v>
      </c>
      <c r="S30736" s="94">
        <v>1681</v>
      </c>
      <c r="T30736" s="94">
        <v>0</v>
      </c>
      <c r="U30736" s="94">
        <v>0</v>
      </c>
      <c r="V30736" s="94">
        <v>2</v>
      </c>
      <c r="W30736" s="94">
        <v>419</v>
      </c>
      <c r="X30736" s="94">
        <v>45</v>
      </c>
      <c r="Y30736" s="94">
        <v>476</v>
      </c>
      <c r="AJ30736" s="94">
        <v>462</v>
      </c>
      <c r="AK30736" s="94">
        <v>1681</v>
      </c>
      <c r="AL30736" s="94">
        <v>0</v>
      </c>
      <c r="AM30736" s="94">
        <v>0</v>
      </c>
      <c r="AN30736" s="94">
        <v>2</v>
      </c>
      <c r="AO30736" s="94">
        <v>419</v>
      </c>
      <c r="AP30736" s="94">
        <v>45</v>
      </c>
      <c r="AQ30736" s="94">
        <v>476</v>
      </c>
      <c r="AS30736" s="94">
        <v>-37</v>
      </c>
      <c r="AT30736" s="94">
        <v>-55</v>
      </c>
      <c r="AU30736" s="94">
        <v>173</v>
      </c>
      <c r="AV30736" s="94">
        <v>-737</v>
      </c>
      <c r="AW30736" s="94">
        <v>196</v>
      </c>
      <c r="AX30736" s="94">
        <v>-205</v>
      </c>
    </row>
    <row r="30737" spans="1:50">
      <c r="A30737" s="85" t="s">
        <v>124</v>
      </c>
      <c r="B30737" s="86">
        <v>43466.958333333336</v>
      </c>
      <c r="C30737" s="87">
        <v>43466</v>
      </c>
      <c r="D30737" s="85">
        <v>15</v>
      </c>
      <c r="E30737" s="86">
        <v>43466.625</v>
      </c>
      <c r="F30737" s="88" t="s">
        <v>390</v>
      </c>
      <c r="G30737" s="89" t="s">
        <v>391</v>
      </c>
      <c r="H30737" s="94">
        <v>3625</v>
      </c>
      <c r="I30737" s="94">
        <v>3773</v>
      </c>
      <c r="J30737" s="94">
        <v>3099</v>
      </c>
      <c r="K30737" s="94">
        <v>-674</v>
      </c>
      <c r="O30737" s="94">
        <v>3773</v>
      </c>
      <c r="P30737" s="94">
        <v>3099</v>
      </c>
      <c r="Q30737" s="94">
        <v>-674</v>
      </c>
      <c r="R30737" s="94">
        <v>480</v>
      </c>
      <c r="S30737" s="94">
        <v>1684</v>
      </c>
      <c r="T30737" s="94">
        <v>0</v>
      </c>
      <c r="U30737" s="94">
        <v>0</v>
      </c>
      <c r="V30737" s="94">
        <v>2</v>
      </c>
      <c r="W30737" s="94">
        <v>402</v>
      </c>
      <c r="X30737" s="94">
        <v>49</v>
      </c>
      <c r="Y30737" s="94">
        <v>482</v>
      </c>
      <c r="AJ30737" s="94">
        <v>480</v>
      </c>
      <c r="AK30737" s="94">
        <v>1684</v>
      </c>
      <c r="AL30737" s="94">
        <v>0</v>
      </c>
      <c r="AM30737" s="94">
        <v>0</v>
      </c>
      <c r="AN30737" s="94">
        <v>2</v>
      </c>
      <c r="AO30737" s="94">
        <v>402</v>
      </c>
      <c r="AP30737" s="94">
        <v>49</v>
      </c>
      <c r="AQ30737" s="94">
        <v>482</v>
      </c>
      <c r="AS30737" s="94">
        <v>-39</v>
      </c>
      <c r="AT30737" s="94">
        <v>-50</v>
      </c>
      <c r="AU30737" s="94">
        <v>142</v>
      </c>
      <c r="AV30737" s="94">
        <v>-667</v>
      </c>
      <c r="AW30737" s="94">
        <v>57</v>
      </c>
      <c r="AX30737" s="94">
        <v>-117</v>
      </c>
    </row>
    <row r="30738" spans="1:50">
      <c r="A30738" s="85" t="s">
        <v>124</v>
      </c>
      <c r="B30738" s="86">
        <v>43467</v>
      </c>
      <c r="C30738" s="87">
        <v>43466</v>
      </c>
      <c r="D30738" s="85">
        <v>16</v>
      </c>
      <c r="E30738" s="86">
        <v>43466.666666666664</v>
      </c>
      <c r="F30738" s="88" t="s">
        <v>390</v>
      </c>
      <c r="G30738" s="89" t="s">
        <v>391</v>
      </c>
      <c r="H30738" s="94">
        <v>3607</v>
      </c>
      <c r="I30738" s="94">
        <v>3848</v>
      </c>
      <c r="J30738" s="94">
        <v>3333</v>
      </c>
      <c r="K30738" s="94">
        <v>-515</v>
      </c>
      <c r="O30738" s="94">
        <v>3848</v>
      </c>
      <c r="P30738" s="94">
        <v>3333</v>
      </c>
      <c r="Q30738" s="94">
        <v>-515</v>
      </c>
      <c r="R30738" s="94">
        <v>486</v>
      </c>
      <c r="S30738" s="94">
        <v>2060</v>
      </c>
      <c r="T30738" s="94">
        <v>0</v>
      </c>
      <c r="U30738" s="94">
        <v>0</v>
      </c>
      <c r="V30738" s="94">
        <v>2</v>
      </c>
      <c r="W30738" s="94">
        <v>227</v>
      </c>
      <c r="X30738" s="94">
        <v>66</v>
      </c>
      <c r="Y30738" s="94">
        <v>492</v>
      </c>
      <c r="AJ30738" s="94">
        <v>486</v>
      </c>
      <c r="AK30738" s="94">
        <v>2060</v>
      </c>
      <c r="AL30738" s="94">
        <v>0</v>
      </c>
      <c r="AM30738" s="94">
        <v>0</v>
      </c>
      <c r="AN30738" s="94">
        <v>2</v>
      </c>
      <c r="AO30738" s="94">
        <v>227</v>
      </c>
      <c r="AP30738" s="94">
        <v>66</v>
      </c>
      <c r="AQ30738" s="94">
        <v>492</v>
      </c>
      <c r="AS30738" s="94">
        <v>-62</v>
      </c>
      <c r="AT30738" s="94">
        <v>-31</v>
      </c>
      <c r="AU30738" s="94">
        <v>41</v>
      </c>
      <c r="AV30738" s="94">
        <v>-511</v>
      </c>
      <c r="AW30738" s="94">
        <v>-122</v>
      </c>
      <c r="AX30738" s="94">
        <v>170</v>
      </c>
    </row>
    <row r="30739" spans="1:50">
      <c r="A30739" s="85" t="s">
        <v>124</v>
      </c>
      <c r="B30739" s="86">
        <v>43467.041666666664</v>
      </c>
      <c r="C30739" s="87">
        <v>43466</v>
      </c>
      <c r="D30739" s="85">
        <v>17</v>
      </c>
      <c r="E30739" s="86">
        <v>43466.708333333336</v>
      </c>
      <c r="F30739" s="88" t="s">
        <v>390</v>
      </c>
      <c r="G30739" s="89" t="s">
        <v>391</v>
      </c>
      <c r="H30739" s="94">
        <v>3830</v>
      </c>
      <c r="I30739" s="94">
        <v>4176</v>
      </c>
      <c r="J30739" s="94">
        <v>3685</v>
      </c>
      <c r="K30739" s="94">
        <v>-491</v>
      </c>
      <c r="O30739" s="94">
        <v>4176</v>
      </c>
      <c r="P30739" s="94">
        <v>3685</v>
      </c>
      <c r="Q30739" s="94">
        <v>-491</v>
      </c>
      <c r="R30739" s="94">
        <v>584</v>
      </c>
      <c r="S30739" s="94">
        <v>2521</v>
      </c>
      <c r="T30739" s="94">
        <v>0</v>
      </c>
      <c r="U30739" s="94">
        <v>0</v>
      </c>
      <c r="V30739" s="94">
        <v>2</v>
      </c>
      <c r="W30739" s="94">
        <v>17</v>
      </c>
      <c r="X30739" s="94">
        <v>69</v>
      </c>
      <c r="Y30739" s="94">
        <v>492</v>
      </c>
      <c r="AJ30739" s="94">
        <v>584</v>
      </c>
      <c r="AK30739" s="94">
        <v>2521</v>
      </c>
      <c r="AL30739" s="94">
        <v>0</v>
      </c>
      <c r="AM30739" s="94">
        <v>0</v>
      </c>
      <c r="AN30739" s="94">
        <v>2</v>
      </c>
      <c r="AO30739" s="94">
        <v>17</v>
      </c>
      <c r="AP30739" s="94">
        <v>69</v>
      </c>
      <c r="AQ30739" s="94">
        <v>492</v>
      </c>
      <c r="AS30739" s="94">
        <v>-66</v>
      </c>
      <c r="AT30739" s="94">
        <v>-27</v>
      </c>
      <c r="AU30739" s="94">
        <v>-2</v>
      </c>
      <c r="AV30739" s="94">
        <v>-476</v>
      </c>
      <c r="AW30739" s="94">
        <v>-262</v>
      </c>
      <c r="AX30739" s="94">
        <v>342</v>
      </c>
    </row>
    <row r="30740" spans="1:50">
      <c r="A30740" s="85" t="s">
        <v>124</v>
      </c>
      <c r="B30740" s="86">
        <v>43467.083333333336</v>
      </c>
      <c r="C30740" s="87">
        <v>43466</v>
      </c>
      <c r="D30740" s="85">
        <v>18</v>
      </c>
      <c r="E30740" s="86">
        <v>43466.75</v>
      </c>
      <c r="F30740" s="88" t="s">
        <v>390</v>
      </c>
      <c r="G30740" s="89" t="s">
        <v>391</v>
      </c>
      <c r="H30740" s="94">
        <v>4159</v>
      </c>
      <c r="I30740" s="94">
        <v>4464</v>
      </c>
      <c r="J30740" s="94">
        <v>3747</v>
      </c>
      <c r="K30740" s="94">
        <v>-717</v>
      </c>
      <c r="O30740" s="94">
        <v>4464</v>
      </c>
      <c r="P30740" s="94">
        <v>3747</v>
      </c>
      <c r="Q30740" s="94">
        <v>-717</v>
      </c>
      <c r="R30740" s="94">
        <v>625</v>
      </c>
      <c r="S30740" s="94">
        <v>2565</v>
      </c>
      <c r="T30740" s="94">
        <v>0</v>
      </c>
      <c r="U30740" s="94">
        <v>0</v>
      </c>
      <c r="V30740" s="94">
        <v>2</v>
      </c>
      <c r="W30740" s="94">
        <v>0</v>
      </c>
      <c r="X30740" s="94">
        <v>61</v>
      </c>
      <c r="Y30740" s="94">
        <v>494</v>
      </c>
      <c r="AJ30740" s="94">
        <v>625</v>
      </c>
      <c r="AK30740" s="94">
        <v>2565</v>
      </c>
      <c r="AL30740" s="94">
        <v>0</v>
      </c>
      <c r="AM30740" s="94">
        <v>0</v>
      </c>
      <c r="AN30740" s="94">
        <v>2</v>
      </c>
      <c r="AO30740" s="94">
        <v>0</v>
      </c>
      <c r="AP30740" s="94">
        <v>61</v>
      </c>
      <c r="AQ30740" s="94">
        <v>494</v>
      </c>
      <c r="AS30740" s="94">
        <v>-76</v>
      </c>
      <c r="AT30740" s="94">
        <v>-120</v>
      </c>
      <c r="AU30740" s="94">
        <v>-26</v>
      </c>
      <c r="AV30740" s="94">
        <v>-461</v>
      </c>
      <c r="AW30740" s="94">
        <v>-328</v>
      </c>
      <c r="AX30740" s="94">
        <v>294</v>
      </c>
    </row>
    <row r="30741" spans="1:50">
      <c r="A30741" s="85" t="s">
        <v>124</v>
      </c>
      <c r="B30741" s="86">
        <v>43467.125</v>
      </c>
      <c r="C30741" s="87">
        <v>43466</v>
      </c>
      <c r="D30741" s="85">
        <v>19</v>
      </c>
      <c r="E30741" s="86">
        <v>43466.791666666664</v>
      </c>
      <c r="F30741" s="88" t="s">
        <v>390</v>
      </c>
      <c r="G30741" s="89" t="s">
        <v>391</v>
      </c>
      <c r="H30741" s="94">
        <v>4350</v>
      </c>
      <c r="I30741" s="94">
        <v>4523</v>
      </c>
      <c r="J30741" s="94">
        <v>3708</v>
      </c>
      <c r="K30741" s="94">
        <v>-815</v>
      </c>
      <c r="O30741" s="94">
        <v>4523</v>
      </c>
      <c r="P30741" s="94">
        <v>3708</v>
      </c>
      <c r="Q30741" s="94">
        <v>-815</v>
      </c>
      <c r="R30741" s="94">
        <v>627</v>
      </c>
      <c r="S30741" s="94">
        <v>2529</v>
      </c>
      <c r="T30741" s="94">
        <v>0</v>
      </c>
      <c r="U30741" s="94">
        <v>0</v>
      </c>
      <c r="V30741" s="94">
        <v>2</v>
      </c>
      <c r="W30741" s="94">
        <v>0</v>
      </c>
      <c r="X30741" s="94">
        <v>48</v>
      </c>
      <c r="Y30741" s="94">
        <v>502</v>
      </c>
      <c r="AJ30741" s="94">
        <v>627</v>
      </c>
      <c r="AK30741" s="94">
        <v>2529</v>
      </c>
      <c r="AL30741" s="94">
        <v>0</v>
      </c>
      <c r="AM30741" s="94">
        <v>0</v>
      </c>
      <c r="AN30741" s="94">
        <v>2</v>
      </c>
      <c r="AO30741" s="94">
        <v>0</v>
      </c>
      <c r="AP30741" s="94">
        <v>48</v>
      </c>
      <c r="AQ30741" s="94">
        <v>502</v>
      </c>
      <c r="AS30741" s="94">
        <v>-95</v>
      </c>
      <c r="AT30741" s="94">
        <v>-113</v>
      </c>
      <c r="AU30741" s="94">
        <v>-51</v>
      </c>
      <c r="AV30741" s="94">
        <v>-514</v>
      </c>
      <c r="AW30741" s="94">
        <v>-334</v>
      </c>
      <c r="AX30741" s="94">
        <v>292</v>
      </c>
    </row>
    <row r="30742" spans="1:50">
      <c r="A30742" s="85" t="s">
        <v>124</v>
      </c>
      <c r="B30742" s="86">
        <v>43467.166666666664</v>
      </c>
      <c r="C30742" s="87">
        <v>43466</v>
      </c>
      <c r="D30742" s="85">
        <v>20</v>
      </c>
      <c r="E30742" s="86">
        <v>43466.833333333336</v>
      </c>
      <c r="F30742" s="88" t="s">
        <v>390</v>
      </c>
      <c r="G30742" s="89" t="s">
        <v>391</v>
      </c>
      <c r="H30742" s="94">
        <v>4384</v>
      </c>
      <c r="I30742" s="94">
        <v>4504</v>
      </c>
      <c r="J30742" s="94">
        <v>3626</v>
      </c>
      <c r="K30742" s="94">
        <v>-878</v>
      </c>
      <c r="O30742" s="94">
        <v>4504</v>
      </c>
      <c r="P30742" s="94">
        <v>3626</v>
      </c>
      <c r="Q30742" s="94">
        <v>-878</v>
      </c>
      <c r="R30742" s="94">
        <v>627</v>
      </c>
      <c r="S30742" s="94">
        <v>2449</v>
      </c>
      <c r="T30742" s="94">
        <v>0</v>
      </c>
      <c r="U30742" s="94">
        <v>0</v>
      </c>
      <c r="V30742" s="94">
        <v>2</v>
      </c>
      <c r="W30742" s="94">
        <v>0</v>
      </c>
      <c r="X30742" s="94">
        <v>54</v>
      </c>
      <c r="Y30742" s="94">
        <v>494</v>
      </c>
      <c r="AJ30742" s="94">
        <v>627</v>
      </c>
      <c r="AK30742" s="94">
        <v>2449</v>
      </c>
      <c r="AL30742" s="94">
        <v>0</v>
      </c>
      <c r="AM30742" s="94">
        <v>0</v>
      </c>
      <c r="AN30742" s="94">
        <v>2</v>
      </c>
      <c r="AO30742" s="94">
        <v>0</v>
      </c>
      <c r="AP30742" s="94">
        <v>54</v>
      </c>
      <c r="AQ30742" s="94">
        <v>494</v>
      </c>
      <c r="AS30742" s="94">
        <v>-95</v>
      </c>
      <c r="AT30742" s="94">
        <v>-144</v>
      </c>
      <c r="AU30742" s="94">
        <v>-71</v>
      </c>
      <c r="AV30742" s="94">
        <v>-485</v>
      </c>
      <c r="AW30742" s="94">
        <v>-391</v>
      </c>
      <c r="AX30742" s="94">
        <v>308</v>
      </c>
    </row>
    <row r="30743" spans="1:50">
      <c r="A30743" s="85" t="s">
        <v>124</v>
      </c>
      <c r="B30743" s="86">
        <v>43467.208333333336</v>
      </c>
      <c r="C30743" s="87">
        <v>43466</v>
      </c>
      <c r="D30743" s="85">
        <v>21</v>
      </c>
      <c r="E30743" s="86">
        <v>43466.875</v>
      </c>
      <c r="F30743" s="88" t="s">
        <v>390</v>
      </c>
      <c r="G30743" s="89" t="s">
        <v>391</v>
      </c>
      <c r="H30743" s="94">
        <v>4279</v>
      </c>
      <c r="I30743" s="94">
        <v>4466</v>
      </c>
      <c r="J30743" s="94">
        <v>3609</v>
      </c>
      <c r="K30743" s="94">
        <v>-857</v>
      </c>
      <c r="O30743" s="94">
        <v>4466</v>
      </c>
      <c r="P30743" s="94">
        <v>3609</v>
      </c>
      <c r="Q30743" s="94">
        <v>-857</v>
      </c>
      <c r="R30743" s="94">
        <v>626</v>
      </c>
      <c r="S30743" s="94">
        <v>2463</v>
      </c>
      <c r="T30743" s="94">
        <v>0</v>
      </c>
      <c r="U30743" s="94">
        <v>0</v>
      </c>
      <c r="V30743" s="94">
        <v>2</v>
      </c>
      <c r="W30743" s="94">
        <v>0</v>
      </c>
      <c r="X30743" s="94">
        <v>27</v>
      </c>
      <c r="Y30743" s="94">
        <v>491</v>
      </c>
      <c r="AJ30743" s="94">
        <v>626</v>
      </c>
      <c r="AK30743" s="94">
        <v>2463</v>
      </c>
      <c r="AL30743" s="94">
        <v>0</v>
      </c>
      <c r="AM30743" s="94">
        <v>0</v>
      </c>
      <c r="AN30743" s="94">
        <v>2</v>
      </c>
      <c r="AO30743" s="94">
        <v>0</v>
      </c>
      <c r="AP30743" s="94">
        <v>27</v>
      </c>
      <c r="AQ30743" s="94">
        <v>491</v>
      </c>
      <c r="AS30743" s="94">
        <v>-100</v>
      </c>
      <c r="AT30743" s="94">
        <v>-118</v>
      </c>
      <c r="AU30743" s="94">
        <v>-110</v>
      </c>
      <c r="AV30743" s="94">
        <v>-446</v>
      </c>
      <c r="AW30743" s="94">
        <v>-485</v>
      </c>
      <c r="AX30743" s="94">
        <v>402</v>
      </c>
    </row>
    <row r="30744" spans="1:50">
      <c r="A30744" s="85" t="s">
        <v>124</v>
      </c>
      <c r="B30744" s="86">
        <v>43467.25</v>
      </c>
      <c r="C30744" s="87">
        <v>43466</v>
      </c>
      <c r="D30744" s="85">
        <v>22</v>
      </c>
      <c r="E30744" s="86">
        <v>43466.916666666664</v>
      </c>
      <c r="F30744" s="88" t="s">
        <v>390</v>
      </c>
      <c r="G30744" s="89" t="s">
        <v>391</v>
      </c>
      <c r="H30744" s="94">
        <v>4298</v>
      </c>
      <c r="I30744" s="94">
        <v>4396</v>
      </c>
      <c r="J30744" s="94">
        <v>3569</v>
      </c>
      <c r="K30744" s="94">
        <v>-827</v>
      </c>
      <c r="O30744" s="94">
        <v>4396</v>
      </c>
      <c r="P30744" s="94">
        <v>3569</v>
      </c>
      <c r="Q30744" s="94">
        <v>-827</v>
      </c>
      <c r="R30744" s="94">
        <v>626</v>
      </c>
      <c r="S30744" s="94">
        <v>2436</v>
      </c>
      <c r="T30744" s="94">
        <v>0</v>
      </c>
      <c r="U30744" s="94">
        <v>0</v>
      </c>
      <c r="V30744" s="94">
        <v>2</v>
      </c>
      <c r="W30744" s="94">
        <v>0</v>
      </c>
      <c r="X30744" s="94">
        <v>11</v>
      </c>
      <c r="Y30744" s="94">
        <v>494</v>
      </c>
      <c r="AJ30744" s="94">
        <v>626</v>
      </c>
      <c r="AK30744" s="94">
        <v>2436</v>
      </c>
      <c r="AL30744" s="94">
        <v>0</v>
      </c>
      <c r="AM30744" s="94">
        <v>0</v>
      </c>
      <c r="AN30744" s="94">
        <v>2</v>
      </c>
      <c r="AO30744" s="94">
        <v>0</v>
      </c>
      <c r="AP30744" s="94">
        <v>11</v>
      </c>
      <c r="AQ30744" s="94">
        <v>494</v>
      </c>
      <c r="AS30744" s="94">
        <v>-84</v>
      </c>
      <c r="AT30744" s="94">
        <v>-130</v>
      </c>
      <c r="AU30744" s="94">
        <v>-98</v>
      </c>
      <c r="AV30744" s="94">
        <v>-457</v>
      </c>
      <c r="AW30744" s="94">
        <v>-495</v>
      </c>
      <c r="AX30744" s="94">
        <v>437</v>
      </c>
    </row>
    <row r="30745" spans="1:50">
      <c r="A30745" s="85" t="s">
        <v>124</v>
      </c>
      <c r="B30745" s="86">
        <v>43467.291666666664</v>
      </c>
      <c r="C30745" s="87">
        <v>43466</v>
      </c>
      <c r="D30745" s="85">
        <v>23</v>
      </c>
      <c r="E30745" s="86">
        <v>43466.958333333336</v>
      </c>
      <c r="F30745" s="88" t="s">
        <v>390</v>
      </c>
      <c r="G30745" s="89" t="s">
        <v>391</v>
      </c>
      <c r="H30745" s="94">
        <v>4220</v>
      </c>
      <c r="I30745" s="94">
        <v>4252</v>
      </c>
      <c r="J30745" s="94">
        <v>3560</v>
      </c>
      <c r="K30745" s="94">
        <v>-692</v>
      </c>
      <c r="O30745" s="94">
        <v>4252</v>
      </c>
      <c r="P30745" s="94">
        <v>3560</v>
      </c>
      <c r="Q30745" s="94">
        <v>-692</v>
      </c>
      <c r="R30745" s="94">
        <v>626</v>
      </c>
      <c r="S30745" s="94">
        <v>2427</v>
      </c>
      <c r="T30745" s="94">
        <v>0</v>
      </c>
      <c r="U30745" s="94">
        <v>0</v>
      </c>
      <c r="V30745" s="94">
        <v>2</v>
      </c>
      <c r="W30745" s="94">
        <v>0</v>
      </c>
      <c r="X30745" s="94">
        <v>11</v>
      </c>
      <c r="Y30745" s="94">
        <v>494</v>
      </c>
      <c r="AJ30745" s="94">
        <v>626</v>
      </c>
      <c r="AK30745" s="94">
        <v>2427</v>
      </c>
      <c r="AL30745" s="94">
        <v>0</v>
      </c>
      <c r="AM30745" s="94">
        <v>0</v>
      </c>
      <c r="AN30745" s="94">
        <v>2</v>
      </c>
      <c r="AO30745" s="94">
        <v>0</v>
      </c>
      <c r="AP30745" s="94">
        <v>11</v>
      </c>
      <c r="AQ30745" s="94">
        <v>494</v>
      </c>
      <c r="AS30745" s="94">
        <v>-58</v>
      </c>
      <c r="AT30745" s="94">
        <v>-125</v>
      </c>
      <c r="AU30745" s="94">
        <v>-72</v>
      </c>
      <c r="AV30745" s="94">
        <v>-437</v>
      </c>
      <c r="AW30745" s="94">
        <v>-506</v>
      </c>
      <c r="AX30745" s="94">
        <v>506</v>
      </c>
    </row>
    <row r="30746" spans="1:50">
      <c r="A30746" s="85" t="s">
        <v>124</v>
      </c>
      <c r="B30746" s="86">
        <v>43467.333333333336</v>
      </c>
      <c r="C30746" s="87">
        <v>43466</v>
      </c>
      <c r="D30746" s="85">
        <v>24</v>
      </c>
      <c r="E30746" s="86">
        <v>43467</v>
      </c>
      <c r="F30746" s="88" t="s">
        <v>390</v>
      </c>
      <c r="G30746" s="89" t="s">
        <v>391</v>
      </c>
      <c r="H30746" s="94">
        <v>4110</v>
      </c>
      <c r="I30746" s="94">
        <v>4126</v>
      </c>
      <c r="J30746" s="94">
        <v>3572</v>
      </c>
      <c r="K30746" s="94">
        <v>-554</v>
      </c>
      <c r="O30746" s="94">
        <v>4126</v>
      </c>
      <c r="P30746" s="94">
        <v>3572</v>
      </c>
      <c r="Q30746" s="94">
        <v>-554</v>
      </c>
      <c r="R30746" s="94">
        <v>625</v>
      </c>
      <c r="S30746" s="94">
        <v>2424</v>
      </c>
      <c r="T30746" s="94">
        <v>0</v>
      </c>
      <c r="U30746" s="94">
        <v>0</v>
      </c>
      <c r="V30746" s="94">
        <v>2</v>
      </c>
      <c r="W30746" s="94">
        <v>0</v>
      </c>
      <c r="X30746" s="94">
        <v>10</v>
      </c>
      <c r="Y30746" s="94">
        <v>511</v>
      </c>
      <c r="AJ30746" s="94">
        <v>625</v>
      </c>
      <c r="AK30746" s="94">
        <v>2424</v>
      </c>
      <c r="AL30746" s="94">
        <v>0</v>
      </c>
      <c r="AM30746" s="94">
        <v>0</v>
      </c>
      <c r="AN30746" s="94">
        <v>2</v>
      </c>
      <c r="AO30746" s="94">
        <v>0</v>
      </c>
      <c r="AP30746" s="94">
        <v>10</v>
      </c>
      <c r="AQ30746" s="94">
        <v>511</v>
      </c>
      <c r="AS30746" s="94">
        <v>-47</v>
      </c>
      <c r="AT30746" s="94">
        <v>-92</v>
      </c>
      <c r="AU30746" s="94">
        <v>-48</v>
      </c>
      <c r="AV30746" s="94">
        <v>-408</v>
      </c>
      <c r="AW30746" s="94">
        <v>-482</v>
      </c>
      <c r="AX30746" s="94">
        <v>523</v>
      </c>
    </row>
    <row r="30747" spans="1:50">
      <c r="A30747" s="85" t="s">
        <v>124</v>
      </c>
      <c r="B30747" s="86">
        <v>43467.375</v>
      </c>
      <c r="C30747" s="87">
        <v>43467</v>
      </c>
      <c r="D30747" s="85">
        <v>1</v>
      </c>
      <c r="E30747" s="86">
        <v>43467.041666666664</v>
      </c>
      <c r="F30747" s="88" t="s">
        <v>390</v>
      </c>
      <c r="G30747" s="89" t="s">
        <v>391</v>
      </c>
      <c r="H30747" s="94">
        <v>3876</v>
      </c>
      <c r="I30747" s="94">
        <v>4004</v>
      </c>
      <c r="J30747" s="94">
        <v>3301</v>
      </c>
      <c r="K30747" s="94">
        <v>-703</v>
      </c>
      <c r="O30747" s="94">
        <v>4004</v>
      </c>
      <c r="P30747" s="94">
        <v>3301</v>
      </c>
      <c r="Q30747" s="94">
        <v>-703</v>
      </c>
      <c r="R30747" s="94">
        <v>582</v>
      </c>
      <c r="S30747" s="94">
        <v>2198</v>
      </c>
      <c r="T30747" s="94">
        <v>0</v>
      </c>
      <c r="U30747" s="94">
        <v>0</v>
      </c>
      <c r="V30747" s="94">
        <v>2</v>
      </c>
      <c r="W30747" s="94">
        <v>0</v>
      </c>
      <c r="X30747" s="94">
        <v>14</v>
      </c>
      <c r="Y30747" s="94">
        <v>505</v>
      </c>
      <c r="AJ30747" s="94">
        <v>582</v>
      </c>
      <c r="AK30747" s="94">
        <v>2198</v>
      </c>
      <c r="AL30747" s="94">
        <v>0</v>
      </c>
      <c r="AM30747" s="94">
        <v>0</v>
      </c>
      <c r="AN30747" s="94">
        <v>2</v>
      </c>
      <c r="AO30747" s="94">
        <v>0</v>
      </c>
      <c r="AP30747" s="94">
        <v>14</v>
      </c>
      <c r="AQ30747" s="94">
        <v>505</v>
      </c>
      <c r="AS30747" s="94">
        <v>-46</v>
      </c>
      <c r="AT30747" s="94">
        <v>-129</v>
      </c>
      <c r="AU30747" s="94">
        <v>-26</v>
      </c>
      <c r="AV30747" s="94">
        <v>-522</v>
      </c>
      <c r="AW30747" s="94">
        <v>-418</v>
      </c>
      <c r="AX30747" s="94">
        <v>438</v>
      </c>
    </row>
    <row r="30748" spans="1:50">
      <c r="A30748" s="85" t="s">
        <v>124</v>
      </c>
      <c r="B30748" s="86">
        <v>43467.416666666664</v>
      </c>
      <c r="C30748" s="87">
        <v>43467</v>
      </c>
      <c r="D30748" s="85">
        <v>2</v>
      </c>
      <c r="E30748" s="86">
        <v>43467.083333333336</v>
      </c>
      <c r="F30748" s="88" t="s">
        <v>390</v>
      </c>
      <c r="G30748" s="89" t="s">
        <v>391</v>
      </c>
      <c r="H30748" s="94">
        <v>3991</v>
      </c>
      <c r="I30748" s="94">
        <v>3955</v>
      </c>
      <c r="J30748" s="94">
        <v>3329</v>
      </c>
      <c r="K30748" s="94">
        <v>-626</v>
      </c>
      <c r="O30748" s="94">
        <v>3955</v>
      </c>
      <c r="P30748" s="94">
        <v>3329</v>
      </c>
      <c r="Q30748" s="94">
        <v>-626</v>
      </c>
      <c r="R30748" s="94">
        <v>607</v>
      </c>
      <c r="S30748" s="94">
        <v>2188</v>
      </c>
      <c r="T30748" s="94">
        <v>0</v>
      </c>
      <c r="U30748" s="94">
        <v>0</v>
      </c>
      <c r="V30748" s="94">
        <v>2</v>
      </c>
      <c r="W30748" s="94">
        <v>0</v>
      </c>
      <c r="X30748" s="94">
        <v>28</v>
      </c>
      <c r="Y30748" s="94">
        <v>504</v>
      </c>
      <c r="AJ30748" s="94">
        <v>607</v>
      </c>
      <c r="AK30748" s="94">
        <v>2188</v>
      </c>
      <c r="AL30748" s="94">
        <v>0</v>
      </c>
      <c r="AM30748" s="94">
        <v>0</v>
      </c>
      <c r="AN30748" s="94">
        <v>2</v>
      </c>
      <c r="AO30748" s="94">
        <v>0</v>
      </c>
      <c r="AP30748" s="94">
        <v>28</v>
      </c>
      <c r="AQ30748" s="94">
        <v>504</v>
      </c>
      <c r="AS30748" s="94">
        <v>-37</v>
      </c>
      <c r="AT30748" s="94">
        <v>-107</v>
      </c>
      <c r="AU30748" s="94">
        <v>-4</v>
      </c>
      <c r="AV30748" s="94">
        <v>-554</v>
      </c>
      <c r="AW30748" s="94">
        <v>-408</v>
      </c>
      <c r="AX30748" s="94">
        <v>484</v>
      </c>
    </row>
    <row r="30749" spans="1:50">
      <c r="A30749" s="85" t="s">
        <v>124</v>
      </c>
      <c r="B30749" s="86">
        <v>43467.458333333336</v>
      </c>
      <c r="C30749" s="87">
        <v>43467</v>
      </c>
      <c r="D30749" s="85">
        <v>3</v>
      </c>
      <c r="E30749" s="86">
        <v>43467.125</v>
      </c>
      <c r="F30749" s="88" t="s">
        <v>390</v>
      </c>
      <c r="G30749" s="89" t="s">
        <v>391</v>
      </c>
      <c r="H30749" s="94">
        <v>3810</v>
      </c>
      <c r="I30749" s="94">
        <v>3914</v>
      </c>
      <c r="J30749" s="94">
        <v>3321</v>
      </c>
      <c r="K30749" s="94">
        <v>-593</v>
      </c>
      <c r="O30749" s="94">
        <v>3914</v>
      </c>
      <c r="P30749" s="94">
        <v>3321</v>
      </c>
      <c r="Q30749" s="94">
        <v>-593</v>
      </c>
      <c r="R30749" s="94">
        <v>609</v>
      </c>
      <c r="S30749" s="94">
        <v>2195</v>
      </c>
      <c r="T30749" s="94">
        <v>0</v>
      </c>
      <c r="U30749" s="94">
        <v>0</v>
      </c>
      <c r="V30749" s="94">
        <v>0</v>
      </c>
      <c r="W30749" s="94">
        <v>0</v>
      </c>
      <c r="X30749" s="94">
        <v>35</v>
      </c>
      <c r="Y30749" s="94">
        <v>482</v>
      </c>
      <c r="AJ30749" s="94">
        <v>609</v>
      </c>
      <c r="AK30749" s="94">
        <v>2195</v>
      </c>
      <c r="AL30749" s="94">
        <v>0</v>
      </c>
      <c r="AM30749" s="94">
        <v>0</v>
      </c>
      <c r="AN30749" s="94">
        <v>0</v>
      </c>
      <c r="AO30749" s="94">
        <v>0</v>
      </c>
      <c r="AP30749" s="94">
        <v>35</v>
      </c>
      <c r="AQ30749" s="94">
        <v>482</v>
      </c>
      <c r="AS30749" s="94">
        <v>-41</v>
      </c>
      <c r="AT30749" s="94">
        <v>-150</v>
      </c>
      <c r="AU30749" s="94">
        <v>-7</v>
      </c>
      <c r="AV30749" s="94">
        <v>-451</v>
      </c>
      <c r="AW30749" s="94">
        <v>-410</v>
      </c>
      <c r="AX30749" s="94">
        <v>466</v>
      </c>
    </row>
    <row r="30750" spans="1:50">
      <c r="A30750" s="85" t="s">
        <v>124</v>
      </c>
      <c r="B30750" s="86">
        <v>43467.5</v>
      </c>
      <c r="C30750" s="87">
        <v>43467</v>
      </c>
      <c r="D30750" s="85">
        <v>4</v>
      </c>
      <c r="E30750" s="86">
        <v>43467.166666666664</v>
      </c>
      <c r="F30750" s="88" t="s">
        <v>390</v>
      </c>
      <c r="G30750" s="89" t="s">
        <v>391</v>
      </c>
      <c r="H30750" s="94">
        <v>3962</v>
      </c>
      <c r="I30750" s="94">
        <v>3946</v>
      </c>
      <c r="J30750" s="94">
        <v>3358</v>
      </c>
      <c r="K30750" s="94">
        <v>-588</v>
      </c>
      <c r="O30750" s="94">
        <v>3946</v>
      </c>
      <c r="P30750" s="94">
        <v>3358</v>
      </c>
      <c r="Q30750" s="94">
        <v>-588</v>
      </c>
      <c r="R30750" s="94">
        <v>625</v>
      </c>
      <c r="S30750" s="94">
        <v>2227</v>
      </c>
      <c r="T30750" s="94">
        <v>0</v>
      </c>
      <c r="U30750" s="94">
        <v>0</v>
      </c>
      <c r="V30750" s="94">
        <v>0</v>
      </c>
      <c r="W30750" s="94">
        <v>0</v>
      </c>
      <c r="X30750" s="94">
        <v>20</v>
      </c>
      <c r="Y30750" s="94">
        <v>486</v>
      </c>
      <c r="AJ30750" s="94">
        <v>625</v>
      </c>
      <c r="AK30750" s="94">
        <v>2227</v>
      </c>
      <c r="AL30750" s="94">
        <v>0</v>
      </c>
      <c r="AM30750" s="94">
        <v>0</v>
      </c>
      <c r="AN30750" s="94">
        <v>0</v>
      </c>
      <c r="AO30750" s="94">
        <v>0</v>
      </c>
      <c r="AP30750" s="94">
        <v>20</v>
      </c>
      <c r="AQ30750" s="94">
        <v>486</v>
      </c>
      <c r="AS30750" s="94">
        <v>-43</v>
      </c>
      <c r="AT30750" s="94">
        <v>-127</v>
      </c>
      <c r="AU30750" s="94">
        <v>-6</v>
      </c>
      <c r="AV30750" s="94">
        <v>-495</v>
      </c>
      <c r="AW30750" s="94">
        <v>-398</v>
      </c>
      <c r="AX30750" s="94">
        <v>481</v>
      </c>
    </row>
    <row r="30751" spans="1:50">
      <c r="A30751" s="85" t="s">
        <v>124</v>
      </c>
      <c r="B30751" s="86">
        <v>43467.541666666664</v>
      </c>
      <c r="C30751" s="87">
        <v>43467</v>
      </c>
      <c r="D30751" s="85">
        <v>5</v>
      </c>
      <c r="E30751" s="86">
        <v>43467.208333333336</v>
      </c>
      <c r="F30751" s="88" t="s">
        <v>390</v>
      </c>
      <c r="G30751" s="89" t="s">
        <v>391</v>
      </c>
      <c r="H30751" s="94">
        <v>3954</v>
      </c>
      <c r="I30751" s="94">
        <v>4010</v>
      </c>
      <c r="J30751" s="94">
        <v>3481</v>
      </c>
      <c r="K30751" s="94">
        <v>-529</v>
      </c>
      <c r="O30751" s="94">
        <v>4010</v>
      </c>
      <c r="P30751" s="94">
        <v>3481</v>
      </c>
      <c r="Q30751" s="94">
        <v>-529</v>
      </c>
      <c r="R30751" s="94">
        <v>627</v>
      </c>
      <c r="S30751" s="94">
        <v>2345</v>
      </c>
      <c r="T30751" s="94">
        <v>0</v>
      </c>
      <c r="U30751" s="94">
        <v>0</v>
      </c>
      <c r="V30751" s="94">
        <v>0</v>
      </c>
      <c r="W30751" s="94">
        <v>0</v>
      </c>
      <c r="X30751" s="94">
        <v>22</v>
      </c>
      <c r="Y30751" s="94">
        <v>487</v>
      </c>
      <c r="AJ30751" s="94">
        <v>627</v>
      </c>
      <c r="AK30751" s="94">
        <v>2345</v>
      </c>
      <c r="AL30751" s="94">
        <v>0</v>
      </c>
      <c r="AM30751" s="94">
        <v>0</v>
      </c>
      <c r="AN30751" s="94">
        <v>0</v>
      </c>
      <c r="AO30751" s="94">
        <v>0</v>
      </c>
      <c r="AP30751" s="94">
        <v>22</v>
      </c>
      <c r="AQ30751" s="94">
        <v>487</v>
      </c>
      <c r="AS30751" s="94">
        <v>-42</v>
      </c>
      <c r="AT30751" s="94">
        <v>-100</v>
      </c>
      <c r="AU30751" s="94">
        <v>-9</v>
      </c>
      <c r="AV30751" s="94">
        <v>-625</v>
      </c>
      <c r="AW30751" s="94">
        <v>-364</v>
      </c>
      <c r="AX30751" s="94">
        <v>611</v>
      </c>
    </row>
    <row r="30752" spans="1:50">
      <c r="A30752" s="85" t="s">
        <v>124</v>
      </c>
      <c r="B30752" s="86">
        <v>43467.583333333336</v>
      </c>
      <c r="C30752" s="87">
        <v>43467</v>
      </c>
      <c r="D30752" s="85">
        <v>6</v>
      </c>
      <c r="E30752" s="86">
        <v>43467.25</v>
      </c>
      <c r="F30752" s="88" t="s">
        <v>390</v>
      </c>
      <c r="G30752" s="89" t="s">
        <v>391</v>
      </c>
      <c r="H30752" s="94">
        <v>4028</v>
      </c>
      <c r="I30752" s="94">
        <v>4189</v>
      </c>
      <c r="J30752" s="94">
        <v>3826</v>
      </c>
      <c r="K30752" s="94">
        <v>-363</v>
      </c>
      <c r="O30752" s="94">
        <v>4189</v>
      </c>
      <c r="P30752" s="94">
        <v>3826</v>
      </c>
      <c r="Q30752" s="94">
        <v>-363</v>
      </c>
      <c r="R30752" s="94">
        <v>625</v>
      </c>
      <c r="S30752" s="94">
        <v>2665</v>
      </c>
      <c r="T30752" s="94">
        <v>0</v>
      </c>
      <c r="U30752" s="94">
        <v>0</v>
      </c>
      <c r="V30752" s="94">
        <v>1</v>
      </c>
      <c r="W30752" s="94">
        <v>0</v>
      </c>
      <c r="X30752" s="94">
        <v>42</v>
      </c>
      <c r="Y30752" s="94">
        <v>493</v>
      </c>
      <c r="AJ30752" s="94">
        <v>625</v>
      </c>
      <c r="AK30752" s="94">
        <v>2665</v>
      </c>
      <c r="AL30752" s="94">
        <v>0</v>
      </c>
      <c r="AM30752" s="94">
        <v>0</v>
      </c>
      <c r="AN30752" s="94">
        <v>1</v>
      </c>
      <c r="AO30752" s="94">
        <v>0</v>
      </c>
      <c r="AP30752" s="94">
        <v>42</v>
      </c>
      <c r="AQ30752" s="94">
        <v>493</v>
      </c>
      <c r="AS30752" s="94">
        <v>-45</v>
      </c>
      <c r="AT30752" s="94">
        <v>-71</v>
      </c>
      <c r="AU30752" s="94">
        <v>15</v>
      </c>
      <c r="AV30752" s="94">
        <v>-659</v>
      </c>
      <c r="AW30752" s="94">
        <v>-283</v>
      </c>
      <c r="AX30752" s="94">
        <v>680</v>
      </c>
    </row>
    <row r="30753" spans="1:50">
      <c r="A30753" s="85" t="s">
        <v>124</v>
      </c>
      <c r="B30753" s="86">
        <v>43467.625</v>
      </c>
      <c r="C30753" s="87">
        <v>43467</v>
      </c>
      <c r="D30753" s="85">
        <v>7</v>
      </c>
      <c r="E30753" s="86">
        <v>43467.291666666664</v>
      </c>
      <c r="F30753" s="88" t="s">
        <v>390</v>
      </c>
      <c r="G30753" s="89" t="s">
        <v>391</v>
      </c>
      <c r="H30753" s="94">
        <v>4104</v>
      </c>
      <c r="I30753" s="94">
        <v>4374</v>
      </c>
      <c r="J30753" s="94">
        <v>3870</v>
      </c>
      <c r="K30753" s="94">
        <v>-504</v>
      </c>
      <c r="O30753" s="94">
        <v>4374</v>
      </c>
      <c r="P30753" s="94">
        <v>3870</v>
      </c>
      <c r="Q30753" s="94">
        <v>-504</v>
      </c>
      <c r="R30753" s="94">
        <v>626</v>
      </c>
      <c r="S30753" s="94">
        <v>2695</v>
      </c>
      <c r="T30753" s="94">
        <v>0</v>
      </c>
      <c r="U30753" s="94">
        <v>0</v>
      </c>
      <c r="V30753" s="94">
        <v>0</v>
      </c>
      <c r="W30753" s="94">
        <v>0</v>
      </c>
      <c r="X30753" s="94">
        <v>47</v>
      </c>
      <c r="Y30753" s="94">
        <v>502</v>
      </c>
      <c r="AJ30753" s="94">
        <v>626</v>
      </c>
      <c r="AK30753" s="94">
        <v>2695</v>
      </c>
      <c r="AL30753" s="94">
        <v>0</v>
      </c>
      <c r="AM30753" s="94">
        <v>0</v>
      </c>
      <c r="AN30753" s="94">
        <v>0</v>
      </c>
      <c r="AO30753" s="94">
        <v>0</v>
      </c>
      <c r="AP30753" s="94">
        <v>47</v>
      </c>
      <c r="AQ30753" s="94">
        <v>502</v>
      </c>
      <c r="AS30753" s="94">
        <v>-75</v>
      </c>
      <c r="AT30753" s="94">
        <v>-71</v>
      </c>
      <c r="AU30753" s="94">
        <v>-26</v>
      </c>
      <c r="AV30753" s="94">
        <v>-728</v>
      </c>
      <c r="AW30753" s="94">
        <v>-279</v>
      </c>
      <c r="AX30753" s="94">
        <v>675</v>
      </c>
    </row>
    <row r="30754" spans="1:50">
      <c r="A30754" s="85" t="s">
        <v>124</v>
      </c>
      <c r="B30754" s="86">
        <v>43467.666666666664</v>
      </c>
      <c r="C30754" s="87">
        <v>43467</v>
      </c>
      <c r="D30754" s="85">
        <v>8</v>
      </c>
      <c r="E30754" s="86">
        <v>43467.333333333336</v>
      </c>
      <c r="F30754" s="88" t="s">
        <v>390</v>
      </c>
      <c r="G30754" s="89" t="s">
        <v>391</v>
      </c>
      <c r="H30754" s="94">
        <v>4150</v>
      </c>
      <c r="I30754" s="94">
        <v>4388</v>
      </c>
      <c r="J30754" s="94">
        <v>3966</v>
      </c>
      <c r="K30754" s="94">
        <v>-422</v>
      </c>
      <c r="O30754" s="94">
        <v>4388</v>
      </c>
      <c r="P30754" s="94">
        <v>3966</v>
      </c>
      <c r="Q30754" s="94">
        <v>-422</v>
      </c>
      <c r="R30754" s="94">
        <v>626</v>
      </c>
      <c r="S30754" s="94">
        <v>2730</v>
      </c>
      <c r="T30754" s="94">
        <v>0</v>
      </c>
      <c r="U30754" s="94">
        <v>0</v>
      </c>
      <c r="V30754" s="94">
        <v>0</v>
      </c>
      <c r="W30754" s="94">
        <v>94</v>
      </c>
      <c r="X30754" s="94">
        <v>13</v>
      </c>
      <c r="Y30754" s="94">
        <v>503</v>
      </c>
      <c r="AJ30754" s="94">
        <v>626</v>
      </c>
      <c r="AK30754" s="94">
        <v>2730</v>
      </c>
      <c r="AL30754" s="94">
        <v>0</v>
      </c>
      <c r="AM30754" s="94">
        <v>0</v>
      </c>
      <c r="AN30754" s="94">
        <v>0</v>
      </c>
      <c r="AO30754" s="94">
        <v>94</v>
      </c>
      <c r="AP30754" s="94">
        <v>13</v>
      </c>
      <c r="AQ30754" s="94">
        <v>503</v>
      </c>
      <c r="AS30754" s="94">
        <v>-41</v>
      </c>
      <c r="AT30754" s="94">
        <v>-39</v>
      </c>
      <c r="AU30754" s="94">
        <v>18</v>
      </c>
      <c r="AV30754" s="94">
        <v>-749</v>
      </c>
      <c r="AW30754" s="94">
        <v>-260</v>
      </c>
      <c r="AX30754" s="94">
        <v>649</v>
      </c>
    </row>
    <row r="30755" spans="1:50">
      <c r="A30755" s="85" t="s">
        <v>124</v>
      </c>
      <c r="B30755" s="86">
        <v>43467.708333333336</v>
      </c>
      <c r="C30755" s="87">
        <v>43467</v>
      </c>
      <c r="D30755" s="85">
        <v>9</v>
      </c>
      <c r="E30755" s="86">
        <v>43467.375</v>
      </c>
      <c r="F30755" s="88" t="s">
        <v>390</v>
      </c>
      <c r="G30755" s="89" t="s">
        <v>391</v>
      </c>
      <c r="H30755" s="94">
        <v>4053</v>
      </c>
      <c r="I30755" s="94">
        <v>4336</v>
      </c>
      <c r="J30755" s="94">
        <v>3984</v>
      </c>
      <c r="K30755" s="94">
        <v>-352</v>
      </c>
      <c r="O30755" s="94">
        <v>4336</v>
      </c>
      <c r="P30755" s="94">
        <v>3984</v>
      </c>
      <c r="Q30755" s="94">
        <v>-352</v>
      </c>
      <c r="R30755" s="94">
        <v>626</v>
      </c>
      <c r="S30755" s="94">
        <v>2515</v>
      </c>
      <c r="T30755" s="94">
        <v>0</v>
      </c>
      <c r="U30755" s="94">
        <v>0</v>
      </c>
      <c r="V30755" s="94">
        <v>0</v>
      </c>
      <c r="W30755" s="94">
        <v>329</v>
      </c>
      <c r="X30755" s="94">
        <v>15</v>
      </c>
      <c r="Y30755" s="94">
        <v>499</v>
      </c>
      <c r="AJ30755" s="94">
        <v>626</v>
      </c>
      <c r="AK30755" s="94">
        <v>2515</v>
      </c>
      <c r="AL30755" s="94">
        <v>0</v>
      </c>
      <c r="AM30755" s="94">
        <v>0</v>
      </c>
      <c r="AN30755" s="94">
        <v>0</v>
      </c>
      <c r="AO30755" s="94">
        <v>329</v>
      </c>
      <c r="AP30755" s="94">
        <v>15</v>
      </c>
      <c r="AQ30755" s="94">
        <v>499</v>
      </c>
      <c r="AS30755" s="94">
        <v>3</v>
      </c>
      <c r="AT30755" s="94">
        <v>93</v>
      </c>
      <c r="AU30755" s="94">
        <v>82</v>
      </c>
      <c r="AV30755" s="94">
        <v>-857</v>
      </c>
      <c r="AW30755" s="94">
        <v>-276</v>
      </c>
      <c r="AX30755" s="94">
        <v>603</v>
      </c>
    </row>
    <row r="30756" spans="1:50">
      <c r="A30756" s="85" t="s">
        <v>124</v>
      </c>
      <c r="B30756" s="86">
        <v>43467.75</v>
      </c>
      <c r="C30756" s="87">
        <v>43467</v>
      </c>
      <c r="D30756" s="85">
        <v>10</v>
      </c>
      <c r="E30756" s="86">
        <v>43467.416666666664</v>
      </c>
      <c r="F30756" s="88" t="s">
        <v>390</v>
      </c>
      <c r="G30756" s="89" t="s">
        <v>391</v>
      </c>
      <c r="H30756" s="94">
        <v>3899</v>
      </c>
      <c r="I30756" s="94">
        <v>4251</v>
      </c>
      <c r="J30756" s="94">
        <v>3913</v>
      </c>
      <c r="K30756" s="94">
        <v>-338</v>
      </c>
      <c r="O30756" s="94">
        <v>4251</v>
      </c>
      <c r="P30756" s="94">
        <v>3913</v>
      </c>
      <c r="Q30756" s="94">
        <v>-338</v>
      </c>
      <c r="R30756" s="94">
        <v>627</v>
      </c>
      <c r="S30756" s="94">
        <v>2356</v>
      </c>
      <c r="T30756" s="94">
        <v>0</v>
      </c>
      <c r="U30756" s="94">
        <v>0</v>
      </c>
      <c r="V30756" s="94">
        <v>0</v>
      </c>
      <c r="W30756" s="94">
        <v>404</v>
      </c>
      <c r="X30756" s="94">
        <v>26</v>
      </c>
      <c r="Y30756" s="94">
        <v>500</v>
      </c>
      <c r="AJ30756" s="94">
        <v>627</v>
      </c>
      <c r="AK30756" s="94">
        <v>2356</v>
      </c>
      <c r="AL30756" s="94">
        <v>0</v>
      </c>
      <c r="AM30756" s="94">
        <v>0</v>
      </c>
      <c r="AN30756" s="94">
        <v>0</v>
      </c>
      <c r="AO30756" s="94">
        <v>404</v>
      </c>
      <c r="AP30756" s="94">
        <v>26</v>
      </c>
      <c r="AQ30756" s="94">
        <v>500</v>
      </c>
      <c r="AS30756" s="94">
        <v>69</v>
      </c>
      <c r="AT30756" s="94">
        <v>72</v>
      </c>
      <c r="AU30756" s="94">
        <v>106</v>
      </c>
      <c r="AV30756" s="94">
        <v>-910</v>
      </c>
      <c r="AW30756" s="94">
        <v>-209</v>
      </c>
      <c r="AX30756" s="94">
        <v>534</v>
      </c>
    </row>
    <row r="30757" spans="1:50">
      <c r="A30757" s="85" t="s">
        <v>124</v>
      </c>
      <c r="B30757" s="86">
        <v>43467.791666666664</v>
      </c>
      <c r="C30757" s="87">
        <v>43467</v>
      </c>
      <c r="D30757" s="85">
        <v>11</v>
      </c>
      <c r="E30757" s="86">
        <v>43467.458333333336</v>
      </c>
      <c r="F30757" s="88" t="s">
        <v>390</v>
      </c>
      <c r="G30757" s="89" t="s">
        <v>391</v>
      </c>
      <c r="H30757" s="94">
        <v>3821</v>
      </c>
      <c r="I30757" s="94">
        <v>4146</v>
      </c>
      <c r="J30757" s="94">
        <v>3848</v>
      </c>
      <c r="K30757" s="94">
        <v>-298</v>
      </c>
      <c r="O30757" s="94">
        <v>4146</v>
      </c>
      <c r="P30757" s="94">
        <v>3848</v>
      </c>
      <c r="Q30757" s="94">
        <v>-298</v>
      </c>
      <c r="R30757" s="94">
        <v>626</v>
      </c>
      <c r="S30757" s="94">
        <v>2304</v>
      </c>
      <c r="T30757" s="94">
        <v>0</v>
      </c>
      <c r="U30757" s="94">
        <v>0</v>
      </c>
      <c r="V30757" s="94">
        <v>0</v>
      </c>
      <c r="W30757" s="94">
        <v>403</v>
      </c>
      <c r="X30757" s="94">
        <v>19</v>
      </c>
      <c r="Y30757" s="94">
        <v>496</v>
      </c>
      <c r="AJ30757" s="94">
        <v>626</v>
      </c>
      <c r="AK30757" s="94">
        <v>2304</v>
      </c>
      <c r="AL30757" s="94">
        <v>0</v>
      </c>
      <c r="AM30757" s="94">
        <v>0</v>
      </c>
      <c r="AN30757" s="94">
        <v>0</v>
      </c>
      <c r="AO30757" s="94">
        <v>403</v>
      </c>
      <c r="AP30757" s="94">
        <v>19</v>
      </c>
      <c r="AQ30757" s="94">
        <v>496</v>
      </c>
      <c r="AS30757" s="94">
        <v>60</v>
      </c>
      <c r="AT30757" s="94">
        <v>82</v>
      </c>
      <c r="AU30757" s="94">
        <v>100</v>
      </c>
      <c r="AV30757" s="94">
        <v>-899</v>
      </c>
      <c r="AW30757" s="94">
        <v>-153</v>
      </c>
      <c r="AX30757" s="94">
        <v>512</v>
      </c>
    </row>
    <row r="30758" spans="1:50">
      <c r="A30758" s="85" t="s">
        <v>124</v>
      </c>
      <c r="B30758" s="86">
        <v>43467.833333333336</v>
      </c>
      <c r="C30758" s="87">
        <v>43467</v>
      </c>
      <c r="D30758" s="85">
        <v>12</v>
      </c>
      <c r="E30758" s="86">
        <v>43467.5</v>
      </c>
      <c r="F30758" s="88" t="s">
        <v>390</v>
      </c>
      <c r="G30758" s="89" t="s">
        <v>391</v>
      </c>
      <c r="H30758" s="94">
        <v>3766</v>
      </c>
      <c r="I30758" s="94">
        <v>4073</v>
      </c>
      <c r="J30758" s="94">
        <v>3844</v>
      </c>
      <c r="K30758" s="94">
        <v>-229</v>
      </c>
      <c r="O30758" s="94">
        <v>4073</v>
      </c>
      <c r="P30758" s="94">
        <v>3844</v>
      </c>
      <c r="Q30758" s="94">
        <v>-229</v>
      </c>
      <c r="R30758" s="94">
        <v>594</v>
      </c>
      <c r="S30758" s="94">
        <v>2338</v>
      </c>
      <c r="T30758" s="94">
        <v>0</v>
      </c>
      <c r="U30758" s="94">
        <v>0</v>
      </c>
      <c r="V30758" s="94">
        <v>1</v>
      </c>
      <c r="W30758" s="94">
        <v>400</v>
      </c>
      <c r="X30758" s="94">
        <v>31</v>
      </c>
      <c r="Y30758" s="94">
        <v>480</v>
      </c>
      <c r="AJ30758" s="94">
        <v>594</v>
      </c>
      <c r="AK30758" s="94">
        <v>2338</v>
      </c>
      <c r="AL30758" s="94">
        <v>0</v>
      </c>
      <c r="AM30758" s="94">
        <v>0</v>
      </c>
      <c r="AN30758" s="94">
        <v>1</v>
      </c>
      <c r="AO30758" s="94">
        <v>400</v>
      </c>
      <c r="AP30758" s="94">
        <v>31</v>
      </c>
      <c r="AQ30758" s="94">
        <v>480</v>
      </c>
      <c r="AS30758" s="94">
        <v>42</v>
      </c>
      <c r="AT30758" s="94">
        <v>69</v>
      </c>
      <c r="AU30758" s="94">
        <v>70</v>
      </c>
      <c r="AV30758" s="94">
        <v>-845</v>
      </c>
      <c r="AW30758" s="94">
        <v>-166</v>
      </c>
      <c r="AX30758" s="94">
        <v>601</v>
      </c>
    </row>
    <row r="30759" spans="1:50">
      <c r="A30759" s="85" t="s">
        <v>124</v>
      </c>
      <c r="B30759" s="86">
        <v>43467.875</v>
      </c>
      <c r="C30759" s="87">
        <v>43467</v>
      </c>
      <c r="D30759" s="85">
        <v>13</v>
      </c>
      <c r="E30759" s="86">
        <v>43467.541666666664</v>
      </c>
      <c r="F30759" s="88" t="s">
        <v>390</v>
      </c>
      <c r="G30759" s="89" t="s">
        <v>391</v>
      </c>
      <c r="H30759" s="94">
        <v>3735</v>
      </c>
      <c r="I30759" s="94">
        <v>3995</v>
      </c>
      <c r="J30759" s="94">
        <v>3621</v>
      </c>
      <c r="K30759" s="94">
        <v>-374</v>
      </c>
      <c r="O30759" s="94">
        <v>3995</v>
      </c>
      <c r="P30759" s="94">
        <v>3621</v>
      </c>
      <c r="Q30759" s="94">
        <v>-374</v>
      </c>
      <c r="R30759" s="94">
        <v>558</v>
      </c>
      <c r="S30759" s="94">
        <v>2121</v>
      </c>
      <c r="T30759" s="94">
        <v>0</v>
      </c>
      <c r="U30759" s="94">
        <v>0</v>
      </c>
      <c r="V30759" s="94">
        <v>2</v>
      </c>
      <c r="W30759" s="94">
        <v>405</v>
      </c>
      <c r="X30759" s="94">
        <v>63</v>
      </c>
      <c r="Y30759" s="94">
        <v>472</v>
      </c>
      <c r="AJ30759" s="94">
        <v>558</v>
      </c>
      <c r="AK30759" s="94">
        <v>2121</v>
      </c>
      <c r="AL30759" s="94">
        <v>0</v>
      </c>
      <c r="AM30759" s="94">
        <v>0</v>
      </c>
      <c r="AN30759" s="94">
        <v>2</v>
      </c>
      <c r="AO30759" s="94">
        <v>405</v>
      </c>
      <c r="AP30759" s="94">
        <v>63</v>
      </c>
      <c r="AQ30759" s="94">
        <v>472</v>
      </c>
      <c r="AS30759" s="94">
        <v>37</v>
      </c>
      <c r="AT30759" s="94">
        <v>44</v>
      </c>
      <c r="AU30759" s="94">
        <v>72</v>
      </c>
      <c r="AV30759" s="94">
        <v>-887</v>
      </c>
      <c r="AW30759" s="94">
        <v>-123</v>
      </c>
      <c r="AX30759" s="94">
        <v>483</v>
      </c>
    </row>
    <row r="30760" spans="1:50">
      <c r="A30760" s="85" t="s">
        <v>124</v>
      </c>
      <c r="B30760" s="86">
        <v>43467.916666666664</v>
      </c>
      <c r="C30760" s="87">
        <v>43467</v>
      </c>
      <c r="D30760" s="85">
        <v>14</v>
      </c>
      <c r="E30760" s="86">
        <v>43467.583333333336</v>
      </c>
      <c r="F30760" s="88" t="s">
        <v>390</v>
      </c>
      <c r="G30760" s="89" t="s">
        <v>391</v>
      </c>
      <c r="H30760" s="94">
        <v>3675</v>
      </c>
      <c r="I30760" s="94">
        <v>3941</v>
      </c>
      <c r="J30760" s="94">
        <v>3412</v>
      </c>
      <c r="K30760" s="94">
        <v>-529</v>
      </c>
      <c r="O30760" s="94">
        <v>3941</v>
      </c>
      <c r="P30760" s="94">
        <v>3412</v>
      </c>
      <c r="Q30760" s="94">
        <v>-529</v>
      </c>
      <c r="R30760" s="94">
        <v>534</v>
      </c>
      <c r="S30760" s="94">
        <v>1938</v>
      </c>
      <c r="T30760" s="94">
        <v>0</v>
      </c>
      <c r="U30760" s="94">
        <v>0</v>
      </c>
      <c r="V30760" s="94">
        <v>2</v>
      </c>
      <c r="W30760" s="94">
        <v>411</v>
      </c>
      <c r="X30760" s="94">
        <v>43</v>
      </c>
      <c r="Y30760" s="94">
        <v>484</v>
      </c>
      <c r="AJ30760" s="94">
        <v>534</v>
      </c>
      <c r="AK30760" s="94">
        <v>1938</v>
      </c>
      <c r="AL30760" s="94">
        <v>0</v>
      </c>
      <c r="AM30760" s="94">
        <v>0</v>
      </c>
      <c r="AN30760" s="94">
        <v>2</v>
      </c>
      <c r="AO30760" s="94">
        <v>411</v>
      </c>
      <c r="AP30760" s="94">
        <v>43</v>
      </c>
      <c r="AQ30760" s="94">
        <v>484</v>
      </c>
      <c r="AS30760" s="94">
        <v>52</v>
      </c>
      <c r="AT30760" s="94">
        <v>24</v>
      </c>
      <c r="AU30760" s="94">
        <v>80</v>
      </c>
      <c r="AV30760" s="94">
        <v>-914</v>
      </c>
      <c r="AW30760" s="94">
        <v>-185</v>
      </c>
      <c r="AX30760" s="94">
        <v>414</v>
      </c>
    </row>
    <row r="30761" spans="1:50">
      <c r="A30761" s="85" t="s">
        <v>124</v>
      </c>
      <c r="B30761" s="86">
        <v>43467.958333333336</v>
      </c>
      <c r="C30761" s="87">
        <v>43467</v>
      </c>
      <c r="D30761" s="85">
        <v>15</v>
      </c>
      <c r="E30761" s="86">
        <v>43467.625</v>
      </c>
      <c r="F30761" s="88" t="s">
        <v>390</v>
      </c>
      <c r="G30761" s="89" t="s">
        <v>391</v>
      </c>
      <c r="H30761" s="94">
        <v>3657</v>
      </c>
      <c r="I30761" s="94">
        <v>3909</v>
      </c>
      <c r="J30761" s="94">
        <v>3160</v>
      </c>
      <c r="K30761" s="94">
        <v>-749</v>
      </c>
      <c r="O30761" s="94">
        <v>3909</v>
      </c>
      <c r="P30761" s="94">
        <v>3160</v>
      </c>
      <c r="Q30761" s="94">
        <v>-749</v>
      </c>
      <c r="R30761" s="94">
        <v>533</v>
      </c>
      <c r="S30761" s="94">
        <v>1709</v>
      </c>
      <c r="T30761" s="94">
        <v>0</v>
      </c>
      <c r="U30761" s="94">
        <v>0</v>
      </c>
      <c r="V30761" s="94">
        <v>2</v>
      </c>
      <c r="W30761" s="94">
        <v>406</v>
      </c>
      <c r="X30761" s="94">
        <v>25</v>
      </c>
      <c r="Y30761" s="94">
        <v>485</v>
      </c>
      <c r="AJ30761" s="94">
        <v>533</v>
      </c>
      <c r="AK30761" s="94">
        <v>1709</v>
      </c>
      <c r="AL30761" s="94">
        <v>0</v>
      </c>
      <c r="AM30761" s="94">
        <v>0</v>
      </c>
      <c r="AN30761" s="94">
        <v>2</v>
      </c>
      <c r="AO30761" s="94">
        <v>406</v>
      </c>
      <c r="AP30761" s="94">
        <v>25</v>
      </c>
      <c r="AQ30761" s="94">
        <v>485</v>
      </c>
      <c r="AS30761" s="94">
        <v>26</v>
      </c>
      <c r="AT30761" s="94">
        <v>15</v>
      </c>
      <c r="AU30761" s="94">
        <v>44</v>
      </c>
      <c r="AV30761" s="94">
        <v>-920</v>
      </c>
      <c r="AW30761" s="94">
        <v>-237</v>
      </c>
      <c r="AX30761" s="94">
        <v>323</v>
      </c>
    </row>
    <row r="30762" spans="1:50">
      <c r="A30762" s="85" t="s">
        <v>124</v>
      </c>
      <c r="B30762" s="86">
        <v>43468</v>
      </c>
      <c r="C30762" s="87">
        <v>43467</v>
      </c>
      <c r="D30762" s="85">
        <v>16</v>
      </c>
      <c r="E30762" s="86">
        <v>43467.666666666664</v>
      </c>
      <c r="F30762" s="88" t="s">
        <v>390</v>
      </c>
      <c r="G30762" s="89" t="s">
        <v>391</v>
      </c>
      <c r="H30762" s="94">
        <v>3747</v>
      </c>
      <c r="I30762" s="94">
        <v>3984</v>
      </c>
      <c r="J30762" s="94">
        <v>3164</v>
      </c>
      <c r="K30762" s="94">
        <v>-820</v>
      </c>
      <c r="O30762" s="94">
        <v>3984</v>
      </c>
      <c r="P30762" s="94">
        <v>3164</v>
      </c>
      <c r="Q30762" s="94">
        <v>-820</v>
      </c>
      <c r="R30762" s="94">
        <v>552</v>
      </c>
      <c r="S30762" s="94">
        <v>1856</v>
      </c>
      <c r="T30762" s="94">
        <v>0</v>
      </c>
      <c r="U30762" s="94">
        <v>0</v>
      </c>
      <c r="V30762" s="94">
        <v>2</v>
      </c>
      <c r="W30762" s="94">
        <v>255</v>
      </c>
      <c r="X30762" s="94">
        <v>11</v>
      </c>
      <c r="Y30762" s="94">
        <v>488</v>
      </c>
      <c r="AJ30762" s="94">
        <v>552</v>
      </c>
      <c r="AK30762" s="94">
        <v>1856</v>
      </c>
      <c r="AL30762" s="94">
        <v>0</v>
      </c>
      <c r="AM30762" s="94">
        <v>0</v>
      </c>
      <c r="AN30762" s="94">
        <v>2</v>
      </c>
      <c r="AO30762" s="94">
        <v>255</v>
      </c>
      <c r="AP30762" s="94">
        <v>11</v>
      </c>
      <c r="AQ30762" s="94">
        <v>488</v>
      </c>
      <c r="AS30762" s="94">
        <v>-3</v>
      </c>
      <c r="AT30762" s="94">
        <v>-13</v>
      </c>
      <c r="AU30762" s="94">
        <v>14</v>
      </c>
      <c r="AV30762" s="94">
        <v>-949</v>
      </c>
      <c r="AW30762" s="94">
        <v>-177</v>
      </c>
      <c r="AX30762" s="94">
        <v>308</v>
      </c>
    </row>
    <row r="30763" spans="1:50">
      <c r="A30763" s="85" t="s">
        <v>124</v>
      </c>
      <c r="B30763" s="86">
        <v>43468.041666666664</v>
      </c>
      <c r="C30763" s="87">
        <v>43467</v>
      </c>
      <c r="D30763" s="85">
        <v>17</v>
      </c>
      <c r="E30763" s="86">
        <v>43467.708333333336</v>
      </c>
      <c r="F30763" s="88" t="s">
        <v>390</v>
      </c>
      <c r="G30763" s="89" t="s">
        <v>391</v>
      </c>
      <c r="H30763" s="94">
        <v>3933</v>
      </c>
      <c r="I30763" s="94">
        <v>4250</v>
      </c>
      <c r="J30763" s="94">
        <v>3647</v>
      </c>
      <c r="K30763" s="94">
        <v>-603</v>
      </c>
      <c r="O30763" s="94">
        <v>4250</v>
      </c>
      <c r="P30763" s="94">
        <v>3647</v>
      </c>
      <c r="Q30763" s="94">
        <v>-603</v>
      </c>
      <c r="R30763" s="94">
        <v>558</v>
      </c>
      <c r="S30763" s="94">
        <v>2508</v>
      </c>
      <c r="T30763" s="94">
        <v>0</v>
      </c>
      <c r="U30763" s="94">
        <v>0</v>
      </c>
      <c r="V30763" s="94">
        <v>2</v>
      </c>
      <c r="W30763" s="94">
        <v>90</v>
      </c>
      <c r="X30763" s="94">
        <v>7</v>
      </c>
      <c r="Y30763" s="94">
        <v>482</v>
      </c>
      <c r="AJ30763" s="94">
        <v>558</v>
      </c>
      <c r="AK30763" s="94">
        <v>2508</v>
      </c>
      <c r="AL30763" s="94">
        <v>0</v>
      </c>
      <c r="AM30763" s="94">
        <v>0</v>
      </c>
      <c r="AN30763" s="94">
        <v>2</v>
      </c>
      <c r="AO30763" s="94">
        <v>90</v>
      </c>
      <c r="AP30763" s="94">
        <v>7</v>
      </c>
      <c r="AQ30763" s="94">
        <v>482</v>
      </c>
      <c r="AS30763" s="94">
        <v>-27</v>
      </c>
      <c r="AT30763" s="94">
        <v>-80</v>
      </c>
      <c r="AU30763" s="94">
        <v>-32</v>
      </c>
      <c r="AV30763" s="94">
        <v>-791</v>
      </c>
      <c r="AW30763" s="94">
        <v>-177</v>
      </c>
      <c r="AX30763" s="94">
        <v>504</v>
      </c>
    </row>
    <row r="30764" spans="1:50">
      <c r="A30764" s="85" t="s">
        <v>124</v>
      </c>
      <c r="B30764" s="86">
        <v>43468.083333333336</v>
      </c>
      <c r="C30764" s="87">
        <v>43467</v>
      </c>
      <c r="D30764" s="85">
        <v>18</v>
      </c>
      <c r="E30764" s="86">
        <v>43467.75</v>
      </c>
      <c r="F30764" s="88" t="s">
        <v>390</v>
      </c>
      <c r="G30764" s="89" t="s">
        <v>391</v>
      </c>
      <c r="H30764" s="94">
        <v>4254</v>
      </c>
      <c r="I30764" s="94">
        <v>4593</v>
      </c>
      <c r="J30764" s="94">
        <v>3707</v>
      </c>
      <c r="K30764" s="94">
        <v>-886</v>
      </c>
      <c r="O30764" s="94">
        <v>4593</v>
      </c>
      <c r="P30764" s="94">
        <v>3707</v>
      </c>
      <c r="Q30764" s="94">
        <v>-886</v>
      </c>
      <c r="R30764" s="94">
        <v>495</v>
      </c>
      <c r="S30764" s="94">
        <v>2627</v>
      </c>
      <c r="T30764" s="94">
        <v>0</v>
      </c>
      <c r="U30764" s="94">
        <v>0</v>
      </c>
      <c r="V30764" s="94">
        <v>2</v>
      </c>
      <c r="W30764" s="94">
        <v>94</v>
      </c>
      <c r="X30764" s="94">
        <v>0</v>
      </c>
      <c r="Y30764" s="94">
        <v>489</v>
      </c>
      <c r="AJ30764" s="94">
        <v>495</v>
      </c>
      <c r="AK30764" s="94">
        <v>2627</v>
      </c>
      <c r="AL30764" s="94">
        <v>0</v>
      </c>
      <c r="AM30764" s="94">
        <v>0</v>
      </c>
      <c r="AN30764" s="94">
        <v>2</v>
      </c>
      <c r="AO30764" s="94">
        <v>94</v>
      </c>
      <c r="AP30764" s="94">
        <v>0</v>
      </c>
      <c r="AQ30764" s="94">
        <v>489</v>
      </c>
      <c r="AS30764" s="94">
        <v>-88</v>
      </c>
      <c r="AT30764" s="94">
        <v>-155</v>
      </c>
      <c r="AU30764" s="94">
        <v>-149</v>
      </c>
      <c r="AV30764" s="94">
        <v>-741</v>
      </c>
      <c r="AW30764" s="94">
        <v>-246</v>
      </c>
      <c r="AX30764" s="94">
        <v>493</v>
      </c>
    </row>
    <row r="30765" spans="1:50">
      <c r="A30765" s="85" t="s">
        <v>124</v>
      </c>
      <c r="B30765" s="86">
        <v>43468.125</v>
      </c>
      <c r="C30765" s="87">
        <v>43467</v>
      </c>
      <c r="D30765" s="85">
        <v>19</v>
      </c>
      <c r="E30765" s="86">
        <v>43467.791666666664</v>
      </c>
      <c r="F30765" s="88" t="s">
        <v>390</v>
      </c>
      <c r="G30765" s="89" t="s">
        <v>391</v>
      </c>
      <c r="H30765" s="94">
        <v>4368</v>
      </c>
      <c r="I30765" s="94">
        <v>4665</v>
      </c>
      <c r="J30765" s="94">
        <v>3603</v>
      </c>
      <c r="K30765" s="94">
        <v>-1062</v>
      </c>
      <c r="O30765" s="94">
        <v>4665</v>
      </c>
      <c r="P30765" s="94">
        <v>3603</v>
      </c>
      <c r="Q30765" s="94">
        <v>-1062</v>
      </c>
      <c r="R30765" s="94">
        <v>481</v>
      </c>
      <c r="S30765" s="94">
        <v>2533</v>
      </c>
      <c r="T30765" s="94">
        <v>0</v>
      </c>
      <c r="U30765" s="94">
        <v>0</v>
      </c>
      <c r="V30765" s="94">
        <v>2</v>
      </c>
      <c r="W30765" s="94">
        <v>96</v>
      </c>
      <c r="X30765" s="94">
        <v>1</v>
      </c>
      <c r="Y30765" s="94">
        <v>490</v>
      </c>
      <c r="AJ30765" s="94">
        <v>481</v>
      </c>
      <c r="AK30765" s="94">
        <v>2533</v>
      </c>
      <c r="AL30765" s="94">
        <v>0</v>
      </c>
      <c r="AM30765" s="94">
        <v>0</v>
      </c>
      <c r="AN30765" s="94">
        <v>2</v>
      </c>
      <c r="AO30765" s="94">
        <v>96</v>
      </c>
      <c r="AP30765" s="94">
        <v>1</v>
      </c>
      <c r="AQ30765" s="94">
        <v>490</v>
      </c>
      <c r="AS30765" s="94">
        <v>-110</v>
      </c>
      <c r="AT30765" s="94">
        <v>-147</v>
      </c>
      <c r="AU30765" s="94">
        <v>-189</v>
      </c>
      <c r="AV30765" s="94">
        <v>-790</v>
      </c>
      <c r="AW30765" s="94">
        <v>-290</v>
      </c>
      <c r="AX30765" s="94">
        <v>464</v>
      </c>
    </row>
    <row r="30766" spans="1:50">
      <c r="A30766" s="85" t="s">
        <v>124</v>
      </c>
      <c r="B30766" s="86">
        <v>43468.166666666664</v>
      </c>
      <c r="C30766" s="87">
        <v>43467</v>
      </c>
      <c r="D30766" s="85">
        <v>20</v>
      </c>
      <c r="E30766" s="86">
        <v>43467.833333333336</v>
      </c>
      <c r="F30766" s="88" t="s">
        <v>390</v>
      </c>
      <c r="G30766" s="89" t="s">
        <v>391</v>
      </c>
      <c r="H30766" s="94">
        <v>4341</v>
      </c>
      <c r="I30766" s="94">
        <v>4642</v>
      </c>
      <c r="J30766" s="94">
        <v>3378</v>
      </c>
      <c r="K30766" s="94">
        <v>-1264</v>
      </c>
      <c r="O30766" s="94">
        <v>4642</v>
      </c>
      <c r="P30766" s="94">
        <v>3378</v>
      </c>
      <c r="Q30766" s="94">
        <v>-1264</v>
      </c>
      <c r="R30766" s="94">
        <v>435</v>
      </c>
      <c r="S30766" s="94">
        <v>2349</v>
      </c>
      <c r="T30766" s="94">
        <v>0</v>
      </c>
      <c r="U30766" s="94">
        <v>0</v>
      </c>
      <c r="V30766" s="94">
        <v>2</v>
      </c>
      <c r="W30766" s="94">
        <v>96</v>
      </c>
      <c r="X30766" s="94">
        <v>0</v>
      </c>
      <c r="Y30766" s="94">
        <v>496</v>
      </c>
      <c r="AJ30766" s="94">
        <v>435</v>
      </c>
      <c r="AK30766" s="94">
        <v>2349</v>
      </c>
      <c r="AL30766" s="94">
        <v>0</v>
      </c>
      <c r="AM30766" s="94">
        <v>0</v>
      </c>
      <c r="AN30766" s="94">
        <v>2</v>
      </c>
      <c r="AO30766" s="94">
        <v>96</v>
      </c>
      <c r="AP30766" s="94">
        <v>0</v>
      </c>
      <c r="AQ30766" s="94">
        <v>496</v>
      </c>
      <c r="AS30766" s="94">
        <v>-102</v>
      </c>
      <c r="AT30766" s="94">
        <v>-137</v>
      </c>
      <c r="AU30766" s="94">
        <v>-197</v>
      </c>
      <c r="AV30766" s="94">
        <v>-865</v>
      </c>
      <c r="AW30766" s="94">
        <v>-311</v>
      </c>
      <c r="AX30766" s="94">
        <v>348</v>
      </c>
    </row>
    <row r="30767" spans="1:50">
      <c r="A30767" s="85" t="s">
        <v>124</v>
      </c>
      <c r="B30767" s="86">
        <v>43468.208333333336</v>
      </c>
      <c r="C30767" s="87">
        <v>43467</v>
      </c>
      <c r="D30767" s="85">
        <v>21</v>
      </c>
      <c r="E30767" s="86">
        <v>43467.875</v>
      </c>
      <c r="F30767" s="88" t="s">
        <v>390</v>
      </c>
      <c r="G30767" s="89" t="s">
        <v>391</v>
      </c>
      <c r="H30767" s="94">
        <v>4318</v>
      </c>
      <c r="I30767" s="94">
        <v>4585</v>
      </c>
      <c r="J30767" s="94">
        <v>3424</v>
      </c>
      <c r="K30767" s="94">
        <v>-1161</v>
      </c>
      <c r="O30767" s="94">
        <v>4585</v>
      </c>
      <c r="P30767" s="94">
        <v>3424</v>
      </c>
      <c r="Q30767" s="94">
        <v>-1161</v>
      </c>
      <c r="R30767" s="94">
        <v>480</v>
      </c>
      <c r="S30767" s="94">
        <v>2347</v>
      </c>
      <c r="T30767" s="94">
        <v>0</v>
      </c>
      <c r="U30767" s="94">
        <v>0</v>
      </c>
      <c r="V30767" s="94">
        <v>2</v>
      </c>
      <c r="W30767" s="94">
        <v>96</v>
      </c>
      <c r="X30767" s="94">
        <v>0</v>
      </c>
      <c r="Y30767" s="94">
        <v>499</v>
      </c>
      <c r="AJ30767" s="94">
        <v>480</v>
      </c>
      <c r="AK30767" s="94">
        <v>2347</v>
      </c>
      <c r="AL30767" s="94">
        <v>0</v>
      </c>
      <c r="AM30767" s="94">
        <v>0</v>
      </c>
      <c r="AN30767" s="94">
        <v>2</v>
      </c>
      <c r="AO30767" s="94">
        <v>96</v>
      </c>
      <c r="AP30767" s="94">
        <v>0</v>
      </c>
      <c r="AQ30767" s="94">
        <v>499</v>
      </c>
      <c r="AS30767" s="94">
        <v>-75</v>
      </c>
      <c r="AT30767" s="94">
        <v>-127</v>
      </c>
      <c r="AU30767" s="94">
        <v>-178</v>
      </c>
      <c r="AV30767" s="94">
        <v>-821</v>
      </c>
      <c r="AW30767" s="94">
        <v>-368</v>
      </c>
      <c r="AX30767" s="94">
        <v>408</v>
      </c>
    </row>
    <row r="30768" spans="1:50">
      <c r="A30768" s="85" t="s">
        <v>124</v>
      </c>
      <c r="B30768" s="86">
        <v>43468.25</v>
      </c>
      <c r="C30768" s="87">
        <v>43467</v>
      </c>
      <c r="D30768" s="85">
        <v>22</v>
      </c>
      <c r="E30768" s="86">
        <v>43467.916666666664</v>
      </c>
      <c r="F30768" s="88" t="s">
        <v>390</v>
      </c>
      <c r="G30768" s="89" t="s">
        <v>391</v>
      </c>
      <c r="H30768" s="94">
        <v>4205</v>
      </c>
      <c r="I30768" s="94">
        <v>4488</v>
      </c>
      <c r="J30768" s="94">
        <v>3282</v>
      </c>
      <c r="K30768" s="94">
        <v>-1206</v>
      </c>
      <c r="O30768" s="94">
        <v>4488</v>
      </c>
      <c r="P30768" s="94">
        <v>3282</v>
      </c>
      <c r="Q30768" s="94">
        <v>-1206</v>
      </c>
      <c r="R30768" s="94">
        <v>497</v>
      </c>
      <c r="S30768" s="94">
        <v>2186</v>
      </c>
      <c r="T30768" s="94">
        <v>0</v>
      </c>
      <c r="U30768" s="94">
        <v>0</v>
      </c>
      <c r="V30768" s="94">
        <v>2</v>
      </c>
      <c r="W30768" s="94">
        <v>96</v>
      </c>
      <c r="X30768" s="94">
        <v>0</v>
      </c>
      <c r="Y30768" s="94">
        <v>501</v>
      </c>
      <c r="AJ30768" s="94">
        <v>497</v>
      </c>
      <c r="AK30768" s="94">
        <v>2186</v>
      </c>
      <c r="AL30768" s="94">
        <v>0</v>
      </c>
      <c r="AM30768" s="94">
        <v>0</v>
      </c>
      <c r="AN30768" s="94">
        <v>2</v>
      </c>
      <c r="AO30768" s="94">
        <v>96</v>
      </c>
      <c r="AP30768" s="94">
        <v>0</v>
      </c>
      <c r="AQ30768" s="94">
        <v>501</v>
      </c>
      <c r="AS30768" s="94">
        <v>-66</v>
      </c>
      <c r="AT30768" s="94">
        <v>-80</v>
      </c>
      <c r="AU30768" s="94">
        <v>-180</v>
      </c>
      <c r="AV30768" s="94">
        <v>-893</v>
      </c>
      <c r="AW30768" s="94">
        <v>-416</v>
      </c>
      <c r="AX30768" s="94">
        <v>429</v>
      </c>
    </row>
    <row r="30769" spans="1:50">
      <c r="A30769" s="85" t="s">
        <v>124</v>
      </c>
      <c r="B30769" s="86">
        <v>43468.291666666664</v>
      </c>
      <c r="C30769" s="87">
        <v>43467</v>
      </c>
      <c r="D30769" s="85">
        <v>23</v>
      </c>
      <c r="E30769" s="86">
        <v>43467.958333333336</v>
      </c>
      <c r="F30769" s="88" t="s">
        <v>390</v>
      </c>
      <c r="G30769" s="89" t="s">
        <v>391</v>
      </c>
      <c r="H30769" s="94">
        <v>4020</v>
      </c>
      <c r="I30769" s="94">
        <v>4317</v>
      </c>
      <c r="J30769" s="94">
        <v>3206</v>
      </c>
      <c r="K30769" s="94">
        <v>-1111</v>
      </c>
      <c r="O30769" s="94">
        <v>4317</v>
      </c>
      <c r="P30769" s="94">
        <v>3206</v>
      </c>
      <c r="Q30769" s="94">
        <v>-1111</v>
      </c>
      <c r="R30769" s="94">
        <v>495</v>
      </c>
      <c r="S30769" s="94">
        <v>2115</v>
      </c>
      <c r="T30769" s="94">
        <v>0</v>
      </c>
      <c r="U30769" s="94">
        <v>0</v>
      </c>
      <c r="V30769" s="94">
        <v>2</v>
      </c>
      <c r="W30769" s="94">
        <v>96</v>
      </c>
      <c r="X30769" s="94">
        <v>0</v>
      </c>
      <c r="Y30769" s="94">
        <v>498</v>
      </c>
      <c r="AJ30769" s="94">
        <v>495</v>
      </c>
      <c r="AK30769" s="94">
        <v>2115</v>
      </c>
      <c r="AL30769" s="94">
        <v>0</v>
      </c>
      <c r="AM30769" s="94">
        <v>0</v>
      </c>
      <c r="AN30769" s="94">
        <v>2</v>
      </c>
      <c r="AO30769" s="94">
        <v>96</v>
      </c>
      <c r="AP30769" s="94">
        <v>0</v>
      </c>
      <c r="AQ30769" s="94">
        <v>498</v>
      </c>
      <c r="AS30769" s="94">
        <v>-54</v>
      </c>
      <c r="AT30769" s="94">
        <v>-96</v>
      </c>
      <c r="AU30769" s="94">
        <v>-164</v>
      </c>
      <c r="AV30769" s="94">
        <v>-879</v>
      </c>
      <c r="AW30769" s="94">
        <v>-423</v>
      </c>
      <c r="AX30769" s="94">
        <v>505</v>
      </c>
    </row>
    <row r="30770" spans="1:50">
      <c r="A30770" s="85" t="s">
        <v>124</v>
      </c>
      <c r="B30770" s="86">
        <v>43468.333333333336</v>
      </c>
      <c r="C30770" s="87">
        <v>43467</v>
      </c>
      <c r="D30770" s="85">
        <v>24</v>
      </c>
      <c r="E30770" s="86">
        <v>43468</v>
      </c>
      <c r="F30770" s="88" t="s">
        <v>390</v>
      </c>
      <c r="G30770" s="89" t="s">
        <v>391</v>
      </c>
      <c r="H30770" s="94">
        <v>3871</v>
      </c>
      <c r="I30770" s="94">
        <v>4150</v>
      </c>
      <c r="J30770" s="94">
        <v>3056</v>
      </c>
      <c r="K30770" s="94">
        <v>-1094</v>
      </c>
      <c r="O30770" s="94">
        <v>4150</v>
      </c>
      <c r="P30770" s="94">
        <v>3056</v>
      </c>
      <c r="Q30770" s="94">
        <v>-1094</v>
      </c>
      <c r="R30770" s="94">
        <v>466</v>
      </c>
      <c r="S30770" s="94">
        <v>1987</v>
      </c>
      <c r="T30770" s="94">
        <v>0</v>
      </c>
      <c r="U30770" s="94">
        <v>0</v>
      </c>
      <c r="V30770" s="94">
        <v>2</v>
      </c>
      <c r="W30770" s="94">
        <v>95</v>
      </c>
      <c r="X30770" s="94">
        <v>7</v>
      </c>
      <c r="Y30770" s="94">
        <v>499</v>
      </c>
      <c r="AJ30770" s="94">
        <v>466</v>
      </c>
      <c r="AK30770" s="94">
        <v>1987</v>
      </c>
      <c r="AL30770" s="94">
        <v>0</v>
      </c>
      <c r="AM30770" s="94">
        <v>0</v>
      </c>
      <c r="AN30770" s="94">
        <v>2</v>
      </c>
      <c r="AO30770" s="94">
        <v>95</v>
      </c>
      <c r="AP30770" s="94">
        <v>7</v>
      </c>
      <c r="AQ30770" s="94">
        <v>499</v>
      </c>
      <c r="AS30770" s="94">
        <v>-43</v>
      </c>
      <c r="AT30770" s="94">
        <v>-80</v>
      </c>
      <c r="AU30770" s="94">
        <v>-169</v>
      </c>
      <c r="AV30770" s="94">
        <v>-894</v>
      </c>
      <c r="AW30770" s="94">
        <v>-441</v>
      </c>
      <c r="AX30770" s="94">
        <v>533</v>
      </c>
    </row>
    <row r="30771" spans="1:50">
      <c r="A30771" s="85" t="s">
        <v>124</v>
      </c>
      <c r="B30771" s="86">
        <v>43468.375</v>
      </c>
      <c r="C30771" s="87">
        <v>43468</v>
      </c>
      <c r="D30771" s="85">
        <v>1</v>
      </c>
      <c r="E30771" s="86">
        <v>43468.041666666664</v>
      </c>
      <c r="F30771" s="88" t="s">
        <v>390</v>
      </c>
      <c r="G30771" s="89" t="s">
        <v>391</v>
      </c>
      <c r="H30771" s="94">
        <v>3876</v>
      </c>
      <c r="I30771" s="94">
        <v>4038</v>
      </c>
      <c r="J30771" s="94">
        <v>3297</v>
      </c>
      <c r="K30771" s="94">
        <v>-741</v>
      </c>
      <c r="O30771" s="94">
        <v>4038</v>
      </c>
      <c r="P30771" s="94">
        <v>3297</v>
      </c>
      <c r="Q30771" s="94">
        <v>-741</v>
      </c>
      <c r="R30771" s="94">
        <v>463</v>
      </c>
      <c r="S30771" s="94">
        <v>2231</v>
      </c>
      <c r="T30771" s="94">
        <v>0</v>
      </c>
      <c r="U30771" s="94">
        <v>0</v>
      </c>
      <c r="V30771" s="94">
        <v>2</v>
      </c>
      <c r="W30771" s="94">
        <v>95</v>
      </c>
      <c r="X30771" s="94">
        <v>8</v>
      </c>
      <c r="Y30771" s="94">
        <v>498</v>
      </c>
      <c r="AJ30771" s="94">
        <v>463</v>
      </c>
      <c r="AK30771" s="94">
        <v>2231</v>
      </c>
      <c r="AL30771" s="94">
        <v>0</v>
      </c>
      <c r="AM30771" s="94">
        <v>0</v>
      </c>
      <c r="AN30771" s="94">
        <v>2</v>
      </c>
      <c r="AO30771" s="94">
        <v>95</v>
      </c>
      <c r="AP30771" s="94">
        <v>8</v>
      </c>
      <c r="AQ30771" s="94">
        <v>498</v>
      </c>
      <c r="AS30771" s="94">
        <v>-4</v>
      </c>
      <c r="AT30771" s="94">
        <v>-79</v>
      </c>
      <c r="AU30771" s="94">
        <v>-118</v>
      </c>
      <c r="AV30771" s="94">
        <v>-786</v>
      </c>
      <c r="AW30771" s="94">
        <v>-435</v>
      </c>
      <c r="AX30771" s="94">
        <v>681</v>
      </c>
    </row>
    <row r="30772" spans="1:50">
      <c r="A30772" s="85" t="s">
        <v>124</v>
      </c>
      <c r="B30772" s="86">
        <v>43468.416666666664</v>
      </c>
      <c r="C30772" s="87">
        <v>43468</v>
      </c>
      <c r="D30772" s="85">
        <v>2</v>
      </c>
      <c r="E30772" s="86">
        <v>43468.083333333336</v>
      </c>
      <c r="F30772" s="88" t="s">
        <v>390</v>
      </c>
      <c r="G30772" s="89" t="s">
        <v>391</v>
      </c>
      <c r="H30772" s="94">
        <v>3816</v>
      </c>
      <c r="I30772" s="94">
        <v>3975</v>
      </c>
      <c r="J30772" s="94">
        <v>3272</v>
      </c>
      <c r="K30772" s="94">
        <v>-703</v>
      </c>
      <c r="O30772" s="94">
        <v>3975</v>
      </c>
      <c r="P30772" s="94">
        <v>3272</v>
      </c>
      <c r="Q30772" s="94">
        <v>-703</v>
      </c>
      <c r="R30772" s="94">
        <v>431</v>
      </c>
      <c r="S30772" s="94">
        <v>2286</v>
      </c>
      <c r="T30772" s="94">
        <v>0</v>
      </c>
      <c r="U30772" s="94">
        <v>0</v>
      </c>
      <c r="V30772" s="94">
        <v>2</v>
      </c>
      <c r="W30772" s="94">
        <v>51</v>
      </c>
      <c r="X30772" s="94">
        <v>1</v>
      </c>
      <c r="Y30772" s="94">
        <v>501</v>
      </c>
      <c r="AJ30772" s="94">
        <v>431</v>
      </c>
      <c r="AK30772" s="94">
        <v>2286</v>
      </c>
      <c r="AL30772" s="94">
        <v>0</v>
      </c>
      <c r="AM30772" s="94">
        <v>0</v>
      </c>
      <c r="AN30772" s="94">
        <v>2</v>
      </c>
      <c r="AO30772" s="94">
        <v>51</v>
      </c>
      <c r="AP30772" s="94">
        <v>1</v>
      </c>
      <c r="AQ30772" s="94">
        <v>501</v>
      </c>
      <c r="AS30772" s="94">
        <v>-3</v>
      </c>
      <c r="AT30772" s="94">
        <v>-116</v>
      </c>
      <c r="AU30772" s="94">
        <v>-129</v>
      </c>
      <c r="AV30772" s="94">
        <v>-745</v>
      </c>
      <c r="AW30772" s="94">
        <v>-447</v>
      </c>
      <c r="AX30772" s="94">
        <v>737</v>
      </c>
    </row>
    <row r="30773" spans="1:50">
      <c r="A30773" s="85" t="s">
        <v>124</v>
      </c>
      <c r="B30773" s="86">
        <v>43468.458333333336</v>
      </c>
      <c r="C30773" s="87">
        <v>43468</v>
      </c>
      <c r="D30773" s="85">
        <v>3</v>
      </c>
      <c r="E30773" s="86">
        <v>43468.125</v>
      </c>
      <c r="F30773" s="88" t="s">
        <v>390</v>
      </c>
      <c r="G30773" s="89" t="s">
        <v>391</v>
      </c>
      <c r="H30773" s="94">
        <v>3789</v>
      </c>
      <c r="I30773" s="94">
        <v>3966</v>
      </c>
      <c r="J30773" s="94">
        <v>3325</v>
      </c>
      <c r="K30773" s="94">
        <v>-641</v>
      </c>
      <c r="O30773" s="94">
        <v>3966</v>
      </c>
      <c r="P30773" s="94">
        <v>3325</v>
      </c>
      <c r="Q30773" s="94">
        <v>-641</v>
      </c>
      <c r="R30773" s="94">
        <v>408</v>
      </c>
      <c r="S30773" s="94">
        <v>2415</v>
      </c>
      <c r="T30773" s="94">
        <v>0</v>
      </c>
      <c r="U30773" s="94">
        <v>0</v>
      </c>
      <c r="V30773" s="94">
        <v>2</v>
      </c>
      <c r="W30773" s="94">
        <v>0</v>
      </c>
      <c r="X30773" s="94">
        <v>0</v>
      </c>
      <c r="Y30773" s="94">
        <v>500</v>
      </c>
      <c r="AJ30773" s="94">
        <v>408</v>
      </c>
      <c r="AK30773" s="94">
        <v>2415</v>
      </c>
      <c r="AL30773" s="94">
        <v>0</v>
      </c>
      <c r="AM30773" s="94">
        <v>0</v>
      </c>
      <c r="AN30773" s="94">
        <v>2</v>
      </c>
      <c r="AO30773" s="94">
        <v>0</v>
      </c>
      <c r="AP30773" s="94">
        <v>0</v>
      </c>
      <c r="AQ30773" s="94">
        <v>500</v>
      </c>
      <c r="AS30773" s="94">
        <v>-6</v>
      </c>
      <c r="AT30773" s="94">
        <v>-105</v>
      </c>
      <c r="AU30773" s="94">
        <v>-137</v>
      </c>
      <c r="AV30773" s="94">
        <v>-740</v>
      </c>
      <c r="AW30773" s="94">
        <v>-432</v>
      </c>
      <c r="AX30773" s="94">
        <v>779</v>
      </c>
    </row>
    <row r="30774" spans="1:50">
      <c r="A30774" s="85" t="s">
        <v>124</v>
      </c>
      <c r="B30774" s="86">
        <v>43468.5</v>
      </c>
      <c r="C30774" s="87">
        <v>43468</v>
      </c>
      <c r="D30774" s="85">
        <v>4</v>
      </c>
      <c r="E30774" s="86">
        <v>43468.166666666664</v>
      </c>
      <c r="F30774" s="88" t="s">
        <v>390</v>
      </c>
      <c r="G30774" s="89" t="s">
        <v>391</v>
      </c>
      <c r="H30774" s="94">
        <v>3798</v>
      </c>
      <c r="I30774" s="94">
        <v>3946</v>
      </c>
      <c r="J30774" s="94">
        <v>3413</v>
      </c>
      <c r="K30774" s="94">
        <v>-533</v>
      </c>
      <c r="O30774" s="94">
        <v>3946</v>
      </c>
      <c r="P30774" s="94">
        <v>3413</v>
      </c>
      <c r="Q30774" s="94">
        <v>-533</v>
      </c>
      <c r="R30774" s="94">
        <v>424</v>
      </c>
      <c r="S30774" s="94">
        <v>2482</v>
      </c>
      <c r="T30774" s="94">
        <v>0</v>
      </c>
      <c r="U30774" s="94">
        <v>0</v>
      </c>
      <c r="V30774" s="94">
        <v>2</v>
      </c>
      <c r="W30774" s="94">
        <v>0</v>
      </c>
      <c r="X30774" s="94">
        <v>1</v>
      </c>
      <c r="Y30774" s="94">
        <v>504</v>
      </c>
      <c r="AJ30774" s="94">
        <v>424</v>
      </c>
      <c r="AK30774" s="94">
        <v>2482</v>
      </c>
      <c r="AL30774" s="94">
        <v>0</v>
      </c>
      <c r="AM30774" s="94">
        <v>0</v>
      </c>
      <c r="AN30774" s="94">
        <v>2</v>
      </c>
      <c r="AO30774" s="94">
        <v>0</v>
      </c>
      <c r="AP30774" s="94">
        <v>1</v>
      </c>
      <c r="AQ30774" s="94">
        <v>504</v>
      </c>
      <c r="AS30774" s="94">
        <v>-7</v>
      </c>
      <c r="AT30774" s="94">
        <v>-103</v>
      </c>
      <c r="AU30774" s="94">
        <v>-131</v>
      </c>
      <c r="AV30774" s="94">
        <v>-687</v>
      </c>
      <c r="AW30774" s="94">
        <v>-410</v>
      </c>
      <c r="AX30774" s="94">
        <v>805</v>
      </c>
    </row>
    <row r="30775" spans="1:50">
      <c r="A30775" s="85" t="s">
        <v>124</v>
      </c>
      <c r="B30775" s="86">
        <v>43468.541666666664</v>
      </c>
      <c r="C30775" s="87">
        <v>43468</v>
      </c>
      <c r="D30775" s="85">
        <v>5</v>
      </c>
      <c r="E30775" s="86">
        <v>43468.208333333336</v>
      </c>
      <c r="F30775" s="88" t="s">
        <v>390</v>
      </c>
      <c r="G30775" s="89" t="s">
        <v>391</v>
      </c>
      <c r="H30775" s="94">
        <v>3875</v>
      </c>
      <c r="I30775" s="94">
        <v>4043</v>
      </c>
      <c r="J30775" s="94">
        <v>3468</v>
      </c>
      <c r="K30775" s="94">
        <v>-575</v>
      </c>
      <c r="O30775" s="94">
        <v>4043</v>
      </c>
      <c r="P30775" s="94">
        <v>3468</v>
      </c>
      <c r="Q30775" s="94">
        <v>-575</v>
      </c>
      <c r="R30775" s="94">
        <v>477</v>
      </c>
      <c r="S30775" s="94">
        <v>2491</v>
      </c>
      <c r="T30775" s="94">
        <v>0</v>
      </c>
      <c r="U30775" s="94">
        <v>0</v>
      </c>
      <c r="V30775" s="94">
        <v>2</v>
      </c>
      <c r="W30775" s="94">
        <v>0</v>
      </c>
      <c r="X30775" s="94">
        <v>0</v>
      </c>
      <c r="Y30775" s="94">
        <v>498</v>
      </c>
      <c r="AJ30775" s="94">
        <v>477</v>
      </c>
      <c r="AK30775" s="94">
        <v>2491</v>
      </c>
      <c r="AL30775" s="94">
        <v>0</v>
      </c>
      <c r="AM30775" s="94">
        <v>0</v>
      </c>
      <c r="AN30775" s="94">
        <v>2</v>
      </c>
      <c r="AO30775" s="94">
        <v>0</v>
      </c>
      <c r="AP30775" s="94">
        <v>0</v>
      </c>
      <c r="AQ30775" s="94">
        <v>498</v>
      </c>
      <c r="AS30775" s="94">
        <v>-10</v>
      </c>
      <c r="AT30775" s="94">
        <v>-91</v>
      </c>
      <c r="AU30775" s="94">
        <v>-115</v>
      </c>
      <c r="AV30775" s="94">
        <v>-744</v>
      </c>
      <c r="AW30775" s="94">
        <v>-374</v>
      </c>
      <c r="AX30775" s="94">
        <v>759</v>
      </c>
    </row>
    <row r="30776" spans="1:50">
      <c r="A30776" s="85" t="s">
        <v>124</v>
      </c>
      <c r="B30776" s="86">
        <v>43468.583333333336</v>
      </c>
      <c r="C30776" s="87">
        <v>43468</v>
      </c>
      <c r="D30776" s="85">
        <v>6</v>
      </c>
      <c r="E30776" s="86">
        <v>43468.25</v>
      </c>
      <c r="F30776" s="88" t="s">
        <v>390</v>
      </c>
      <c r="G30776" s="89" t="s">
        <v>391</v>
      </c>
      <c r="H30776" s="94">
        <v>4013</v>
      </c>
      <c r="I30776" s="94">
        <v>4184</v>
      </c>
      <c r="J30776" s="94">
        <v>3611</v>
      </c>
      <c r="K30776" s="94">
        <v>-573</v>
      </c>
      <c r="O30776" s="94">
        <v>4184</v>
      </c>
      <c r="P30776" s="94">
        <v>3611</v>
      </c>
      <c r="Q30776" s="94">
        <v>-573</v>
      </c>
      <c r="R30776" s="94">
        <v>518</v>
      </c>
      <c r="S30776" s="94">
        <v>2599</v>
      </c>
      <c r="T30776" s="94">
        <v>0</v>
      </c>
      <c r="U30776" s="94">
        <v>0</v>
      </c>
      <c r="V30776" s="94">
        <v>2</v>
      </c>
      <c r="W30776" s="94">
        <v>0</v>
      </c>
      <c r="X30776" s="94">
        <v>0</v>
      </c>
      <c r="Y30776" s="94">
        <v>492</v>
      </c>
      <c r="AJ30776" s="94">
        <v>518</v>
      </c>
      <c r="AK30776" s="94">
        <v>2599</v>
      </c>
      <c r="AL30776" s="94">
        <v>0</v>
      </c>
      <c r="AM30776" s="94">
        <v>0</v>
      </c>
      <c r="AN30776" s="94">
        <v>2</v>
      </c>
      <c r="AO30776" s="94">
        <v>0</v>
      </c>
      <c r="AP30776" s="94">
        <v>0</v>
      </c>
      <c r="AQ30776" s="94">
        <v>492</v>
      </c>
      <c r="AS30776" s="94">
        <v>-25</v>
      </c>
      <c r="AT30776" s="94">
        <v>-84</v>
      </c>
      <c r="AU30776" s="94">
        <v>-131</v>
      </c>
      <c r="AV30776" s="94">
        <v>-728</v>
      </c>
      <c r="AW30776" s="94">
        <v>-371</v>
      </c>
      <c r="AX30776" s="94">
        <v>766</v>
      </c>
    </row>
    <row r="30777" spans="1:50">
      <c r="A30777" s="85" t="s">
        <v>124</v>
      </c>
      <c r="B30777" s="86">
        <v>43468.625</v>
      </c>
      <c r="C30777" s="87">
        <v>43468</v>
      </c>
      <c r="D30777" s="85">
        <v>7</v>
      </c>
      <c r="E30777" s="86">
        <v>43468.291666666664</v>
      </c>
      <c r="F30777" s="88" t="s">
        <v>390</v>
      </c>
      <c r="G30777" s="89" t="s">
        <v>391</v>
      </c>
      <c r="H30777" s="94">
        <v>4107</v>
      </c>
      <c r="I30777" s="94">
        <v>4359</v>
      </c>
      <c r="J30777" s="94">
        <v>3813</v>
      </c>
      <c r="K30777" s="94">
        <v>-546</v>
      </c>
      <c r="O30777" s="94">
        <v>4359</v>
      </c>
      <c r="P30777" s="94">
        <v>3813</v>
      </c>
      <c r="Q30777" s="94">
        <v>-546</v>
      </c>
      <c r="R30777" s="94">
        <v>552</v>
      </c>
      <c r="S30777" s="94">
        <v>2774</v>
      </c>
      <c r="T30777" s="94">
        <v>0</v>
      </c>
      <c r="U30777" s="94">
        <v>0</v>
      </c>
      <c r="V30777" s="94">
        <v>2</v>
      </c>
      <c r="W30777" s="94">
        <v>0</v>
      </c>
      <c r="X30777" s="94">
        <v>0</v>
      </c>
      <c r="Y30777" s="94">
        <v>485</v>
      </c>
      <c r="AJ30777" s="94">
        <v>552</v>
      </c>
      <c r="AK30777" s="94">
        <v>2774</v>
      </c>
      <c r="AL30777" s="94">
        <v>0</v>
      </c>
      <c r="AM30777" s="94">
        <v>0</v>
      </c>
      <c r="AN30777" s="94">
        <v>2</v>
      </c>
      <c r="AO30777" s="94">
        <v>0</v>
      </c>
      <c r="AP30777" s="94">
        <v>0</v>
      </c>
      <c r="AQ30777" s="94">
        <v>485</v>
      </c>
      <c r="AS30777" s="94">
        <v>-52</v>
      </c>
      <c r="AT30777" s="94">
        <v>-74</v>
      </c>
      <c r="AU30777" s="94">
        <v>-168</v>
      </c>
      <c r="AV30777" s="94">
        <v>-648</v>
      </c>
      <c r="AW30777" s="94">
        <v>-394</v>
      </c>
      <c r="AX30777" s="94">
        <v>790</v>
      </c>
    </row>
    <row r="30778" spans="1:50">
      <c r="A30778" s="85" t="s">
        <v>124</v>
      </c>
      <c r="B30778" s="86">
        <v>43468.666666666664</v>
      </c>
      <c r="C30778" s="87">
        <v>43468</v>
      </c>
      <c r="D30778" s="85">
        <v>8</v>
      </c>
      <c r="E30778" s="86">
        <v>43468.333333333336</v>
      </c>
      <c r="F30778" s="88" t="s">
        <v>390</v>
      </c>
      <c r="G30778" s="89" t="s">
        <v>391</v>
      </c>
      <c r="H30778" s="94">
        <v>4134</v>
      </c>
      <c r="I30778" s="94">
        <v>4345</v>
      </c>
      <c r="J30778" s="94">
        <v>3770</v>
      </c>
      <c r="K30778" s="94">
        <v>-575</v>
      </c>
      <c r="O30778" s="94">
        <v>4345</v>
      </c>
      <c r="P30778" s="94">
        <v>3770</v>
      </c>
      <c r="Q30778" s="94">
        <v>-575</v>
      </c>
      <c r="R30778" s="94">
        <v>551</v>
      </c>
      <c r="S30778" s="94">
        <v>2634</v>
      </c>
      <c r="T30778" s="94">
        <v>0</v>
      </c>
      <c r="U30778" s="94">
        <v>0</v>
      </c>
      <c r="V30778" s="94">
        <v>2</v>
      </c>
      <c r="W30778" s="94">
        <v>95</v>
      </c>
      <c r="X30778" s="94">
        <v>5</v>
      </c>
      <c r="Y30778" s="94">
        <v>483</v>
      </c>
      <c r="AJ30778" s="94">
        <v>551</v>
      </c>
      <c r="AK30778" s="94">
        <v>2634</v>
      </c>
      <c r="AL30778" s="94">
        <v>0</v>
      </c>
      <c r="AM30778" s="94">
        <v>0</v>
      </c>
      <c r="AN30778" s="94">
        <v>2</v>
      </c>
      <c r="AO30778" s="94">
        <v>95</v>
      </c>
      <c r="AP30778" s="94">
        <v>5</v>
      </c>
      <c r="AQ30778" s="94">
        <v>483</v>
      </c>
      <c r="AS30778" s="94">
        <v>-27</v>
      </c>
      <c r="AT30778" s="94">
        <v>-37</v>
      </c>
      <c r="AU30778" s="94">
        <v>-146</v>
      </c>
      <c r="AV30778" s="94">
        <v>-699</v>
      </c>
      <c r="AW30778" s="94">
        <v>-397</v>
      </c>
      <c r="AX30778" s="94">
        <v>731</v>
      </c>
    </row>
    <row r="30779" spans="1:50">
      <c r="A30779" s="85" t="s">
        <v>124</v>
      </c>
      <c r="B30779" s="86">
        <v>43468.708333333336</v>
      </c>
      <c r="C30779" s="87">
        <v>43468</v>
      </c>
      <c r="D30779" s="85">
        <v>9</v>
      </c>
      <c r="E30779" s="86">
        <v>43468.375</v>
      </c>
      <c r="F30779" s="88" t="s">
        <v>390</v>
      </c>
      <c r="G30779" s="89" t="s">
        <v>391</v>
      </c>
      <c r="H30779" s="94">
        <v>4065</v>
      </c>
      <c r="I30779" s="94">
        <v>4241</v>
      </c>
      <c r="J30779" s="94">
        <v>3504</v>
      </c>
      <c r="K30779" s="94">
        <v>-737</v>
      </c>
      <c r="O30779" s="94">
        <v>4241</v>
      </c>
      <c r="P30779" s="94">
        <v>3504</v>
      </c>
      <c r="Q30779" s="94">
        <v>-737</v>
      </c>
      <c r="R30779" s="94">
        <v>465</v>
      </c>
      <c r="S30779" s="94">
        <v>2234</v>
      </c>
      <c r="T30779" s="94">
        <v>0</v>
      </c>
      <c r="U30779" s="94">
        <v>0</v>
      </c>
      <c r="V30779" s="94">
        <v>2</v>
      </c>
      <c r="W30779" s="94">
        <v>330</v>
      </c>
      <c r="X30779" s="94">
        <v>5</v>
      </c>
      <c r="Y30779" s="94">
        <v>468</v>
      </c>
      <c r="AJ30779" s="94">
        <v>465</v>
      </c>
      <c r="AK30779" s="94">
        <v>2234</v>
      </c>
      <c r="AL30779" s="94">
        <v>0</v>
      </c>
      <c r="AM30779" s="94">
        <v>0</v>
      </c>
      <c r="AN30779" s="94">
        <v>2</v>
      </c>
      <c r="AO30779" s="94">
        <v>330</v>
      </c>
      <c r="AP30779" s="94">
        <v>5</v>
      </c>
      <c r="AQ30779" s="94">
        <v>468</v>
      </c>
      <c r="AS30779" s="94">
        <v>-6</v>
      </c>
      <c r="AT30779" s="94">
        <v>-18</v>
      </c>
      <c r="AU30779" s="94">
        <v>-113</v>
      </c>
      <c r="AV30779" s="94">
        <v>-800</v>
      </c>
      <c r="AW30779" s="94">
        <v>-418</v>
      </c>
      <c r="AX30779" s="94">
        <v>618</v>
      </c>
    </row>
    <row r="30780" spans="1:50">
      <c r="A30780" s="85" t="s">
        <v>124</v>
      </c>
      <c r="B30780" s="86">
        <v>43468.75</v>
      </c>
      <c r="C30780" s="87">
        <v>43468</v>
      </c>
      <c r="D30780" s="85">
        <v>10</v>
      </c>
      <c r="E30780" s="86">
        <v>43468.416666666664</v>
      </c>
      <c r="F30780" s="88" t="s">
        <v>390</v>
      </c>
      <c r="G30780" s="89" t="s">
        <v>391</v>
      </c>
      <c r="H30780" s="94">
        <v>3973</v>
      </c>
      <c r="I30780" s="94">
        <v>4106</v>
      </c>
      <c r="J30780" s="94">
        <v>3230</v>
      </c>
      <c r="K30780" s="94">
        <v>-876</v>
      </c>
      <c r="O30780" s="94">
        <v>4106</v>
      </c>
      <c r="P30780" s="94">
        <v>3230</v>
      </c>
      <c r="Q30780" s="94">
        <v>-876</v>
      </c>
      <c r="R30780" s="94">
        <v>453</v>
      </c>
      <c r="S30780" s="94">
        <v>1918</v>
      </c>
      <c r="T30780" s="94">
        <v>0</v>
      </c>
      <c r="U30780" s="94">
        <v>0</v>
      </c>
      <c r="V30780" s="94">
        <v>2</v>
      </c>
      <c r="W30780" s="94">
        <v>398</v>
      </c>
      <c r="X30780" s="94">
        <v>0</v>
      </c>
      <c r="Y30780" s="94">
        <v>459</v>
      </c>
      <c r="AJ30780" s="94">
        <v>453</v>
      </c>
      <c r="AK30780" s="94">
        <v>1918</v>
      </c>
      <c r="AL30780" s="94">
        <v>0</v>
      </c>
      <c r="AM30780" s="94">
        <v>0</v>
      </c>
      <c r="AN30780" s="94">
        <v>2</v>
      </c>
      <c r="AO30780" s="94">
        <v>398</v>
      </c>
      <c r="AP30780" s="94">
        <v>0</v>
      </c>
      <c r="AQ30780" s="94">
        <v>459</v>
      </c>
      <c r="AS30780" s="94">
        <v>19</v>
      </c>
      <c r="AT30780" s="94">
        <v>13</v>
      </c>
      <c r="AU30780" s="94">
        <v>-54</v>
      </c>
      <c r="AV30780" s="94">
        <v>-968</v>
      </c>
      <c r="AW30780" s="94">
        <v>-307</v>
      </c>
      <c r="AX30780" s="94">
        <v>421</v>
      </c>
    </row>
    <row r="30781" spans="1:50">
      <c r="A30781" s="85" t="s">
        <v>124</v>
      </c>
      <c r="B30781" s="86">
        <v>43468.791666666664</v>
      </c>
      <c r="C30781" s="87">
        <v>43468</v>
      </c>
      <c r="D30781" s="85">
        <v>11</v>
      </c>
      <c r="E30781" s="86">
        <v>43468.458333333336</v>
      </c>
      <c r="F30781" s="88" t="s">
        <v>390</v>
      </c>
      <c r="G30781" s="89" t="s">
        <v>391</v>
      </c>
      <c r="H30781" s="94">
        <v>3865</v>
      </c>
      <c r="I30781" s="94">
        <v>4050</v>
      </c>
      <c r="J30781" s="94">
        <v>3200</v>
      </c>
      <c r="K30781" s="94">
        <v>-850</v>
      </c>
      <c r="O30781" s="94">
        <v>4050</v>
      </c>
      <c r="P30781" s="94">
        <v>3200</v>
      </c>
      <c r="Q30781" s="94">
        <v>-850</v>
      </c>
      <c r="R30781" s="94">
        <v>474</v>
      </c>
      <c r="S30781" s="94">
        <v>1861</v>
      </c>
      <c r="T30781" s="94">
        <v>0</v>
      </c>
      <c r="U30781" s="94">
        <v>0</v>
      </c>
      <c r="V30781" s="94">
        <v>2</v>
      </c>
      <c r="W30781" s="94">
        <v>407</v>
      </c>
      <c r="X30781" s="94">
        <v>0</v>
      </c>
      <c r="Y30781" s="94">
        <v>456</v>
      </c>
      <c r="AJ30781" s="94">
        <v>474</v>
      </c>
      <c r="AK30781" s="94">
        <v>1861</v>
      </c>
      <c r="AL30781" s="94">
        <v>0</v>
      </c>
      <c r="AM30781" s="94">
        <v>0</v>
      </c>
      <c r="AN30781" s="94">
        <v>2</v>
      </c>
      <c r="AO30781" s="94">
        <v>407</v>
      </c>
      <c r="AP30781" s="94">
        <v>0</v>
      </c>
      <c r="AQ30781" s="94">
        <v>456</v>
      </c>
      <c r="AS30781" s="94">
        <v>35</v>
      </c>
      <c r="AT30781" s="94">
        <v>10</v>
      </c>
      <c r="AU30781" s="94">
        <v>-22</v>
      </c>
      <c r="AV30781" s="94">
        <v>-1027</v>
      </c>
      <c r="AW30781" s="94">
        <v>-226</v>
      </c>
      <c r="AX30781" s="94">
        <v>380</v>
      </c>
    </row>
    <row r="30782" spans="1:50">
      <c r="A30782" s="85" t="s">
        <v>124</v>
      </c>
      <c r="B30782" s="86">
        <v>43468.833333333336</v>
      </c>
      <c r="C30782" s="87">
        <v>43468</v>
      </c>
      <c r="D30782" s="85">
        <v>12</v>
      </c>
      <c r="E30782" s="86">
        <v>43468.5</v>
      </c>
      <c r="F30782" s="88" t="s">
        <v>390</v>
      </c>
      <c r="G30782" s="89" t="s">
        <v>391</v>
      </c>
      <c r="H30782" s="94">
        <v>3781</v>
      </c>
      <c r="I30782" s="94">
        <v>3959</v>
      </c>
      <c r="J30782" s="94">
        <v>3173</v>
      </c>
      <c r="K30782" s="94">
        <v>-786</v>
      </c>
      <c r="O30782" s="94">
        <v>3959</v>
      </c>
      <c r="P30782" s="94">
        <v>3173</v>
      </c>
      <c r="Q30782" s="94">
        <v>-786</v>
      </c>
      <c r="R30782" s="94">
        <v>501</v>
      </c>
      <c r="S30782" s="94">
        <v>1825</v>
      </c>
      <c r="T30782" s="94">
        <v>0</v>
      </c>
      <c r="U30782" s="94">
        <v>0</v>
      </c>
      <c r="V30782" s="94">
        <v>2</v>
      </c>
      <c r="W30782" s="94">
        <v>391</v>
      </c>
      <c r="X30782" s="94">
        <v>0</v>
      </c>
      <c r="Y30782" s="94">
        <v>454</v>
      </c>
      <c r="AJ30782" s="94">
        <v>501</v>
      </c>
      <c r="AK30782" s="94">
        <v>1825</v>
      </c>
      <c r="AL30782" s="94">
        <v>0</v>
      </c>
      <c r="AM30782" s="94">
        <v>0</v>
      </c>
      <c r="AN30782" s="94">
        <v>2</v>
      </c>
      <c r="AO30782" s="94">
        <v>391</v>
      </c>
      <c r="AP30782" s="94">
        <v>0</v>
      </c>
      <c r="AQ30782" s="94">
        <v>454</v>
      </c>
      <c r="AS30782" s="94">
        <v>55</v>
      </c>
      <c r="AT30782" s="94">
        <v>-7</v>
      </c>
      <c r="AU30782" s="94">
        <v>5</v>
      </c>
      <c r="AV30782" s="94">
        <v>-999</v>
      </c>
      <c r="AW30782" s="94">
        <v>-245</v>
      </c>
      <c r="AX30782" s="94">
        <v>405</v>
      </c>
    </row>
    <row r="30783" spans="1:50">
      <c r="A30783" s="85" t="s">
        <v>124</v>
      </c>
      <c r="B30783" s="86">
        <v>43468.875</v>
      </c>
      <c r="C30783" s="87">
        <v>43468</v>
      </c>
      <c r="D30783" s="85">
        <v>13</v>
      </c>
      <c r="E30783" s="86">
        <v>43468.541666666664</v>
      </c>
      <c r="F30783" s="88" t="s">
        <v>390</v>
      </c>
      <c r="G30783" s="89" t="s">
        <v>391</v>
      </c>
      <c r="H30783" s="94">
        <v>3704</v>
      </c>
      <c r="I30783" s="94">
        <v>3885</v>
      </c>
      <c r="J30783" s="94">
        <v>3124</v>
      </c>
      <c r="K30783" s="94">
        <v>-761</v>
      </c>
      <c r="O30783" s="94">
        <v>3885</v>
      </c>
      <c r="P30783" s="94">
        <v>3124</v>
      </c>
      <c r="Q30783" s="94">
        <v>-761</v>
      </c>
      <c r="R30783" s="94">
        <v>465</v>
      </c>
      <c r="S30783" s="94">
        <v>1800</v>
      </c>
      <c r="T30783" s="94">
        <v>0</v>
      </c>
      <c r="U30783" s="94">
        <v>0</v>
      </c>
      <c r="V30783" s="94">
        <v>2</v>
      </c>
      <c r="W30783" s="94">
        <v>390</v>
      </c>
      <c r="X30783" s="94">
        <v>0</v>
      </c>
      <c r="Y30783" s="94">
        <v>467</v>
      </c>
      <c r="AJ30783" s="94">
        <v>465</v>
      </c>
      <c r="AK30783" s="94">
        <v>1800</v>
      </c>
      <c r="AL30783" s="94">
        <v>0</v>
      </c>
      <c r="AM30783" s="94">
        <v>0</v>
      </c>
      <c r="AN30783" s="94">
        <v>2</v>
      </c>
      <c r="AO30783" s="94">
        <v>390</v>
      </c>
      <c r="AP30783" s="94">
        <v>0</v>
      </c>
      <c r="AQ30783" s="94">
        <v>467</v>
      </c>
      <c r="AS30783" s="94">
        <v>60</v>
      </c>
      <c r="AT30783" s="94">
        <v>-20</v>
      </c>
      <c r="AU30783" s="94">
        <v>9</v>
      </c>
      <c r="AV30783" s="94">
        <v>-969</v>
      </c>
      <c r="AW30783" s="94">
        <v>-277</v>
      </c>
      <c r="AX30783" s="94">
        <v>436</v>
      </c>
    </row>
    <row r="30784" spans="1:50">
      <c r="A30784" s="85" t="s">
        <v>124</v>
      </c>
      <c r="B30784" s="86">
        <v>43468.916666666664</v>
      </c>
      <c r="C30784" s="87">
        <v>43468</v>
      </c>
      <c r="D30784" s="85">
        <v>14</v>
      </c>
      <c r="E30784" s="86">
        <v>43468.583333333336</v>
      </c>
      <c r="F30784" s="88" t="s">
        <v>390</v>
      </c>
      <c r="G30784" s="89" t="s">
        <v>391</v>
      </c>
      <c r="H30784" s="94">
        <v>3644</v>
      </c>
      <c r="I30784" s="94">
        <v>3848</v>
      </c>
      <c r="J30784" s="94">
        <v>3076</v>
      </c>
      <c r="K30784" s="94">
        <v>-772</v>
      </c>
      <c r="O30784" s="94">
        <v>3848</v>
      </c>
      <c r="P30784" s="94">
        <v>3076</v>
      </c>
      <c r="Q30784" s="94">
        <v>-772</v>
      </c>
      <c r="R30784" s="94">
        <v>443</v>
      </c>
      <c r="S30784" s="94">
        <v>1765</v>
      </c>
      <c r="T30784" s="94">
        <v>0</v>
      </c>
      <c r="U30784" s="94">
        <v>0</v>
      </c>
      <c r="V30784" s="94">
        <v>2</v>
      </c>
      <c r="W30784" s="94">
        <v>411</v>
      </c>
      <c r="X30784" s="94">
        <v>6</v>
      </c>
      <c r="Y30784" s="94">
        <v>449</v>
      </c>
      <c r="AJ30784" s="94">
        <v>443</v>
      </c>
      <c r="AK30784" s="94">
        <v>1765</v>
      </c>
      <c r="AL30784" s="94">
        <v>0</v>
      </c>
      <c r="AM30784" s="94">
        <v>0</v>
      </c>
      <c r="AN30784" s="94">
        <v>2</v>
      </c>
      <c r="AO30784" s="94">
        <v>411</v>
      </c>
      <c r="AP30784" s="94">
        <v>6</v>
      </c>
      <c r="AQ30784" s="94">
        <v>449</v>
      </c>
      <c r="AS30784" s="94">
        <v>55</v>
      </c>
      <c r="AT30784" s="94">
        <v>-10</v>
      </c>
      <c r="AU30784" s="94">
        <v>1</v>
      </c>
      <c r="AV30784" s="94">
        <v>-949</v>
      </c>
      <c r="AW30784" s="94">
        <v>-286</v>
      </c>
      <c r="AX30784" s="94">
        <v>417</v>
      </c>
    </row>
    <row r="30785" spans="1:50">
      <c r="A30785" s="85" t="s">
        <v>124</v>
      </c>
      <c r="B30785" s="86">
        <v>43468.958333333336</v>
      </c>
      <c r="C30785" s="87">
        <v>43468</v>
      </c>
      <c r="D30785" s="85">
        <v>15</v>
      </c>
      <c r="E30785" s="86">
        <v>43468.625</v>
      </c>
      <c r="F30785" s="88" t="s">
        <v>390</v>
      </c>
      <c r="G30785" s="89" t="s">
        <v>391</v>
      </c>
      <c r="H30785" s="94">
        <v>3607</v>
      </c>
      <c r="I30785" s="94">
        <v>3831</v>
      </c>
      <c r="J30785" s="94">
        <v>3141</v>
      </c>
      <c r="K30785" s="94">
        <v>-690</v>
      </c>
      <c r="O30785" s="94">
        <v>3831</v>
      </c>
      <c r="P30785" s="94">
        <v>3141</v>
      </c>
      <c r="Q30785" s="94">
        <v>-690</v>
      </c>
      <c r="R30785" s="94">
        <v>441</v>
      </c>
      <c r="S30785" s="94">
        <v>1846</v>
      </c>
      <c r="T30785" s="94">
        <v>0</v>
      </c>
      <c r="U30785" s="94">
        <v>0</v>
      </c>
      <c r="V30785" s="94">
        <v>2</v>
      </c>
      <c r="W30785" s="94">
        <v>394</v>
      </c>
      <c r="X30785" s="94">
        <v>9</v>
      </c>
      <c r="Y30785" s="94">
        <v>449</v>
      </c>
      <c r="AJ30785" s="94">
        <v>441</v>
      </c>
      <c r="AK30785" s="94">
        <v>1846</v>
      </c>
      <c r="AL30785" s="94">
        <v>0</v>
      </c>
      <c r="AM30785" s="94">
        <v>0</v>
      </c>
      <c r="AN30785" s="94">
        <v>2</v>
      </c>
      <c r="AO30785" s="94">
        <v>394</v>
      </c>
      <c r="AP30785" s="94">
        <v>9</v>
      </c>
      <c r="AQ30785" s="94">
        <v>449</v>
      </c>
      <c r="AS30785" s="94">
        <v>53</v>
      </c>
      <c r="AT30785" s="94">
        <v>15</v>
      </c>
      <c r="AU30785" s="94">
        <v>0</v>
      </c>
      <c r="AV30785" s="94">
        <v>-911</v>
      </c>
      <c r="AW30785" s="94">
        <v>-290</v>
      </c>
      <c r="AX30785" s="94">
        <v>443</v>
      </c>
    </row>
    <row r="30786" spans="1:50">
      <c r="A30786" s="85" t="s">
        <v>124</v>
      </c>
      <c r="B30786" s="86">
        <v>43469</v>
      </c>
      <c r="C30786" s="87">
        <v>43468</v>
      </c>
      <c r="D30786" s="85">
        <v>16</v>
      </c>
      <c r="E30786" s="86">
        <v>43468.666666666664</v>
      </c>
      <c r="F30786" s="88" t="s">
        <v>390</v>
      </c>
      <c r="G30786" s="89" t="s">
        <v>391</v>
      </c>
      <c r="H30786" s="94">
        <v>3638</v>
      </c>
      <c r="I30786" s="94">
        <v>3871</v>
      </c>
      <c r="J30786" s="94">
        <v>3331</v>
      </c>
      <c r="K30786" s="94">
        <v>-540</v>
      </c>
      <c r="O30786" s="94">
        <v>3871</v>
      </c>
      <c r="P30786" s="94">
        <v>3331</v>
      </c>
      <c r="Q30786" s="94">
        <v>-540</v>
      </c>
      <c r="R30786" s="94">
        <v>472</v>
      </c>
      <c r="S30786" s="94">
        <v>2123</v>
      </c>
      <c r="T30786" s="94">
        <v>0</v>
      </c>
      <c r="U30786" s="94">
        <v>0</v>
      </c>
      <c r="V30786" s="94">
        <v>2</v>
      </c>
      <c r="W30786" s="94">
        <v>287</v>
      </c>
      <c r="X30786" s="94">
        <v>0</v>
      </c>
      <c r="Y30786" s="94">
        <v>447</v>
      </c>
      <c r="AJ30786" s="94">
        <v>472</v>
      </c>
      <c r="AK30786" s="94">
        <v>2123</v>
      </c>
      <c r="AL30786" s="94">
        <v>0</v>
      </c>
      <c r="AM30786" s="94">
        <v>0</v>
      </c>
      <c r="AN30786" s="94">
        <v>2</v>
      </c>
      <c r="AO30786" s="94">
        <v>287</v>
      </c>
      <c r="AP30786" s="94">
        <v>0</v>
      </c>
      <c r="AQ30786" s="94">
        <v>447</v>
      </c>
      <c r="AS30786" s="94">
        <v>17</v>
      </c>
      <c r="AT30786" s="94">
        <v>3</v>
      </c>
      <c r="AU30786" s="94">
        <v>-43</v>
      </c>
      <c r="AV30786" s="94">
        <v>-811</v>
      </c>
      <c r="AW30786" s="94">
        <v>-275</v>
      </c>
      <c r="AX30786" s="94">
        <v>569</v>
      </c>
    </row>
    <row r="30787" spans="1:50">
      <c r="A30787" s="85" t="s">
        <v>124</v>
      </c>
      <c r="B30787" s="86">
        <v>43469.041666666664</v>
      </c>
      <c r="C30787" s="87">
        <v>43468</v>
      </c>
      <c r="D30787" s="85">
        <v>17</v>
      </c>
      <c r="E30787" s="86">
        <v>43468.708333333336</v>
      </c>
      <c r="F30787" s="88" t="s">
        <v>390</v>
      </c>
      <c r="G30787" s="89" t="s">
        <v>391</v>
      </c>
      <c r="H30787" s="94">
        <v>3835</v>
      </c>
      <c r="I30787" s="94">
        <v>4161</v>
      </c>
      <c r="J30787" s="94">
        <v>3707</v>
      </c>
      <c r="K30787" s="94">
        <v>-550</v>
      </c>
      <c r="O30787" s="94">
        <v>4161</v>
      </c>
      <c r="P30787" s="94">
        <v>3707</v>
      </c>
      <c r="Q30787" s="94">
        <v>-550</v>
      </c>
      <c r="R30787" s="94">
        <v>481</v>
      </c>
      <c r="S30787" s="94">
        <v>2566</v>
      </c>
      <c r="T30787" s="94">
        <v>0</v>
      </c>
      <c r="U30787" s="94">
        <v>0</v>
      </c>
      <c r="V30787" s="94">
        <v>2</v>
      </c>
      <c r="W30787" s="94">
        <v>115</v>
      </c>
      <c r="X30787" s="94">
        <v>2</v>
      </c>
      <c r="Y30787" s="94">
        <v>541</v>
      </c>
      <c r="AJ30787" s="94">
        <v>481</v>
      </c>
      <c r="AK30787" s="94">
        <v>2566</v>
      </c>
      <c r="AL30787" s="94">
        <v>0</v>
      </c>
      <c r="AM30787" s="94">
        <v>0</v>
      </c>
      <c r="AN30787" s="94">
        <v>2</v>
      </c>
      <c r="AO30787" s="94">
        <v>115</v>
      </c>
      <c r="AP30787" s="94">
        <v>2</v>
      </c>
      <c r="AQ30787" s="94">
        <v>541</v>
      </c>
      <c r="AS30787" s="94">
        <v>-24</v>
      </c>
      <c r="AT30787" s="94">
        <v>-62</v>
      </c>
      <c r="AU30787" s="94">
        <v>-109</v>
      </c>
      <c r="AV30787" s="94">
        <v>-752</v>
      </c>
      <c r="AW30787" s="94">
        <v>-264</v>
      </c>
      <c r="AX30787" s="94">
        <v>661</v>
      </c>
    </row>
    <row r="30788" spans="1:50">
      <c r="A30788" s="85" t="s">
        <v>124</v>
      </c>
      <c r="B30788" s="86">
        <v>43469.083333333336</v>
      </c>
      <c r="C30788" s="87">
        <v>43468</v>
      </c>
      <c r="D30788" s="85">
        <v>18</v>
      </c>
      <c r="E30788" s="86">
        <v>43468.75</v>
      </c>
      <c r="F30788" s="88" t="s">
        <v>390</v>
      </c>
      <c r="G30788" s="89" t="s">
        <v>391</v>
      </c>
      <c r="H30788" s="94">
        <v>4109</v>
      </c>
      <c r="I30788" s="94">
        <v>4463</v>
      </c>
      <c r="J30788" s="94">
        <v>3869</v>
      </c>
      <c r="K30788" s="94">
        <v>-693</v>
      </c>
      <c r="O30788" s="94">
        <v>4463</v>
      </c>
      <c r="P30788" s="94">
        <v>3869</v>
      </c>
      <c r="Q30788" s="94">
        <v>-693</v>
      </c>
      <c r="R30788" s="94">
        <v>516</v>
      </c>
      <c r="S30788" s="94">
        <v>2695</v>
      </c>
      <c r="T30788" s="94">
        <v>0</v>
      </c>
      <c r="U30788" s="94">
        <v>0</v>
      </c>
      <c r="V30788" s="94">
        <v>2</v>
      </c>
      <c r="W30788" s="94">
        <v>97</v>
      </c>
      <c r="X30788" s="94">
        <v>10</v>
      </c>
      <c r="Y30788" s="94">
        <v>549</v>
      </c>
      <c r="AJ30788" s="94">
        <v>516</v>
      </c>
      <c r="AK30788" s="94">
        <v>2695</v>
      </c>
      <c r="AL30788" s="94">
        <v>0</v>
      </c>
      <c r="AM30788" s="94">
        <v>0</v>
      </c>
      <c r="AN30788" s="94">
        <v>2</v>
      </c>
      <c r="AO30788" s="94">
        <v>97</v>
      </c>
      <c r="AP30788" s="94">
        <v>10</v>
      </c>
      <c r="AQ30788" s="94">
        <v>549</v>
      </c>
      <c r="AS30788" s="94">
        <v>-22</v>
      </c>
      <c r="AT30788" s="94">
        <v>-85</v>
      </c>
      <c r="AU30788" s="94">
        <v>-113</v>
      </c>
      <c r="AV30788" s="94">
        <v>-790</v>
      </c>
      <c r="AW30788" s="94">
        <v>-301</v>
      </c>
      <c r="AX30788" s="94">
        <v>618</v>
      </c>
    </row>
    <row r="30789" spans="1:50">
      <c r="A30789" s="85" t="s">
        <v>124</v>
      </c>
      <c r="B30789" s="86">
        <v>43469.125</v>
      </c>
      <c r="C30789" s="87">
        <v>43468</v>
      </c>
      <c r="D30789" s="85">
        <v>19</v>
      </c>
      <c r="E30789" s="86">
        <v>43468.791666666664</v>
      </c>
      <c r="F30789" s="88" t="s">
        <v>390</v>
      </c>
      <c r="G30789" s="89" t="s">
        <v>391</v>
      </c>
      <c r="H30789" s="94">
        <v>4269</v>
      </c>
      <c r="I30789" s="94">
        <v>4501</v>
      </c>
      <c r="J30789" s="94">
        <v>4072</v>
      </c>
      <c r="K30789" s="94">
        <v>-528</v>
      </c>
      <c r="O30789" s="94">
        <v>4501</v>
      </c>
      <c r="P30789" s="94">
        <v>4072</v>
      </c>
      <c r="Q30789" s="94">
        <v>-528</v>
      </c>
      <c r="R30789" s="94">
        <v>553</v>
      </c>
      <c r="S30789" s="94">
        <v>2852</v>
      </c>
      <c r="T30789" s="94">
        <v>0</v>
      </c>
      <c r="U30789" s="94">
        <v>0</v>
      </c>
      <c r="V30789" s="94">
        <v>2</v>
      </c>
      <c r="W30789" s="94">
        <v>97</v>
      </c>
      <c r="X30789" s="94">
        <v>8</v>
      </c>
      <c r="Y30789" s="94">
        <v>560</v>
      </c>
      <c r="AJ30789" s="94">
        <v>553</v>
      </c>
      <c r="AK30789" s="94">
        <v>2852</v>
      </c>
      <c r="AL30789" s="94">
        <v>0</v>
      </c>
      <c r="AM30789" s="94">
        <v>0</v>
      </c>
      <c r="AN30789" s="94">
        <v>2</v>
      </c>
      <c r="AO30789" s="94">
        <v>97</v>
      </c>
      <c r="AP30789" s="94">
        <v>8</v>
      </c>
      <c r="AQ30789" s="94">
        <v>560</v>
      </c>
      <c r="AS30789" s="94">
        <v>-10</v>
      </c>
      <c r="AT30789" s="94">
        <v>-108</v>
      </c>
      <c r="AU30789" s="94">
        <v>-110</v>
      </c>
      <c r="AV30789" s="94">
        <v>-711</v>
      </c>
      <c r="AW30789" s="94">
        <v>-339</v>
      </c>
      <c r="AX30789" s="94">
        <v>750</v>
      </c>
    </row>
    <row r="30790" spans="1:50">
      <c r="A30790" s="85" t="s">
        <v>124</v>
      </c>
      <c r="B30790" s="86">
        <v>43469.166666666664</v>
      </c>
      <c r="C30790" s="87">
        <v>43468</v>
      </c>
      <c r="D30790" s="85">
        <v>20</v>
      </c>
      <c r="E30790" s="86">
        <v>43468.833333333336</v>
      </c>
      <c r="F30790" s="88" t="s">
        <v>390</v>
      </c>
      <c r="G30790" s="89" t="s">
        <v>391</v>
      </c>
      <c r="H30790" s="94">
        <v>4267</v>
      </c>
      <c r="I30790" s="94">
        <v>4493</v>
      </c>
      <c r="J30790" s="94">
        <v>3904</v>
      </c>
      <c r="K30790" s="94">
        <v>-690</v>
      </c>
      <c r="O30790" s="94">
        <v>4493</v>
      </c>
      <c r="P30790" s="94">
        <v>3904</v>
      </c>
      <c r="Q30790" s="94">
        <v>-690</v>
      </c>
      <c r="R30790" s="94">
        <v>552</v>
      </c>
      <c r="S30790" s="94">
        <v>2687</v>
      </c>
      <c r="T30790" s="94">
        <v>0</v>
      </c>
      <c r="U30790" s="94">
        <v>0</v>
      </c>
      <c r="V30790" s="94">
        <v>2</v>
      </c>
      <c r="W30790" s="94">
        <v>97</v>
      </c>
      <c r="X30790" s="94">
        <v>3</v>
      </c>
      <c r="Y30790" s="94">
        <v>563</v>
      </c>
      <c r="AJ30790" s="94">
        <v>552</v>
      </c>
      <c r="AK30790" s="94">
        <v>2687</v>
      </c>
      <c r="AL30790" s="94">
        <v>0</v>
      </c>
      <c r="AM30790" s="94">
        <v>0</v>
      </c>
      <c r="AN30790" s="94">
        <v>2</v>
      </c>
      <c r="AO30790" s="94">
        <v>97</v>
      </c>
      <c r="AP30790" s="94">
        <v>3</v>
      </c>
      <c r="AQ30790" s="94">
        <v>563</v>
      </c>
      <c r="AS30790" s="94">
        <v>-17</v>
      </c>
      <c r="AT30790" s="94">
        <v>-88</v>
      </c>
      <c r="AU30790" s="94">
        <v>-127</v>
      </c>
      <c r="AV30790" s="94">
        <v>-778</v>
      </c>
      <c r="AW30790" s="94">
        <v>-377</v>
      </c>
      <c r="AX30790" s="94">
        <v>697</v>
      </c>
    </row>
    <row r="30791" spans="1:50">
      <c r="A30791" s="85" t="s">
        <v>124</v>
      </c>
      <c r="B30791" s="86">
        <v>43469.208333333336</v>
      </c>
      <c r="C30791" s="87">
        <v>43468</v>
      </c>
      <c r="D30791" s="85">
        <v>21</v>
      </c>
      <c r="E30791" s="86">
        <v>43468.875</v>
      </c>
      <c r="F30791" s="88" t="s">
        <v>390</v>
      </c>
      <c r="G30791" s="89" t="s">
        <v>391</v>
      </c>
      <c r="H30791" s="94">
        <v>4243</v>
      </c>
      <c r="I30791" s="94">
        <v>4439</v>
      </c>
      <c r="J30791" s="94">
        <v>3791</v>
      </c>
      <c r="K30791" s="94">
        <v>-749</v>
      </c>
      <c r="O30791" s="94">
        <v>4439</v>
      </c>
      <c r="P30791" s="94">
        <v>3791</v>
      </c>
      <c r="Q30791" s="94">
        <v>-749</v>
      </c>
      <c r="R30791" s="94">
        <v>496</v>
      </c>
      <c r="S30791" s="94">
        <v>2632</v>
      </c>
      <c r="T30791" s="94">
        <v>0</v>
      </c>
      <c r="U30791" s="94">
        <v>0</v>
      </c>
      <c r="V30791" s="94">
        <v>2</v>
      </c>
      <c r="W30791" s="94">
        <v>96</v>
      </c>
      <c r="X30791" s="94">
        <v>0</v>
      </c>
      <c r="Y30791" s="94">
        <v>565</v>
      </c>
      <c r="AJ30791" s="94">
        <v>496</v>
      </c>
      <c r="AK30791" s="94">
        <v>2632</v>
      </c>
      <c r="AL30791" s="94">
        <v>0</v>
      </c>
      <c r="AM30791" s="94">
        <v>0</v>
      </c>
      <c r="AN30791" s="94">
        <v>2</v>
      </c>
      <c r="AO30791" s="94">
        <v>96</v>
      </c>
      <c r="AP30791" s="94">
        <v>0</v>
      </c>
      <c r="AQ30791" s="94">
        <v>565</v>
      </c>
      <c r="AS30791" s="94">
        <v>-30</v>
      </c>
      <c r="AT30791" s="94">
        <v>-97</v>
      </c>
      <c r="AU30791" s="94">
        <v>-172</v>
      </c>
      <c r="AV30791" s="94">
        <v>-751</v>
      </c>
      <c r="AW30791" s="94">
        <v>-422</v>
      </c>
      <c r="AX30791" s="94">
        <v>723</v>
      </c>
    </row>
    <row r="30792" spans="1:50">
      <c r="A30792" s="85" t="s">
        <v>124</v>
      </c>
      <c r="B30792" s="86">
        <v>43469.25</v>
      </c>
      <c r="C30792" s="87">
        <v>43468</v>
      </c>
      <c r="D30792" s="85">
        <v>22</v>
      </c>
      <c r="E30792" s="86">
        <v>43468.916666666664</v>
      </c>
      <c r="F30792" s="88" t="s">
        <v>390</v>
      </c>
      <c r="G30792" s="89" t="s">
        <v>391</v>
      </c>
      <c r="H30792" s="94">
        <v>4201</v>
      </c>
      <c r="I30792" s="94">
        <v>4297</v>
      </c>
      <c r="J30792" s="94">
        <v>3740</v>
      </c>
      <c r="K30792" s="94">
        <v>-658</v>
      </c>
      <c r="O30792" s="94">
        <v>4297</v>
      </c>
      <c r="P30792" s="94">
        <v>3740</v>
      </c>
      <c r="Q30792" s="94">
        <v>-658</v>
      </c>
      <c r="R30792" s="94">
        <v>496</v>
      </c>
      <c r="S30792" s="94">
        <v>2612</v>
      </c>
      <c r="T30792" s="94">
        <v>0</v>
      </c>
      <c r="U30792" s="94">
        <v>0</v>
      </c>
      <c r="V30792" s="94">
        <v>2</v>
      </c>
      <c r="W30792" s="94">
        <v>96</v>
      </c>
      <c r="X30792" s="94">
        <v>0</v>
      </c>
      <c r="Y30792" s="94">
        <v>534</v>
      </c>
      <c r="AJ30792" s="94">
        <v>496</v>
      </c>
      <c r="AK30792" s="94">
        <v>2612</v>
      </c>
      <c r="AL30792" s="94">
        <v>0</v>
      </c>
      <c r="AM30792" s="94">
        <v>0</v>
      </c>
      <c r="AN30792" s="94">
        <v>2</v>
      </c>
      <c r="AO30792" s="94">
        <v>96</v>
      </c>
      <c r="AP30792" s="94">
        <v>0</v>
      </c>
      <c r="AQ30792" s="94">
        <v>534</v>
      </c>
      <c r="AS30792" s="94">
        <v>-11</v>
      </c>
      <c r="AT30792" s="94">
        <v>-92</v>
      </c>
      <c r="AU30792" s="94">
        <v>-150</v>
      </c>
      <c r="AV30792" s="94">
        <v>-756</v>
      </c>
      <c r="AW30792" s="94">
        <v>-434</v>
      </c>
      <c r="AX30792" s="94">
        <v>785</v>
      </c>
    </row>
    <row r="30793" spans="1:50">
      <c r="A30793" s="85" t="s">
        <v>124</v>
      </c>
      <c r="B30793" s="86">
        <v>43469.291666666664</v>
      </c>
      <c r="C30793" s="87">
        <v>43468</v>
      </c>
      <c r="D30793" s="85">
        <v>23</v>
      </c>
      <c r="E30793" s="86">
        <v>43468.958333333336</v>
      </c>
      <c r="F30793" s="88" t="s">
        <v>390</v>
      </c>
      <c r="G30793" s="89" t="s">
        <v>391</v>
      </c>
      <c r="H30793" s="94">
        <v>4048</v>
      </c>
      <c r="I30793" s="94">
        <v>4197</v>
      </c>
      <c r="J30793" s="94">
        <v>3629</v>
      </c>
      <c r="K30793" s="94">
        <v>-669</v>
      </c>
      <c r="O30793" s="94">
        <v>4197</v>
      </c>
      <c r="P30793" s="94">
        <v>3629</v>
      </c>
      <c r="Q30793" s="94">
        <v>-669</v>
      </c>
      <c r="R30793" s="94">
        <v>466</v>
      </c>
      <c r="S30793" s="94">
        <v>2460</v>
      </c>
      <c r="T30793" s="94">
        <v>0</v>
      </c>
      <c r="U30793" s="94">
        <v>0</v>
      </c>
      <c r="V30793" s="94">
        <v>2</v>
      </c>
      <c r="W30793" s="94">
        <v>96</v>
      </c>
      <c r="X30793" s="94">
        <v>6</v>
      </c>
      <c r="Y30793" s="94">
        <v>599</v>
      </c>
      <c r="AJ30793" s="94">
        <v>466</v>
      </c>
      <c r="AK30793" s="94">
        <v>2460</v>
      </c>
      <c r="AL30793" s="94">
        <v>0</v>
      </c>
      <c r="AM30793" s="94">
        <v>0</v>
      </c>
      <c r="AN30793" s="94">
        <v>2</v>
      </c>
      <c r="AO30793" s="94">
        <v>96</v>
      </c>
      <c r="AP30793" s="94">
        <v>6</v>
      </c>
      <c r="AQ30793" s="94">
        <v>599</v>
      </c>
      <c r="AS30793" s="94">
        <v>-3</v>
      </c>
      <c r="AT30793" s="94">
        <v>-77</v>
      </c>
      <c r="AU30793" s="94">
        <v>-156</v>
      </c>
      <c r="AV30793" s="94">
        <v>-795</v>
      </c>
      <c r="AW30793" s="94">
        <v>-448</v>
      </c>
      <c r="AX30793" s="94">
        <v>810</v>
      </c>
    </row>
    <row r="30794" spans="1:50">
      <c r="A30794" s="85" t="s">
        <v>124</v>
      </c>
      <c r="B30794" s="86">
        <v>43469.333333333336</v>
      </c>
      <c r="C30794" s="87">
        <v>43468</v>
      </c>
      <c r="D30794" s="85">
        <v>24</v>
      </c>
      <c r="E30794" s="86">
        <v>43469</v>
      </c>
      <c r="F30794" s="88" t="s">
        <v>390</v>
      </c>
      <c r="G30794" s="89" t="s">
        <v>391</v>
      </c>
      <c r="H30794" s="94">
        <v>3874</v>
      </c>
      <c r="I30794" s="94">
        <v>4008</v>
      </c>
      <c r="J30794" s="94">
        <v>3368</v>
      </c>
      <c r="K30794" s="94">
        <v>-740</v>
      </c>
      <c r="O30794" s="94">
        <v>4008</v>
      </c>
      <c r="P30794" s="94">
        <v>3368</v>
      </c>
      <c r="Q30794" s="94">
        <v>-740</v>
      </c>
      <c r="R30794" s="94">
        <v>426</v>
      </c>
      <c r="S30794" s="94">
        <v>2273</v>
      </c>
      <c r="T30794" s="94">
        <v>0</v>
      </c>
      <c r="U30794" s="94">
        <v>0</v>
      </c>
      <c r="V30794" s="94">
        <v>2</v>
      </c>
      <c r="W30794" s="94">
        <v>96</v>
      </c>
      <c r="X30794" s="94">
        <v>6</v>
      </c>
      <c r="Y30794" s="94">
        <v>565</v>
      </c>
      <c r="AJ30794" s="94">
        <v>426</v>
      </c>
      <c r="AK30794" s="94">
        <v>2273</v>
      </c>
      <c r="AL30794" s="94">
        <v>0</v>
      </c>
      <c r="AM30794" s="94">
        <v>0</v>
      </c>
      <c r="AN30794" s="94">
        <v>2</v>
      </c>
      <c r="AO30794" s="94">
        <v>96</v>
      </c>
      <c r="AP30794" s="94">
        <v>6</v>
      </c>
      <c r="AQ30794" s="94">
        <v>565</v>
      </c>
      <c r="AS30794" s="94">
        <v>-19</v>
      </c>
      <c r="AT30794" s="94">
        <v>-102</v>
      </c>
      <c r="AU30794" s="94">
        <v>-170</v>
      </c>
      <c r="AV30794" s="94">
        <v>-772</v>
      </c>
      <c r="AW30794" s="94">
        <v>-419</v>
      </c>
      <c r="AX30794" s="94">
        <v>742</v>
      </c>
    </row>
    <row r="30795" spans="1:50">
      <c r="A30795" s="85" t="s">
        <v>124</v>
      </c>
      <c r="B30795" s="86">
        <v>43469.375</v>
      </c>
      <c r="C30795" s="87">
        <v>43469</v>
      </c>
      <c r="D30795" s="85">
        <v>1</v>
      </c>
      <c r="E30795" s="86">
        <v>43469.041666666664</v>
      </c>
      <c r="F30795" s="88" t="s">
        <v>390</v>
      </c>
      <c r="G30795" s="89" t="s">
        <v>391</v>
      </c>
      <c r="H30795" s="94">
        <v>3700</v>
      </c>
      <c r="I30795" s="94">
        <v>3925</v>
      </c>
      <c r="J30795" s="94">
        <v>3385</v>
      </c>
      <c r="K30795" s="94">
        <v>-639</v>
      </c>
      <c r="O30795" s="94">
        <v>3925</v>
      </c>
      <c r="P30795" s="94">
        <v>3385</v>
      </c>
      <c r="Q30795" s="94">
        <v>-639</v>
      </c>
      <c r="R30795" s="94">
        <v>422</v>
      </c>
      <c r="S30795" s="94">
        <v>2373</v>
      </c>
      <c r="T30795" s="94">
        <v>0</v>
      </c>
      <c r="U30795" s="94">
        <v>0</v>
      </c>
      <c r="V30795" s="94">
        <v>2</v>
      </c>
      <c r="W30795" s="94">
        <v>21</v>
      </c>
      <c r="X30795" s="94">
        <v>6</v>
      </c>
      <c r="Y30795" s="94">
        <v>561</v>
      </c>
      <c r="AJ30795" s="94">
        <v>422</v>
      </c>
      <c r="AK30795" s="94">
        <v>2373</v>
      </c>
      <c r="AL30795" s="94">
        <v>0</v>
      </c>
      <c r="AM30795" s="94">
        <v>0</v>
      </c>
      <c r="AN30795" s="94">
        <v>2</v>
      </c>
      <c r="AO30795" s="94">
        <v>21</v>
      </c>
      <c r="AP30795" s="94">
        <v>6</v>
      </c>
      <c r="AQ30795" s="94">
        <v>561</v>
      </c>
      <c r="AS30795" s="94">
        <v>-28</v>
      </c>
      <c r="AT30795" s="94">
        <v>-109</v>
      </c>
      <c r="AU30795" s="94">
        <v>-180</v>
      </c>
      <c r="AV30795" s="94">
        <v>-712</v>
      </c>
      <c r="AW30795" s="94">
        <v>-438</v>
      </c>
      <c r="AX30795" s="94">
        <v>828</v>
      </c>
    </row>
    <row r="30796" spans="1:50">
      <c r="A30796" s="85" t="s">
        <v>124</v>
      </c>
      <c r="B30796" s="86">
        <v>43469.416666666664</v>
      </c>
      <c r="C30796" s="87">
        <v>43469</v>
      </c>
      <c r="D30796" s="85">
        <v>2</v>
      </c>
      <c r="E30796" s="86">
        <v>43469.083333333336</v>
      </c>
      <c r="F30796" s="88" t="s">
        <v>390</v>
      </c>
      <c r="G30796" s="89" t="s">
        <v>391</v>
      </c>
      <c r="H30796" s="94">
        <v>3645</v>
      </c>
      <c r="I30796" s="94">
        <v>3860</v>
      </c>
      <c r="J30796" s="94">
        <v>3233</v>
      </c>
      <c r="K30796" s="94">
        <v>-726</v>
      </c>
      <c r="O30796" s="94">
        <v>3860</v>
      </c>
      <c r="P30796" s="94">
        <v>3233</v>
      </c>
      <c r="Q30796" s="94">
        <v>-726</v>
      </c>
      <c r="R30796" s="94">
        <v>422</v>
      </c>
      <c r="S30796" s="94">
        <v>2238</v>
      </c>
      <c r="T30796" s="94">
        <v>0</v>
      </c>
      <c r="U30796" s="94">
        <v>0</v>
      </c>
      <c r="V30796" s="94">
        <v>2</v>
      </c>
      <c r="W30796" s="94">
        <v>0</v>
      </c>
      <c r="X30796" s="94">
        <v>7</v>
      </c>
      <c r="Y30796" s="94">
        <v>564</v>
      </c>
      <c r="AJ30796" s="94">
        <v>422</v>
      </c>
      <c r="AK30796" s="94">
        <v>2238</v>
      </c>
      <c r="AL30796" s="94">
        <v>0</v>
      </c>
      <c r="AM30796" s="94">
        <v>0</v>
      </c>
      <c r="AN30796" s="94">
        <v>2</v>
      </c>
      <c r="AO30796" s="94">
        <v>0</v>
      </c>
      <c r="AP30796" s="94">
        <v>7</v>
      </c>
      <c r="AQ30796" s="94">
        <v>564</v>
      </c>
      <c r="AS30796" s="94">
        <v>-31</v>
      </c>
      <c r="AT30796" s="94">
        <v>-102</v>
      </c>
      <c r="AU30796" s="94">
        <v>-185</v>
      </c>
      <c r="AV30796" s="94">
        <v>-744</v>
      </c>
      <c r="AW30796" s="94">
        <v>-447</v>
      </c>
      <c r="AX30796" s="94">
        <v>783</v>
      </c>
    </row>
    <row r="30797" spans="1:50">
      <c r="A30797" s="85" t="s">
        <v>124</v>
      </c>
      <c r="B30797" s="86">
        <v>43469.458333333336</v>
      </c>
      <c r="C30797" s="87">
        <v>43469</v>
      </c>
      <c r="D30797" s="85">
        <v>3</v>
      </c>
      <c r="E30797" s="86">
        <v>43469.125</v>
      </c>
      <c r="F30797" s="88" t="s">
        <v>390</v>
      </c>
      <c r="G30797" s="89" t="s">
        <v>391</v>
      </c>
      <c r="H30797" s="94">
        <v>3635</v>
      </c>
      <c r="I30797" s="94">
        <v>3831</v>
      </c>
      <c r="J30797" s="94">
        <v>3169</v>
      </c>
      <c r="K30797" s="94">
        <v>-762</v>
      </c>
      <c r="O30797" s="94">
        <v>3831</v>
      </c>
      <c r="P30797" s="94">
        <v>3169</v>
      </c>
      <c r="Q30797" s="94">
        <v>-762</v>
      </c>
      <c r="R30797" s="94">
        <v>404</v>
      </c>
      <c r="S30797" s="94">
        <v>2200</v>
      </c>
      <c r="T30797" s="94">
        <v>0</v>
      </c>
      <c r="U30797" s="94">
        <v>0</v>
      </c>
      <c r="V30797" s="94">
        <v>2</v>
      </c>
      <c r="W30797" s="94">
        <v>0</v>
      </c>
      <c r="X30797" s="94">
        <v>0</v>
      </c>
      <c r="Y30797" s="94">
        <v>563</v>
      </c>
      <c r="AJ30797" s="94">
        <v>404</v>
      </c>
      <c r="AK30797" s="94">
        <v>2200</v>
      </c>
      <c r="AL30797" s="94">
        <v>0</v>
      </c>
      <c r="AM30797" s="94">
        <v>0</v>
      </c>
      <c r="AN30797" s="94">
        <v>2</v>
      </c>
      <c r="AO30797" s="94">
        <v>0</v>
      </c>
      <c r="AP30797" s="94">
        <v>0</v>
      </c>
      <c r="AQ30797" s="94">
        <v>563</v>
      </c>
      <c r="AS30797" s="94">
        <v>-31</v>
      </c>
      <c r="AT30797" s="94">
        <v>-101</v>
      </c>
      <c r="AU30797" s="94">
        <v>-189</v>
      </c>
      <c r="AV30797" s="94">
        <v>-763</v>
      </c>
      <c r="AW30797" s="94">
        <v>-441</v>
      </c>
      <c r="AX30797" s="94">
        <v>763</v>
      </c>
    </row>
    <row r="30798" spans="1:50">
      <c r="A30798" s="85" t="s">
        <v>124</v>
      </c>
      <c r="B30798" s="86">
        <v>43469.5</v>
      </c>
      <c r="C30798" s="87">
        <v>43469</v>
      </c>
      <c r="D30798" s="85">
        <v>4</v>
      </c>
      <c r="E30798" s="86">
        <v>43469.166666666664</v>
      </c>
      <c r="F30798" s="88" t="s">
        <v>390</v>
      </c>
      <c r="G30798" s="89" t="s">
        <v>391</v>
      </c>
      <c r="H30798" s="94">
        <v>3638</v>
      </c>
      <c r="I30798" s="94">
        <v>3840</v>
      </c>
      <c r="J30798" s="94">
        <v>3185</v>
      </c>
      <c r="K30798" s="94">
        <v>-757</v>
      </c>
      <c r="O30798" s="94">
        <v>3840</v>
      </c>
      <c r="P30798" s="94">
        <v>3185</v>
      </c>
      <c r="Q30798" s="94">
        <v>-757</v>
      </c>
      <c r="R30798" s="94">
        <v>402</v>
      </c>
      <c r="S30798" s="94">
        <v>2213</v>
      </c>
      <c r="T30798" s="94">
        <v>0</v>
      </c>
      <c r="U30798" s="94">
        <v>0</v>
      </c>
      <c r="V30798" s="94">
        <v>2</v>
      </c>
      <c r="W30798" s="94">
        <v>0</v>
      </c>
      <c r="X30798" s="94">
        <v>0</v>
      </c>
      <c r="Y30798" s="94">
        <v>568</v>
      </c>
      <c r="AJ30798" s="94">
        <v>402</v>
      </c>
      <c r="AK30798" s="94">
        <v>2213</v>
      </c>
      <c r="AL30798" s="94">
        <v>0</v>
      </c>
      <c r="AM30798" s="94">
        <v>0</v>
      </c>
      <c r="AN30798" s="94">
        <v>2</v>
      </c>
      <c r="AO30798" s="94">
        <v>0</v>
      </c>
      <c r="AP30798" s="94">
        <v>0</v>
      </c>
      <c r="AQ30798" s="94">
        <v>568</v>
      </c>
      <c r="AS30798" s="94">
        <v>-30</v>
      </c>
      <c r="AT30798" s="94">
        <v>-97</v>
      </c>
      <c r="AU30798" s="94">
        <v>-179</v>
      </c>
      <c r="AV30798" s="94">
        <v>-784</v>
      </c>
      <c r="AW30798" s="94">
        <v>-413</v>
      </c>
      <c r="AX30798" s="94">
        <v>746</v>
      </c>
    </row>
    <row r="30799" spans="1:50">
      <c r="A30799" s="85" t="s">
        <v>124</v>
      </c>
      <c r="B30799" s="86">
        <v>43469.541666666664</v>
      </c>
      <c r="C30799" s="87">
        <v>43469</v>
      </c>
      <c r="D30799" s="85">
        <v>5</v>
      </c>
      <c r="E30799" s="86">
        <v>43469.208333333336</v>
      </c>
      <c r="F30799" s="88" t="s">
        <v>390</v>
      </c>
      <c r="G30799" s="89" t="s">
        <v>391</v>
      </c>
      <c r="H30799" s="94">
        <v>3680</v>
      </c>
      <c r="I30799" s="94">
        <v>3921</v>
      </c>
      <c r="J30799" s="94">
        <v>3329</v>
      </c>
      <c r="K30799" s="94">
        <v>-693</v>
      </c>
      <c r="O30799" s="94">
        <v>3921</v>
      </c>
      <c r="P30799" s="94">
        <v>3329</v>
      </c>
      <c r="Q30799" s="94">
        <v>-693</v>
      </c>
      <c r="R30799" s="94">
        <v>422</v>
      </c>
      <c r="S30799" s="94">
        <v>2338</v>
      </c>
      <c r="T30799" s="94">
        <v>0</v>
      </c>
      <c r="U30799" s="94">
        <v>0</v>
      </c>
      <c r="V30799" s="94">
        <v>2</v>
      </c>
      <c r="W30799" s="94">
        <v>0</v>
      </c>
      <c r="X30799" s="94">
        <v>0</v>
      </c>
      <c r="Y30799" s="94">
        <v>567</v>
      </c>
      <c r="AJ30799" s="94">
        <v>422</v>
      </c>
      <c r="AK30799" s="94">
        <v>2338</v>
      </c>
      <c r="AL30799" s="94">
        <v>0</v>
      </c>
      <c r="AM30799" s="94">
        <v>0</v>
      </c>
      <c r="AN30799" s="94">
        <v>2</v>
      </c>
      <c r="AO30799" s="94">
        <v>0</v>
      </c>
      <c r="AP30799" s="94">
        <v>0</v>
      </c>
      <c r="AQ30799" s="94">
        <v>567</v>
      </c>
      <c r="AS30799" s="94">
        <v>-41</v>
      </c>
      <c r="AT30799" s="94">
        <v>-87</v>
      </c>
      <c r="AU30799" s="94">
        <v>-180</v>
      </c>
      <c r="AV30799" s="94">
        <v>-765</v>
      </c>
      <c r="AW30799" s="94">
        <v>-398</v>
      </c>
      <c r="AX30799" s="94">
        <v>778</v>
      </c>
    </row>
    <row r="30800" spans="1:50">
      <c r="A30800" s="85" t="s">
        <v>124</v>
      </c>
      <c r="B30800" s="86">
        <v>43469.583333333336</v>
      </c>
      <c r="C30800" s="87">
        <v>43469</v>
      </c>
      <c r="D30800" s="85">
        <v>6</v>
      </c>
      <c r="E30800" s="86">
        <v>43469.25</v>
      </c>
      <c r="F30800" s="88" t="s">
        <v>390</v>
      </c>
      <c r="G30800" s="89" t="s">
        <v>391</v>
      </c>
      <c r="H30800" s="94">
        <v>3813</v>
      </c>
      <c r="I30800" s="94">
        <v>4109</v>
      </c>
      <c r="J30800" s="94">
        <v>3518</v>
      </c>
      <c r="K30800" s="94">
        <v>-690</v>
      </c>
      <c r="O30800" s="94">
        <v>4109</v>
      </c>
      <c r="P30800" s="94">
        <v>3518</v>
      </c>
      <c r="Q30800" s="94">
        <v>-690</v>
      </c>
      <c r="R30800" s="94">
        <v>461</v>
      </c>
      <c r="S30800" s="94">
        <v>2492</v>
      </c>
      <c r="T30800" s="94">
        <v>0</v>
      </c>
      <c r="U30800" s="94">
        <v>0</v>
      </c>
      <c r="V30800" s="94">
        <v>2</v>
      </c>
      <c r="W30800" s="94">
        <v>0</v>
      </c>
      <c r="X30800" s="94">
        <v>0</v>
      </c>
      <c r="Y30800" s="94">
        <v>563</v>
      </c>
      <c r="AJ30800" s="94">
        <v>461</v>
      </c>
      <c r="AK30800" s="94">
        <v>2492</v>
      </c>
      <c r="AL30800" s="94">
        <v>0</v>
      </c>
      <c r="AM30800" s="94">
        <v>0</v>
      </c>
      <c r="AN30800" s="94">
        <v>2</v>
      </c>
      <c r="AO30800" s="94">
        <v>0</v>
      </c>
      <c r="AP30800" s="94">
        <v>0</v>
      </c>
      <c r="AQ30800" s="94">
        <v>563</v>
      </c>
      <c r="AS30800" s="94">
        <v>-41</v>
      </c>
      <c r="AT30800" s="94">
        <v>-105</v>
      </c>
      <c r="AU30800" s="94">
        <v>-161</v>
      </c>
      <c r="AV30800" s="94">
        <v>-767</v>
      </c>
      <c r="AW30800" s="94">
        <v>-378</v>
      </c>
      <c r="AX30800" s="94">
        <v>762</v>
      </c>
    </row>
    <row r="30801" spans="1:50">
      <c r="A30801" s="85" t="s">
        <v>124</v>
      </c>
      <c r="B30801" s="86">
        <v>43469.625</v>
      </c>
      <c r="C30801" s="87">
        <v>43469</v>
      </c>
      <c r="D30801" s="85">
        <v>7</v>
      </c>
      <c r="E30801" s="86">
        <v>43469.291666666664</v>
      </c>
      <c r="F30801" s="88" t="s">
        <v>390</v>
      </c>
      <c r="G30801" s="89" t="s">
        <v>391</v>
      </c>
      <c r="H30801" s="94">
        <v>3993</v>
      </c>
      <c r="I30801" s="94">
        <v>4303</v>
      </c>
      <c r="J30801" s="94">
        <v>3686</v>
      </c>
      <c r="K30801" s="94">
        <v>-717</v>
      </c>
      <c r="O30801" s="94">
        <v>4303</v>
      </c>
      <c r="P30801" s="94">
        <v>3686</v>
      </c>
      <c r="Q30801" s="94">
        <v>-717</v>
      </c>
      <c r="R30801" s="94">
        <v>494</v>
      </c>
      <c r="S30801" s="94">
        <v>2615</v>
      </c>
      <c r="T30801" s="94">
        <v>0</v>
      </c>
      <c r="U30801" s="94">
        <v>0</v>
      </c>
      <c r="V30801" s="94">
        <v>2</v>
      </c>
      <c r="W30801" s="94">
        <v>0</v>
      </c>
      <c r="X30801" s="94">
        <v>0</v>
      </c>
      <c r="Y30801" s="94">
        <v>575</v>
      </c>
      <c r="AJ30801" s="94">
        <v>494</v>
      </c>
      <c r="AK30801" s="94">
        <v>2615</v>
      </c>
      <c r="AL30801" s="94">
        <v>0</v>
      </c>
      <c r="AM30801" s="94">
        <v>0</v>
      </c>
      <c r="AN30801" s="94">
        <v>2</v>
      </c>
      <c r="AO30801" s="94">
        <v>0</v>
      </c>
      <c r="AP30801" s="94">
        <v>0</v>
      </c>
      <c r="AQ30801" s="94">
        <v>575</v>
      </c>
      <c r="AS30801" s="94">
        <v>-45</v>
      </c>
      <c r="AT30801" s="94">
        <v>-102</v>
      </c>
      <c r="AU30801" s="94">
        <v>-171</v>
      </c>
      <c r="AV30801" s="94">
        <v>-749</v>
      </c>
      <c r="AW30801" s="94">
        <v>-401</v>
      </c>
      <c r="AX30801" s="94">
        <v>751</v>
      </c>
    </row>
    <row r="30802" spans="1:50">
      <c r="A30802" s="85" t="s">
        <v>124</v>
      </c>
      <c r="B30802" s="86">
        <v>43469.666666666664</v>
      </c>
      <c r="C30802" s="87">
        <v>43469</v>
      </c>
      <c r="D30802" s="85">
        <v>8</v>
      </c>
      <c r="E30802" s="86">
        <v>43469.333333333336</v>
      </c>
      <c r="F30802" s="88" t="s">
        <v>390</v>
      </c>
      <c r="G30802" s="89" t="s">
        <v>391</v>
      </c>
      <c r="H30802" s="94">
        <v>4057</v>
      </c>
      <c r="I30802" s="94">
        <v>4297</v>
      </c>
      <c r="J30802" s="94">
        <v>3718</v>
      </c>
      <c r="K30802" s="94">
        <v>-680</v>
      </c>
      <c r="O30802" s="94">
        <v>4297</v>
      </c>
      <c r="P30802" s="94">
        <v>3718</v>
      </c>
      <c r="Q30802" s="94">
        <v>-680</v>
      </c>
      <c r="R30802" s="94">
        <v>497</v>
      </c>
      <c r="S30802" s="94">
        <v>2554</v>
      </c>
      <c r="T30802" s="94">
        <v>0</v>
      </c>
      <c r="U30802" s="94">
        <v>0</v>
      </c>
      <c r="V30802" s="94">
        <v>2</v>
      </c>
      <c r="W30802" s="94">
        <v>91</v>
      </c>
      <c r="X30802" s="94">
        <v>0</v>
      </c>
      <c r="Y30802" s="94">
        <v>574</v>
      </c>
      <c r="AJ30802" s="94">
        <v>497</v>
      </c>
      <c r="AK30802" s="94">
        <v>2554</v>
      </c>
      <c r="AL30802" s="94">
        <v>0</v>
      </c>
      <c r="AM30802" s="94">
        <v>0</v>
      </c>
      <c r="AN30802" s="94">
        <v>2</v>
      </c>
      <c r="AO30802" s="94">
        <v>91</v>
      </c>
      <c r="AP30802" s="94">
        <v>0</v>
      </c>
      <c r="AQ30802" s="94">
        <v>574</v>
      </c>
      <c r="AS30802" s="94">
        <v>-21</v>
      </c>
      <c r="AT30802" s="94">
        <v>-62</v>
      </c>
      <c r="AU30802" s="94">
        <v>-143</v>
      </c>
      <c r="AV30802" s="94">
        <v>-743</v>
      </c>
      <c r="AW30802" s="94">
        <v>-398</v>
      </c>
      <c r="AX30802" s="94">
        <v>687</v>
      </c>
    </row>
    <row r="30803" spans="1:50">
      <c r="A30803" s="85" t="s">
        <v>124</v>
      </c>
      <c r="B30803" s="86">
        <v>43469.708333333336</v>
      </c>
      <c r="C30803" s="87">
        <v>43469</v>
      </c>
      <c r="D30803" s="85">
        <v>9</v>
      </c>
      <c r="E30803" s="86">
        <v>43469.375</v>
      </c>
      <c r="F30803" s="88" t="s">
        <v>390</v>
      </c>
      <c r="G30803" s="89" t="s">
        <v>391</v>
      </c>
      <c r="H30803" s="94">
        <v>4030</v>
      </c>
      <c r="I30803" s="94">
        <v>4244</v>
      </c>
      <c r="J30803" s="94">
        <v>3532</v>
      </c>
      <c r="K30803" s="94">
        <v>-812</v>
      </c>
      <c r="O30803" s="94">
        <v>4244</v>
      </c>
      <c r="P30803" s="94">
        <v>3532</v>
      </c>
      <c r="Q30803" s="94">
        <v>-812</v>
      </c>
      <c r="R30803" s="94">
        <v>497</v>
      </c>
      <c r="S30803" s="94">
        <v>2156</v>
      </c>
      <c r="T30803" s="94">
        <v>0</v>
      </c>
      <c r="U30803" s="94">
        <v>0</v>
      </c>
      <c r="V30803" s="94">
        <v>2</v>
      </c>
      <c r="W30803" s="94">
        <v>311</v>
      </c>
      <c r="X30803" s="94">
        <v>1</v>
      </c>
      <c r="Y30803" s="94">
        <v>565</v>
      </c>
      <c r="AJ30803" s="94">
        <v>497</v>
      </c>
      <c r="AK30803" s="94">
        <v>2156</v>
      </c>
      <c r="AL30803" s="94">
        <v>0</v>
      </c>
      <c r="AM30803" s="94">
        <v>0</v>
      </c>
      <c r="AN30803" s="94">
        <v>2</v>
      </c>
      <c r="AO30803" s="94">
        <v>311</v>
      </c>
      <c r="AP30803" s="94">
        <v>1</v>
      </c>
      <c r="AQ30803" s="94">
        <v>565</v>
      </c>
      <c r="AS30803" s="94">
        <v>-32</v>
      </c>
      <c r="AT30803" s="94">
        <v>-52</v>
      </c>
      <c r="AU30803" s="94">
        <v>-70</v>
      </c>
      <c r="AV30803" s="94">
        <v>-681</v>
      </c>
      <c r="AW30803" s="94">
        <v>-404</v>
      </c>
      <c r="AX30803" s="94">
        <v>427</v>
      </c>
    </row>
    <row r="30804" spans="1:50">
      <c r="A30804" s="85" t="s">
        <v>124</v>
      </c>
      <c r="B30804" s="86">
        <v>43469.75</v>
      </c>
      <c r="C30804" s="87">
        <v>43469</v>
      </c>
      <c r="D30804" s="85">
        <v>10</v>
      </c>
      <c r="E30804" s="86">
        <v>43469.416666666664</v>
      </c>
      <c r="F30804" s="88" t="s">
        <v>390</v>
      </c>
      <c r="G30804" s="89" t="s">
        <v>391</v>
      </c>
      <c r="H30804" s="94">
        <v>3967</v>
      </c>
      <c r="I30804" s="94">
        <v>4108</v>
      </c>
      <c r="J30804" s="94">
        <v>3468</v>
      </c>
      <c r="K30804" s="94">
        <v>-738</v>
      </c>
      <c r="O30804" s="94">
        <v>4108</v>
      </c>
      <c r="P30804" s="94">
        <v>3468</v>
      </c>
      <c r="Q30804" s="94">
        <v>-738</v>
      </c>
      <c r="R30804" s="94">
        <v>497</v>
      </c>
      <c r="S30804" s="94">
        <v>2032</v>
      </c>
      <c r="T30804" s="94">
        <v>0</v>
      </c>
      <c r="U30804" s="94">
        <v>0</v>
      </c>
      <c r="V30804" s="94">
        <v>1</v>
      </c>
      <c r="W30804" s="94">
        <v>377</v>
      </c>
      <c r="X30804" s="94">
        <v>1</v>
      </c>
      <c r="Y30804" s="94">
        <v>560</v>
      </c>
      <c r="AJ30804" s="94">
        <v>497</v>
      </c>
      <c r="AK30804" s="94">
        <v>2032</v>
      </c>
      <c r="AL30804" s="94">
        <v>0</v>
      </c>
      <c r="AM30804" s="94">
        <v>0</v>
      </c>
      <c r="AN30804" s="94">
        <v>1</v>
      </c>
      <c r="AO30804" s="94">
        <v>377</v>
      </c>
      <c r="AP30804" s="94">
        <v>1</v>
      </c>
      <c r="AQ30804" s="94">
        <v>560</v>
      </c>
      <c r="AS30804" s="94">
        <v>-26</v>
      </c>
      <c r="AT30804" s="94">
        <v>-25</v>
      </c>
      <c r="AU30804" s="94">
        <v>-42</v>
      </c>
      <c r="AV30804" s="94">
        <v>-684</v>
      </c>
      <c r="AW30804" s="94">
        <v>-348</v>
      </c>
      <c r="AX30804" s="94">
        <v>387</v>
      </c>
    </row>
    <row r="30805" spans="1:50">
      <c r="A30805" s="85" t="s">
        <v>124</v>
      </c>
      <c r="B30805" s="86">
        <v>43469.791666666664</v>
      </c>
      <c r="C30805" s="87">
        <v>43469</v>
      </c>
      <c r="D30805" s="85">
        <v>11</v>
      </c>
      <c r="E30805" s="86">
        <v>43469.458333333336</v>
      </c>
      <c r="F30805" s="88" t="s">
        <v>390</v>
      </c>
      <c r="G30805" s="89" t="s">
        <v>391</v>
      </c>
      <c r="H30805" s="94">
        <v>3866</v>
      </c>
      <c r="I30805" s="94">
        <v>4006</v>
      </c>
      <c r="J30805" s="94">
        <v>3365</v>
      </c>
      <c r="K30805" s="94">
        <v>-738</v>
      </c>
      <c r="O30805" s="94">
        <v>4006</v>
      </c>
      <c r="P30805" s="94">
        <v>3365</v>
      </c>
      <c r="Q30805" s="94">
        <v>-738</v>
      </c>
      <c r="R30805" s="94">
        <v>497</v>
      </c>
      <c r="S30805" s="94">
        <v>1912</v>
      </c>
      <c r="T30805" s="94">
        <v>0</v>
      </c>
      <c r="U30805" s="94">
        <v>0</v>
      </c>
      <c r="V30805" s="94">
        <v>1</v>
      </c>
      <c r="W30805" s="94">
        <v>379</v>
      </c>
      <c r="X30805" s="94">
        <v>10</v>
      </c>
      <c r="Y30805" s="94">
        <v>566</v>
      </c>
      <c r="AJ30805" s="94">
        <v>497</v>
      </c>
      <c r="AK30805" s="94">
        <v>1912</v>
      </c>
      <c r="AL30805" s="94">
        <v>0</v>
      </c>
      <c r="AM30805" s="94">
        <v>0</v>
      </c>
      <c r="AN30805" s="94">
        <v>1</v>
      </c>
      <c r="AO30805" s="94">
        <v>379</v>
      </c>
      <c r="AP30805" s="94">
        <v>10</v>
      </c>
      <c r="AQ30805" s="94">
        <v>566</v>
      </c>
      <c r="AS30805" s="94">
        <v>-11</v>
      </c>
      <c r="AT30805" s="94">
        <v>-30</v>
      </c>
      <c r="AU30805" s="94">
        <v>-5</v>
      </c>
      <c r="AV30805" s="94">
        <v>-777</v>
      </c>
      <c r="AW30805" s="94">
        <v>-247</v>
      </c>
      <c r="AX30805" s="94">
        <v>332</v>
      </c>
    </row>
    <row r="30806" spans="1:50">
      <c r="A30806" s="85" t="s">
        <v>124</v>
      </c>
      <c r="B30806" s="86">
        <v>43469.833333333336</v>
      </c>
      <c r="C30806" s="87">
        <v>43469</v>
      </c>
      <c r="D30806" s="85">
        <v>12</v>
      </c>
      <c r="E30806" s="86">
        <v>43469.5</v>
      </c>
      <c r="F30806" s="88" t="s">
        <v>390</v>
      </c>
      <c r="G30806" s="89" t="s">
        <v>391</v>
      </c>
      <c r="H30806" s="94">
        <v>3753</v>
      </c>
      <c r="I30806" s="94">
        <v>3940</v>
      </c>
      <c r="J30806" s="94">
        <v>3328</v>
      </c>
      <c r="K30806" s="94">
        <v>-707</v>
      </c>
      <c r="O30806" s="94">
        <v>3940</v>
      </c>
      <c r="P30806" s="94">
        <v>3328</v>
      </c>
      <c r="Q30806" s="94">
        <v>-707</v>
      </c>
      <c r="R30806" s="94">
        <v>465</v>
      </c>
      <c r="S30806" s="94">
        <v>1910</v>
      </c>
      <c r="T30806" s="94">
        <v>0</v>
      </c>
      <c r="U30806" s="94">
        <v>0</v>
      </c>
      <c r="V30806" s="94">
        <v>2</v>
      </c>
      <c r="W30806" s="94">
        <v>371</v>
      </c>
      <c r="X30806" s="94">
        <v>18</v>
      </c>
      <c r="Y30806" s="94">
        <v>562</v>
      </c>
      <c r="AJ30806" s="94">
        <v>465</v>
      </c>
      <c r="AK30806" s="94">
        <v>1910</v>
      </c>
      <c r="AL30806" s="94">
        <v>0</v>
      </c>
      <c r="AM30806" s="94">
        <v>0</v>
      </c>
      <c r="AN30806" s="94">
        <v>2</v>
      </c>
      <c r="AO30806" s="94">
        <v>371</v>
      </c>
      <c r="AP30806" s="94">
        <v>18</v>
      </c>
      <c r="AQ30806" s="94">
        <v>562</v>
      </c>
      <c r="AS30806" s="94">
        <v>-4</v>
      </c>
      <c r="AT30806" s="94">
        <v>-33</v>
      </c>
      <c r="AU30806" s="94">
        <v>-3</v>
      </c>
      <c r="AV30806" s="94">
        <v>-765</v>
      </c>
      <c r="AW30806" s="94">
        <v>-232</v>
      </c>
      <c r="AX30806" s="94">
        <v>330</v>
      </c>
    </row>
    <row r="30807" spans="1:50">
      <c r="A30807" s="85" t="s">
        <v>124</v>
      </c>
      <c r="B30807" s="86">
        <v>43469.875</v>
      </c>
      <c r="C30807" s="87">
        <v>43469</v>
      </c>
      <c r="D30807" s="85">
        <v>13</v>
      </c>
      <c r="E30807" s="86">
        <v>43469.541666666664</v>
      </c>
      <c r="F30807" s="88" t="s">
        <v>390</v>
      </c>
      <c r="G30807" s="89" t="s">
        <v>391</v>
      </c>
      <c r="H30807" s="94">
        <v>3704</v>
      </c>
      <c r="I30807" s="94">
        <v>3828</v>
      </c>
      <c r="J30807" s="94">
        <v>3193</v>
      </c>
      <c r="K30807" s="94">
        <v>-729</v>
      </c>
      <c r="O30807" s="94">
        <v>3828</v>
      </c>
      <c r="P30807" s="94">
        <v>3193</v>
      </c>
      <c r="Q30807" s="94">
        <v>-729</v>
      </c>
      <c r="R30807" s="94">
        <v>426</v>
      </c>
      <c r="S30807" s="94">
        <v>1795</v>
      </c>
      <c r="T30807" s="94">
        <v>0</v>
      </c>
      <c r="U30807" s="94">
        <v>0</v>
      </c>
      <c r="V30807" s="94">
        <v>2</v>
      </c>
      <c r="W30807" s="94">
        <v>373</v>
      </c>
      <c r="X30807" s="94">
        <v>42</v>
      </c>
      <c r="Y30807" s="94">
        <v>555</v>
      </c>
      <c r="AJ30807" s="94">
        <v>426</v>
      </c>
      <c r="AK30807" s="94">
        <v>1795</v>
      </c>
      <c r="AL30807" s="94">
        <v>0</v>
      </c>
      <c r="AM30807" s="94">
        <v>0</v>
      </c>
      <c r="AN30807" s="94">
        <v>2</v>
      </c>
      <c r="AO30807" s="94">
        <v>373</v>
      </c>
      <c r="AP30807" s="94">
        <v>42</v>
      </c>
      <c r="AQ30807" s="94">
        <v>555</v>
      </c>
      <c r="AS30807" s="94">
        <v>-2</v>
      </c>
      <c r="AT30807" s="94">
        <v>-39</v>
      </c>
      <c r="AU30807" s="94">
        <v>-6</v>
      </c>
      <c r="AV30807" s="94">
        <v>-750</v>
      </c>
      <c r="AW30807" s="94">
        <v>-243</v>
      </c>
      <c r="AX30807" s="94">
        <v>311</v>
      </c>
    </row>
    <row r="30808" spans="1:50">
      <c r="A30808" s="85" t="s">
        <v>124</v>
      </c>
      <c r="B30808" s="86">
        <v>43469.916666666664</v>
      </c>
      <c r="C30808" s="87">
        <v>43469</v>
      </c>
      <c r="D30808" s="85">
        <v>14</v>
      </c>
      <c r="E30808" s="86">
        <v>43469.583333333336</v>
      </c>
      <c r="F30808" s="88" t="s">
        <v>390</v>
      </c>
      <c r="G30808" s="89" t="s">
        <v>391</v>
      </c>
      <c r="H30808" s="94">
        <v>3644</v>
      </c>
      <c r="I30808" s="94">
        <v>3783</v>
      </c>
      <c r="J30808" s="94">
        <v>3159</v>
      </c>
      <c r="K30808" s="94">
        <v>-717</v>
      </c>
      <c r="O30808" s="94">
        <v>3783</v>
      </c>
      <c r="P30808" s="94">
        <v>3159</v>
      </c>
      <c r="Q30808" s="94">
        <v>-717</v>
      </c>
      <c r="R30808" s="94">
        <v>417</v>
      </c>
      <c r="S30808" s="94">
        <v>1734</v>
      </c>
      <c r="T30808" s="94">
        <v>0</v>
      </c>
      <c r="U30808" s="94">
        <v>0</v>
      </c>
      <c r="V30808" s="94">
        <v>2</v>
      </c>
      <c r="W30808" s="94">
        <v>401</v>
      </c>
      <c r="X30808" s="94">
        <v>71</v>
      </c>
      <c r="Y30808" s="94">
        <v>534</v>
      </c>
      <c r="AJ30808" s="94">
        <v>417</v>
      </c>
      <c r="AK30808" s="94">
        <v>1734</v>
      </c>
      <c r="AL30808" s="94">
        <v>0</v>
      </c>
      <c r="AM30808" s="94">
        <v>0</v>
      </c>
      <c r="AN30808" s="94">
        <v>2</v>
      </c>
      <c r="AO30808" s="94">
        <v>401</v>
      </c>
      <c r="AP30808" s="94">
        <v>71</v>
      </c>
      <c r="AQ30808" s="94">
        <v>534</v>
      </c>
      <c r="AS30808" s="94">
        <v>-3</v>
      </c>
      <c r="AT30808" s="94">
        <v>-34</v>
      </c>
      <c r="AU30808" s="94">
        <v>2</v>
      </c>
      <c r="AV30808" s="94">
        <v>-733</v>
      </c>
      <c r="AW30808" s="94">
        <v>-254</v>
      </c>
      <c r="AX30808" s="94">
        <v>305</v>
      </c>
    </row>
    <row r="30809" spans="1:50">
      <c r="A30809" s="85" t="s">
        <v>124</v>
      </c>
      <c r="B30809" s="86">
        <v>43469.958333333336</v>
      </c>
      <c r="C30809" s="87">
        <v>43469</v>
      </c>
      <c r="D30809" s="85">
        <v>15</v>
      </c>
      <c r="E30809" s="86">
        <v>43469.625</v>
      </c>
      <c r="F30809" s="88" t="s">
        <v>390</v>
      </c>
      <c r="G30809" s="89" t="s">
        <v>391</v>
      </c>
      <c r="H30809" s="94">
        <v>3636</v>
      </c>
      <c r="I30809" s="94">
        <v>3773</v>
      </c>
      <c r="J30809" s="94">
        <v>3289</v>
      </c>
      <c r="K30809" s="94">
        <v>-577</v>
      </c>
      <c r="O30809" s="94">
        <v>3773</v>
      </c>
      <c r="P30809" s="94">
        <v>3289</v>
      </c>
      <c r="Q30809" s="94">
        <v>-577</v>
      </c>
      <c r="R30809" s="94">
        <v>436</v>
      </c>
      <c r="S30809" s="94">
        <v>1847</v>
      </c>
      <c r="T30809" s="94">
        <v>0</v>
      </c>
      <c r="U30809" s="94">
        <v>0</v>
      </c>
      <c r="V30809" s="94">
        <v>2</v>
      </c>
      <c r="W30809" s="94">
        <v>399</v>
      </c>
      <c r="X30809" s="94">
        <v>72</v>
      </c>
      <c r="Y30809" s="94">
        <v>533</v>
      </c>
      <c r="AJ30809" s="94">
        <v>436</v>
      </c>
      <c r="AK30809" s="94">
        <v>1847</v>
      </c>
      <c r="AL30809" s="94">
        <v>0</v>
      </c>
      <c r="AM30809" s="94">
        <v>0</v>
      </c>
      <c r="AN30809" s="94">
        <v>2</v>
      </c>
      <c r="AO30809" s="94">
        <v>399</v>
      </c>
      <c r="AP30809" s="94">
        <v>72</v>
      </c>
      <c r="AQ30809" s="94">
        <v>533</v>
      </c>
      <c r="AS30809" s="94">
        <v>-11</v>
      </c>
      <c r="AT30809" s="94">
        <v>-15</v>
      </c>
      <c r="AU30809" s="94">
        <v>-3</v>
      </c>
      <c r="AV30809" s="94">
        <v>-668</v>
      </c>
      <c r="AW30809" s="94">
        <v>-290</v>
      </c>
      <c r="AX30809" s="94">
        <v>410</v>
      </c>
    </row>
    <row r="30810" spans="1:50">
      <c r="A30810" s="85" t="s">
        <v>124</v>
      </c>
      <c r="B30810" s="86">
        <v>43470</v>
      </c>
      <c r="C30810" s="87">
        <v>43469</v>
      </c>
      <c r="D30810" s="85">
        <v>16</v>
      </c>
      <c r="E30810" s="86">
        <v>43469.666666666664</v>
      </c>
      <c r="F30810" s="88" t="s">
        <v>390</v>
      </c>
      <c r="G30810" s="89" t="s">
        <v>391</v>
      </c>
      <c r="H30810" s="94">
        <v>3669</v>
      </c>
      <c r="I30810" s="94">
        <v>3837</v>
      </c>
      <c r="J30810" s="94">
        <v>3405</v>
      </c>
      <c r="K30810" s="94">
        <v>-526</v>
      </c>
      <c r="O30810" s="94">
        <v>3837</v>
      </c>
      <c r="P30810" s="94">
        <v>3405</v>
      </c>
      <c r="Q30810" s="94">
        <v>-526</v>
      </c>
      <c r="R30810" s="94">
        <v>463</v>
      </c>
      <c r="S30810" s="94">
        <v>2070</v>
      </c>
      <c r="T30810" s="94">
        <v>0</v>
      </c>
      <c r="U30810" s="94">
        <v>0</v>
      </c>
      <c r="V30810" s="94">
        <v>2</v>
      </c>
      <c r="W30810" s="94">
        <v>244</v>
      </c>
      <c r="X30810" s="94">
        <v>84</v>
      </c>
      <c r="Y30810" s="94">
        <v>542</v>
      </c>
      <c r="AJ30810" s="94">
        <v>463</v>
      </c>
      <c r="AK30810" s="94">
        <v>2070</v>
      </c>
      <c r="AL30810" s="94">
        <v>0</v>
      </c>
      <c r="AM30810" s="94">
        <v>0</v>
      </c>
      <c r="AN30810" s="94">
        <v>2</v>
      </c>
      <c r="AO30810" s="94">
        <v>244</v>
      </c>
      <c r="AP30810" s="94">
        <v>84</v>
      </c>
      <c r="AQ30810" s="94">
        <v>542</v>
      </c>
      <c r="AS30810" s="94">
        <v>-34</v>
      </c>
      <c r="AT30810" s="94">
        <v>-8</v>
      </c>
      <c r="AU30810" s="94">
        <v>-26</v>
      </c>
      <c r="AV30810" s="94">
        <v>-758</v>
      </c>
      <c r="AW30810" s="94">
        <v>-259</v>
      </c>
      <c r="AX30810" s="94">
        <v>559</v>
      </c>
    </row>
    <row r="30811" spans="1:50">
      <c r="A30811" s="85" t="s">
        <v>124</v>
      </c>
      <c r="B30811" s="86">
        <v>43470.041666666664</v>
      </c>
      <c r="C30811" s="87">
        <v>43469</v>
      </c>
      <c r="D30811" s="85">
        <v>17</v>
      </c>
      <c r="E30811" s="86">
        <v>43469.708333333336</v>
      </c>
      <c r="F30811" s="88" t="s">
        <v>390</v>
      </c>
      <c r="G30811" s="89" t="s">
        <v>391</v>
      </c>
      <c r="H30811" s="94">
        <v>3773</v>
      </c>
      <c r="I30811" s="94">
        <v>4060</v>
      </c>
      <c r="J30811" s="94">
        <v>3670</v>
      </c>
      <c r="K30811" s="94">
        <v>-487</v>
      </c>
      <c r="O30811" s="94">
        <v>4060</v>
      </c>
      <c r="P30811" s="94">
        <v>3670</v>
      </c>
      <c r="Q30811" s="94">
        <v>-487</v>
      </c>
      <c r="R30811" s="94">
        <v>552</v>
      </c>
      <c r="S30811" s="94">
        <v>2368</v>
      </c>
      <c r="T30811" s="94">
        <v>0</v>
      </c>
      <c r="U30811" s="94">
        <v>0</v>
      </c>
      <c r="V30811" s="94">
        <v>2</v>
      </c>
      <c r="W30811" s="94">
        <v>84</v>
      </c>
      <c r="X30811" s="94">
        <v>105</v>
      </c>
      <c r="Y30811" s="94">
        <v>559</v>
      </c>
      <c r="AJ30811" s="94">
        <v>552</v>
      </c>
      <c r="AK30811" s="94">
        <v>2368</v>
      </c>
      <c r="AL30811" s="94">
        <v>0</v>
      </c>
      <c r="AM30811" s="94">
        <v>0</v>
      </c>
      <c r="AN30811" s="94">
        <v>2</v>
      </c>
      <c r="AO30811" s="94">
        <v>84</v>
      </c>
      <c r="AP30811" s="94">
        <v>105</v>
      </c>
      <c r="AQ30811" s="94">
        <v>559</v>
      </c>
      <c r="AS30811" s="94">
        <v>-60</v>
      </c>
      <c r="AT30811" s="94">
        <v>-86</v>
      </c>
      <c r="AU30811" s="94">
        <v>-61</v>
      </c>
      <c r="AV30811" s="94">
        <v>-660</v>
      </c>
      <c r="AW30811" s="94">
        <v>-284</v>
      </c>
      <c r="AX30811" s="94">
        <v>664</v>
      </c>
    </row>
    <row r="30812" spans="1:50">
      <c r="A30812" s="85" t="s">
        <v>124</v>
      </c>
      <c r="B30812" s="86">
        <v>43470.083333333336</v>
      </c>
      <c r="C30812" s="87">
        <v>43469</v>
      </c>
      <c r="D30812" s="85">
        <v>18</v>
      </c>
      <c r="E30812" s="86">
        <v>43469.75</v>
      </c>
      <c r="F30812" s="88" t="s">
        <v>390</v>
      </c>
      <c r="G30812" s="89" t="s">
        <v>391</v>
      </c>
      <c r="H30812" s="94">
        <v>3989</v>
      </c>
      <c r="I30812" s="94">
        <v>4365</v>
      </c>
      <c r="J30812" s="94">
        <v>3775</v>
      </c>
      <c r="K30812" s="94">
        <v>-687</v>
      </c>
      <c r="O30812" s="94">
        <v>4365</v>
      </c>
      <c r="P30812" s="94">
        <v>3775</v>
      </c>
      <c r="Q30812" s="94">
        <v>-687</v>
      </c>
      <c r="R30812" s="94">
        <v>594</v>
      </c>
      <c r="S30812" s="94">
        <v>2446</v>
      </c>
      <c r="T30812" s="94">
        <v>0</v>
      </c>
      <c r="U30812" s="94">
        <v>0</v>
      </c>
      <c r="V30812" s="94">
        <v>2</v>
      </c>
      <c r="W30812" s="94">
        <v>79</v>
      </c>
      <c r="X30812" s="94">
        <v>90</v>
      </c>
      <c r="Y30812" s="94">
        <v>564</v>
      </c>
      <c r="AJ30812" s="94">
        <v>594</v>
      </c>
      <c r="AK30812" s="94">
        <v>2446</v>
      </c>
      <c r="AL30812" s="94">
        <v>0</v>
      </c>
      <c r="AM30812" s="94">
        <v>0</v>
      </c>
      <c r="AN30812" s="94">
        <v>2</v>
      </c>
      <c r="AO30812" s="94">
        <v>79</v>
      </c>
      <c r="AP30812" s="94">
        <v>90</v>
      </c>
      <c r="AQ30812" s="94">
        <v>564</v>
      </c>
      <c r="AS30812" s="94">
        <v>-55</v>
      </c>
      <c r="AT30812" s="94">
        <v>-152</v>
      </c>
      <c r="AU30812" s="94">
        <v>-79</v>
      </c>
      <c r="AV30812" s="94">
        <v>-644</v>
      </c>
      <c r="AW30812" s="94">
        <v>-359</v>
      </c>
      <c r="AX30812" s="94">
        <v>602</v>
      </c>
    </row>
    <row r="30813" spans="1:50">
      <c r="A30813" s="85" t="s">
        <v>124</v>
      </c>
      <c r="B30813" s="86">
        <v>43470.125</v>
      </c>
      <c r="C30813" s="87">
        <v>43469</v>
      </c>
      <c r="D30813" s="85">
        <v>19</v>
      </c>
      <c r="E30813" s="86">
        <v>43469.791666666664</v>
      </c>
      <c r="F30813" s="88" t="s">
        <v>390</v>
      </c>
      <c r="G30813" s="89" t="s">
        <v>391</v>
      </c>
      <c r="H30813" s="94">
        <v>4172</v>
      </c>
      <c r="I30813" s="94">
        <v>4382</v>
      </c>
      <c r="J30813" s="94">
        <v>3868</v>
      </c>
      <c r="K30813" s="94">
        <v>-612</v>
      </c>
      <c r="O30813" s="94">
        <v>4382</v>
      </c>
      <c r="P30813" s="94">
        <v>3868</v>
      </c>
      <c r="Q30813" s="94">
        <v>-612</v>
      </c>
      <c r="R30813" s="94">
        <v>546</v>
      </c>
      <c r="S30813" s="94">
        <v>2596</v>
      </c>
      <c r="T30813" s="94">
        <v>0</v>
      </c>
      <c r="U30813" s="94">
        <v>0</v>
      </c>
      <c r="V30813" s="94">
        <v>2</v>
      </c>
      <c r="W30813" s="94">
        <v>78</v>
      </c>
      <c r="X30813" s="94">
        <v>74</v>
      </c>
      <c r="Y30813" s="94">
        <v>572</v>
      </c>
      <c r="AJ30813" s="94">
        <v>546</v>
      </c>
      <c r="AK30813" s="94">
        <v>2596</v>
      </c>
      <c r="AL30813" s="94">
        <v>0</v>
      </c>
      <c r="AM30813" s="94">
        <v>0</v>
      </c>
      <c r="AN30813" s="94">
        <v>2</v>
      </c>
      <c r="AO30813" s="94">
        <v>78</v>
      </c>
      <c r="AP30813" s="94">
        <v>74</v>
      </c>
      <c r="AQ30813" s="94">
        <v>572</v>
      </c>
      <c r="AS30813" s="94">
        <v>-56</v>
      </c>
      <c r="AT30813" s="94">
        <v>-145</v>
      </c>
      <c r="AU30813" s="94">
        <v>-103</v>
      </c>
      <c r="AV30813" s="94">
        <v>-593</v>
      </c>
      <c r="AW30813" s="94">
        <v>-396</v>
      </c>
      <c r="AX30813" s="94">
        <v>681</v>
      </c>
    </row>
    <row r="30814" spans="1:50">
      <c r="A30814" s="85" t="s">
        <v>124</v>
      </c>
      <c r="B30814" s="86">
        <v>43470.166666666664</v>
      </c>
      <c r="C30814" s="87">
        <v>43469</v>
      </c>
      <c r="D30814" s="85">
        <v>20</v>
      </c>
      <c r="E30814" s="86">
        <v>43469.833333333336</v>
      </c>
      <c r="F30814" s="88" t="s">
        <v>390</v>
      </c>
      <c r="G30814" s="89" t="s">
        <v>391</v>
      </c>
      <c r="H30814" s="94">
        <v>4205</v>
      </c>
      <c r="I30814" s="94">
        <v>4376</v>
      </c>
      <c r="J30814" s="94">
        <v>3853</v>
      </c>
      <c r="K30814" s="94">
        <v>-621</v>
      </c>
      <c r="O30814" s="94">
        <v>4376</v>
      </c>
      <c r="P30814" s="94">
        <v>3853</v>
      </c>
      <c r="Q30814" s="94">
        <v>-621</v>
      </c>
      <c r="R30814" s="94">
        <v>532</v>
      </c>
      <c r="S30814" s="94">
        <v>2578</v>
      </c>
      <c r="T30814" s="94">
        <v>0</v>
      </c>
      <c r="U30814" s="94">
        <v>0</v>
      </c>
      <c r="V30814" s="94">
        <v>2</v>
      </c>
      <c r="W30814" s="94">
        <v>80</v>
      </c>
      <c r="X30814" s="94">
        <v>91</v>
      </c>
      <c r="Y30814" s="94">
        <v>570</v>
      </c>
      <c r="AJ30814" s="94">
        <v>532</v>
      </c>
      <c r="AK30814" s="94">
        <v>2578</v>
      </c>
      <c r="AL30814" s="94">
        <v>0</v>
      </c>
      <c r="AM30814" s="94">
        <v>0</v>
      </c>
      <c r="AN30814" s="94">
        <v>2</v>
      </c>
      <c r="AO30814" s="94">
        <v>80</v>
      </c>
      <c r="AP30814" s="94">
        <v>91</v>
      </c>
      <c r="AQ30814" s="94">
        <v>570</v>
      </c>
      <c r="AS30814" s="94">
        <v>-52</v>
      </c>
      <c r="AT30814" s="94">
        <v>-139</v>
      </c>
      <c r="AU30814" s="94">
        <v>-108</v>
      </c>
      <c r="AV30814" s="94">
        <v>-613</v>
      </c>
      <c r="AW30814" s="94">
        <v>-424</v>
      </c>
      <c r="AX30814" s="94">
        <v>715</v>
      </c>
    </row>
    <row r="30815" spans="1:50">
      <c r="A30815" s="85" t="s">
        <v>124</v>
      </c>
      <c r="B30815" s="86">
        <v>43470.208333333336</v>
      </c>
      <c r="C30815" s="87">
        <v>43469</v>
      </c>
      <c r="D30815" s="85">
        <v>21</v>
      </c>
      <c r="E30815" s="86">
        <v>43469.875</v>
      </c>
      <c r="F30815" s="88" t="s">
        <v>390</v>
      </c>
      <c r="G30815" s="89" t="s">
        <v>391</v>
      </c>
      <c r="H30815" s="94">
        <v>4165</v>
      </c>
      <c r="I30815" s="94">
        <v>4311</v>
      </c>
      <c r="J30815" s="94">
        <v>3821</v>
      </c>
      <c r="K30815" s="94">
        <v>-588</v>
      </c>
      <c r="O30815" s="94">
        <v>4311</v>
      </c>
      <c r="P30815" s="94">
        <v>3821</v>
      </c>
      <c r="Q30815" s="94">
        <v>-588</v>
      </c>
      <c r="R30815" s="94">
        <v>530</v>
      </c>
      <c r="S30815" s="94">
        <v>2568</v>
      </c>
      <c r="T30815" s="94">
        <v>0</v>
      </c>
      <c r="U30815" s="94">
        <v>0</v>
      </c>
      <c r="V30815" s="94">
        <v>2</v>
      </c>
      <c r="W30815" s="94">
        <v>79</v>
      </c>
      <c r="X30815" s="94">
        <v>82</v>
      </c>
      <c r="Y30815" s="94">
        <v>560</v>
      </c>
      <c r="AJ30815" s="94">
        <v>530</v>
      </c>
      <c r="AK30815" s="94">
        <v>2568</v>
      </c>
      <c r="AL30815" s="94">
        <v>0</v>
      </c>
      <c r="AM30815" s="94">
        <v>0</v>
      </c>
      <c r="AN30815" s="94">
        <v>2</v>
      </c>
      <c r="AO30815" s="94">
        <v>79</v>
      </c>
      <c r="AP30815" s="94">
        <v>82</v>
      </c>
      <c r="AQ30815" s="94">
        <v>560</v>
      </c>
      <c r="AS30815" s="94">
        <v>-43</v>
      </c>
      <c r="AT30815" s="94">
        <v>-112</v>
      </c>
      <c r="AU30815" s="94">
        <v>-103</v>
      </c>
      <c r="AV30815" s="94">
        <v>-616</v>
      </c>
      <c r="AW30815" s="94">
        <v>-431</v>
      </c>
      <c r="AX30815" s="94">
        <v>717</v>
      </c>
    </row>
    <row r="30816" spans="1:50">
      <c r="A30816" s="85" t="s">
        <v>124</v>
      </c>
      <c r="B30816" s="86">
        <v>43470.25</v>
      </c>
      <c r="C30816" s="87">
        <v>43469</v>
      </c>
      <c r="D30816" s="85">
        <v>22</v>
      </c>
      <c r="E30816" s="86">
        <v>43469.916666666664</v>
      </c>
      <c r="F30816" s="88" t="s">
        <v>390</v>
      </c>
      <c r="G30816" s="89" t="s">
        <v>391</v>
      </c>
      <c r="H30816" s="94">
        <v>4072</v>
      </c>
      <c r="I30816" s="94">
        <v>4230</v>
      </c>
      <c r="J30816" s="94">
        <v>3745</v>
      </c>
      <c r="K30816" s="94">
        <v>-584</v>
      </c>
      <c r="O30816" s="94">
        <v>4230</v>
      </c>
      <c r="P30816" s="94">
        <v>3745</v>
      </c>
      <c r="Q30816" s="94">
        <v>-584</v>
      </c>
      <c r="R30816" s="94">
        <v>531</v>
      </c>
      <c r="S30816" s="94">
        <v>2485</v>
      </c>
      <c r="T30816" s="94">
        <v>0</v>
      </c>
      <c r="U30816" s="94">
        <v>0</v>
      </c>
      <c r="V30816" s="94">
        <v>2</v>
      </c>
      <c r="W30816" s="94">
        <v>79</v>
      </c>
      <c r="X30816" s="94">
        <v>87</v>
      </c>
      <c r="Y30816" s="94">
        <v>561</v>
      </c>
      <c r="AJ30816" s="94">
        <v>531</v>
      </c>
      <c r="AK30816" s="94">
        <v>2485</v>
      </c>
      <c r="AL30816" s="94">
        <v>0</v>
      </c>
      <c r="AM30816" s="94">
        <v>0</v>
      </c>
      <c r="AN30816" s="94">
        <v>2</v>
      </c>
      <c r="AO30816" s="94">
        <v>79</v>
      </c>
      <c r="AP30816" s="94">
        <v>87</v>
      </c>
      <c r="AQ30816" s="94">
        <v>561</v>
      </c>
      <c r="AS30816" s="94">
        <v>-47</v>
      </c>
      <c r="AT30816" s="94">
        <v>-77</v>
      </c>
      <c r="AU30816" s="94">
        <v>-112</v>
      </c>
      <c r="AV30816" s="94">
        <v>-631</v>
      </c>
      <c r="AW30816" s="94">
        <v>-462</v>
      </c>
      <c r="AX30816" s="94">
        <v>745</v>
      </c>
    </row>
    <row r="30817" spans="1:50">
      <c r="A30817" s="85" t="s">
        <v>124</v>
      </c>
      <c r="B30817" s="86">
        <v>43470.291666666664</v>
      </c>
      <c r="C30817" s="87">
        <v>43469</v>
      </c>
      <c r="D30817" s="85">
        <v>23</v>
      </c>
      <c r="E30817" s="86">
        <v>43469.958333333336</v>
      </c>
      <c r="F30817" s="88" t="s">
        <v>390</v>
      </c>
      <c r="G30817" s="89" t="s">
        <v>391</v>
      </c>
      <c r="H30817" s="94">
        <v>3950</v>
      </c>
      <c r="I30817" s="94">
        <v>4100</v>
      </c>
      <c r="J30817" s="94">
        <v>3684</v>
      </c>
      <c r="K30817" s="94">
        <v>-515</v>
      </c>
      <c r="O30817" s="94">
        <v>4100</v>
      </c>
      <c r="P30817" s="94">
        <v>3684</v>
      </c>
      <c r="Q30817" s="94">
        <v>-515</v>
      </c>
      <c r="R30817" s="94">
        <v>501</v>
      </c>
      <c r="S30817" s="94">
        <v>2445</v>
      </c>
      <c r="T30817" s="94">
        <v>0</v>
      </c>
      <c r="U30817" s="94">
        <v>0</v>
      </c>
      <c r="V30817" s="94">
        <v>2</v>
      </c>
      <c r="W30817" s="94">
        <v>79</v>
      </c>
      <c r="X30817" s="94">
        <v>96</v>
      </c>
      <c r="Y30817" s="94">
        <v>561</v>
      </c>
      <c r="AJ30817" s="94">
        <v>501</v>
      </c>
      <c r="AK30817" s="94">
        <v>2445</v>
      </c>
      <c r="AL30817" s="94">
        <v>0</v>
      </c>
      <c r="AM30817" s="94">
        <v>0</v>
      </c>
      <c r="AN30817" s="94">
        <v>2</v>
      </c>
      <c r="AO30817" s="94">
        <v>79</v>
      </c>
      <c r="AP30817" s="94">
        <v>96</v>
      </c>
      <c r="AQ30817" s="94">
        <v>561</v>
      </c>
      <c r="AS30817" s="94">
        <v>-44</v>
      </c>
      <c r="AT30817" s="94">
        <v>-83</v>
      </c>
      <c r="AU30817" s="94">
        <v>-101</v>
      </c>
      <c r="AV30817" s="94">
        <v>-616</v>
      </c>
      <c r="AW30817" s="94">
        <v>-396</v>
      </c>
      <c r="AX30817" s="94">
        <v>725</v>
      </c>
    </row>
    <row r="30818" spans="1:50">
      <c r="A30818" s="85" t="s">
        <v>124</v>
      </c>
      <c r="B30818" s="86">
        <v>43470.333333333336</v>
      </c>
      <c r="C30818" s="87">
        <v>43469</v>
      </c>
      <c r="D30818" s="85">
        <v>24</v>
      </c>
      <c r="E30818" s="86">
        <v>43470</v>
      </c>
      <c r="F30818" s="88" t="s">
        <v>390</v>
      </c>
      <c r="G30818" s="89" t="s">
        <v>391</v>
      </c>
      <c r="H30818" s="94">
        <v>3825</v>
      </c>
      <c r="I30818" s="94">
        <v>3971</v>
      </c>
      <c r="J30818" s="94">
        <v>3596</v>
      </c>
      <c r="K30818" s="94">
        <v>-474</v>
      </c>
      <c r="O30818" s="94">
        <v>3971</v>
      </c>
      <c r="P30818" s="94">
        <v>3596</v>
      </c>
      <c r="Q30818" s="94">
        <v>-474</v>
      </c>
      <c r="R30818" s="94">
        <v>459</v>
      </c>
      <c r="S30818" s="94">
        <v>2395</v>
      </c>
      <c r="T30818" s="94">
        <v>0</v>
      </c>
      <c r="U30818" s="94">
        <v>0</v>
      </c>
      <c r="V30818" s="94">
        <v>2</v>
      </c>
      <c r="W30818" s="94">
        <v>79</v>
      </c>
      <c r="X30818" s="94">
        <v>98</v>
      </c>
      <c r="Y30818" s="94">
        <v>563</v>
      </c>
      <c r="AJ30818" s="94">
        <v>459</v>
      </c>
      <c r="AK30818" s="94">
        <v>2395</v>
      </c>
      <c r="AL30818" s="94">
        <v>0</v>
      </c>
      <c r="AM30818" s="94">
        <v>0</v>
      </c>
      <c r="AN30818" s="94">
        <v>2</v>
      </c>
      <c r="AO30818" s="94">
        <v>79</v>
      </c>
      <c r="AP30818" s="94">
        <v>98</v>
      </c>
      <c r="AQ30818" s="94">
        <v>563</v>
      </c>
      <c r="AS30818" s="94">
        <v>-46</v>
      </c>
      <c r="AT30818" s="94">
        <v>-118</v>
      </c>
      <c r="AU30818" s="94">
        <v>-103</v>
      </c>
      <c r="AV30818" s="94">
        <v>-482</v>
      </c>
      <c r="AW30818" s="94">
        <v>-398</v>
      </c>
      <c r="AX30818" s="94">
        <v>673</v>
      </c>
    </row>
    <row r="30819" spans="1:50">
      <c r="A30819" s="85" t="s">
        <v>124</v>
      </c>
      <c r="B30819" s="86">
        <v>43470.375</v>
      </c>
      <c r="C30819" s="87">
        <v>43470</v>
      </c>
      <c r="D30819" s="85">
        <v>1</v>
      </c>
      <c r="E30819" s="86">
        <v>43470.041666666664</v>
      </c>
      <c r="F30819" s="88" t="s">
        <v>390</v>
      </c>
      <c r="G30819" s="89" t="s">
        <v>391</v>
      </c>
      <c r="H30819" s="94">
        <v>3544</v>
      </c>
      <c r="I30819" s="94">
        <v>3854</v>
      </c>
      <c r="J30819" s="94">
        <v>3551</v>
      </c>
      <c r="K30819" s="94">
        <v>-402</v>
      </c>
      <c r="O30819" s="94">
        <v>3854</v>
      </c>
      <c r="P30819" s="94">
        <v>3551</v>
      </c>
      <c r="Q30819" s="94">
        <v>-402</v>
      </c>
      <c r="R30819" s="94">
        <v>430</v>
      </c>
      <c r="S30819" s="94">
        <v>2439</v>
      </c>
      <c r="T30819" s="94">
        <v>0</v>
      </c>
      <c r="U30819" s="94">
        <v>0</v>
      </c>
      <c r="V30819" s="94">
        <v>2</v>
      </c>
      <c r="W30819" s="94">
        <v>17</v>
      </c>
      <c r="X30819" s="94">
        <v>100</v>
      </c>
      <c r="Y30819" s="94">
        <v>563</v>
      </c>
      <c r="AJ30819" s="94">
        <v>430</v>
      </c>
      <c r="AK30819" s="94">
        <v>2439</v>
      </c>
      <c r="AL30819" s="94">
        <v>0</v>
      </c>
      <c r="AM30819" s="94">
        <v>0</v>
      </c>
      <c r="AN30819" s="94">
        <v>2</v>
      </c>
      <c r="AO30819" s="94">
        <v>17</v>
      </c>
      <c r="AP30819" s="94">
        <v>100</v>
      </c>
      <c r="AQ30819" s="94">
        <v>563</v>
      </c>
      <c r="AS30819" s="94">
        <v>-49</v>
      </c>
      <c r="AT30819" s="94">
        <v>-146</v>
      </c>
      <c r="AU30819" s="94">
        <v>-120</v>
      </c>
      <c r="AV30819" s="94">
        <v>-227</v>
      </c>
      <c r="AW30819" s="94">
        <v>-406</v>
      </c>
      <c r="AX30819" s="94">
        <v>546</v>
      </c>
    </row>
    <row r="30820" spans="1:50">
      <c r="A30820" s="85" t="s">
        <v>124</v>
      </c>
      <c r="B30820" s="86">
        <v>43470.416666666664</v>
      </c>
      <c r="C30820" s="87">
        <v>43470</v>
      </c>
      <c r="D30820" s="85">
        <v>2</v>
      </c>
      <c r="E30820" s="86">
        <v>43470.083333333336</v>
      </c>
      <c r="F30820" s="88" t="s">
        <v>390</v>
      </c>
      <c r="G30820" s="89" t="s">
        <v>391</v>
      </c>
      <c r="H30820" s="94">
        <v>3452</v>
      </c>
      <c r="I30820" s="94">
        <v>3767</v>
      </c>
      <c r="J30820" s="94">
        <v>3459</v>
      </c>
      <c r="K30820" s="94">
        <v>-408</v>
      </c>
      <c r="O30820" s="94">
        <v>3767</v>
      </c>
      <c r="P30820" s="94">
        <v>3459</v>
      </c>
      <c r="Q30820" s="94">
        <v>-408</v>
      </c>
      <c r="R30820" s="94">
        <v>404</v>
      </c>
      <c r="S30820" s="94">
        <v>2402</v>
      </c>
      <c r="T30820" s="94">
        <v>0</v>
      </c>
      <c r="U30820" s="94">
        <v>0</v>
      </c>
      <c r="V30820" s="94">
        <v>2</v>
      </c>
      <c r="W30820" s="94">
        <v>0</v>
      </c>
      <c r="X30820" s="94">
        <v>85</v>
      </c>
      <c r="Y30820" s="94">
        <v>566</v>
      </c>
      <c r="AJ30820" s="94">
        <v>404</v>
      </c>
      <c r="AK30820" s="94">
        <v>2402</v>
      </c>
      <c r="AL30820" s="94">
        <v>0</v>
      </c>
      <c r="AM30820" s="94">
        <v>0</v>
      </c>
      <c r="AN30820" s="94">
        <v>2</v>
      </c>
      <c r="AO30820" s="94">
        <v>0</v>
      </c>
      <c r="AP30820" s="94">
        <v>85</v>
      </c>
      <c r="AQ30820" s="94">
        <v>566</v>
      </c>
      <c r="AS30820" s="94">
        <v>-56</v>
      </c>
      <c r="AT30820" s="94">
        <v>-129</v>
      </c>
      <c r="AU30820" s="94">
        <v>-142</v>
      </c>
      <c r="AV30820" s="94">
        <v>-237</v>
      </c>
      <c r="AW30820" s="94">
        <v>-429</v>
      </c>
      <c r="AX30820" s="94">
        <v>585</v>
      </c>
    </row>
    <row r="30821" spans="1:50">
      <c r="A30821" s="85" t="s">
        <v>124</v>
      </c>
      <c r="B30821" s="86">
        <v>43470.458333333336</v>
      </c>
      <c r="C30821" s="87">
        <v>43470</v>
      </c>
      <c r="D30821" s="85">
        <v>3</v>
      </c>
      <c r="E30821" s="86">
        <v>43470.125</v>
      </c>
      <c r="F30821" s="88" t="s">
        <v>390</v>
      </c>
      <c r="G30821" s="89" t="s">
        <v>391</v>
      </c>
      <c r="H30821" s="94">
        <v>3451</v>
      </c>
      <c r="I30821" s="94">
        <v>3728</v>
      </c>
      <c r="J30821" s="94">
        <v>3484</v>
      </c>
      <c r="K30821" s="94">
        <v>-344</v>
      </c>
      <c r="O30821" s="94">
        <v>3728</v>
      </c>
      <c r="P30821" s="94">
        <v>3484</v>
      </c>
      <c r="Q30821" s="94">
        <v>-344</v>
      </c>
      <c r="R30821" s="94">
        <v>403</v>
      </c>
      <c r="S30821" s="94">
        <v>2435</v>
      </c>
      <c r="T30821" s="94">
        <v>0</v>
      </c>
      <c r="U30821" s="94">
        <v>0</v>
      </c>
      <c r="V30821" s="94">
        <v>2</v>
      </c>
      <c r="W30821" s="94">
        <v>0</v>
      </c>
      <c r="X30821" s="94">
        <v>79</v>
      </c>
      <c r="Y30821" s="94">
        <v>565</v>
      </c>
      <c r="AJ30821" s="94">
        <v>403</v>
      </c>
      <c r="AK30821" s="94">
        <v>2435</v>
      </c>
      <c r="AL30821" s="94">
        <v>0</v>
      </c>
      <c r="AM30821" s="94">
        <v>0</v>
      </c>
      <c r="AN30821" s="94">
        <v>2</v>
      </c>
      <c r="AO30821" s="94">
        <v>0</v>
      </c>
      <c r="AP30821" s="94">
        <v>79</v>
      </c>
      <c r="AQ30821" s="94">
        <v>565</v>
      </c>
      <c r="AS30821" s="94">
        <v>-53</v>
      </c>
      <c r="AT30821" s="94">
        <v>-118</v>
      </c>
      <c r="AU30821" s="94">
        <v>-145</v>
      </c>
      <c r="AV30821" s="94">
        <v>-220</v>
      </c>
      <c r="AW30821" s="94">
        <v>-436</v>
      </c>
      <c r="AX30821" s="94">
        <v>628</v>
      </c>
    </row>
    <row r="30822" spans="1:50">
      <c r="A30822" s="85" t="s">
        <v>124</v>
      </c>
      <c r="B30822" s="86">
        <v>43470.5</v>
      </c>
      <c r="C30822" s="87">
        <v>43470</v>
      </c>
      <c r="D30822" s="85">
        <v>4</v>
      </c>
      <c r="E30822" s="86">
        <v>43470.166666666664</v>
      </c>
      <c r="F30822" s="88" t="s">
        <v>390</v>
      </c>
      <c r="G30822" s="89" t="s">
        <v>391</v>
      </c>
      <c r="H30822" s="94">
        <v>3405</v>
      </c>
      <c r="I30822" s="94">
        <v>3714</v>
      </c>
      <c r="J30822" s="94">
        <v>3532</v>
      </c>
      <c r="K30822" s="94">
        <v>-282</v>
      </c>
      <c r="O30822" s="94">
        <v>3714</v>
      </c>
      <c r="P30822" s="94">
        <v>3532</v>
      </c>
      <c r="Q30822" s="94">
        <v>-282</v>
      </c>
      <c r="R30822" s="94">
        <v>402</v>
      </c>
      <c r="S30822" s="94">
        <v>2499</v>
      </c>
      <c r="T30822" s="94">
        <v>0</v>
      </c>
      <c r="U30822" s="94">
        <v>0</v>
      </c>
      <c r="V30822" s="94">
        <v>2</v>
      </c>
      <c r="W30822" s="94">
        <v>0</v>
      </c>
      <c r="X30822" s="94">
        <v>65</v>
      </c>
      <c r="Y30822" s="94">
        <v>564</v>
      </c>
      <c r="AJ30822" s="94">
        <v>402</v>
      </c>
      <c r="AK30822" s="94">
        <v>2499</v>
      </c>
      <c r="AL30822" s="94">
        <v>0</v>
      </c>
      <c r="AM30822" s="94">
        <v>0</v>
      </c>
      <c r="AN30822" s="94">
        <v>2</v>
      </c>
      <c r="AO30822" s="94">
        <v>0</v>
      </c>
      <c r="AP30822" s="94">
        <v>65</v>
      </c>
      <c r="AQ30822" s="94">
        <v>564</v>
      </c>
      <c r="AS30822" s="94">
        <v>-54</v>
      </c>
      <c r="AT30822" s="94">
        <v>-118</v>
      </c>
      <c r="AU30822" s="94">
        <v>-129</v>
      </c>
      <c r="AV30822" s="94">
        <v>-212</v>
      </c>
      <c r="AW30822" s="94">
        <v>-407</v>
      </c>
      <c r="AX30822" s="94">
        <v>638</v>
      </c>
    </row>
    <row r="30823" spans="1:50">
      <c r="A30823" s="85" t="s">
        <v>124</v>
      </c>
      <c r="B30823" s="86">
        <v>43470.541666666664</v>
      </c>
      <c r="C30823" s="87">
        <v>43470</v>
      </c>
      <c r="D30823" s="85">
        <v>5</v>
      </c>
      <c r="E30823" s="86">
        <v>43470.208333333336</v>
      </c>
      <c r="F30823" s="88" t="s">
        <v>390</v>
      </c>
      <c r="G30823" s="89" t="s">
        <v>391</v>
      </c>
      <c r="H30823" s="94">
        <v>3493</v>
      </c>
      <c r="I30823" s="94">
        <v>3758</v>
      </c>
      <c r="J30823" s="94">
        <v>3541</v>
      </c>
      <c r="K30823" s="94">
        <v>-316</v>
      </c>
      <c r="O30823" s="94">
        <v>3758</v>
      </c>
      <c r="P30823" s="94">
        <v>3541</v>
      </c>
      <c r="Q30823" s="94">
        <v>-316</v>
      </c>
      <c r="R30823" s="94">
        <v>403</v>
      </c>
      <c r="S30823" s="94">
        <v>2515</v>
      </c>
      <c r="T30823" s="94">
        <v>0</v>
      </c>
      <c r="U30823" s="94">
        <v>0</v>
      </c>
      <c r="V30823" s="94">
        <v>2</v>
      </c>
      <c r="W30823" s="94">
        <v>0</v>
      </c>
      <c r="X30823" s="94">
        <v>60</v>
      </c>
      <c r="Y30823" s="94">
        <v>561</v>
      </c>
      <c r="AJ30823" s="94">
        <v>403</v>
      </c>
      <c r="AK30823" s="94">
        <v>2515</v>
      </c>
      <c r="AL30823" s="94">
        <v>0</v>
      </c>
      <c r="AM30823" s="94">
        <v>0</v>
      </c>
      <c r="AN30823" s="94">
        <v>2</v>
      </c>
      <c r="AO30823" s="94">
        <v>0</v>
      </c>
      <c r="AP30823" s="94">
        <v>60</v>
      </c>
      <c r="AQ30823" s="94">
        <v>561</v>
      </c>
      <c r="AS30823" s="94">
        <v>-55</v>
      </c>
      <c r="AT30823" s="94">
        <v>-126</v>
      </c>
      <c r="AU30823" s="94">
        <v>-120</v>
      </c>
      <c r="AV30823" s="94">
        <v>-233</v>
      </c>
      <c r="AW30823" s="94">
        <v>-364</v>
      </c>
      <c r="AX30823" s="94">
        <v>582</v>
      </c>
    </row>
    <row r="30824" spans="1:50">
      <c r="A30824" s="85" t="s">
        <v>124</v>
      </c>
      <c r="B30824" s="86">
        <v>43470.583333333336</v>
      </c>
      <c r="C30824" s="87">
        <v>43470</v>
      </c>
      <c r="D30824" s="85">
        <v>6</v>
      </c>
      <c r="E30824" s="86">
        <v>43470.25</v>
      </c>
      <c r="F30824" s="88" t="s">
        <v>390</v>
      </c>
      <c r="G30824" s="89" t="s">
        <v>391</v>
      </c>
      <c r="H30824" s="94">
        <v>3487</v>
      </c>
      <c r="I30824" s="94">
        <v>3825</v>
      </c>
      <c r="J30824" s="94">
        <v>3586</v>
      </c>
      <c r="K30824" s="94">
        <v>-336</v>
      </c>
      <c r="O30824" s="94">
        <v>3825</v>
      </c>
      <c r="P30824" s="94">
        <v>3586</v>
      </c>
      <c r="Q30824" s="94">
        <v>-336</v>
      </c>
      <c r="R30824" s="94">
        <v>404</v>
      </c>
      <c r="S30824" s="94">
        <v>2546</v>
      </c>
      <c r="T30824" s="94">
        <v>0</v>
      </c>
      <c r="U30824" s="94">
        <v>0</v>
      </c>
      <c r="V30824" s="94">
        <v>2</v>
      </c>
      <c r="W30824" s="94">
        <v>0</v>
      </c>
      <c r="X30824" s="94">
        <v>72</v>
      </c>
      <c r="Y30824" s="94">
        <v>562</v>
      </c>
      <c r="AJ30824" s="94">
        <v>404</v>
      </c>
      <c r="AK30824" s="94">
        <v>2546</v>
      </c>
      <c r="AL30824" s="94">
        <v>0</v>
      </c>
      <c r="AM30824" s="94">
        <v>0</v>
      </c>
      <c r="AN30824" s="94">
        <v>2</v>
      </c>
      <c r="AO30824" s="94">
        <v>0</v>
      </c>
      <c r="AP30824" s="94">
        <v>72</v>
      </c>
      <c r="AQ30824" s="94">
        <v>562</v>
      </c>
      <c r="AS30824" s="94">
        <v>-52</v>
      </c>
      <c r="AT30824" s="94">
        <v>-109</v>
      </c>
      <c r="AU30824" s="94">
        <v>-110</v>
      </c>
      <c r="AV30824" s="94">
        <v>-269</v>
      </c>
      <c r="AW30824" s="94">
        <v>-340</v>
      </c>
      <c r="AX30824" s="94">
        <v>544</v>
      </c>
    </row>
    <row r="30825" spans="1:50">
      <c r="A30825" s="85" t="s">
        <v>124</v>
      </c>
      <c r="B30825" s="86">
        <v>43470.625</v>
      </c>
      <c r="C30825" s="87">
        <v>43470</v>
      </c>
      <c r="D30825" s="85">
        <v>7</v>
      </c>
      <c r="E30825" s="86">
        <v>43470.291666666664</v>
      </c>
      <c r="F30825" s="88" t="s">
        <v>390</v>
      </c>
      <c r="G30825" s="89" t="s">
        <v>391</v>
      </c>
      <c r="H30825" s="94">
        <v>3630</v>
      </c>
      <c r="I30825" s="94">
        <v>3943</v>
      </c>
      <c r="J30825" s="94">
        <v>3573</v>
      </c>
      <c r="K30825" s="94">
        <v>-467</v>
      </c>
      <c r="O30825" s="94">
        <v>3943</v>
      </c>
      <c r="P30825" s="94">
        <v>3573</v>
      </c>
      <c r="Q30825" s="94">
        <v>-467</v>
      </c>
      <c r="R30825" s="94">
        <v>400</v>
      </c>
      <c r="S30825" s="94">
        <v>2530</v>
      </c>
      <c r="T30825" s="94">
        <v>0</v>
      </c>
      <c r="U30825" s="94">
        <v>0</v>
      </c>
      <c r="V30825" s="94">
        <v>2</v>
      </c>
      <c r="W30825" s="94">
        <v>0</v>
      </c>
      <c r="X30825" s="94">
        <v>65</v>
      </c>
      <c r="Y30825" s="94">
        <v>576</v>
      </c>
      <c r="AJ30825" s="94">
        <v>400</v>
      </c>
      <c r="AK30825" s="94">
        <v>2530</v>
      </c>
      <c r="AL30825" s="94">
        <v>0</v>
      </c>
      <c r="AM30825" s="94">
        <v>0</v>
      </c>
      <c r="AN30825" s="94">
        <v>2</v>
      </c>
      <c r="AO30825" s="94">
        <v>0</v>
      </c>
      <c r="AP30825" s="94">
        <v>65</v>
      </c>
      <c r="AQ30825" s="94">
        <v>576</v>
      </c>
      <c r="AS30825" s="94">
        <v>-66</v>
      </c>
      <c r="AT30825" s="94">
        <v>-71</v>
      </c>
      <c r="AU30825" s="94">
        <v>-142</v>
      </c>
      <c r="AV30825" s="94">
        <v>-364</v>
      </c>
      <c r="AW30825" s="94">
        <v>-365</v>
      </c>
      <c r="AX30825" s="94">
        <v>541</v>
      </c>
    </row>
    <row r="30826" spans="1:50">
      <c r="A30826" s="85" t="s">
        <v>124</v>
      </c>
      <c r="B30826" s="86">
        <v>43470.666666666664</v>
      </c>
      <c r="C30826" s="87">
        <v>43470</v>
      </c>
      <c r="D30826" s="85">
        <v>8</v>
      </c>
      <c r="E30826" s="86">
        <v>43470.333333333336</v>
      </c>
      <c r="F30826" s="88" t="s">
        <v>390</v>
      </c>
      <c r="G30826" s="89" t="s">
        <v>391</v>
      </c>
      <c r="H30826" s="94">
        <v>3636</v>
      </c>
      <c r="I30826" s="94">
        <v>3937</v>
      </c>
      <c r="J30826" s="94">
        <v>3506</v>
      </c>
      <c r="K30826" s="94">
        <v>-531</v>
      </c>
      <c r="O30826" s="94">
        <v>3937</v>
      </c>
      <c r="P30826" s="94">
        <v>3506</v>
      </c>
      <c r="Q30826" s="94">
        <v>-531</v>
      </c>
      <c r="R30826" s="94">
        <v>361</v>
      </c>
      <c r="S30826" s="94">
        <v>2466</v>
      </c>
      <c r="T30826" s="94">
        <v>0</v>
      </c>
      <c r="U30826" s="94">
        <v>0</v>
      </c>
      <c r="V30826" s="94">
        <v>2</v>
      </c>
      <c r="W30826" s="94">
        <v>10</v>
      </c>
      <c r="X30826" s="94">
        <v>82</v>
      </c>
      <c r="Y30826" s="94">
        <v>585</v>
      </c>
      <c r="AJ30826" s="94">
        <v>361</v>
      </c>
      <c r="AK30826" s="94">
        <v>2466</v>
      </c>
      <c r="AL30826" s="94">
        <v>0</v>
      </c>
      <c r="AM30826" s="94">
        <v>0</v>
      </c>
      <c r="AN30826" s="94">
        <v>2</v>
      </c>
      <c r="AO30826" s="94">
        <v>10</v>
      </c>
      <c r="AP30826" s="94">
        <v>82</v>
      </c>
      <c r="AQ30826" s="94">
        <v>585</v>
      </c>
      <c r="AS30826" s="94">
        <v>-67</v>
      </c>
      <c r="AT30826" s="94">
        <v>-71</v>
      </c>
      <c r="AU30826" s="94">
        <v>-149</v>
      </c>
      <c r="AV30826" s="94">
        <v>-377</v>
      </c>
      <c r="AW30826" s="94">
        <v>-386</v>
      </c>
      <c r="AX30826" s="94">
        <v>519</v>
      </c>
    </row>
    <row r="30827" spans="1:50">
      <c r="A30827" s="85" t="s">
        <v>124</v>
      </c>
      <c r="B30827" s="86">
        <v>43470.708333333336</v>
      </c>
      <c r="C30827" s="87">
        <v>43470</v>
      </c>
      <c r="D30827" s="85">
        <v>9</v>
      </c>
      <c r="E30827" s="86">
        <v>43470.375</v>
      </c>
      <c r="F30827" s="88" t="s">
        <v>390</v>
      </c>
      <c r="G30827" s="89" t="s">
        <v>391</v>
      </c>
      <c r="H30827" s="94">
        <v>3645</v>
      </c>
      <c r="I30827" s="94">
        <v>4012</v>
      </c>
      <c r="J30827" s="94">
        <v>3340</v>
      </c>
      <c r="K30827" s="94">
        <v>-772</v>
      </c>
      <c r="O30827" s="94">
        <v>4012</v>
      </c>
      <c r="P30827" s="94">
        <v>3340</v>
      </c>
      <c r="Q30827" s="94">
        <v>-772</v>
      </c>
      <c r="R30827" s="94">
        <v>364</v>
      </c>
      <c r="S30827" s="94">
        <v>2279</v>
      </c>
      <c r="T30827" s="94">
        <v>0</v>
      </c>
      <c r="U30827" s="94">
        <v>0</v>
      </c>
      <c r="V30827" s="94">
        <v>2</v>
      </c>
      <c r="W30827" s="94">
        <v>43</v>
      </c>
      <c r="X30827" s="94">
        <v>68</v>
      </c>
      <c r="Y30827" s="94">
        <v>584</v>
      </c>
      <c r="AJ30827" s="94">
        <v>364</v>
      </c>
      <c r="AK30827" s="94">
        <v>2279</v>
      </c>
      <c r="AL30827" s="94">
        <v>0</v>
      </c>
      <c r="AM30827" s="94">
        <v>0</v>
      </c>
      <c r="AN30827" s="94">
        <v>2</v>
      </c>
      <c r="AO30827" s="94">
        <v>43</v>
      </c>
      <c r="AP30827" s="94">
        <v>68</v>
      </c>
      <c r="AQ30827" s="94">
        <v>584</v>
      </c>
      <c r="AS30827" s="94">
        <v>-51</v>
      </c>
      <c r="AT30827" s="94">
        <v>-82</v>
      </c>
      <c r="AU30827" s="94">
        <v>-153</v>
      </c>
      <c r="AV30827" s="94">
        <v>-467</v>
      </c>
      <c r="AW30827" s="94">
        <v>-417</v>
      </c>
      <c r="AX30827" s="94">
        <v>398</v>
      </c>
    </row>
    <row r="30828" spans="1:50">
      <c r="A30828" s="85" t="s">
        <v>124</v>
      </c>
      <c r="B30828" s="86">
        <v>43470.75</v>
      </c>
      <c r="C30828" s="87">
        <v>43470</v>
      </c>
      <c r="D30828" s="85">
        <v>10</v>
      </c>
      <c r="E30828" s="86">
        <v>43470.416666666664</v>
      </c>
      <c r="F30828" s="88" t="s">
        <v>390</v>
      </c>
      <c r="G30828" s="89" t="s">
        <v>391</v>
      </c>
      <c r="H30828" s="94">
        <v>3707</v>
      </c>
      <c r="I30828" s="94">
        <v>4072</v>
      </c>
      <c r="J30828" s="94">
        <v>3308</v>
      </c>
      <c r="K30828" s="94">
        <v>-863</v>
      </c>
      <c r="O30828" s="94">
        <v>4072</v>
      </c>
      <c r="P30828" s="94">
        <v>3308</v>
      </c>
      <c r="Q30828" s="94">
        <v>-863</v>
      </c>
      <c r="R30828" s="94">
        <v>305</v>
      </c>
      <c r="S30828" s="94">
        <v>2245</v>
      </c>
      <c r="T30828" s="94">
        <v>0</v>
      </c>
      <c r="U30828" s="94">
        <v>0</v>
      </c>
      <c r="V30828" s="94">
        <v>2</v>
      </c>
      <c r="W30828" s="94">
        <v>71</v>
      </c>
      <c r="X30828" s="94">
        <v>108</v>
      </c>
      <c r="Y30828" s="94">
        <v>577</v>
      </c>
      <c r="AJ30828" s="94">
        <v>305</v>
      </c>
      <c r="AK30828" s="94">
        <v>2245</v>
      </c>
      <c r="AL30828" s="94">
        <v>0</v>
      </c>
      <c r="AM30828" s="94">
        <v>0</v>
      </c>
      <c r="AN30828" s="94">
        <v>2</v>
      </c>
      <c r="AO30828" s="94">
        <v>71</v>
      </c>
      <c r="AP30828" s="94">
        <v>108</v>
      </c>
      <c r="AQ30828" s="94">
        <v>577</v>
      </c>
      <c r="AS30828" s="94">
        <v>-53</v>
      </c>
      <c r="AT30828" s="94">
        <v>-108</v>
      </c>
      <c r="AU30828" s="94">
        <v>-163</v>
      </c>
      <c r="AV30828" s="94">
        <v>-474</v>
      </c>
      <c r="AW30828" s="94">
        <v>-422</v>
      </c>
      <c r="AX30828" s="94">
        <v>357</v>
      </c>
    </row>
    <row r="30829" spans="1:50">
      <c r="A30829" s="85" t="s">
        <v>124</v>
      </c>
      <c r="B30829" s="86">
        <v>43470.791666666664</v>
      </c>
      <c r="C30829" s="87">
        <v>43470</v>
      </c>
      <c r="D30829" s="85">
        <v>11</v>
      </c>
      <c r="E30829" s="86">
        <v>43470.458333333336</v>
      </c>
      <c r="F30829" s="88" t="s">
        <v>390</v>
      </c>
      <c r="G30829" s="89" t="s">
        <v>391</v>
      </c>
      <c r="H30829" s="94">
        <v>3657</v>
      </c>
      <c r="I30829" s="94">
        <v>4070</v>
      </c>
      <c r="J30829" s="94">
        <v>3424</v>
      </c>
      <c r="K30829" s="94">
        <v>-745</v>
      </c>
      <c r="O30829" s="94">
        <v>4070</v>
      </c>
      <c r="P30829" s="94">
        <v>3424</v>
      </c>
      <c r="Q30829" s="94">
        <v>-745</v>
      </c>
      <c r="R30829" s="94">
        <v>321</v>
      </c>
      <c r="S30829" s="94">
        <v>2277</v>
      </c>
      <c r="T30829" s="94">
        <v>0</v>
      </c>
      <c r="U30829" s="94">
        <v>0</v>
      </c>
      <c r="V30829" s="94">
        <v>2</v>
      </c>
      <c r="W30829" s="94">
        <v>125</v>
      </c>
      <c r="X30829" s="94">
        <v>131</v>
      </c>
      <c r="Y30829" s="94">
        <v>568</v>
      </c>
      <c r="AJ30829" s="94">
        <v>321</v>
      </c>
      <c r="AK30829" s="94">
        <v>2277</v>
      </c>
      <c r="AL30829" s="94">
        <v>0</v>
      </c>
      <c r="AM30829" s="94">
        <v>0</v>
      </c>
      <c r="AN30829" s="94">
        <v>2</v>
      </c>
      <c r="AO30829" s="94">
        <v>125</v>
      </c>
      <c r="AP30829" s="94">
        <v>131</v>
      </c>
      <c r="AQ30829" s="94">
        <v>568</v>
      </c>
      <c r="AS30829" s="94">
        <v>-43</v>
      </c>
      <c r="AT30829" s="94">
        <v>-83</v>
      </c>
      <c r="AU30829" s="94">
        <v>-137</v>
      </c>
      <c r="AV30829" s="94">
        <v>-438</v>
      </c>
      <c r="AW30829" s="94">
        <v>-429</v>
      </c>
      <c r="AX30829" s="94">
        <v>385</v>
      </c>
    </row>
    <row r="30830" spans="1:50">
      <c r="A30830" s="85" t="s">
        <v>124</v>
      </c>
      <c r="B30830" s="86">
        <v>43470.833333333336</v>
      </c>
      <c r="C30830" s="87">
        <v>43470</v>
      </c>
      <c r="D30830" s="85">
        <v>12</v>
      </c>
      <c r="E30830" s="86">
        <v>43470.5</v>
      </c>
      <c r="F30830" s="88" t="s">
        <v>390</v>
      </c>
      <c r="G30830" s="89" t="s">
        <v>391</v>
      </c>
      <c r="H30830" s="94">
        <v>3577</v>
      </c>
      <c r="I30830" s="94">
        <v>4046</v>
      </c>
      <c r="J30830" s="94">
        <v>3497</v>
      </c>
      <c r="K30830" s="94">
        <v>-645</v>
      </c>
      <c r="O30830" s="94">
        <v>4046</v>
      </c>
      <c r="P30830" s="94">
        <v>3497</v>
      </c>
      <c r="Q30830" s="94">
        <v>-645</v>
      </c>
      <c r="R30830" s="94">
        <v>382</v>
      </c>
      <c r="S30830" s="94">
        <v>2294</v>
      </c>
      <c r="T30830" s="94">
        <v>0</v>
      </c>
      <c r="U30830" s="94">
        <v>0</v>
      </c>
      <c r="V30830" s="94">
        <v>2</v>
      </c>
      <c r="W30830" s="94">
        <v>117</v>
      </c>
      <c r="X30830" s="94">
        <v>142</v>
      </c>
      <c r="Y30830" s="94">
        <v>560</v>
      </c>
      <c r="AJ30830" s="94">
        <v>382</v>
      </c>
      <c r="AK30830" s="94">
        <v>2294</v>
      </c>
      <c r="AL30830" s="94">
        <v>0</v>
      </c>
      <c r="AM30830" s="94">
        <v>0</v>
      </c>
      <c r="AN30830" s="94">
        <v>2</v>
      </c>
      <c r="AO30830" s="94">
        <v>117</v>
      </c>
      <c r="AP30830" s="94">
        <v>142</v>
      </c>
      <c r="AQ30830" s="94">
        <v>560</v>
      </c>
      <c r="AS30830" s="94">
        <v>-24</v>
      </c>
      <c r="AT30830" s="94">
        <v>-88</v>
      </c>
      <c r="AU30830" s="94">
        <v>-111</v>
      </c>
      <c r="AV30830" s="94">
        <v>-382</v>
      </c>
      <c r="AW30830" s="94">
        <v>-452</v>
      </c>
      <c r="AX30830" s="94">
        <v>412</v>
      </c>
    </row>
    <row r="30831" spans="1:50">
      <c r="A30831" s="85" t="s">
        <v>124</v>
      </c>
      <c r="B30831" s="86">
        <v>43470.875</v>
      </c>
      <c r="C30831" s="87">
        <v>43470</v>
      </c>
      <c r="D30831" s="85">
        <v>13</v>
      </c>
      <c r="E30831" s="86">
        <v>43470.541666666664</v>
      </c>
      <c r="F30831" s="88" t="s">
        <v>390</v>
      </c>
      <c r="G30831" s="89" t="s">
        <v>391</v>
      </c>
      <c r="H30831" s="94">
        <v>3493</v>
      </c>
      <c r="I30831" s="94">
        <v>4014</v>
      </c>
      <c r="J30831" s="94">
        <v>3498</v>
      </c>
      <c r="K30831" s="94">
        <v>-607</v>
      </c>
      <c r="O30831" s="94">
        <v>4014</v>
      </c>
      <c r="P30831" s="94">
        <v>3498</v>
      </c>
      <c r="Q30831" s="94">
        <v>-607</v>
      </c>
      <c r="R30831" s="94">
        <v>434</v>
      </c>
      <c r="S30831" s="94">
        <v>2295</v>
      </c>
      <c r="T30831" s="94">
        <v>0</v>
      </c>
      <c r="U30831" s="94">
        <v>0</v>
      </c>
      <c r="V30831" s="94">
        <v>2</v>
      </c>
      <c r="W30831" s="94">
        <v>118</v>
      </c>
      <c r="X30831" s="94">
        <v>113</v>
      </c>
      <c r="Y30831" s="94">
        <v>536</v>
      </c>
      <c r="AJ30831" s="94">
        <v>434</v>
      </c>
      <c r="AK30831" s="94">
        <v>2295</v>
      </c>
      <c r="AL30831" s="94">
        <v>0</v>
      </c>
      <c r="AM30831" s="94">
        <v>0</v>
      </c>
      <c r="AN30831" s="94">
        <v>2</v>
      </c>
      <c r="AO30831" s="94">
        <v>118</v>
      </c>
      <c r="AP30831" s="94">
        <v>113</v>
      </c>
      <c r="AQ30831" s="94">
        <v>536</v>
      </c>
      <c r="AS30831" s="94">
        <v>-18</v>
      </c>
      <c r="AT30831" s="94">
        <v>-87</v>
      </c>
      <c r="AU30831" s="94">
        <v>-97</v>
      </c>
      <c r="AV30831" s="94">
        <v>-385</v>
      </c>
      <c r="AW30831" s="94">
        <v>-453</v>
      </c>
      <c r="AX30831" s="94">
        <v>433</v>
      </c>
    </row>
    <row r="30832" spans="1:50">
      <c r="A30832" s="85" t="s">
        <v>124</v>
      </c>
      <c r="B30832" s="86">
        <v>43470.916666666664</v>
      </c>
      <c r="C30832" s="87">
        <v>43470</v>
      </c>
      <c r="D30832" s="85">
        <v>14</v>
      </c>
      <c r="E30832" s="86">
        <v>43470.583333333336</v>
      </c>
      <c r="F30832" s="88" t="s">
        <v>390</v>
      </c>
      <c r="G30832" s="89" t="s">
        <v>391</v>
      </c>
      <c r="H30832" s="94">
        <v>3427</v>
      </c>
      <c r="I30832" s="94">
        <v>3995</v>
      </c>
      <c r="J30832" s="94">
        <v>3545</v>
      </c>
      <c r="K30832" s="94">
        <v>-541</v>
      </c>
      <c r="O30832" s="94">
        <v>3995</v>
      </c>
      <c r="P30832" s="94">
        <v>3545</v>
      </c>
      <c r="Q30832" s="94">
        <v>-541</v>
      </c>
      <c r="R30832" s="94">
        <v>464</v>
      </c>
      <c r="S30832" s="94">
        <v>2331</v>
      </c>
      <c r="T30832" s="94">
        <v>0</v>
      </c>
      <c r="U30832" s="94">
        <v>0</v>
      </c>
      <c r="V30832" s="94">
        <v>2</v>
      </c>
      <c r="W30832" s="94">
        <v>112</v>
      </c>
      <c r="X30832" s="94">
        <v>97</v>
      </c>
      <c r="Y30832" s="94">
        <v>539</v>
      </c>
      <c r="AJ30832" s="94">
        <v>464</v>
      </c>
      <c r="AK30832" s="94">
        <v>2331</v>
      </c>
      <c r="AL30832" s="94">
        <v>0</v>
      </c>
      <c r="AM30832" s="94">
        <v>0</v>
      </c>
      <c r="AN30832" s="94">
        <v>2</v>
      </c>
      <c r="AO30832" s="94">
        <v>112</v>
      </c>
      <c r="AP30832" s="94">
        <v>97</v>
      </c>
      <c r="AQ30832" s="94">
        <v>539</v>
      </c>
      <c r="AS30832" s="94">
        <v>-12</v>
      </c>
      <c r="AT30832" s="94">
        <v>-95</v>
      </c>
      <c r="AU30832" s="94">
        <v>-90</v>
      </c>
      <c r="AV30832" s="94">
        <v>-360</v>
      </c>
      <c r="AW30832" s="94">
        <v>-462</v>
      </c>
      <c r="AX30832" s="94">
        <v>478</v>
      </c>
    </row>
    <row r="30833" spans="1:50">
      <c r="A30833" s="85" t="s">
        <v>124</v>
      </c>
      <c r="B30833" s="86">
        <v>43470.958333333336</v>
      </c>
      <c r="C30833" s="87">
        <v>43470</v>
      </c>
      <c r="D30833" s="85">
        <v>15</v>
      </c>
      <c r="E30833" s="86">
        <v>43470.625</v>
      </c>
      <c r="F30833" s="88" t="s">
        <v>390</v>
      </c>
      <c r="G30833" s="89" t="s">
        <v>391</v>
      </c>
      <c r="H30833" s="94">
        <v>3451</v>
      </c>
      <c r="I30833" s="94">
        <v>4007</v>
      </c>
      <c r="J30833" s="94">
        <v>3592</v>
      </c>
      <c r="K30833" s="94">
        <v>-504</v>
      </c>
      <c r="O30833" s="94">
        <v>4007</v>
      </c>
      <c r="P30833" s="94">
        <v>3592</v>
      </c>
      <c r="Q30833" s="94">
        <v>-504</v>
      </c>
      <c r="R30833" s="94">
        <v>528</v>
      </c>
      <c r="S30833" s="94">
        <v>2328</v>
      </c>
      <c r="T30833" s="94">
        <v>0</v>
      </c>
      <c r="U30833" s="94">
        <v>0</v>
      </c>
      <c r="V30833" s="94">
        <v>2</v>
      </c>
      <c r="W30833" s="94">
        <v>68</v>
      </c>
      <c r="X30833" s="94">
        <v>137</v>
      </c>
      <c r="Y30833" s="94">
        <v>529</v>
      </c>
      <c r="AJ30833" s="94">
        <v>528</v>
      </c>
      <c r="AK30833" s="94">
        <v>2328</v>
      </c>
      <c r="AL30833" s="94">
        <v>0</v>
      </c>
      <c r="AM30833" s="94">
        <v>0</v>
      </c>
      <c r="AN30833" s="94">
        <v>2</v>
      </c>
      <c r="AO30833" s="94">
        <v>68</v>
      </c>
      <c r="AP30833" s="94">
        <v>137</v>
      </c>
      <c r="AQ30833" s="94">
        <v>529</v>
      </c>
      <c r="AS30833" s="94">
        <v>-16</v>
      </c>
      <c r="AT30833" s="94">
        <v>-104</v>
      </c>
      <c r="AU30833" s="94">
        <v>-77</v>
      </c>
      <c r="AV30833" s="94">
        <v>-327</v>
      </c>
      <c r="AW30833" s="94">
        <v>-462</v>
      </c>
      <c r="AX30833" s="94">
        <v>482</v>
      </c>
    </row>
    <row r="30834" spans="1:50">
      <c r="A30834" s="85" t="s">
        <v>124</v>
      </c>
      <c r="B30834" s="86">
        <v>43471</v>
      </c>
      <c r="C30834" s="87">
        <v>43470</v>
      </c>
      <c r="D30834" s="85">
        <v>16</v>
      </c>
      <c r="E30834" s="86">
        <v>43470.666666666664</v>
      </c>
      <c r="F30834" s="88" t="s">
        <v>390</v>
      </c>
      <c r="G30834" s="89" t="s">
        <v>391</v>
      </c>
      <c r="H30834" s="94">
        <v>3434</v>
      </c>
      <c r="I30834" s="94">
        <v>4098</v>
      </c>
      <c r="J30834" s="94">
        <v>3626</v>
      </c>
      <c r="K30834" s="94">
        <v>-562</v>
      </c>
      <c r="O30834" s="94">
        <v>4098</v>
      </c>
      <c r="P30834" s="94">
        <v>3626</v>
      </c>
      <c r="Q30834" s="94">
        <v>-562</v>
      </c>
      <c r="R30834" s="94">
        <v>538</v>
      </c>
      <c r="S30834" s="94">
        <v>2377</v>
      </c>
      <c r="T30834" s="94">
        <v>0</v>
      </c>
      <c r="U30834" s="94">
        <v>0</v>
      </c>
      <c r="V30834" s="94">
        <v>2</v>
      </c>
      <c r="W30834" s="94">
        <v>31</v>
      </c>
      <c r="X30834" s="94">
        <v>149</v>
      </c>
      <c r="Y30834" s="94">
        <v>529</v>
      </c>
      <c r="AJ30834" s="94">
        <v>538</v>
      </c>
      <c r="AK30834" s="94">
        <v>2377</v>
      </c>
      <c r="AL30834" s="94">
        <v>0</v>
      </c>
      <c r="AM30834" s="94">
        <v>0</v>
      </c>
      <c r="AN30834" s="94">
        <v>2</v>
      </c>
      <c r="AO30834" s="94">
        <v>31</v>
      </c>
      <c r="AP30834" s="94">
        <v>149</v>
      </c>
      <c r="AQ30834" s="94">
        <v>529</v>
      </c>
      <c r="AS30834" s="94">
        <v>-30</v>
      </c>
      <c r="AT30834" s="94">
        <v>-103</v>
      </c>
      <c r="AU30834" s="94">
        <v>-68</v>
      </c>
      <c r="AV30834" s="94">
        <v>-382</v>
      </c>
      <c r="AW30834" s="94">
        <v>-393</v>
      </c>
      <c r="AX30834" s="94">
        <v>414</v>
      </c>
    </row>
    <row r="30835" spans="1:50">
      <c r="A30835" s="85" t="s">
        <v>124</v>
      </c>
      <c r="B30835" s="86">
        <v>43471.041666666664</v>
      </c>
      <c r="C30835" s="87">
        <v>43470</v>
      </c>
      <c r="D30835" s="85">
        <v>17</v>
      </c>
      <c r="E30835" s="86">
        <v>43470.708333333336</v>
      </c>
      <c r="F30835" s="88" t="s">
        <v>390</v>
      </c>
      <c r="G30835" s="89" t="s">
        <v>391</v>
      </c>
      <c r="H30835" s="94">
        <v>3567</v>
      </c>
      <c r="I30835" s="94">
        <v>4286</v>
      </c>
      <c r="J30835" s="94">
        <v>3687</v>
      </c>
      <c r="K30835" s="94">
        <v>-693</v>
      </c>
      <c r="O30835" s="94">
        <v>4286</v>
      </c>
      <c r="P30835" s="94">
        <v>3687</v>
      </c>
      <c r="Q30835" s="94">
        <v>-693</v>
      </c>
      <c r="R30835" s="94">
        <v>636</v>
      </c>
      <c r="S30835" s="94">
        <v>2360</v>
      </c>
      <c r="T30835" s="94">
        <v>0</v>
      </c>
      <c r="U30835" s="94">
        <v>0</v>
      </c>
      <c r="V30835" s="94">
        <v>2</v>
      </c>
      <c r="W30835" s="94">
        <v>1</v>
      </c>
      <c r="X30835" s="94">
        <v>149</v>
      </c>
      <c r="Y30835" s="94">
        <v>539</v>
      </c>
      <c r="AJ30835" s="94">
        <v>636</v>
      </c>
      <c r="AK30835" s="94">
        <v>2360</v>
      </c>
      <c r="AL30835" s="94">
        <v>0</v>
      </c>
      <c r="AM30835" s="94">
        <v>0</v>
      </c>
      <c r="AN30835" s="94">
        <v>2</v>
      </c>
      <c r="AO30835" s="94">
        <v>1</v>
      </c>
      <c r="AP30835" s="94">
        <v>149</v>
      </c>
      <c r="AQ30835" s="94">
        <v>539</v>
      </c>
      <c r="AS30835" s="94">
        <v>-49</v>
      </c>
      <c r="AT30835" s="94">
        <v>-99</v>
      </c>
      <c r="AU30835" s="94">
        <v>-56</v>
      </c>
      <c r="AV30835" s="94">
        <v>-474</v>
      </c>
      <c r="AW30835" s="94">
        <v>-335</v>
      </c>
      <c r="AX30835" s="94">
        <v>320</v>
      </c>
    </row>
    <row r="30836" spans="1:50">
      <c r="A30836" s="85" t="s">
        <v>124</v>
      </c>
      <c r="B30836" s="86">
        <v>43471.083333333336</v>
      </c>
      <c r="C30836" s="87">
        <v>43470</v>
      </c>
      <c r="D30836" s="85">
        <v>18</v>
      </c>
      <c r="E30836" s="86">
        <v>43470.75</v>
      </c>
      <c r="F30836" s="88" t="s">
        <v>390</v>
      </c>
      <c r="G30836" s="89" t="s">
        <v>391</v>
      </c>
      <c r="H30836" s="94">
        <v>3874</v>
      </c>
      <c r="I30836" s="94">
        <v>4428</v>
      </c>
      <c r="J30836" s="94">
        <v>3861</v>
      </c>
      <c r="K30836" s="94">
        <v>-664</v>
      </c>
      <c r="O30836" s="94">
        <v>4428</v>
      </c>
      <c r="P30836" s="94">
        <v>3861</v>
      </c>
      <c r="Q30836" s="94">
        <v>-664</v>
      </c>
      <c r="R30836" s="94">
        <v>672</v>
      </c>
      <c r="S30836" s="94">
        <v>2489</v>
      </c>
      <c r="T30836" s="94">
        <v>0</v>
      </c>
      <c r="U30836" s="94">
        <v>0</v>
      </c>
      <c r="V30836" s="94">
        <v>2</v>
      </c>
      <c r="W30836" s="94">
        <v>0</v>
      </c>
      <c r="X30836" s="94">
        <v>149</v>
      </c>
      <c r="Y30836" s="94">
        <v>549</v>
      </c>
      <c r="AJ30836" s="94">
        <v>672</v>
      </c>
      <c r="AK30836" s="94">
        <v>2489</v>
      </c>
      <c r="AL30836" s="94">
        <v>0</v>
      </c>
      <c r="AM30836" s="94">
        <v>0</v>
      </c>
      <c r="AN30836" s="94">
        <v>2</v>
      </c>
      <c r="AO30836" s="94">
        <v>0</v>
      </c>
      <c r="AP30836" s="94">
        <v>149</v>
      </c>
      <c r="AQ30836" s="94">
        <v>549</v>
      </c>
      <c r="AS30836" s="94">
        <v>-69</v>
      </c>
      <c r="AT30836" s="94">
        <v>-71</v>
      </c>
      <c r="AU30836" s="94">
        <v>-83</v>
      </c>
      <c r="AV30836" s="94">
        <v>-448</v>
      </c>
      <c r="AW30836" s="94">
        <v>-363</v>
      </c>
      <c r="AX30836" s="94">
        <v>370</v>
      </c>
    </row>
    <row r="30837" spans="1:50">
      <c r="A30837" s="85" t="s">
        <v>124</v>
      </c>
      <c r="B30837" s="86">
        <v>43471.125</v>
      </c>
      <c r="C30837" s="87">
        <v>43470</v>
      </c>
      <c r="D30837" s="85">
        <v>19</v>
      </c>
      <c r="E30837" s="86">
        <v>43470.791666666664</v>
      </c>
      <c r="F30837" s="88" t="s">
        <v>390</v>
      </c>
      <c r="G30837" s="89" t="s">
        <v>391</v>
      </c>
      <c r="H30837" s="94">
        <v>3997</v>
      </c>
      <c r="I30837" s="94">
        <v>4383</v>
      </c>
      <c r="J30837" s="94">
        <v>3937</v>
      </c>
      <c r="K30837" s="94">
        <v>-541</v>
      </c>
      <c r="O30837" s="94">
        <v>4383</v>
      </c>
      <c r="P30837" s="94">
        <v>3937</v>
      </c>
      <c r="Q30837" s="94">
        <v>-541</v>
      </c>
      <c r="R30837" s="94">
        <v>671</v>
      </c>
      <c r="S30837" s="94">
        <v>2584</v>
      </c>
      <c r="T30837" s="94">
        <v>0</v>
      </c>
      <c r="U30837" s="94">
        <v>0</v>
      </c>
      <c r="V30837" s="94">
        <v>2</v>
      </c>
      <c r="W30837" s="94">
        <v>0</v>
      </c>
      <c r="X30837" s="94">
        <v>149</v>
      </c>
      <c r="Y30837" s="94">
        <v>531</v>
      </c>
      <c r="AJ30837" s="94">
        <v>671</v>
      </c>
      <c r="AK30837" s="94">
        <v>2584</v>
      </c>
      <c r="AL30837" s="94">
        <v>0</v>
      </c>
      <c r="AM30837" s="94">
        <v>0</v>
      </c>
      <c r="AN30837" s="94">
        <v>2</v>
      </c>
      <c r="AO30837" s="94">
        <v>0</v>
      </c>
      <c r="AP30837" s="94">
        <v>149</v>
      </c>
      <c r="AQ30837" s="94">
        <v>531</v>
      </c>
      <c r="AS30837" s="94">
        <v>-64</v>
      </c>
      <c r="AT30837" s="94">
        <v>-44</v>
      </c>
      <c r="AU30837" s="94">
        <v>-81</v>
      </c>
      <c r="AV30837" s="94">
        <v>-399</v>
      </c>
      <c r="AW30837" s="94">
        <v>-384</v>
      </c>
      <c r="AX30837" s="94">
        <v>431</v>
      </c>
    </row>
    <row r="30838" spans="1:50">
      <c r="A30838" s="85" t="s">
        <v>124</v>
      </c>
      <c r="B30838" s="86">
        <v>43471.166666666664</v>
      </c>
      <c r="C30838" s="87">
        <v>43470</v>
      </c>
      <c r="D30838" s="85">
        <v>20</v>
      </c>
      <c r="E30838" s="86">
        <v>43470.833333333336</v>
      </c>
      <c r="F30838" s="88" t="s">
        <v>390</v>
      </c>
      <c r="G30838" s="89" t="s">
        <v>391</v>
      </c>
      <c r="H30838" s="94">
        <v>4000</v>
      </c>
      <c r="I30838" s="94">
        <v>4342</v>
      </c>
      <c r="J30838" s="94">
        <v>3671</v>
      </c>
      <c r="K30838" s="94">
        <v>-766</v>
      </c>
      <c r="O30838" s="94">
        <v>4342</v>
      </c>
      <c r="P30838" s="94">
        <v>3671</v>
      </c>
      <c r="Q30838" s="94">
        <v>-766</v>
      </c>
      <c r="R30838" s="94">
        <v>636</v>
      </c>
      <c r="S30838" s="94">
        <v>2357</v>
      </c>
      <c r="T30838" s="94">
        <v>0</v>
      </c>
      <c r="U30838" s="94">
        <v>0</v>
      </c>
      <c r="V30838" s="94">
        <v>2</v>
      </c>
      <c r="W30838" s="94">
        <v>0</v>
      </c>
      <c r="X30838" s="94">
        <v>149</v>
      </c>
      <c r="Y30838" s="94">
        <v>527</v>
      </c>
      <c r="AJ30838" s="94">
        <v>636</v>
      </c>
      <c r="AK30838" s="94">
        <v>2357</v>
      </c>
      <c r="AL30838" s="94">
        <v>0</v>
      </c>
      <c r="AM30838" s="94">
        <v>0</v>
      </c>
      <c r="AN30838" s="94">
        <v>2</v>
      </c>
      <c r="AO30838" s="94">
        <v>0</v>
      </c>
      <c r="AP30838" s="94">
        <v>149</v>
      </c>
      <c r="AQ30838" s="94">
        <v>527</v>
      </c>
      <c r="AS30838" s="94">
        <v>-77</v>
      </c>
      <c r="AT30838" s="94">
        <v>-148</v>
      </c>
      <c r="AU30838" s="94">
        <v>-89</v>
      </c>
      <c r="AV30838" s="94">
        <v>-403</v>
      </c>
      <c r="AW30838" s="94">
        <v>-401</v>
      </c>
      <c r="AX30838" s="94">
        <v>352</v>
      </c>
    </row>
    <row r="30839" spans="1:50">
      <c r="A30839" s="85" t="s">
        <v>124</v>
      </c>
      <c r="B30839" s="86">
        <v>43471.208333333336</v>
      </c>
      <c r="C30839" s="87">
        <v>43470</v>
      </c>
      <c r="D30839" s="85">
        <v>21</v>
      </c>
      <c r="E30839" s="86">
        <v>43470.875</v>
      </c>
      <c r="F30839" s="88" t="s">
        <v>390</v>
      </c>
      <c r="G30839" s="89" t="s">
        <v>391</v>
      </c>
      <c r="H30839" s="94">
        <v>3914</v>
      </c>
      <c r="I30839" s="94">
        <v>4254</v>
      </c>
      <c r="J30839" s="94">
        <v>3462</v>
      </c>
      <c r="K30839" s="94">
        <v>-889</v>
      </c>
      <c r="O30839" s="94">
        <v>4254</v>
      </c>
      <c r="P30839" s="94">
        <v>3462</v>
      </c>
      <c r="Q30839" s="94">
        <v>-889</v>
      </c>
      <c r="R30839" s="94">
        <v>551</v>
      </c>
      <c r="S30839" s="94">
        <v>2232</v>
      </c>
      <c r="T30839" s="94">
        <v>0</v>
      </c>
      <c r="U30839" s="94">
        <v>0</v>
      </c>
      <c r="V30839" s="94">
        <v>2</v>
      </c>
      <c r="W30839" s="94">
        <v>-1</v>
      </c>
      <c r="X30839" s="94">
        <v>138</v>
      </c>
      <c r="Y30839" s="94">
        <v>540</v>
      </c>
      <c r="AJ30839" s="94">
        <v>551</v>
      </c>
      <c r="AK30839" s="94">
        <v>2232</v>
      </c>
      <c r="AL30839" s="94">
        <v>0</v>
      </c>
      <c r="AM30839" s="94">
        <v>0</v>
      </c>
      <c r="AN30839" s="94">
        <v>2</v>
      </c>
      <c r="AO30839" s="94">
        <v>-1</v>
      </c>
      <c r="AP30839" s="94">
        <v>138</v>
      </c>
      <c r="AQ30839" s="94">
        <v>540</v>
      </c>
      <c r="AS30839" s="94">
        <v>-95</v>
      </c>
      <c r="AT30839" s="94">
        <v>-141</v>
      </c>
      <c r="AU30839" s="94">
        <v>-133</v>
      </c>
      <c r="AV30839" s="94">
        <v>-415</v>
      </c>
      <c r="AW30839" s="94">
        <v>-448</v>
      </c>
      <c r="AX30839" s="94">
        <v>343</v>
      </c>
    </row>
    <row r="30840" spans="1:50">
      <c r="A30840" s="85" t="s">
        <v>124</v>
      </c>
      <c r="B30840" s="86">
        <v>43471.25</v>
      </c>
      <c r="C30840" s="87">
        <v>43470</v>
      </c>
      <c r="D30840" s="85">
        <v>22</v>
      </c>
      <c r="E30840" s="86">
        <v>43470.916666666664</v>
      </c>
      <c r="F30840" s="88" t="s">
        <v>390</v>
      </c>
      <c r="G30840" s="89" t="s">
        <v>391</v>
      </c>
      <c r="H30840" s="94">
        <v>3839</v>
      </c>
      <c r="I30840" s="94">
        <v>4179</v>
      </c>
      <c r="J30840" s="94">
        <v>3519</v>
      </c>
      <c r="K30840" s="94">
        <v>-758</v>
      </c>
      <c r="O30840" s="94">
        <v>4179</v>
      </c>
      <c r="P30840" s="94">
        <v>3519</v>
      </c>
      <c r="Q30840" s="94">
        <v>-758</v>
      </c>
      <c r="R30840" s="94">
        <v>520</v>
      </c>
      <c r="S30840" s="94">
        <v>2346</v>
      </c>
      <c r="T30840" s="94">
        <v>0</v>
      </c>
      <c r="U30840" s="94">
        <v>0</v>
      </c>
      <c r="V30840" s="94">
        <v>2</v>
      </c>
      <c r="W30840" s="94">
        <v>0</v>
      </c>
      <c r="X30840" s="94">
        <v>109</v>
      </c>
      <c r="Y30840" s="94">
        <v>542</v>
      </c>
      <c r="AJ30840" s="94">
        <v>520</v>
      </c>
      <c r="AK30840" s="94">
        <v>2346</v>
      </c>
      <c r="AL30840" s="94">
        <v>0</v>
      </c>
      <c r="AM30840" s="94">
        <v>0</v>
      </c>
      <c r="AN30840" s="94">
        <v>2</v>
      </c>
      <c r="AO30840" s="94">
        <v>0</v>
      </c>
      <c r="AP30840" s="94">
        <v>109</v>
      </c>
      <c r="AQ30840" s="94">
        <v>542</v>
      </c>
      <c r="AS30840" s="94">
        <v>-77</v>
      </c>
      <c r="AT30840" s="94">
        <v>-85</v>
      </c>
      <c r="AU30840" s="94">
        <v>-125</v>
      </c>
      <c r="AV30840" s="94">
        <v>-424</v>
      </c>
      <c r="AW30840" s="94">
        <v>-464</v>
      </c>
      <c r="AX30840" s="94">
        <v>417</v>
      </c>
    </row>
    <row r="30841" spans="1:50">
      <c r="A30841" s="85" t="s">
        <v>124</v>
      </c>
      <c r="B30841" s="86">
        <v>43471.291666666664</v>
      </c>
      <c r="C30841" s="87">
        <v>43470</v>
      </c>
      <c r="D30841" s="85">
        <v>23</v>
      </c>
      <c r="E30841" s="86">
        <v>43470.958333333336</v>
      </c>
      <c r="F30841" s="88" t="s">
        <v>390</v>
      </c>
      <c r="G30841" s="89" t="s">
        <v>391</v>
      </c>
      <c r="H30841" s="94">
        <v>3737</v>
      </c>
      <c r="I30841" s="94">
        <v>4039</v>
      </c>
      <c r="J30841" s="94">
        <v>3543</v>
      </c>
      <c r="K30841" s="94">
        <v>-596</v>
      </c>
      <c r="O30841" s="94">
        <v>4039</v>
      </c>
      <c r="P30841" s="94">
        <v>3543</v>
      </c>
      <c r="Q30841" s="94">
        <v>-596</v>
      </c>
      <c r="R30841" s="94">
        <v>520</v>
      </c>
      <c r="S30841" s="94">
        <v>2375</v>
      </c>
      <c r="T30841" s="94">
        <v>0</v>
      </c>
      <c r="U30841" s="94">
        <v>0</v>
      </c>
      <c r="V30841" s="94">
        <v>2</v>
      </c>
      <c r="W30841" s="94">
        <v>0</v>
      </c>
      <c r="X30841" s="94">
        <v>96</v>
      </c>
      <c r="Y30841" s="94">
        <v>550</v>
      </c>
      <c r="AJ30841" s="94">
        <v>520</v>
      </c>
      <c r="AK30841" s="94">
        <v>2375</v>
      </c>
      <c r="AL30841" s="94">
        <v>0</v>
      </c>
      <c r="AM30841" s="94">
        <v>0</v>
      </c>
      <c r="AN30841" s="94">
        <v>2</v>
      </c>
      <c r="AO30841" s="94">
        <v>0</v>
      </c>
      <c r="AP30841" s="94">
        <v>96</v>
      </c>
      <c r="AQ30841" s="94">
        <v>550</v>
      </c>
      <c r="AS30841" s="94">
        <v>-50</v>
      </c>
      <c r="AT30841" s="94">
        <v>-108</v>
      </c>
      <c r="AU30841" s="94">
        <v>-93</v>
      </c>
      <c r="AV30841" s="94">
        <v>-343</v>
      </c>
      <c r="AW30841" s="94">
        <v>-464</v>
      </c>
      <c r="AX30841" s="94">
        <v>462</v>
      </c>
    </row>
    <row r="30842" spans="1:50">
      <c r="A30842" s="85" t="s">
        <v>124</v>
      </c>
      <c r="B30842" s="86">
        <v>43471.333333333336</v>
      </c>
      <c r="C30842" s="87">
        <v>43470</v>
      </c>
      <c r="D30842" s="85">
        <v>24</v>
      </c>
      <c r="E30842" s="86">
        <v>43471</v>
      </c>
      <c r="F30842" s="88" t="s">
        <v>390</v>
      </c>
      <c r="G30842" s="89" t="s">
        <v>391</v>
      </c>
      <c r="H30842" s="94">
        <v>3591</v>
      </c>
      <c r="I30842" s="94">
        <v>3880</v>
      </c>
      <c r="J30842" s="94">
        <v>3357</v>
      </c>
      <c r="K30842" s="94">
        <v>-624</v>
      </c>
      <c r="O30842" s="94">
        <v>3880</v>
      </c>
      <c r="P30842" s="94">
        <v>3357</v>
      </c>
      <c r="Q30842" s="94">
        <v>-624</v>
      </c>
      <c r="R30842" s="94">
        <v>521</v>
      </c>
      <c r="S30842" s="94">
        <v>2185</v>
      </c>
      <c r="T30842" s="94">
        <v>0</v>
      </c>
      <c r="U30842" s="94">
        <v>0</v>
      </c>
      <c r="V30842" s="94">
        <v>2</v>
      </c>
      <c r="W30842" s="94">
        <v>0</v>
      </c>
      <c r="X30842" s="94">
        <v>88</v>
      </c>
      <c r="Y30842" s="94">
        <v>561</v>
      </c>
      <c r="AJ30842" s="94">
        <v>521</v>
      </c>
      <c r="AK30842" s="94">
        <v>2185</v>
      </c>
      <c r="AL30842" s="94">
        <v>0</v>
      </c>
      <c r="AM30842" s="94">
        <v>0</v>
      </c>
      <c r="AN30842" s="94">
        <v>2</v>
      </c>
      <c r="AO30842" s="94">
        <v>0</v>
      </c>
      <c r="AP30842" s="94">
        <v>88</v>
      </c>
      <c r="AQ30842" s="94">
        <v>561</v>
      </c>
      <c r="AS30842" s="94">
        <v>-51</v>
      </c>
      <c r="AT30842" s="94">
        <v>-116</v>
      </c>
      <c r="AU30842" s="94">
        <v>-79</v>
      </c>
      <c r="AV30842" s="94">
        <v>-370</v>
      </c>
      <c r="AW30842" s="94">
        <v>-425</v>
      </c>
      <c r="AX30842" s="94">
        <v>417</v>
      </c>
    </row>
    <row r="30843" spans="1:50">
      <c r="A30843" s="85" t="s">
        <v>124</v>
      </c>
      <c r="B30843" s="86">
        <v>43471.375</v>
      </c>
      <c r="C30843" s="87">
        <v>43471</v>
      </c>
      <c r="D30843" s="85">
        <v>1</v>
      </c>
      <c r="E30843" s="86">
        <v>43471.041666666664</v>
      </c>
      <c r="F30843" s="88" t="s">
        <v>390</v>
      </c>
      <c r="G30843" s="89" t="s">
        <v>391</v>
      </c>
      <c r="H30843" s="94">
        <v>3503</v>
      </c>
      <c r="I30843" s="94">
        <v>3754</v>
      </c>
      <c r="J30843" s="94">
        <v>3166</v>
      </c>
      <c r="K30843" s="94">
        <v>-690</v>
      </c>
      <c r="O30843" s="94">
        <v>3754</v>
      </c>
      <c r="P30843" s="94">
        <v>3166</v>
      </c>
      <c r="Q30843" s="94">
        <v>-690</v>
      </c>
      <c r="R30843" s="94">
        <v>490</v>
      </c>
      <c r="S30843" s="94">
        <v>2039</v>
      </c>
      <c r="T30843" s="94">
        <v>0</v>
      </c>
      <c r="U30843" s="94">
        <v>0</v>
      </c>
      <c r="V30843" s="94">
        <v>2</v>
      </c>
      <c r="W30843" s="94">
        <v>0</v>
      </c>
      <c r="X30843" s="94">
        <v>56</v>
      </c>
      <c r="Y30843" s="94">
        <v>579</v>
      </c>
      <c r="AJ30843" s="94">
        <v>490</v>
      </c>
      <c r="AK30843" s="94">
        <v>2039</v>
      </c>
      <c r="AL30843" s="94">
        <v>0</v>
      </c>
      <c r="AM30843" s="94">
        <v>0</v>
      </c>
      <c r="AN30843" s="94">
        <v>2</v>
      </c>
      <c r="AO30843" s="94">
        <v>0</v>
      </c>
      <c r="AP30843" s="94">
        <v>56</v>
      </c>
      <c r="AQ30843" s="94">
        <v>579</v>
      </c>
      <c r="AS30843" s="94">
        <v>-65</v>
      </c>
      <c r="AT30843" s="94">
        <v>45</v>
      </c>
      <c r="AU30843" s="94">
        <v>-121</v>
      </c>
      <c r="AV30843" s="94">
        <v>-497</v>
      </c>
      <c r="AW30843" s="94">
        <v>-454</v>
      </c>
      <c r="AX30843" s="94">
        <v>402</v>
      </c>
    </row>
    <row r="30844" spans="1:50">
      <c r="A30844" s="85" t="s">
        <v>124</v>
      </c>
      <c r="B30844" s="86">
        <v>43471.416666666664</v>
      </c>
      <c r="C30844" s="87">
        <v>43471</v>
      </c>
      <c r="D30844" s="85">
        <v>2</v>
      </c>
      <c r="E30844" s="86">
        <v>43471.083333333336</v>
      </c>
      <c r="F30844" s="88" t="s">
        <v>390</v>
      </c>
      <c r="G30844" s="89" t="s">
        <v>391</v>
      </c>
      <c r="H30844" s="94">
        <v>3372</v>
      </c>
      <c r="I30844" s="94">
        <v>3656</v>
      </c>
      <c r="J30844" s="94">
        <v>3117</v>
      </c>
      <c r="K30844" s="94">
        <v>-641</v>
      </c>
      <c r="O30844" s="94">
        <v>3656</v>
      </c>
      <c r="P30844" s="94">
        <v>3117</v>
      </c>
      <c r="Q30844" s="94">
        <v>-641</v>
      </c>
      <c r="R30844" s="94">
        <v>450</v>
      </c>
      <c r="S30844" s="94">
        <v>2017</v>
      </c>
      <c r="T30844" s="94">
        <v>0</v>
      </c>
      <c r="U30844" s="94">
        <v>0</v>
      </c>
      <c r="V30844" s="94">
        <v>2</v>
      </c>
      <c r="W30844" s="94">
        <v>0</v>
      </c>
      <c r="X30844" s="94">
        <v>64</v>
      </c>
      <c r="Y30844" s="94">
        <v>584</v>
      </c>
      <c r="AJ30844" s="94">
        <v>450</v>
      </c>
      <c r="AK30844" s="94">
        <v>2017</v>
      </c>
      <c r="AL30844" s="94">
        <v>0</v>
      </c>
      <c r="AM30844" s="94">
        <v>0</v>
      </c>
      <c r="AN30844" s="94">
        <v>2</v>
      </c>
      <c r="AO30844" s="94">
        <v>0</v>
      </c>
      <c r="AP30844" s="94">
        <v>64</v>
      </c>
      <c r="AQ30844" s="94">
        <v>584</v>
      </c>
      <c r="AS30844" s="94">
        <v>-58</v>
      </c>
      <c r="AT30844" s="94">
        <v>66</v>
      </c>
      <c r="AU30844" s="94">
        <v>-111</v>
      </c>
      <c r="AV30844" s="94">
        <v>-507</v>
      </c>
      <c r="AW30844" s="94">
        <v>-439</v>
      </c>
      <c r="AX30844" s="94">
        <v>408</v>
      </c>
    </row>
    <row r="30845" spans="1:50">
      <c r="A30845" s="85" t="s">
        <v>124</v>
      </c>
      <c r="B30845" s="86">
        <v>43471.458333333336</v>
      </c>
      <c r="C30845" s="87">
        <v>43471</v>
      </c>
      <c r="D30845" s="85">
        <v>3</v>
      </c>
      <c r="E30845" s="86">
        <v>43471.125</v>
      </c>
      <c r="F30845" s="88" t="s">
        <v>390</v>
      </c>
      <c r="G30845" s="89" t="s">
        <v>391</v>
      </c>
      <c r="H30845" s="94">
        <v>3397</v>
      </c>
      <c r="I30845" s="94">
        <v>3595</v>
      </c>
      <c r="J30845" s="94">
        <v>3033</v>
      </c>
      <c r="K30845" s="94">
        <v>-664</v>
      </c>
      <c r="O30845" s="94">
        <v>3595</v>
      </c>
      <c r="P30845" s="94">
        <v>3033</v>
      </c>
      <c r="Q30845" s="94">
        <v>-664</v>
      </c>
      <c r="R30845" s="94">
        <v>429</v>
      </c>
      <c r="S30845" s="94">
        <v>1922</v>
      </c>
      <c r="T30845" s="94">
        <v>0</v>
      </c>
      <c r="U30845" s="94">
        <v>0</v>
      </c>
      <c r="V30845" s="94">
        <v>2</v>
      </c>
      <c r="W30845" s="94">
        <v>0</v>
      </c>
      <c r="X30845" s="94">
        <v>96</v>
      </c>
      <c r="Y30845" s="94">
        <v>584</v>
      </c>
      <c r="AJ30845" s="94">
        <v>429</v>
      </c>
      <c r="AK30845" s="94">
        <v>1922</v>
      </c>
      <c r="AL30845" s="94">
        <v>0</v>
      </c>
      <c r="AM30845" s="94">
        <v>0</v>
      </c>
      <c r="AN30845" s="94">
        <v>2</v>
      </c>
      <c r="AO30845" s="94">
        <v>0</v>
      </c>
      <c r="AP30845" s="94">
        <v>96</v>
      </c>
      <c r="AQ30845" s="94">
        <v>584</v>
      </c>
      <c r="AS30845" s="94">
        <v>-56</v>
      </c>
      <c r="AT30845" s="94">
        <v>60</v>
      </c>
      <c r="AU30845" s="94">
        <v>-103</v>
      </c>
      <c r="AV30845" s="94">
        <v>-532</v>
      </c>
      <c r="AW30845" s="94">
        <v>-393</v>
      </c>
      <c r="AX30845" s="94">
        <v>360</v>
      </c>
    </row>
    <row r="30846" spans="1:50">
      <c r="A30846" s="85" t="s">
        <v>124</v>
      </c>
      <c r="B30846" s="86">
        <v>43471.5</v>
      </c>
      <c r="C30846" s="87">
        <v>43471</v>
      </c>
      <c r="D30846" s="85">
        <v>4</v>
      </c>
      <c r="E30846" s="86">
        <v>43471.166666666664</v>
      </c>
      <c r="F30846" s="88" t="s">
        <v>390</v>
      </c>
      <c r="G30846" s="89" t="s">
        <v>391</v>
      </c>
      <c r="H30846" s="94">
        <v>3365</v>
      </c>
      <c r="I30846" s="94">
        <v>3572</v>
      </c>
      <c r="J30846" s="94">
        <v>3010</v>
      </c>
      <c r="K30846" s="94">
        <v>-664</v>
      </c>
      <c r="O30846" s="94">
        <v>3572</v>
      </c>
      <c r="P30846" s="94">
        <v>3010</v>
      </c>
      <c r="Q30846" s="94">
        <v>-664</v>
      </c>
      <c r="R30846" s="94">
        <v>428</v>
      </c>
      <c r="S30846" s="94">
        <v>1903</v>
      </c>
      <c r="T30846" s="94">
        <v>0</v>
      </c>
      <c r="U30846" s="94">
        <v>0</v>
      </c>
      <c r="V30846" s="94">
        <v>2</v>
      </c>
      <c r="W30846" s="94">
        <v>0</v>
      </c>
      <c r="X30846" s="94">
        <v>96</v>
      </c>
      <c r="Y30846" s="94">
        <v>581</v>
      </c>
      <c r="AJ30846" s="94">
        <v>428</v>
      </c>
      <c r="AK30846" s="94">
        <v>1903</v>
      </c>
      <c r="AL30846" s="94">
        <v>0</v>
      </c>
      <c r="AM30846" s="94">
        <v>0</v>
      </c>
      <c r="AN30846" s="94">
        <v>2</v>
      </c>
      <c r="AO30846" s="94">
        <v>0</v>
      </c>
      <c r="AP30846" s="94">
        <v>96</v>
      </c>
      <c r="AQ30846" s="94">
        <v>581</v>
      </c>
      <c r="AS30846" s="94">
        <v>-54</v>
      </c>
      <c r="AT30846" s="94">
        <v>66</v>
      </c>
      <c r="AU30846" s="94">
        <v>-100</v>
      </c>
      <c r="AV30846" s="94">
        <v>-536</v>
      </c>
      <c r="AW30846" s="94">
        <v>-401</v>
      </c>
      <c r="AX30846" s="94">
        <v>361</v>
      </c>
    </row>
    <row r="30847" spans="1:50">
      <c r="A30847" s="85" t="s">
        <v>124</v>
      </c>
      <c r="B30847" s="86">
        <v>43471.541666666664</v>
      </c>
      <c r="C30847" s="87">
        <v>43471</v>
      </c>
      <c r="D30847" s="85">
        <v>5</v>
      </c>
      <c r="E30847" s="86">
        <v>43471.208333333336</v>
      </c>
      <c r="F30847" s="88" t="s">
        <v>390</v>
      </c>
      <c r="G30847" s="89" t="s">
        <v>391</v>
      </c>
      <c r="H30847" s="94">
        <v>3375</v>
      </c>
      <c r="I30847" s="94">
        <v>3594</v>
      </c>
      <c r="J30847" s="94">
        <v>3004</v>
      </c>
      <c r="K30847" s="94">
        <v>-692</v>
      </c>
      <c r="O30847" s="94">
        <v>3594</v>
      </c>
      <c r="P30847" s="94">
        <v>3004</v>
      </c>
      <c r="Q30847" s="94">
        <v>-692</v>
      </c>
      <c r="R30847" s="94">
        <v>429</v>
      </c>
      <c r="S30847" s="94">
        <v>1899</v>
      </c>
      <c r="T30847" s="94">
        <v>0</v>
      </c>
      <c r="U30847" s="94">
        <v>0</v>
      </c>
      <c r="V30847" s="94">
        <v>2</v>
      </c>
      <c r="W30847" s="94">
        <v>0</v>
      </c>
      <c r="X30847" s="94">
        <v>88</v>
      </c>
      <c r="Y30847" s="94">
        <v>586</v>
      </c>
      <c r="AJ30847" s="94">
        <v>429</v>
      </c>
      <c r="AK30847" s="94">
        <v>1899</v>
      </c>
      <c r="AL30847" s="94">
        <v>0</v>
      </c>
      <c r="AM30847" s="94">
        <v>0</v>
      </c>
      <c r="AN30847" s="94">
        <v>2</v>
      </c>
      <c r="AO30847" s="94">
        <v>0</v>
      </c>
      <c r="AP30847" s="94">
        <v>88</v>
      </c>
      <c r="AQ30847" s="94">
        <v>586</v>
      </c>
      <c r="AS30847" s="94">
        <v>-39</v>
      </c>
      <c r="AT30847" s="94">
        <v>73</v>
      </c>
      <c r="AU30847" s="94">
        <v>-85</v>
      </c>
      <c r="AV30847" s="94">
        <v>-579</v>
      </c>
      <c r="AW30847" s="94">
        <v>-398</v>
      </c>
      <c r="AX30847" s="94">
        <v>336</v>
      </c>
    </row>
    <row r="30848" spans="1:50">
      <c r="A30848" s="85" t="s">
        <v>124</v>
      </c>
      <c r="B30848" s="86">
        <v>43471.583333333336</v>
      </c>
      <c r="C30848" s="87">
        <v>43471</v>
      </c>
      <c r="D30848" s="85">
        <v>6</v>
      </c>
      <c r="E30848" s="86">
        <v>43471.25</v>
      </c>
      <c r="F30848" s="88" t="s">
        <v>390</v>
      </c>
      <c r="G30848" s="89" t="s">
        <v>391</v>
      </c>
      <c r="H30848" s="94">
        <v>3403</v>
      </c>
      <c r="I30848" s="94">
        <v>3629</v>
      </c>
      <c r="J30848" s="94">
        <v>2990</v>
      </c>
      <c r="K30848" s="94">
        <v>-741</v>
      </c>
      <c r="O30848" s="94">
        <v>3629</v>
      </c>
      <c r="P30848" s="94">
        <v>2990</v>
      </c>
      <c r="Q30848" s="94">
        <v>-741</v>
      </c>
      <c r="R30848" s="94">
        <v>430</v>
      </c>
      <c r="S30848" s="94">
        <v>1892</v>
      </c>
      <c r="T30848" s="94">
        <v>0</v>
      </c>
      <c r="U30848" s="94">
        <v>0</v>
      </c>
      <c r="V30848" s="94">
        <v>2</v>
      </c>
      <c r="W30848" s="94">
        <v>0</v>
      </c>
      <c r="X30848" s="94">
        <v>80</v>
      </c>
      <c r="Y30848" s="94">
        <v>586</v>
      </c>
      <c r="AJ30848" s="94">
        <v>430</v>
      </c>
      <c r="AK30848" s="94">
        <v>1892</v>
      </c>
      <c r="AL30848" s="94">
        <v>0</v>
      </c>
      <c r="AM30848" s="94">
        <v>0</v>
      </c>
      <c r="AN30848" s="94">
        <v>2</v>
      </c>
      <c r="AO30848" s="94">
        <v>0</v>
      </c>
      <c r="AP30848" s="94">
        <v>80</v>
      </c>
      <c r="AQ30848" s="94">
        <v>586</v>
      </c>
      <c r="AS30848" s="94">
        <v>-52</v>
      </c>
      <c r="AT30848" s="94">
        <v>62</v>
      </c>
      <c r="AU30848" s="94">
        <v>-102</v>
      </c>
      <c r="AV30848" s="94">
        <v>-566</v>
      </c>
      <c r="AW30848" s="94">
        <v>-398</v>
      </c>
      <c r="AX30848" s="94">
        <v>315</v>
      </c>
    </row>
    <row r="30849" spans="1:50">
      <c r="A30849" s="85" t="s">
        <v>124</v>
      </c>
      <c r="B30849" s="86">
        <v>43471.625</v>
      </c>
      <c r="C30849" s="87">
        <v>43471</v>
      </c>
      <c r="D30849" s="85">
        <v>7</v>
      </c>
      <c r="E30849" s="86">
        <v>43471.291666666664</v>
      </c>
      <c r="F30849" s="88" t="s">
        <v>390</v>
      </c>
      <c r="G30849" s="89" t="s">
        <v>391</v>
      </c>
      <c r="H30849" s="94">
        <v>3477</v>
      </c>
      <c r="I30849" s="94">
        <v>3706</v>
      </c>
      <c r="J30849" s="94">
        <v>3041</v>
      </c>
      <c r="K30849" s="94">
        <v>-767</v>
      </c>
      <c r="O30849" s="94">
        <v>3706</v>
      </c>
      <c r="P30849" s="94">
        <v>3041</v>
      </c>
      <c r="Q30849" s="94">
        <v>-767</v>
      </c>
      <c r="R30849" s="94">
        <v>438</v>
      </c>
      <c r="S30849" s="94">
        <v>1973</v>
      </c>
      <c r="T30849" s="94">
        <v>0</v>
      </c>
      <c r="U30849" s="94">
        <v>0</v>
      </c>
      <c r="V30849" s="94">
        <v>2</v>
      </c>
      <c r="W30849" s="94">
        <v>0</v>
      </c>
      <c r="X30849" s="94">
        <v>57</v>
      </c>
      <c r="Y30849" s="94">
        <v>571</v>
      </c>
      <c r="AJ30849" s="94">
        <v>438</v>
      </c>
      <c r="AK30849" s="94">
        <v>1973</v>
      </c>
      <c r="AL30849" s="94">
        <v>0</v>
      </c>
      <c r="AM30849" s="94">
        <v>0</v>
      </c>
      <c r="AN30849" s="94">
        <v>2</v>
      </c>
      <c r="AO30849" s="94">
        <v>0</v>
      </c>
      <c r="AP30849" s="94">
        <v>57</v>
      </c>
      <c r="AQ30849" s="94">
        <v>571</v>
      </c>
      <c r="AS30849" s="94">
        <v>-58</v>
      </c>
      <c r="AT30849" s="94">
        <v>65</v>
      </c>
      <c r="AU30849" s="94">
        <v>-123</v>
      </c>
      <c r="AV30849" s="94">
        <v>-590</v>
      </c>
      <c r="AW30849" s="94">
        <v>-428</v>
      </c>
      <c r="AX30849" s="94">
        <v>367</v>
      </c>
    </row>
    <row r="30850" spans="1:50">
      <c r="A30850" s="85" t="s">
        <v>124</v>
      </c>
      <c r="B30850" s="86">
        <v>43471.666666666664</v>
      </c>
      <c r="C30850" s="87">
        <v>43471</v>
      </c>
      <c r="D30850" s="85">
        <v>8</v>
      </c>
      <c r="E30850" s="86">
        <v>43471.333333333336</v>
      </c>
      <c r="F30850" s="88" t="s">
        <v>390</v>
      </c>
      <c r="G30850" s="89" t="s">
        <v>391</v>
      </c>
      <c r="H30850" s="94">
        <v>3536</v>
      </c>
      <c r="I30850" s="94">
        <v>3740</v>
      </c>
      <c r="J30850" s="94">
        <v>3225</v>
      </c>
      <c r="K30850" s="94">
        <v>-618</v>
      </c>
      <c r="O30850" s="94">
        <v>3740</v>
      </c>
      <c r="P30850" s="94">
        <v>3225</v>
      </c>
      <c r="Q30850" s="94">
        <v>-618</v>
      </c>
      <c r="R30850" s="94">
        <v>439</v>
      </c>
      <c r="S30850" s="94">
        <v>2139</v>
      </c>
      <c r="T30850" s="94">
        <v>0</v>
      </c>
      <c r="U30850" s="94">
        <v>0</v>
      </c>
      <c r="V30850" s="94">
        <v>2</v>
      </c>
      <c r="W30850" s="94">
        <v>16</v>
      </c>
      <c r="X30850" s="94">
        <v>55</v>
      </c>
      <c r="Y30850" s="94">
        <v>574</v>
      </c>
      <c r="AJ30850" s="94">
        <v>439</v>
      </c>
      <c r="AK30850" s="94">
        <v>2139</v>
      </c>
      <c r="AL30850" s="94">
        <v>0</v>
      </c>
      <c r="AM30850" s="94">
        <v>0</v>
      </c>
      <c r="AN30850" s="94">
        <v>2</v>
      </c>
      <c r="AO30850" s="94">
        <v>16</v>
      </c>
      <c r="AP30850" s="94">
        <v>55</v>
      </c>
      <c r="AQ30850" s="94">
        <v>574</v>
      </c>
      <c r="AS30850" s="94">
        <v>-57</v>
      </c>
      <c r="AT30850" s="94">
        <v>82</v>
      </c>
      <c r="AU30850" s="94">
        <v>-127</v>
      </c>
      <c r="AV30850" s="94">
        <v>-533</v>
      </c>
      <c r="AW30850" s="94">
        <v>-421</v>
      </c>
      <c r="AX30850" s="94">
        <v>438</v>
      </c>
    </row>
    <row r="30851" spans="1:50">
      <c r="A30851" s="85" t="s">
        <v>124</v>
      </c>
      <c r="B30851" s="86">
        <v>43471.708333333336</v>
      </c>
      <c r="C30851" s="87">
        <v>43471</v>
      </c>
      <c r="D30851" s="85">
        <v>9</v>
      </c>
      <c r="E30851" s="86">
        <v>43471.375</v>
      </c>
      <c r="F30851" s="88" t="s">
        <v>390</v>
      </c>
      <c r="G30851" s="89" t="s">
        <v>391</v>
      </c>
      <c r="H30851" s="94">
        <v>3603</v>
      </c>
      <c r="I30851" s="94">
        <v>3719</v>
      </c>
      <c r="J30851" s="94">
        <v>3092</v>
      </c>
      <c r="K30851" s="94">
        <v>-730</v>
      </c>
      <c r="O30851" s="94">
        <v>3719</v>
      </c>
      <c r="P30851" s="94">
        <v>3092</v>
      </c>
      <c r="Q30851" s="94">
        <v>-730</v>
      </c>
      <c r="R30851" s="94">
        <v>439</v>
      </c>
      <c r="S30851" s="94">
        <v>1925</v>
      </c>
      <c r="T30851" s="94">
        <v>0</v>
      </c>
      <c r="U30851" s="94">
        <v>0</v>
      </c>
      <c r="V30851" s="94">
        <v>2</v>
      </c>
      <c r="W30851" s="94">
        <v>83</v>
      </c>
      <c r="X30851" s="94">
        <v>70</v>
      </c>
      <c r="Y30851" s="94">
        <v>573</v>
      </c>
      <c r="AJ30851" s="94">
        <v>439</v>
      </c>
      <c r="AK30851" s="94">
        <v>1925</v>
      </c>
      <c r="AL30851" s="94">
        <v>0</v>
      </c>
      <c r="AM30851" s="94">
        <v>0</v>
      </c>
      <c r="AN30851" s="94">
        <v>2</v>
      </c>
      <c r="AO30851" s="94">
        <v>83</v>
      </c>
      <c r="AP30851" s="94">
        <v>70</v>
      </c>
      <c r="AQ30851" s="94">
        <v>573</v>
      </c>
      <c r="AS30851" s="94">
        <v>-43</v>
      </c>
      <c r="AT30851" s="94">
        <v>45</v>
      </c>
      <c r="AU30851" s="94">
        <v>-78</v>
      </c>
      <c r="AV30851" s="94">
        <v>-613</v>
      </c>
      <c r="AW30851" s="94">
        <v>-300</v>
      </c>
      <c r="AX30851" s="94">
        <v>259</v>
      </c>
    </row>
    <row r="30852" spans="1:50">
      <c r="A30852" s="85" t="s">
        <v>124</v>
      </c>
      <c r="B30852" s="86">
        <v>43471.75</v>
      </c>
      <c r="C30852" s="87">
        <v>43471</v>
      </c>
      <c r="D30852" s="85">
        <v>10</v>
      </c>
      <c r="E30852" s="86">
        <v>43471.416666666664</v>
      </c>
      <c r="F30852" s="88" t="s">
        <v>390</v>
      </c>
      <c r="G30852" s="89" t="s">
        <v>391</v>
      </c>
      <c r="H30852" s="94">
        <v>3701</v>
      </c>
      <c r="I30852" s="94">
        <v>3728</v>
      </c>
      <c r="J30852" s="94">
        <v>3225</v>
      </c>
      <c r="K30852" s="94">
        <v>-604</v>
      </c>
      <c r="O30852" s="94">
        <v>3728</v>
      </c>
      <c r="P30852" s="94">
        <v>3225</v>
      </c>
      <c r="Q30852" s="94">
        <v>-604</v>
      </c>
      <c r="R30852" s="94">
        <v>440</v>
      </c>
      <c r="S30852" s="94">
        <v>1998</v>
      </c>
      <c r="T30852" s="94">
        <v>0</v>
      </c>
      <c r="U30852" s="94">
        <v>0</v>
      </c>
      <c r="V30852" s="94">
        <v>2</v>
      </c>
      <c r="W30852" s="94">
        <v>137</v>
      </c>
      <c r="X30852" s="94">
        <v>80</v>
      </c>
      <c r="Y30852" s="94">
        <v>568</v>
      </c>
      <c r="AJ30852" s="94">
        <v>440</v>
      </c>
      <c r="AK30852" s="94">
        <v>1998</v>
      </c>
      <c r="AL30852" s="94">
        <v>0</v>
      </c>
      <c r="AM30852" s="94">
        <v>0</v>
      </c>
      <c r="AN30852" s="94">
        <v>2</v>
      </c>
      <c r="AO30852" s="94">
        <v>137</v>
      </c>
      <c r="AP30852" s="94">
        <v>80</v>
      </c>
      <c r="AQ30852" s="94">
        <v>568</v>
      </c>
      <c r="AS30852" s="94">
        <v>4</v>
      </c>
      <c r="AT30852" s="94">
        <v>54</v>
      </c>
      <c r="AU30852" s="94">
        <v>-29</v>
      </c>
      <c r="AV30852" s="94">
        <v>-590</v>
      </c>
      <c r="AW30852" s="94">
        <v>-289</v>
      </c>
      <c r="AX30852" s="94">
        <v>246</v>
      </c>
    </row>
    <row r="30853" spans="1:50">
      <c r="A30853" s="85" t="s">
        <v>124</v>
      </c>
      <c r="B30853" s="86">
        <v>43471.791666666664</v>
      </c>
      <c r="C30853" s="87">
        <v>43471</v>
      </c>
      <c r="D30853" s="85">
        <v>11</v>
      </c>
      <c r="E30853" s="86">
        <v>43471.458333333336</v>
      </c>
      <c r="F30853" s="88" t="s">
        <v>390</v>
      </c>
      <c r="G30853" s="89" t="s">
        <v>391</v>
      </c>
      <c r="H30853" s="94">
        <v>3697</v>
      </c>
      <c r="I30853" s="94">
        <v>3726</v>
      </c>
      <c r="J30853" s="94">
        <v>3247</v>
      </c>
      <c r="K30853" s="94">
        <v>-579</v>
      </c>
      <c r="O30853" s="94">
        <v>3726</v>
      </c>
      <c r="P30853" s="94">
        <v>3247</v>
      </c>
      <c r="Q30853" s="94">
        <v>-579</v>
      </c>
      <c r="R30853" s="94">
        <v>443</v>
      </c>
      <c r="S30853" s="94">
        <v>2020</v>
      </c>
      <c r="T30853" s="94">
        <v>0</v>
      </c>
      <c r="U30853" s="94">
        <v>0</v>
      </c>
      <c r="V30853" s="94">
        <v>2</v>
      </c>
      <c r="W30853" s="94">
        <v>171</v>
      </c>
      <c r="X30853" s="94">
        <v>50</v>
      </c>
      <c r="Y30853" s="94">
        <v>561</v>
      </c>
      <c r="AJ30853" s="94">
        <v>443</v>
      </c>
      <c r="AK30853" s="94">
        <v>2020</v>
      </c>
      <c r="AL30853" s="94">
        <v>0</v>
      </c>
      <c r="AM30853" s="94">
        <v>0</v>
      </c>
      <c r="AN30853" s="94">
        <v>2</v>
      </c>
      <c r="AO30853" s="94">
        <v>171</v>
      </c>
      <c r="AP30853" s="94">
        <v>50</v>
      </c>
      <c r="AQ30853" s="94">
        <v>561</v>
      </c>
      <c r="AS30853" s="94">
        <v>43</v>
      </c>
      <c r="AT30853" s="94">
        <v>19</v>
      </c>
      <c r="AU30853" s="94">
        <v>4</v>
      </c>
      <c r="AV30853" s="94">
        <v>-569</v>
      </c>
      <c r="AW30853" s="94">
        <v>-299</v>
      </c>
      <c r="AX30853" s="94">
        <v>223</v>
      </c>
    </row>
    <row r="30854" spans="1:50">
      <c r="A30854" s="85" t="s">
        <v>124</v>
      </c>
      <c r="B30854" s="86">
        <v>43471.833333333336</v>
      </c>
      <c r="C30854" s="87">
        <v>43471</v>
      </c>
      <c r="D30854" s="85">
        <v>12</v>
      </c>
      <c r="E30854" s="86">
        <v>43471.5</v>
      </c>
      <c r="F30854" s="88" t="s">
        <v>390</v>
      </c>
      <c r="G30854" s="89" t="s">
        <v>391</v>
      </c>
      <c r="H30854" s="94">
        <v>3653</v>
      </c>
      <c r="I30854" s="94">
        <v>3689</v>
      </c>
      <c r="J30854" s="94">
        <v>3376</v>
      </c>
      <c r="K30854" s="94">
        <v>-413</v>
      </c>
      <c r="O30854" s="94">
        <v>3689</v>
      </c>
      <c r="P30854" s="94">
        <v>3376</v>
      </c>
      <c r="Q30854" s="94">
        <v>-413</v>
      </c>
      <c r="R30854" s="94">
        <v>516</v>
      </c>
      <c r="S30854" s="94">
        <v>2040</v>
      </c>
      <c r="T30854" s="94">
        <v>0</v>
      </c>
      <c r="U30854" s="94">
        <v>0</v>
      </c>
      <c r="V30854" s="94">
        <v>2</v>
      </c>
      <c r="W30854" s="94">
        <v>206</v>
      </c>
      <c r="X30854" s="94">
        <v>54</v>
      </c>
      <c r="Y30854" s="94">
        <v>558</v>
      </c>
      <c r="AJ30854" s="94">
        <v>516</v>
      </c>
      <c r="AK30854" s="94">
        <v>2040</v>
      </c>
      <c r="AL30854" s="94">
        <v>0</v>
      </c>
      <c r="AM30854" s="94">
        <v>0</v>
      </c>
      <c r="AN30854" s="94">
        <v>2</v>
      </c>
      <c r="AO30854" s="94">
        <v>206</v>
      </c>
      <c r="AP30854" s="94">
        <v>54</v>
      </c>
      <c r="AQ30854" s="94">
        <v>558</v>
      </c>
      <c r="AS30854" s="94">
        <v>122</v>
      </c>
      <c r="AT30854" s="94">
        <v>33</v>
      </c>
      <c r="AU30854" s="94">
        <v>39</v>
      </c>
      <c r="AV30854" s="94">
        <v>-549</v>
      </c>
      <c r="AW30854" s="94">
        <v>-333</v>
      </c>
      <c r="AX30854" s="94">
        <v>275</v>
      </c>
    </row>
    <row r="30855" spans="1:50">
      <c r="A30855" s="85" t="s">
        <v>124</v>
      </c>
      <c r="B30855" s="86">
        <v>43471.875</v>
      </c>
      <c r="C30855" s="87">
        <v>43471</v>
      </c>
      <c r="D30855" s="85">
        <v>13</v>
      </c>
      <c r="E30855" s="86">
        <v>43471.541666666664</v>
      </c>
      <c r="F30855" s="88" t="s">
        <v>390</v>
      </c>
      <c r="G30855" s="89" t="s">
        <v>391</v>
      </c>
      <c r="H30855" s="94">
        <v>3531</v>
      </c>
      <c r="I30855" s="94">
        <v>3657</v>
      </c>
      <c r="J30855" s="94">
        <v>3536</v>
      </c>
      <c r="K30855" s="94">
        <v>-220</v>
      </c>
      <c r="O30855" s="94">
        <v>3657</v>
      </c>
      <c r="P30855" s="94">
        <v>3536</v>
      </c>
      <c r="Q30855" s="94">
        <v>-220</v>
      </c>
      <c r="R30855" s="94">
        <v>545</v>
      </c>
      <c r="S30855" s="94">
        <v>2181</v>
      </c>
      <c r="T30855" s="94">
        <v>0</v>
      </c>
      <c r="U30855" s="94">
        <v>0</v>
      </c>
      <c r="V30855" s="94">
        <v>2</v>
      </c>
      <c r="W30855" s="94">
        <v>216</v>
      </c>
      <c r="X30855" s="94">
        <v>43</v>
      </c>
      <c r="Y30855" s="94">
        <v>549</v>
      </c>
      <c r="AJ30855" s="94">
        <v>545</v>
      </c>
      <c r="AK30855" s="94">
        <v>2181</v>
      </c>
      <c r="AL30855" s="94">
        <v>0</v>
      </c>
      <c r="AM30855" s="94">
        <v>0</v>
      </c>
      <c r="AN30855" s="94">
        <v>2</v>
      </c>
      <c r="AO30855" s="94">
        <v>216</v>
      </c>
      <c r="AP30855" s="94">
        <v>43</v>
      </c>
      <c r="AQ30855" s="94">
        <v>549</v>
      </c>
      <c r="AS30855" s="94">
        <v>147</v>
      </c>
      <c r="AT30855" s="94">
        <v>54</v>
      </c>
      <c r="AU30855" s="94">
        <v>75</v>
      </c>
      <c r="AV30855" s="94">
        <v>-513</v>
      </c>
      <c r="AW30855" s="94">
        <v>-331</v>
      </c>
      <c r="AX30855" s="94">
        <v>348</v>
      </c>
    </row>
    <row r="30856" spans="1:50">
      <c r="A30856" s="85" t="s">
        <v>124</v>
      </c>
      <c r="B30856" s="86">
        <v>43471.916666666664</v>
      </c>
      <c r="C30856" s="87">
        <v>43471</v>
      </c>
      <c r="D30856" s="85">
        <v>14</v>
      </c>
      <c r="E30856" s="86">
        <v>43471.583333333336</v>
      </c>
      <c r="F30856" s="88" t="s">
        <v>390</v>
      </c>
      <c r="G30856" s="89" t="s">
        <v>391</v>
      </c>
      <c r="H30856" s="94">
        <v>3460</v>
      </c>
      <c r="I30856" s="94">
        <v>3654</v>
      </c>
      <c r="J30856" s="94">
        <v>3285</v>
      </c>
      <c r="K30856" s="94">
        <v>-467</v>
      </c>
      <c r="O30856" s="94">
        <v>3654</v>
      </c>
      <c r="P30856" s="94">
        <v>3285</v>
      </c>
      <c r="Q30856" s="94">
        <v>-467</v>
      </c>
      <c r="R30856" s="94">
        <v>572</v>
      </c>
      <c r="S30856" s="94">
        <v>1863</v>
      </c>
      <c r="T30856" s="94">
        <v>0</v>
      </c>
      <c r="U30856" s="94">
        <v>0</v>
      </c>
      <c r="V30856" s="94">
        <v>2</v>
      </c>
      <c r="W30856" s="94">
        <v>266</v>
      </c>
      <c r="X30856" s="94">
        <v>43</v>
      </c>
      <c r="Y30856" s="94">
        <v>539</v>
      </c>
      <c r="AJ30856" s="94">
        <v>572</v>
      </c>
      <c r="AK30856" s="94">
        <v>1863</v>
      </c>
      <c r="AL30856" s="94">
        <v>0</v>
      </c>
      <c r="AM30856" s="94">
        <v>0</v>
      </c>
      <c r="AN30856" s="94">
        <v>2</v>
      </c>
      <c r="AO30856" s="94">
        <v>266</v>
      </c>
      <c r="AP30856" s="94">
        <v>43</v>
      </c>
      <c r="AQ30856" s="94">
        <v>539</v>
      </c>
      <c r="AS30856" s="94">
        <v>115</v>
      </c>
      <c r="AT30856" s="94">
        <v>5</v>
      </c>
      <c r="AU30856" s="94">
        <v>64</v>
      </c>
      <c r="AV30856" s="94">
        <v>-558</v>
      </c>
      <c r="AW30856" s="94">
        <v>-379</v>
      </c>
      <c r="AX30856" s="94">
        <v>286</v>
      </c>
    </row>
    <row r="30857" spans="1:50">
      <c r="A30857" s="85" t="s">
        <v>124</v>
      </c>
      <c r="B30857" s="86">
        <v>43471.958333333336</v>
      </c>
      <c r="C30857" s="87">
        <v>43471</v>
      </c>
      <c r="D30857" s="85">
        <v>15</v>
      </c>
      <c r="E30857" s="86">
        <v>43471.625</v>
      </c>
      <c r="F30857" s="88" t="s">
        <v>390</v>
      </c>
      <c r="G30857" s="89" t="s">
        <v>391</v>
      </c>
      <c r="H30857" s="94">
        <v>3468</v>
      </c>
      <c r="I30857" s="94">
        <v>3660</v>
      </c>
      <c r="J30857" s="94">
        <v>3215</v>
      </c>
      <c r="K30857" s="94">
        <v>-540</v>
      </c>
      <c r="O30857" s="94">
        <v>3660</v>
      </c>
      <c r="P30857" s="94">
        <v>3215</v>
      </c>
      <c r="Q30857" s="94">
        <v>-540</v>
      </c>
      <c r="R30857" s="94">
        <v>574</v>
      </c>
      <c r="S30857" s="94">
        <v>1767</v>
      </c>
      <c r="T30857" s="94">
        <v>0</v>
      </c>
      <c r="U30857" s="94">
        <v>0</v>
      </c>
      <c r="V30857" s="94">
        <v>2</v>
      </c>
      <c r="W30857" s="94">
        <v>275</v>
      </c>
      <c r="X30857" s="94">
        <v>64</v>
      </c>
      <c r="Y30857" s="94">
        <v>533</v>
      </c>
      <c r="AJ30857" s="94">
        <v>574</v>
      </c>
      <c r="AK30857" s="94">
        <v>1767</v>
      </c>
      <c r="AL30857" s="94">
        <v>0</v>
      </c>
      <c r="AM30857" s="94">
        <v>0</v>
      </c>
      <c r="AN30857" s="94">
        <v>2</v>
      </c>
      <c r="AO30857" s="94">
        <v>275</v>
      </c>
      <c r="AP30857" s="94">
        <v>64</v>
      </c>
      <c r="AQ30857" s="94">
        <v>533</v>
      </c>
      <c r="AS30857" s="94">
        <v>77</v>
      </c>
      <c r="AT30857" s="94">
        <v>-23</v>
      </c>
      <c r="AU30857" s="94">
        <v>35</v>
      </c>
      <c r="AV30857" s="94">
        <v>-521</v>
      </c>
      <c r="AW30857" s="94">
        <v>-417</v>
      </c>
      <c r="AX30857" s="94">
        <v>309</v>
      </c>
    </row>
    <row r="30858" spans="1:50">
      <c r="A30858" s="85" t="s">
        <v>124</v>
      </c>
      <c r="B30858" s="86">
        <v>43472</v>
      </c>
      <c r="C30858" s="87">
        <v>43471</v>
      </c>
      <c r="D30858" s="85">
        <v>16</v>
      </c>
      <c r="E30858" s="86">
        <v>43471.666666666664</v>
      </c>
      <c r="F30858" s="88" t="s">
        <v>390</v>
      </c>
      <c r="G30858" s="89" t="s">
        <v>391</v>
      </c>
      <c r="H30858" s="94">
        <v>3508</v>
      </c>
      <c r="I30858" s="94">
        <v>3769</v>
      </c>
      <c r="J30858" s="94">
        <v>3482</v>
      </c>
      <c r="K30858" s="94">
        <v>-382</v>
      </c>
      <c r="O30858" s="94">
        <v>3769</v>
      </c>
      <c r="P30858" s="94">
        <v>3482</v>
      </c>
      <c r="Q30858" s="94">
        <v>-382</v>
      </c>
      <c r="R30858" s="94">
        <v>591</v>
      </c>
      <c r="S30858" s="94">
        <v>2077</v>
      </c>
      <c r="T30858" s="94">
        <v>0</v>
      </c>
      <c r="U30858" s="94">
        <v>0</v>
      </c>
      <c r="V30858" s="94">
        <v>2</v>
      </c>
      <c r="W30858" s="94">
        <v>180</v>
      </c>
      <c r="X30858" s="94">
        <v>92</v>
      </c>
      <c r="Y30858" s="94">
        <v>540</v>
      </c>
      <c r="AJ30858" s="94">
        <v>591</v>
      </c>
      <c r="AK30858" s="94">
        <v>2077</v>
      </c>
      <c r="AL30858" s="94">
        <v>0</v>
      </c>
      <c r="AM30858" s="94">
        <v>0</v>
      </c>
      <c r="AN30858" s="94">
        <v>2</v>
      </c>
      <c r="AO30858" s="94">
        <v>180</v>
      </c>
      <c r="AP30858" s="94">
        <v>92</v>
      </c>
      <c r="AQ30858" s="94">
        <v>540</v>
      </c>
      <c r="AS30858" s="94">
        <v>30</v>
      </c>
      <c r="AT30858" s="94">
        <v>-33</v>
      </c>
      <c r="AU30858" s="94">
        <v>20</v>
      </c>
      <c r="AV30858" s="94">
        <v>-441</v>
      </c>
      <c r="AW30858" s="94">
        <v>-363</v>
      </c>
      <c r="AX30858" s="94">
        <v>405</v>
      </c>
    </row>
    <row r="30859" spans="1:50">
      <c r="A30859" s="85" t="s">
        <v>124</v>
      </c>
      <c r="B30859" s="86">
        <v>43472.041666666664</v>
      </c>
      <c r="C30859" s="87">
        <v>43471</v>
      </c>
      <c r="D30859" s="85">
        <v>17</v>
      </c>
      <c r="E30859" s="86">
        <v>43471.708333333336</v>
      </c>
      <c r="F30859" s="88" t="s">
        <v>390</v>
      </c>
      <c r="G30859" s="89" t="s">
        <v>391</v>
      </c>
      <c r="H30859" s="94">
        <v>3695</v>
      </c>
      <c r="I30859" s="94">
        <v>3962</v>
      </c>
      <c r="J30859" s="94">
        <v>3670</v>
      </c>
      <c r="K30859" s="94">
        <v>-386</v>
      </c>
      <c r="O30859" s="94">
        <v>3962</v>
      </c>
      <c r="P30859" s="94">
        <v>3670</v>
      </c>
      <c r="Q30859" s="94">
        <v>-386</v>
      </c>
      <c r="R30859" s="94">
        <v>631</v>
      </c>
      <c r="S30859" s="94">
        <v>2385</v>
      </c>
      <c r="T30859" s="94">
        <v>0</v>
      </c>
      <c r="U30859" s="94">
        <v>0</v>
      </c>
      <c r="V30859" s="94">
        <v>2</v>
      </c>
      <c r="W30859" s="94">
        <v>12</v>
      </c>
      <c r="X30859" s="94">
        <v>104</v>
      </c>
      <c r="Y30859" s="94">
        <v>536</v>
      </c>
      <c r="AJ30859" s="94">
        <v>631</v>
      </c>
      <c r="AK30859" s="94">
        <v>2385</v>
      </c>
      <c r="AL30859" s="94">
        <v>0</v>
      </c>
      <c r="AM30859" s="94">
        <v>0</v>
      </c>
      <c r="AN30859" s="94">
        <v>2</v>
      </c>
      <c r="AO30859" s="94">
        <v>12</v>
      </c>
      <c r="AP30859" s="94">
        <v>104</v>
      </c>
      <c r="AQ30859" s="94">
        <v>536</v>
      </c>
      <c r="AS30859" s="94">
        <v>-9</v>
      </c>
      <c r="AT30859" s="94">
        <v>-115</v>
      </c>
      <c r="AU30859" s="94">
        <v>-2</v>
      </c>
      <c r="AV30859" s="94">
        <v>-335</v>
      </c>
      <c r="AW30859" s="94">
        <v>-321</v>
      </c>
      <c r="AX30859" s="94">
        <v>396</v>
      </c>
    </row>
    <row r="30860" spans="1:50">
      <c r="A30860" s="85" t="s">
        <v>124</v>
      </c>
      <c r="B30860" s="86">
        <v>43472.083333333336</v>
      </c>
      <c r="C30860" s="87">
        <v>43471</v>
      </c>
      <c r="D30860" s="85">
        <v>18</v>
      </c>
      <c r="E30860" s="86">
        <v>43471.75</v>
      </c>
      <c r="F30860" s="88" t="s">
        <v>390</v>
      </c>
      <c r="G30860" s="89" t="s">
        <v>391</v>
      </c>
      <c r="H30860" s="94">
        <v>4001</v>
      </c>
      <c r="I30860" s="94">
        <v>4297</v>
      </c>
      <c r="J30860" s="94">
        <v>3810</v>
      </c>
      <c r="K30860" s="94">
        <v>-581</v>
      </c>
      <c r="O30860" s="94">
        <v>4297</v>
      </c>
      <c r="P30860" s="94">
        <v>3810</v>
      </c>
      <c r="Q30860" s="94">
        <v>-581</v>
      </c>
      <c r="R30860" s="94">
        <v>665</v>
      </c>
      <c r="S30860" s="94">
        <v>2491</v>
      </c>
      <c r="T30860" s="94">
        <v>0</v>
      </c>
      <c r="U30860" s="94">
        <v>0</v>
      </c>
      <c r="V30860" s="94">
        <v>2</v>
      </c>
      <c r="W30860" s="94">
        <v>0</v>
      </c>
      <c r="X30860" s="94">
        <v>115</v>
      </c>
      <c r="Y30860" s="94">
        <v>537</v>
      </c>
      <c r="AJ30860" s="94">
        <v>665</v>
      </c>
      <c r="AK30860" s="94">
        <v>2491</v>
      </c>
      <c r="AL30860" s="94">
        <v>0</v>
      </c>
      <c r="AM30860" s="94">
        <v>0</v>
      </c>
      <c r="AN30860" s="94">
        <v>2</v>
      </c>
      <c r="AO30860" s="94">
        <v>0</v>
      </c>
      <c r="AP30860" s="94">
        <v>115</v>
      </c>
      <c r="AQ30860" s="94">
        <v>537</v>
      </c>
      <c r="AS30860" s="94">
        <v>-98</v>
      </c>
      <c r="AT30860" s="94">
        <v>-109</v>
      </c>
      <c r="AU30860" s="94">
        <v>-3</v>
      </c>
      <c r="AV30860" s="94">
        <v>-379</v>
      </c>
      <c r="AW30860" s="94">
        <v>-358</v>
      </c>
      <c r="AX30860" s="94">
        <v>366</v>
      </c>
    </row>
    <row r="30861" spans="1:50">
      <c r="A30861" s="85" t="s">
        <v>124</v>
      </c>
      <c r="B30861" s="86">
        <v>43472.125</v>
      </c>
      <c r="C30861" s="87">
        <v>43471</v>
      </c>
      <c r="D30861" s="85">
        <v>19</v>
      </c>
      <c r="E30861" s="86">
        <v>43471.791666666664</v>
      </c>
      <c r="F30861" s="88" t="s">
        <v>390</v>
      </c>
      <c r="G30861" s="89" t="s">
        <v>391</v>
      </c>
      <c r="H30861" s="94">
        <v>4174</v>
      </c>
      <c r="I30861" s="94">
        <v>4290</v>
      </c>
      <c r="J30861" s="94">
        <v>3789</v>
      </c>
      <c r="K30861" s="94">
        <v>-593</v>
      </c>
      <c r="O30861" s="94">
        <v>4290</v>
      </c>
      <c r="P30861" s="94">
        <v>3789</v>
      </c>
      <c r="Q30861" s="94">
        <v>-593</v>
      </c>
      <c r="R30861" s="94">
        <v>668</v>
      </c>
      <c r="S30861" s="94">
        <v>2441</v>
      </c>
      <c r="T30861" s="94">
        <v>0</v>
      </c>
      <c r="U30861" s="94">
        <v>0</v>
      </c>
      <c r="V30861" s="94">
        <v>2</v>
      </c>
      <c r="W30861" s="94">
        <v>0</v>
      </c>
      <c r="X30861" s="94">
        <v>142</v>
      </c>
      <c r="Y30861" s="94">
        <v>536</v>
      </c>
      <c r="AJ30861" s="94">
        <v>668</v>
      </c>
      <c r="AK30861" s="94">
        <v>2441</v>
      </c>
      <c r="AL30861" s="94">
        <v>0</v>
      </c>
      <c r="AM30861" s="94">
        <v>0</v>
      </c>
      <c r="AN30861" s="94">
        <v>2</v>
      </c>
      <c r="AO30861" s="94">
        <v>0</v>
      </c>
      <c r="AP30861" s="94">
        <v>142</v>
      </c>
      <c r="AQ30861" s="94">
        <v>536</v>
      </c>
      <c r="AS30861" s="94">
        <v>-65</v>
      </c>
      <c r="AT30861" s="94">
        <v>-89</v>
      </c>
      <c r="AU30861" s="94">
        <v>-33</v>
      </c>
      <c r="AV30861" s="94">
        <v>-366</v>
      </c>
      <c r="AW30861" s="94">
        <v>-393</v>
      </c>
      <c r="AX30861" s="94">
        <v>353</v>
      </c>
    </row>
    <row r="30862" spans="1:50">
      <c r="A30862" s="85" t="s">
        <v>124</v>
      </c>
      <c r="B30862" s="86">
        <v>43472.166666666664</v>
      </c>
      <c r="C30862" s="87">
        <v>43471</v>
      </c>
      <c r="D30862" s="85">
        <v>20</v>
      </c>
      <c r="E30862" s="86">
        <v>43471.833333333336</v>
      </c>
      <c r="F30862" s="88" t="s">
        <v>390</v>
      </c>
      <c r="G30862" s="89" t="s">
        <v>391</v>
      </c>
      <c r="H30862" s="94">
        <v>4127</v>
      </c>
      <c r="I30862" s="94">
        <v>4273</v>
      </c>
      <c r="J30862" s="94">
        <v>3875</v>
      </c>
      <c r="K30862" s="94">
        <v>-492</v>
      </c>
      <c r="O30862" s="94">
        <v>4273</v>
      </c>
      <c r="P30862" s="94">
        <v>3875</v>
      </c>
      <c r="Q30862" s="94">
        <v>-492</v>
      </c>
      <c r="R30862" s="94">
        <v>668</v>
      </c>
      <c r="S30862" s="94">
        <v>2513</v>
      </c>
      <c r="T30862" s="94">
        <v>0</v>
      </c>
      <c r="U30862" s="94">
        <v>0</v>
      </c>
      <c r="V30862" s="94">
        <v>2</v>
      </c>
      <c r="W30862" s="94">
        <v>0</v>
      </c>
      <c r="X30862" s="94">
        <v>146</v>
      </c>
      <c r="Y30862" s="94">
        <v>546</v>
      </c>
      <c r="AJ30862" s="94">
        <v>668</v>
      </c>
      <c r="AK30862" s="94">
        <v>2513</v>
      </c>
      <c r="AL30862" s="94">
        <v>0</v>
      </c>
      <c r="AM30862" s="94">
        <v>0</v>
      </c>
      <c r="AN30862" s="94">
        <v>2</v>
      </c>
      <c r="AO30862" s="94">
        <v>0</v>
      </c>
      <c r="AP30862" s="94">
        <v>146</v>
      </c>
      <c r="AQ30862" s="94">
        <v>546</v>
      </c>
      <c r="AS30862" s="94">
        <v>-44</v>
      </c>
      <c r="AT30862" s="94">
        <v>-118</v>
      </c>
      <c r="AU30862" s="94">
        <v>-29</v>
      </c>
      <c r="AV30862" s="94">
        <v>-323</v>
      </c>
      <c r="AW30862" s="94">
        <v>-398</v>
      </c>
      <c r="AX30862" s="94">
        <v>420</v>
      </c>
    </row>
    <row r="30863" spans="1:50">
      <c r="A30863" s="85" t="s">
        <v>124</v>
      </c>
      <c r="B30863" s="86">
        <v>43472.208333333336</v>
      </c>
      <c r="C30863" s="87">
        <v>43471</v>
      </c>
      <c r="D30863" s="85">
        <v>21</v>
      </c>
      <c r="E30863" s="86">
        <v>43471.875</v>
      </c>
      <c r="F30863" s="88" t="s">
        <v>390</v>
      </c>
      <c r="G30863" s="89" t="s">
        <v>391</v>
      </c>
      <c r="H30863" s="94">
        <v>4035</v>
      </c>
      <c r="I30863" s="94">
        <v>4221</v>
      </c>
      <c r="J30863" s="94">
        <v>3730</v>
      </c>
      <c r="K30863" s="94">
        <v>-586</v>
      </c>
      <c r="O30863" s="94">
        <v>4221</v>
      </c>
      <c r="P30863" s="94">
        <v>3730</v>
      </c>
      <c r="Q30863" s="94">
        <v>-586</v>
      </c>
      <c r="R30863" s="94">
        <v>667</v>
      </c>
      <c r="S30863" s="94">
        <v>2369</v>
      </c>
      <c r="T30863" s="94">
        <v>0</v>
      </c>
      <c r="U30863" s="94">
        <v>0</v>
      </c>
      <c r="V30863" s="94">
        <v>2</v>
      </c>
      <c r="W30863" s="94">
        <v>0</v>
      </c>
      <c r="X30863" s="94">
        <v>142</v>
      </c>
      <c r="Y30863" s="94">
        <v>550</v>
      </c>
      <c r="AJ30863" s="94">
        <v>667</v>
      </c>
      <c r="AK30863" s="94">
        <v>2369</v>
      </c>
      <c r="AL30863" s="94">
        <v>0</v>
      </c>
      <c r="AM30863" s="94">
        <v>0</v>
      </c>
      <c r="AN30863" s="94">
        <v>2</v>
      </c>
      <c r="AO30863" s="94">
        <v>0</v>
      </c>
      <c r="AP30863" s="94">
        <v>142</v>
      </c>
      <c r="AQ30863" s="94">
        <v>550</v>
      </c>
      <c r="AS30863" s="94">
        <v>-51</v>
      </c>
      <c r="AT30863" s="94">
        <v>-135</v>
      </c>
      <c r="AU30863" s="94">
        <v>-50</v>
      </c>
      <c r="AV30863" s="94">
        <v>-336</v>
      </c>
      <c r="AW30863" s="94">
        <v>-431</v>
      </c>
      <c r="AX30863" s="94">
        <v>417</v>
      </c>
    </row>
    <row r="30864" spans="1:50">
      <c r="A30864" s="85" t="s">
        <v>124</v>
      </c>
      <c r="B30864" s="86">
        <v>43472.25</v>
      </c>
      <c r="C30864" s="87">
        <v>43471</v>
      </c>
      <c r="D30864" s="85">
        <v>22</v>
      </c>
      <c r="E30864" s="86">
        <v>43471.916666666664</v>
      </c>
      <c r="F30864" s="88" t="s">
        <v>390</v>
      </c>
      <c r="G30864" s="89" t="s">
        <v>391</v>
      </c>
      <c r="H30864" s="94">
        <v>3931</v>
      </c>
      <c r="I30864" s="94">
        <v>4075</v>
      </c>
      <c r="J30864" s="94">
        <v>3445</v>
      </c>
      <c r="K30864" s="94">
        <v>-726</v>
      </c>
      <c r="O30864" s="94">
        <v>4075</v>
      </c>
      <c r="P30864" s="94">
        <v>3445</v>
      </c>
      <c r="Q30864" s="94">
        <v>-726</v>
      </c>
      <c r="R30864" s="94">
        <v>663</v>
      </c>
      <c r="S30864" s="94">
        <v>2086</v>
      </c>
      <c r="T30864" s="94">
        <v>0</v>
      </c>
      <c r="U30864" s="94">
        <v>0</v>
      </c>
      <c r="V30864" s="94">
        <v>0</v>
      </c>
      <c r="W30864" s="94">
        <v>0</v>
      </c>
      <c r="X30864" s="94">
        <v>149</v>
      </c>
      <c r="Y30864" s="94">
        <v>547</v>
      </c>
      <c r="AJ30864" s="94">
        <v>663</v>
      </c>
      <c r="AK30864" s="94">
        <v>2086</v>
      </c>
      <c r="AL30864" s="94">
        <v>0</v>
      </c>
      <c r="AM30864" s="94">
        <v>0</v>
      </c>
      <c r="AN30864" s="94">
        <v>0</v>
      </c>
      <c r="AO30864" s="94">
        <v>0</v>
      </c>
      <c r="AP30864" s="94">
        <v>149</v>
      </c>
      <c r="AQ30864" s="94">
        <v>547</v>
      </c>
      <c r="AS30864" s="94">
        <v>-57</v>
      </c>
      <c r="AT30864" s="94">
        <v>-81</v>
      </c>
      <c r="AU30864" s="94">
        <v>-60</v>
      </c>
      <c r="AV30864" s="94">
        <v>-452</v>
      </c>
      <c r="AW30864" s="94">
        <v>-433</v>
      </c>
      <c r="AX30864" s="94">
        <v>357</v>
      </c>
    </row>
    <row r="30865" spans="1:50">
      <c r="A30865" s="85" t="s">
        <v>124</v>
      </c>
      <c r="B30865" s="86">
        <v>43472.291666666664</v>
      </c>
      <c r="C30865" s="87">
        <v>43471</v>
      </c>
      <c r="D30865" s="85">
        <v>23</v>
      </c>
      <c r="E30865" s="86">
        <v>43471.958333333336</v>
      </c>
      <c r="F30865" s="88" t="s">
        <v>390</v>
      </c>
      <c r="G30865" s="89" t="s">
        <v>391</v>
      </c>
      <c r="H30865" s="94">
        <v>3772</v>
      </c>
      <c r="I30865" s="94">
        <v>3916</v>
      </c>
      <c r="J30865" s="94">
        <v>3147</v>
      </c>
      <c r="K30865" s="94">
        <v>-863</v>
      </c>
      <c r="O30865" s="94">
        <v>3916</v>
      </c>
      <c r="P30865" s="94">
        <v>3147</v>
      </c>
      <c r="Q30865" s="94">
        <v>-863</v>
      </c>
      <c r="R30865" s="94">
        <v>550</v>
      </c>
      <c r="S30865" s="94">
        <v>1890</v>
      </c>
      <c r="T30865" s="94">
        <v>0</v>
      </c>
      <c r="U30865" s="94">
        <v>0</v>
      </c>
      <c r="V30865" s="94">
        <v>0</v>
      </c>
      <c r="W30865" s="94">
        <v>0</v>
      </c>
      <c r="X30865" s="94">
        <v>149</v>
      </c>
      <c r="Y30865" s="94">
        <v>558</v>
      </c>
      <c r="AJ30865" s="94">
        <v>550</v>
      </c>
      <c r="AK30865" s="94">
        <v>1890</v>
      </c>
      <c r="AL30865" s="94">
        <v>0</v>
      </c>
      <c r="AM30865" s="94">
        <v>0</v>
      </c>
      <c r="AN30865" s="94">
        <v>0</v>
      </c>
      <c r="AO30865" s="94">
        <v>0</v>
      </c>
      <c r="AP30865" s="94">
        <v>149</v>
      </c>
      <c r="AQ30865" s="94">
        <v>558</v>
      </c>
      <c r="AS30865" s="94">
        <v>-82</v>
      </c>
      <c r="AT30865" s="94">
        <v>-68</v>
      </c>
      <c r="AU30865" s="94">
        <v>-101</v>
      </c>
      <c r="AV30865" s="94">
        <v>-528</v>
      </c>
      <c r="AW30865" s="94">
        <v>-416</v>
      </c>
      <c r="AX30865" s="94">
        <v>332</v>
      </c>
    </row>
    <row r="30866" spans="1:50">
      <c r="A30866" s="85" t="s">
        <v>124</v>
      </c>
      <c r="B30866" s="86">
        <v>43472.333333333336</v>
      </c>
      <c r="C30866" s="87">
        <v>43471</v>
      </c>
      <c r="D30866" s="85">
        <v>24</v>
      </c>
      <c r="E30866" s="86">
        <v>43472</v>
      </c>
      <c r="F30866" s="88" t="s">
        <v>390</v>
      </c>
      <c r="G30866" s="89" t="s">
        <v>391</v>
      </c>
      <c r="H30866" s="94">
        <v>3633</v>
      </c>
      <c r="I30866" s="94">
        <v>3716</v>
      </c>
      <c r="J30866" s="94">
        <v>2987</v>
      </c>
      <c r="K30866" s="94">
        <v>-826</v>
      </c>
      <c r="O30866" s="94">
        <v>3716</v>
      </c>
      <c r="P30866" s="94">
        <v>2987</v>
      </c>
      <c r="Q30866" s="94">
        <v>-826</v>
      </c>
      <c r="R30866" s="94">
        <v>444</v>
      </c>
      <c r="S30866" s="94">
        <v>1825</v>
      </c>
      <c r="T30866" s="94">
        <v>0</v>
      </c>
      <c r="U30866" s="94">
        <v>0</v>
      </c>
      <c r="V30866" s="94">
        <v>0</v>
      </c>
      <c r="W30866" s="94">
        <v>0</v>
      </c>
      <c r="X30866" s="94">
        <v>149</v>
      </c>
      <c r="Y30866" s="94">
        <v>569</v>
      </c>
      <c r="AJ30866" s="94">
        <v>444</v>
      </c>
      <c r="AK30866" s="94">
        <v>1825</v>
      </c>
      <c r="AL30866" s="94">
        <v>0</v>
      </c>
      <c r="AM30866" s="94">
        <v>0</v>
      </c>
      <c r="AN30866" s="94">
        <v>0</v>
      </c>
      <c r="AO30866" s="94">
        <v>0</v>
      </c>
      <c r="AP30866" s="94">
        <v>149</v>
      </c>
      <c r="AQ30866" s="94">
        <v>569</v>
      </c>
      <c r="AS30866" s="94">
        <v>-80</v>
      </c>
      <c r="AT30866" s="94">
        <v>-85</v>
      </c>
      <c r="AU30866" s="94">
        <v>-86</v>
      </c>
      <c r="AV30866" s="94">
        <v>-529</v>
      </c>
      <c r="AW30866" s="94">
        <v>-325</v>
      </c>
      <c r="AX30866" s="94">
        <v>279</v>
      </c>
    </row>
    <row r="30867" spans="1:50">
      <c r="A30867" s="85" t="s">
        <v>124</v>
      </c>
      <c r="B30867" s="86">
        <v>43472.375</v>
      </c>
      <c r="C30867" s="87">
        <v>43472</v>
      </c>
      <c r="D30867" s="85">
        <v>1</v>
      </c>
      <c r="E30867" s="86">
        <v>43472.041666666664</v>
      </c>
      <c r="F30867" s="88" t="s">
        <v>390</v>
      </c>
      <c r="G30867" s="89" t="s">
        <v>391</v>
      </c>
      <c r="H30867" s="94">
        <v>3455</v>
      </c>
      <c r="I30867" s="94">
        <v>3619</v>
      </c>
      <c r="J30867" s="94">
        <v>2821</v>
      </c>
      <c r="K30867" s="94">
        <v>-898</v>
      </c>
      <c r="O30867" s="94">
        <v>3619</v>
      </c>
      <c r="P30867" s="94">
        <v>2821</v>
      </c>
      <c r="Q30867" s="94">
        <v>-898</v>
      </c>
      <c r="R30867" s="94">
        <v>355</v>
      </c>
      <c r="S30867" s="94">
        <v>1738</v>
      </c>
      <c r="T30867" s="94">
        <v>0</v>
      </c>
      <c r="U30867" s="94">
        <v>0</v>
      </c>
      <c r="V30867" s="94">
        <v>0</v>
      </c>
      <c r="W30867" s="94">
        <v>0</v>
      </c>
      <c r="X30867" s="94">
        <v>149</v>
      </c>
      <c r="Y30867" s="94">
        <v>579</v>
      </c>
      <c r="AJ30867" s="94">
        <v>355</v>
      </c>
      <c r="AK30867" s="94">
        <v>1738</v>
      </c>
      <c r="AL30867" s="94">
        <v>0</v>
      </c>
      <c r="AM30867" s="94">
        <v>0</v>
      </c>
      <c r="AN30867" s="94">
        <v>0</v>
      </c>
      <c r="AO30867" s="94">
        <v>0</v>
      </c>
      <c r="AP30867" s="94">
        <v>149</v>
      </c>
      <c r="AQ30867" s="94">
        <v>579</v>
      </c>
      <c r="AS30867" s="94">
        <v>-85</v>
      </c>
      <c r="AT30867" s="94">
        <v>-81</v>
      </c>
      <c r="AU30867" s="94">
        <v>-104</v>
      </c>
      <c r="AV30867" s="94">
        <v>-569</v>
      </c>
      <c r="AW30867" s="94">
        <v>-300</v>
      </c>
      <c r="AX30867" s="94">
        <v>241</v>
      </c>
    </row>
    <row r="30868" spans="1:50">
      <c r="A30868" s="85" t="s">
        <v>124</v>
      </c>
      <c r="B30868" s="86">
        <v>43472.416666666664</v>
      </c>
      <c r="C30868" s="87">
        <v>43472</v>
      </c>
      <c r="D30868" s="85">
        <v>2</v>
      </c>
      <c r="E30868" s="86">
        <v>43472.083333333336</v>
      </c>
      <c r="F30868" s="88" t="s">
        <v>390</v>
      </c>
      <c r="G30868" s="89" t="s">
        <v>391</v>
      </c>
      <c r="H30868" s="94">
        <v>3369</v>
      </c>
      <c r="I30868" s="94">
        <v>3506</v>
      </c>
      <c r="J30868" s="94">
        <v>2763</v>
      </c>
      <c r="K30868" s="94">
        <v>-842</v>
      </c>
      <c r="O30868" s="94">
        <v>3506</v>
      </c>
      <c r="P30868" s="94">
        <v>2763</v>
      </c>
      <c r="Q30868" s="94">
        <v>-842</v>
      </c>
      <c r="R30868" s="94">
        <v>350</v>
      </c>
      <c r="S30868" s="94">
        <v>1688</v>
      </c>
      <c r="T30868" s="94">
        <v>0</v>
      </c>
      <c r="U30868" s="94">
        <v>0</v>
      </c>
      <c r="V30868" s="94">
        <v>0</v>
      </c>
      <c r="W30868" s="94">
        <v>0</v>
      </c>
      <c r="X30868" s="94">
        <v>149</v>
      </c>
      <c r="Y30868" s="94">
        <v>576</v>
      </c>
      <c r="AJ30868" s="94">
        <v>350</v>
      </c>
      <c r="AK30868" s="94">
        <v>1688</v>
      </c>
      <c r="AL30868" s="94">
        <v>0</v>
      </c>
      <c r="AM30868" s="94">
        <v>0</v>
      </c>
      <c r="AN30868" s="94">
        <v>0</v>
      </c>
      <c r="AO30868" s="94">
        <v>0</v>
      </c>
      <c r="AP30868" s="94">
        <v>149</v>
      </c>
      <c r="AQ30868" s="94">
        <v>576</v>
      </c>
      <c r="AS30868" s="94">
        <v>-59</v>
      </c>
      <c r="AT30868" s="94">
        <v>-68</v>
      </c>
      <c r="AU30868" s="94">
        <v>-76</v>
      </c>
      <c r="AV30868" s="94">
        <v>-563</v>
      </c>
      <c r="AW30868" s="94">
        <v>-313</v>
      </c>
      <c r="AX30868" s="94">
        <v>237</v>
      </c>
    </row>
    <row r="30869" spans="1:50">
      <c r="A30869" s="85" t="s">
        <v>124</v>
      </c>
      <c r="B30869" s="86">
        <v>43472.458333333336</v>
      </c>
      <c r="C30869" s="87">
        <v>43472</v>
      </c>
      <c r="D30869" s="85">
        <v>3</v>
      </c>
      <c r="E30869" s="86">
        <v>43472.125</v>
      </c>
      <c r="F30869" s="88" t="s">
        <v>390</v>
      </c>
      <c r="G30869" s="89" t="s">
        <v>391</v>
      </c>
      <c r="H30869" s="94">
        <v>3385</v>
      </c>
      <c r="I30869" s="94">
        <v>3458</v>
      </c>
      <c r="J30869" s="94">
        <v>2874</v>
      </c>
      <c r="K30869" s="94">
        <v>-684</v>
      </c>
      <c r="O30869" s="94">
        <v>3458</v>
      </c>
      <c r="P30869" s="94">
        <v>2874</v>
      </c>
      <c r="Q30869" s="94">
        <v>-684</v>
      </c>
      <c r="R30869" s="94">
        <v>347</v>
      </c>
      <c r="S30869" s="94">
        <v>1800</v>
      </c>
      <c r="T30869" s="94">
        <v>0</v>
      </c>
      <c r="U30869" s="94">
        <v>0</v>
      </c>
      <c r="V30869" s="94">
        <v>0</v>
      </c>
      <c r="W30869" s="94">
        <v>0</v>
      </c>
      <c r="X30869" s="94">
        <v>148</v>
      </c>
      <c r="Y30869" s="94">
        <v>579</v>
      </c>
      <c r="AJ30869" s="94">
        <v>347</v>
      </c>
      <c r="AK30869" s="94">
        <v>1800</v>
      </c>
      <c r="AL30869" s="94">
        <v>0</v>
      </c>
      <c r="AM30869" s="94">
        <v>0</v>
      </c>
      <c r="AN30869" s="94">
        <v>0</v>
      </c>
      <c r="AO30869" s="94">
        <v>0</v>
      </c>
      <c r="AP30869" s="94">
        <v>148</v>
      </c>
      <c r="AQ30869" s="94">
        <v>579</v>
      </c>
      <c r="AS30869" s="94">
        <v>-41</v>
      </c>
      <c r="AT30869" s="94">
        <v>-51</v>
      </c>
      <c r="AU30869" s="94">
        <v>-70</v>
      </c>
      <c r="AV30869" s="94">
        <v>-509</v>
      </c>
      <c r="AW30869" s="94">
        <v>-355</v>
      </c>
      <c r="AX30869" s="94">
        <v>342</v>
      </c>
    </row>
    <row r="30870" spans="1:50">
      <c r="A30870" s="85" t="s">
        <v>124</v>
      </c>
      <c r="B30870" s="86">
        <v>43472.5</v>
      </c>
      <c r="C30870" s="87">
        <v>43472</v>
      </c>
      <c r="D30870" s="85">
        <v>4</v>
      </c>
      <c r="E30870" s="86">
        <v>43472.166666666664</v>
      </c>
      <c r="F30870" s="88" t="s">
        <v>390</v>
      </c>
      <c r="G30870" s="89" t="s">
        <v>391</v>
      </c>
      <c r="H30870" s="94">
        <v>3340</v>
      </c>
      <c r="I30870" s="94">
        <v>3448</v>
      </c>
      <c r="J30870" s="94">
        <v>2925</v>
      </c>
      <c r="K30870" s="94">
        <v>-623</v>
      </c>
      <c r="O30870" s="94">
        <v>3448</v>
      </c>
      <c r="P30870" s="94">
        <v>2925</v>
      </c>
      <c r="Q30870" s="94">
        <v>-623</v>
      </c>
      <c r="R30870" s="94">
        <v>311</v>
      </c>
      <c r="S30870" s="94">
        <v>1891</v>
      </c>
      <c r="T30870" s="94">
        <v>0</v>
      </c>
      <c r="U30870" s="94">
        <v>0</v>
      </c>
      <c r="V30870" s="94">
        <v>0</v>
      </c>
      <c r="W30870" s="94">
        <v>0</v>
      </c>
      <c r="X30870" s="94">
        <v>149</v>
      </c>
      <c r="Y30870" s="94">
        <v>574</v>
      </c>
      <c r="AJ30870" s="94">
        <v>311</v>
      </c>
      <c r="AK30870" s="94">
        <v>1891</v>
      </c>
      <c r="AL30870" s="94">
        <v>0</v>
      </c>
      <c r="AM30870" s="94">
        <v>0</v>
      </c>
      <c r="AN30870" s="94">
        <v>0</v>
      </c>
      <c r="AO30870" s="94">
        <v>0</v>
      </c>
      <c r="AP30870" s="94">
        <v>149</v>
      </c>
      <c r="AQ30870" s="94">
        <v>574</v>
      </c>
      <c r="AS30870" s="94">
        <v>-34</v>
      </c>
      <c r="AT30870" s="94">
        <v>-64</v>
      </c>
      <c r="AU30870" s="94">
        <v>-97</v>
      </c>
      <c r="AV30870" s="94">
        <v>-452</v>
      </c>
      <c r="AW30870" s="94">
        <v>-389</v>
      </c>
      <c r="AX30870" s="94">
        <v>413</v>
      </c>
    </row>
    <row r="30871" spans="1:50">
      <c r="A30871" s="85" t="s">
        <v>124</v>
      </c>
      <c r="B30871" s="86">
        <v>43472.541666666664</v>
      </c>
      <c r="C30871" s="87">
        <v>43472</v>
      </c>
      <c r="D30871" s="85">
        <v>5</v>
      </c>
      <c r="E30871" s="86">
        <v>43472.208333333336</v>
      </c>
      <c r="F30871" s="88" t="s">
        <v>390</v>
      </c>
      <c r="G30871" s="89" t="s">
        <v>391</v>
      </c>
      <c r="H30871" s="94">
        <v>3455</v>
      </c>
      <c r="I30871" s="94">
        <v>3512</v>
      </c>
      <c r="J30871" s="94">
        <v>3022</v>
      </c>
      <c r="K30871" s="94">
        <v>-589</v>
      </c>
      <c r="O30871" s="94">
        <v>3512</v>
      </c>
      <c r="P30871" s="94">
        <v>3022</v>
      </c>
      <c r="Q30871" s="94">
        <v>-589</v>
      </c>
      <c r="R30871" s="94">
        <v>310</v>
      </c>
      <c r="S30871" s="94">
        <v>1993</v>
      </c>
      <c r="T30871" s="94">
        <v>0</v>
      </c>
      <c r="U30871" s="94">
        <v>0</v>
      </c>
      <c r="V30871" s="94">
        <v>0</v>
      </c>
      <c r="W30871" s="94">
        <v>0</v>
      </c>
      <c r="X30871" s="94">
        <v>149</v>
      </c>
      <c r="Y30871" s="94">
        <v>570</v>
      </c>
      <c r="AJ30871" s="94">
        <v>310</v>
      </c>
      <c r="AK30871" s="94">
        <v>1993</v>
      </c>
      <c r="AL30871" s="94">
        <v>0</v>
      </c>
      <c r="AM30871" s="94">
        <v>0</v>
      </c>
      <c r="AN30871" s="94">
        <v>0</v>
      </c>
      <c r="AO30871" s="94">
        <v>0</v>
      </c>
      <c r="AP30871" s="94">
        <v>149</v>
      </c>
      <c r="AQ30871" s="94">
        <v>570</v>
      </c>
      <c r="AS30871" s="94">
        <v>-38</v>
      </c>
      <c r="AT30871" s="94">
        <v>-73</v>
      </c>
      <c r="AU30871" s="94">
        <v>-111</v>
      </c>
      <c r="AV30871" s="94">
        <v>-419</v>
      </c>
      <c r="AW30871" s="94">
        <v>-394</v>
      </c>
      <c r="AX30871" s="94">
        <v>446</v>
      </c>
    </row>
    <row r="30872" spans="1:50">
      <c r="A30872" s="85" t="s">
        <v>124</v>
      </c>
      <c r="B30872" s="86">
        <v>43472.583333333336</v>
      </c>
      <c r="C30872" s="87">
        <v>43472</v>
      </c>
      <c r="D30872" s="85">
        <v>6</v>
      </c>
      <c r="E30872" s="86">
        <v>43472.25</v>
      </c>
      <c r="F30872" s="88" t="s">
        <v>390</v>
      </c>
      <c r="G30872" s="89" t="s">
        <v>391</v>
      </c>
      <c r="H30872" s="94">
        <v>3537</v>
      </c>
      <c r="I30872" s="94">
        <v>3673</v>
      </c>
      <c r="J30872" s="94">
        <v>3271</v>
      </c>
      <c r="K30872" s="94">
        <v>-501</v>
      </c>
      <c r="O30872" s="94">
        <v>3673</v>
      </c>
      <c r="P30872" s="94">
        <v>3271</v>
      </c>
      <c r="Q30872" s="94">
        <v>-501</v>
      </c>
      <c r="R30872" s="94">
        <v>330</v>
      </c>
      <c r="S30872" s="94">
        <v>2235</v>
      </c>
      <c r="T30872" s="94">
        <v>0</v>
      </c>
      <c r="U30872" s="94">
        <v>0</v>
      </c>
      <c r="V30872" s="94">
        <v>0</v>
      </c>
      <c r="W30872" s="94">
        <v>0</v>
      </c>
      <c r="X30872" s="94">
        <v>147</v>
      </c>
      <c r="Y30872" s="94">
        <v>559</v>
      </c>
      <c r="AJ30872" s="94">
        <v>330</v>
      </c>
      <c r="AK30872" s="94">
        <v>2235</v>
      </c>
      <c r="AL30872" s="94">
        <v>0</v>
      </c>
      <c r="AM30872" s="94">
        <v>0</v>
      </c>
      <c r="AN30872" s="94">
        <v>0</v>
      </c>
      <c r="AO30872" s="94">
        <v>0</v>
      </c>
      <c r="AP30872" s="94">
        <v>147</v>
      </c>
      <c r="AQ30872" s="94">
        <v>559</v>
      </c>
      <c r="AS30872" s="94">
        <v>-42</v>
      </c>
      <c r="AT30872" s="94">
        <v>-117</v>
      </c>
      <c r="AU30872" s="94">
        <v>-90</v>
      </c>
      <c r="AV30872" s="94">
        <v>-368</v>
      </c>
      <c r="AW30872" s="94">
        <v>-362</v>
      </c>
      <c r="AX30872" s="94">
        <v>478</v>
      </c>
    </row>
    <row r="30873" spans="1:50">
      <c r="A30873" s="85" t="s">
        <v>124</v>
      </c>
      <c r="B30873" s="86">
        <v>43472.625</v>
      </c>
      <c r="C30873" s="87">
        <v>43472</v>
      </c>
      <c r="D30873" s="85">
        <v>7</v>
      </c>
      <c r="E30873" s="86">
        <v>43472.291666666664</v>
      </c>
      <c r="F30873" s="88" t="s">
        <v>390</v>
      </c>
      <c r="G30873" s="89" t="s">
        <v>391</v>
      </c>
      <c r="H30873" s="94">
        <v>3818</v>
      </c>
      <c r="I30873" s="94">
        <v>3891</v>
      </c>
      <c r="J30873" s="94">
        <v>3356</v>
      </c>
      <c r="K30873" s="94">
        <v>-630</v>
      </c>
      <c r="O30873" s="94">
        <v>3891</v>
      </c>
      <c r="P30873" s="94">
        <v>3356</v>
      </c>
      <c r="Q30873" s="94">
        <v>-630</v>
      </c>
      <c r="R30873" s="94">
        <v>362</v>
      </c>
      <c r="S30873" s="94">
        <v>2309</v>
      </c>
      <c r="T30873" s="94">
        <v>0</v>
      </c>
      <c r="U30873" s="94">
        <v>0</v>
      </c>
      <c r="V30873" s="94">
        <v>0</v>
      </c>
      <c r="W30873" s="94">
        <v>0</v>
      </c>
      <c r="X30873" s="94">
        <v>142</v>
      </c>
      <c r="Y30873" s="94">
        <v>543</v>
      </c>
      <c r="AJ30873" s="94">
        <v>362</v>
      </c>
      <c r="AK30873" s="94">
        <v>2309</v>
      </c>
      <c r="AL30873" s="94">
        <v>0</v>
      </c>
      <c r="AM30873" s="94">
        <v>0</v>
      </c>
      <c r="AN30873" s="94">
        <v>0</v>
      </c>
      <c r="AO30873" s="94">
        <v>0</v>
      </c>
      <c r="AP30873" s="94">
        <v>142</v>
      </c>
      <c r="AQ30873" s="94">
        <v>543</v>
      </c>
      <c r="AS30873" s="94">
        <v>-60</v>
      </c>
      <c r="AT30873" s="94">
        <v>-131</v>
      </c>
      <c r="AU30873" s="94">
        <v>-102</v>
      </c>
      <c r="AV30873" s="94">
        <v>-383</v>
      </c>
      <c r="AW30873" s="94">
        <v>-350</v>
      </c>
      <c r="AX30873" s="94">
        <v>396</v>
      </c>
    </row>
    <row r="30874" spans="1:50">
      <c r="A30874" s="85" t="s">
        <v>124</v>
      </c>
      <c r="B30874" s="86">
        <v>43472.666666666664</v>
      </c>
      <c r="C30874" s="87">
        <v>43472</v>
      </c>
      <c r="D30874" s="85">
        <v>8</v>
      </c>
      <c r="E30874" s="86">
        <v>43472.333333333336</v>
      </c>
      <c r="F30874" s="88" t="s">
        <v>390</v>
      </c>
      <c r="G30874" s="89" t="s">
        <v>391</v>
      </c>
      <c r="H30874" s="94">
        <v>3920</v>
      </c>
      <c r="I30874" s="94">
        <v>3942</v>
      </c>
      <c r="J30874" s="94">
        <v>3440</v>
      </c>
      <c r="K30874" s="94">
        <v>-599</v>
      </c>
      <c r="O30874" s="94">
        <v>3942</v>
      </c>
      <c r="P30874" s="94">
        <v>3440</v>
      </c>
      <c r="Q30874" s="94">
        <v>-599</v>
      </c>
      <c r="R30874" s="94">
        <v>424</v>
      </c>
      <c r="S30874" s="94">
        <v>2316</v>
      </c>
      <c r="T30874" s="94">
        <v>0</v>
      </c>
      <c r="U30874" s="94">
        <v>0</v>
      </c>
      <c r="V30874" s="94">
        <v>1</v>
      </c>
      <c r="W30874" s="94">
        <v>8</v>
      </c>
      <c r="X30874" s="94">
        <v>144</v>
      </c>
      <c r="Y30874" s="94">
        <v>547</v>
      </c>
      <c r="AJ30874" s="94">
        <v>424</v>
      </c>
      <c r="AK30874" s="94">
        <v>2316</v>
      </c>
      <c r="AL30874" s="94">
        <v>0</v>
      </c>
      <c r="AM30874" s="94">
        <v>0</v>
      </c>
      <c r="AN30874" s="94">
        <v>1</v>
      </c>
      <c r="AO30874" s="94">
        <v>8</v>
      </c>
      <c r="AP30874" s="94">
        <v>144</v>
      </c>
      <c r="AQ30874" s="94">
        <v>547</v>
      </c>
      <c r="AS30874" s="94">
        <v>-47</v>
      </c>
      <c r="AT30874" s="94">
        <v>-94</v>
      </c>
      <c r="AU30874" s="94">
        <v>-83</v>
      </c>
      <c r="AV30874" s="94">
        <v>-390</v>
      </c>
      <c r="AW30874" s="94">
        <v>-331</v>
      </c>
      <c r="AX30874" s="94">
        <v>346</v>
      </c>
    </row>
    <row r="30875" spans="1:50">
      <c r="A30875" s="85" t="s">
        <v>124</v>
      </c>
      <c r="B30875" s="86">
        <v>43472.708333333336</v>
      </c>
      <c r="C30875" s="87">
        <v>43472</v>
      </c>
      <c r="D30875" s="85">
        <v>9</v>
      </c>
      <c r="E30875" s="86">
        <v>43472.375</v>
      </c>
      <c r="F30875" s="88" t="s">
        <v>390</v>
      </c>
      <c r="G30875" s="89" t="s">
        <v>391</v>
      </c>
      <c r="H30875" s="94">
        <v>3880</v>
      </c>
      <c r="I30875" s="94">
        <v>3977</v>
      </c>
      <c r="J30875" s="94">
        <v>3173</v>
      </c>
      <c r="K30875" s="94">
        <v>-900</v>
      </c>
      <c r="O30875" s="94">
        <v>3977</v>
      </c>
      <c r="P30875" s="94">
        <v>3173</v>
      </c>
      <c r="Q30875" s="94">
        <v>-900</v>
      </c>
      <c r="R30875" s="94">
        <v>476</v>
      </c>
      <c r="S30875" s="94">
        <v>1978</v>
      </c>
      <c r="T30875" s="94">
        <v>0</v>
      </c>
      <c r="U30875" s="94">
        <v>0</v>
      </c>
      <c r="V30875" s="94">
        <v>2</v>
      </c>
      <c r="W30875" s="94">
        <v>36</v>
      </c>
      <c r="X30875" s="94">
        <v>140</v>
      </c>
      <c r="Y30875" s="94">
        <v>541</v>
      </c>
      <c r="AJ30875" s="94">
        <v>476</v>
      </c>
      <c r="AK30875" s="94">
        <v>1978</v>
      </c>
      <c r="AL30875" s="94">
        <v>0</v>
      </c>
      <c r="AM30875" s="94">
        <v>0</v>
      </c>
      <c r="AN30875" s="94">
        <v>2</v>
      </c>
      <c r="AO30875" s="94">
        <v>36</v>
      </c>
      <c r="AP30875" s="94">
        <v>140</v>
      </c>
      <c r="AQ30875" s="94">
        <v>541</v>
      </c>
      <c r="AS30875" s="94">
        <v>-43</v>
      </c>
      <c r="AT30875" s="94">
        <v>-56</v>
      </c>
      <c r="AU30875" s="94">
        <v>-57</v>
      </c>
      <c r="AV30875" s="94">
        <v>-562</v>
      </c>
      <c r="AW30875" s="94">
        <v>-350</v>
      </c>
      <c r="AX30875" s="94">
        <v>168</v>
      </c>
    </row>
    <row r="30876" spans="1:50">
      <c r="A30876" s="85" t="s">
        <v>124</v>
      </c>
      <c r="B30876" s="86">
        <v>43472.75</v>
      </c>
      <c r="C30876" s="87">
        <v>43472</v>
      </c>
      <c r="D30876" s="85">
        <v>10</v>
      </c>
      <c r="E30876" s="86">
        <v>43472.416666666664</v>
      </c>
      <c r="F30876" s="88" t="s">
        <v>390</v>
      </c>
      <c r="G30876" s="89" t="s">
        <v>391</v>
      </c>
      <c r="H30876" s="94">
        <v>3879</v>
      </c>
      <c r="I30876" s="94">
        <v>3978</v>
      </c>
      <c r="J30876" s="94">
        <v>3220</v>
      </c>
      <c r="K30876" s="94">
        <v>-853</v>
      </c>
      <c r="O30876" s="94">
        <v>3978</v>
      </c>
      <c r="P30876" s="94">
        <v>3220</v>
      </c>
      <c r="Q30876" s="94">
        <v>-853</v>
      </c>
      <c r="R30876" s="94">
        <v>450</v>
      </c>
      <c r="S30876" s="94">
        <v>2005</v>
      </c>
      <c r="T30876" s="94">
        <v>0</v>
      </c>
      <c r="U30876" s="94">
        <v>0</v>
      </c>
      <c r="V30876" s="94">
        <v>0</v>
      </c>
      <c r="W30876" s="94">
        <v>82</v>
      </c>
      <c r="X30876" s="94">
        <v>142</v>
      </c>
      <c r="Y30876" s="94">
        <v>541</v>
      </c>
      <c r="AJ30876" s="94">
        <v>450</v>
      </c>
      <c r="AK30876" s="94">
        <v>2005</v>
      </c>
      <c r="AL30876" s="94">
        <v>0</v>
      </c>
      <c r="AM30876" s="94">
        <v>0</v>
      </c>
      <c r="AN30876" s="94">
        <v>0</v>
      </c>
      <c r="AO30876" s="94">
        <v>82</v>
      </c>
      <c r="AP30876" s="94">
        <v>142</v>
      </c>
      <c r="AQ30876" s="94">
        <v>541</v>
      </c>
      <c r="AS30876" s="94">
        <v>-35</v>
      </c>
      <c r="AT30876" s="94">
        <v>-42</v>
      </c>
      <c r="AU30876" s="94">
        <v>-20</v>
      </c>
      <c r="AV30876" s="94">
        <v>-586</v>
      </c>
      <c r="AW30876" s="94">
        <v>-306</v>
      </c>
      <c r="AX30876" s="94">
        <v>136</v>
      </c>
    </row>
    <row r="30877" spans="1:50">
      <c r="A30877" s="85" t="s">
        <v>124</v>
      </c>
      <c r="B30877" s="86">
        <v>43472.791666666664</v>
      </c>
      <c r="C30877" s="87">
        <v>43472</v>
      </c>
      <c r="D30877" s="85">
        <v>11</v>
      </c>
      <c r="E30877" s="86">
        <v>43472.458333333336</v>
      </c>
      <c r="F30877" s="88" t="s">
        <v>390</v>
      </c>
      <c r="G30877" s="89" t="s">
        <v>391</v>
      </c>
      <c r="H30877" s="94">
        <v>3848</v>
      </c>
      <c r="I30877" s="94">
        <v>3952</v>
      </c>
      <c r="J30877" s="94">
        <v>3029</v>
      </c>
      <c r="K30877" s="94">
        <v>-1017</v>
      </c>
      <c r="O30877" s="94">
        <v>3952</v>
      </c>
      <c r="P30877" s="94">
        <v>3029</v>
      </c>
      <c r="Q30877" s="94">
        <v>-1017</v>
      </c>
      <c r="R30877" s="94">
        <v>438</v>
      </c>
      <c r="S30877" s="94">
        <v>1808</v>
      </c>
      <c r="T30877" s="94">
        <v>0</v>
      </c>
      <c r="U30877" s="94">
        <v>0</v>
      </c>
      <c r="V30877" s="94">
        <v>0</v>
      </c>
      <c r="W30877" s="94">
        <v>124</v>
      </c>
      <c r="X30877" s="94">
        <v>123</v>
      </c>
      <c r="Y30877" s="94">
        <v>536</v>
      </c>
      <c r="AJ30877" s="94">
        <v>438</v>
      </c>
      <c r="AK30877" s="94">
        <v>1808</v>
      </c>
      <c r="AL30877" s="94">
        <v>0</v>
      </c>
      <c r="AM30877" s="94">
        <v>0</v>
      </c>
      <c r="AN30877" s="94">
        <v>0</v>
      </c>
      <c r="AO30877" s="94">
        <v>124</v>
      </c>
      <c r="AP30877" s="94">
        <v>123</v>
      </c>
      <c r="AQ30877" s="94">
        <v>536</v>
      </c>
      <c r="AS30877" s="94">
        <v>-56</v>
      </c>
      <c r="AT30877" s="94">
        <v>-56</v>
      </c>
      <c r="AU30877" s="94">
        <v>-38</v>
      </c>
      <c r="AV30877" s="94">
        <v>-610</v>
      </c>
      <c r="AW30877" s="94">
        <v>-269</v>
      </c>
      <c r="AX30877" s="94">
        <v>12</v>
      </c>
    </row>
    <row r="30878" spans="1:50">
      <c r="A30878" s="85" t="s">
        <v>124</v>
      </c>
      <c r="B30878" s="86">
        <v>43472.833333333336</v>
      </c>
      <c r="C30878" s="87">
        <v>43472</v>
      </c>
      <c r="D30878" s="85">
        <v>12</v>
      </c>
      <c r="E30878" s="86">
        <v>43472.5</v>
      </c>
      <c r="F30878" s="88" t="s">
        <v>390</v>
      </c>
      <c r="G30878" s="89" t="s">
        <v>391</v>
      </c>
      <c r="H30878" s="94">
        <v>3853</v>
      </c>
      <c r="I30878" s="94">
        <v>3952</v>
      </c>
      <c r="J30878" s="94">
        <v>2940</v>
      </c>
      <c r="K30878" s="94">
        <v>-1108</v>
      </c>
      <c r="O30878" s="94">
        <v>3952</v>
      </c>
      <c r="P30878" s="94">
        <v>2940</v>
      </c>
      <c r="Q30878" s="94">
        <v>-1108</v>
      </c>
      <c r="R30878" s="94">
        <v>471</v>
      </c>
      <c r="S30878" s="94">
        <v>1642</v>
      </c>
      <c r="T30878" s="94">
        <v>0</v>
      </c>
      <c r="U30878" s="94">
        <v>0</v>
      </c>
      <c r="V30878" s="94">
        <v>2</v>
      </c>
      <c r="W30878" s="94">
        <v>150</v>
      </c>
      <c r="X30878" s="94">
        <v>132</v>
      </c>
      <c r="Y30878" s="94">
        <v>543</v>
      </c>
      <c r="AJ30878" s="94">
        <v>471</v>
      </c>
      <c r="AK30878" s="94">
        <v>1642</v>
      </c>
      <c r="AL30878" s="94">
        <v>0</v>
      </c>
      <c r="AM30878" s="94">
        <v>0</v>
      </c>
      <c r="AN30878" s="94">
        <v>2</v>
      </c>
      <c r="AO30878" s="94">
        <v>150</v>
      </c>
      <c r="AP30878" s="94">
        <v>132</v>
      </c>
      <c r="AQ30878" s="94">
        <v>543</v>
      </c>
      <c r="AS30878" s="94">
        <v>-54</v>
      </c>
      <c r="AT30878" s="94">
        <v>-67</v>
      </c>
      <c r="AU30878" s="94">
        <v>-24</v>
      </c>
      <c r="AV30878" s="94">
        <v>-676</v>
      </c>
      <c r="AW30878" s="94">
        <v>-204</v>
      </c>
      <c r="AX30878" s="94">
        <v>-83</v>
      </c>
    </row>
    <row r="30879" spans="1:50">
      <c r="A30879" s="85" t="s">
        <v>124</v>
      </c>
      <c r="B30879" s="86">
        <v>43472.875</v>
      </c>
      <c r="C30879" s="87">
        <v>43472</v>
      </c>
      <c r="D30879" s="85">
        <v>13</v>
      </c>
      <c r="E30879" s="86">
        <v>43472.541666666664</v>
      </c>
      <c r="F30879" s="88" t="s">
        <v>390</v>
      </c>
      <c r="G30879" s="89" t="s">
        <v>391</v>
      </c>
      <c r="H30879" s="94">
        <v>3755</v>
      </c>
      <c r="I30879" s="94">
        <v>3916</v>
      </c>
      <c r="J30879" s="94">
        <v>3105</v>
      </c>
      <c r="K30879" s="94">
        <v>-909</v>
      </c>
      <c r="O30879" s="94">
        <v>3916</v>
      </c>
      <c r="P30879" s="94">
        <v>3105</v>
      </c>
      <c r="Q30879" s="94">
        <v>-909</v>
      </c>
      <c r="R30879" s="94">
        <v>506</v>
      </c>
      <c r="S30879" s="94">
        <v>1772</v>
      </c>
      <c r="T30879" s="94">
        <v>0</v>
      </c>
      <c r="U30879" s="94">
        <v>0</v>
      </c>
      <c r="V30879" s="94">
        <v>2</v>
      </c>
      <c r="W30879" s="94">
        <v>161</v>
      </c>
      <c r="X30879" s="94">
        <v>121</v>
      </c>
      <c r="Y30879" s="94">
        <v>543</v>
      </c>
      <c r="AJ30879" s="94">
        <v>506</v>
      </c>
      <c r="AK30879" s="94">
        <v>1772</v>
      </c>
      <c r="AL30879" s="94">
        <v>0</v>
      </c>
      <c r="AM30879" s="94">
        <v>0</v>
      </c>
      <c r="AN30879" s="94">
        <v>2</v>
      </c>
      <c r="AO30879" s="94">
        <v>161</v>
      </c>
      <c r="AP30879" s="94">
        <v>121</v>
      </c>
      <c r="AQ30879" s="94">
        <v>543</v>
      </c>
      <c r="AS30879" s="94">
        <v>-38</v>
      </c>
      <c r="AT30879" s="94">
        <v>-65</v>
      </c>
      <c r="AU30879" s="94">
        <v>30</v>
      </c>
      <c r="AV30879" s="94">
        <v>-639</v>
      </c>
      <c r="AW30879" s="94">
        <v>-104</v>
      </c>
      <c r="AX30879" s="94">
        <v>-93</v>
      </c>
    </row>
    <row r="30880" spans="1:50">
      <c r="A30880" s="85" t="s">
        <v>124</v>
      </c>
      <c r="B30880" s="86">
        <v>43472.916666666664</v>
      </c>
      <c r="C30880" s="87">
        <v>43472</v>
      </c>
      <c r="D30880" s="85">
        <v>14</v>
      </c>
      <c r="E30880" s="86">
        <v>43472.583333333336</v>
      </c>
      <c r="F30880" s="88" t="s">
        <v>390</v>
      </c>
      <c r="G30880" s="89" t="s">
        <v>391</v>
      </c>
      <c r="H30880" s="94">
        <v>3695</v>
      </c>
      <c r="I30880" s="94">
        <v>3877</v>
      </c>
      <c r="J30880" s="94">
        <v>3008</v>
      </c>
      <c r="K30880" s="94">
        <v>-966</v>
      </c>
      <c r="O30880" s="94">
        <v>3877</v>
      </c>
      <c r="P30880" s="94">
        <v>3008</v>
      </c>
      <c r="Q30880" s="94">
        <v>-966</v>
      </c>
      <c r="R30880" s="94">
        <v>509</v>
      </c>
      <c r="S30880" s="94">
        <v>1724</v>
      </c>
      <c r="T30880" s="94">
        <v>0</v>
      </c>
      <c r="U30880" s="94">
        <v>0</v>
      </c>
      <c r="V30880" s="94">
        <v>2</v>
      </c>
      <c r="W30880" s="94">
        <v>133</v>
      </c>
      <c r="X30880" s="94">
        <v>95</v>
      </c>
      <c r="Y30880" s="94">
        <v>545</v>
      </c>
      <c r="AJ30880" s="94">
        <v>509</v>
      </c>
      <c r="AK30880" s="94">
        <v>1724</v>
      </c>
      <c r="AL30880" s="94">
        <v>0</v>
      </c>
      <c r="AM30880" s="94">
        <v>0</v>
      </c>
      <c r="AN30880" s="94">
        <v>2</v>
      </c>
      <c r="AO30880" s="94">
        <v>133</v>
      </c>
      <c r="AP30880" s="94">
        <v>95</v>
      </c>
      <c r="AQ30880" s="94">
        <v>545</v>
      </c>
      <c r="AS30880" s="94">
        <v>-47</v>
      </c>
      <c r="AT30880" s="94">
        <v>-73</v>
      </c>
      <c r="AU30880" s="94">
        <v>27</v>
      </c>
      <c r="AV30880" s="94">
        <v>-667</v>
      </c>
      <c r="AW30880" s="94">
        <v>-97</v>
      </c>
      <c r="AX30880" s="94">
        <v>-109</v>
      </c>
    </row>
    <row r="30881" spans="1:50">
      <c r="A30881" s="85" t="s">
        <v>124</v>
      </c>
      <c r="B30881" s="86">
        <v>43472.958333333336</v>
      </c>
      <c r="C30881" s="87">
        <v>43472</v>
      </c>
      <c r="D30881" s="85">
        <v>15</v>
      </c>
      <c r="E30881" s="86">
        <v>43472.625</v>
      </c>
      <c r="F30881" s="88" t="s">
        <v>390</v>
      </c>
      <c r="G30881" s="89" t="s">
        <v>391</v>
      </c>
      <c r="H30881" s="94">
        <v>3635</v>
      </c>
      <c r="I30881" s="94">
        <v>3916</v>
      </c>
      <c r="J30881" s="94">
        <v>3048</v>
      </c>
      <c r="K30881" s="94">
        <v>-966</v>
      </c>
      <c r="O30881" s="94">
        <v>3916</v>
      </c>
      <c r="P30881" s="94">
        <v>3048</v>
      </c>
      <c r="Q30881" s="94">
        <v>-966</v>
      </c>
      <c r="R30881" s="94">
        <v>563</v>
      </c>
      <c r="S30881" s="94">
        <v>1789</v>
      </c>
      <c r="T30881" s="94">
        <v>0</v>
      </c>
      <c r="U30881" s="94">
        <v>0</v>
      </c>
      <c r="V30881" s="94">
        <v>2</v>
      </c>
      <c r="W30881" s="94">
        <v>80</v>
      </c>
      <c r="X30881" s="94">
        <v>69</v>
      </c>
      <c r="Y30881" s="94">
        <v>545</v>
      </c>
      <c r="AJ30881" s="94">
        <v>563</v>
      </c>
      <c r="AK30881" s="94">
        <v>1789</v>
      </c>
      <c r="AL30881" s="94">
        <v>0</v>
      </c>
      <c r="AM30881" s="94">
        <v>0</v>
      </c>
      <c r="AN30881" s="94">
        <v>2</v>
      </c>
      <c r="AO30881" s="94">
        <v>80</v>
      </c>
      <c r="AP30881" s="94">
        <v>69</v>
      </c>
      <c r="AQ30881" s="94">
        <v>545</v>
      </c>
      <c r="AS30881" s="94">
        <v>-53</v>
      </c>
      <c r="AT30881" s="94">
        <v>-91</v>
      </c>
      <c r="AU30881" s="94">
        <v>25</v>
      </c>
      <c r="AV30881" s="94">
        <v>-665</v>
      </c>
      <c r="AW30881" s="94">
        <v>-89</v>
      </c>
      <c r="AX30881" s="94">
        <v>-93</v>
      </c>
    </row>
    <row r="30882" spans="1:50">
      <c r="A30882" s="85" t="s">
        <v>124</v>
      </c>
      <c r="B30882" s="86">
        <v>43473</v>
      </c>
      <c r="C30882" s="87">
        <v>43472</v>
      </c>
      <c r="D30882" s="85">
        <v>16</v>
      </c>
      <c r="E30882" s="86">
        <v>43472.666666666664</v>
      </c>
      <c r="F30882" s="88" t="s">
        <v>390</v>
      </c>
      <c r="G30882" s="89" t="s">
        <v>391</v>
      </c>
      <c r="H30882" s="94">
        <v>3648</v>
      </c>
      <c r="I30882" s="94">
        <v>3994</v>
      </c>
      <c r="J30882" s="94">
        <v>3295</v>
      </c>
      <c r="K30882" s="94">
        <v>-797</v>
      </c>
      <c r="O30882" s="94">
        <v>3994</v>
      </c>
      <c r="P30882" s="94">
        <v>3295</v>
      </c>
      <c r="Q30882" s="94">
        <v>-797</v>
      </c>
      <c r="R30882" s="94">
        <v>643</v>
      </c>
      <c r="S30882" s="94">
        <v>2013</v>
      </c>
      <c r="T30882" s="94">
        <v>0</v>
      </c>
      <c r="U30882" s="94">
        <v>0</v>
      </c>
      <c r="V30882" s="94">
        <v>2</v>
      </c>
      <c r="W30882" s="94">
        <v>30</v>
      </c>
      <c r="X30882" s="94">
        <v>47</v>
      </c>
      <c r="Y30882" s="94">
        <v>560</v>
      </c>
      <c r="AJ30882" s="94">
        <v>643</v>
      </c>
      <c r="AK30882" s="94">
        <v>2013</v>
      </c>
      <c r="AL30882" s="94">
        <v>0</v>
      </c>
      <c r="AM30882" s="94">
        <v>0</v>
      </c>
      <c r="AN30882" s="94">
        <v>2</v>
      </c>
      <c r="AO30882" s="94">
        <v>30</v>
      </c>
      <c r="AP30882" s="94">
        <v>47</v>
      </c>
      <c r="AQ30882" s="94">
        <v>560</v>
      </c>
      <c r="AS30882" s="94">
        <v>-55</v>
      </c>
      <c r="AT30882" s="94">
        <v>-58</v>
      </c>
      <c r="AU30882" s="94">
        <v>-5</v>
      </c>
      <c r="AV30882" s="94">
        <v>-570</v>
      </c>
      <c r="AW30882" s="94">
        <v>-219</v>
      </c>
      <c r="AX30882" s="94">
        <v>110</v>
      </c>
    </row>
    <row r="30883" spans="1:50">
      <c r="A30883" s="85" t="s">
        <v>124</v>
      </c>
      <c r="B30883" s="86">
        <v>43473.041666666664</v>
      </c>
      <c r="C30883" s="87">
        <v>43472</v>
      </c>
      <c r="D30883" s="85">
        <v>17</v>
      </c>
      <c r="E30883" s="86">
        <v>43472.708333333336</v>
      </c>
      <c r="F30883" s="88" t="s">
        <v>390</v>
      </c>
      <c r="G30883" s="89" t="s">
        <v>391</v>
      </c>
      <c r="H30883" s="94">
        <v>3837</v>
      </c>
      <c r="I30883" s="94">
        <v>4171</v>
      </c>
      <c r="J30883" s="94">
        <v>3730</v>
      </c>
      <c r="K30883" s="94">
        <v>-540</v>
      </c>
      <c r="O30883" s="94">
        <v>4171</v>
      </c>
      <c r="P30883" s="94">
        <v>3730</v>
      </c>
      <c r="Q30883" s="94">
        <v>-540</v>
      </c>
      <c r="R30883" s="94">
        <v>644</v>
      </c>
      <c r="S30883" s="94">
        <v>2478</v>
      </c>
      <c r="T30883" s="94">
        <v>0</v>
      </c>
      <c r="U30883" s="94">
        <v>0</v>
      </c>
      <c r="V30883" s="94">
        <v>2</v>
      </c>
      <c r="W30883" s="94">
        <v>3</v>
      </c>
      <c r="X30883" s="94">
        <v>46</v>
      </c>
      <c r="Y30883" s="94">
        <v>557</v>
      </c>
      <c r="AJ30883" s="94">
        <v>644</v>
      </c>
      <c r="AK30883" s="94">
        <v>2478</v>
      </c>
      <c r="AL30883" s="94">
        <v>0</v>
      </c>
      <c r="AM30883" s="94">
        <v>0</v>
      </c>
      <c r="AN30883" s="94">
        <v>2</v>
      </c>
      <c r="AO30883" s="94">
        <v>3</v>
      </c>
      <c r="AP30883" s="94">
        <v>46</v>
      </c>
      <c r="AQ30883" s="94">
        <v>557</v>
      </c>
      <c r="AS30883" s="94">
        <v>-56</v>
      </c>
      <c r="AT30883" s="94">
        <v>-77</v>
      </c>
      <c r="AU30883" s="94">
        <v>-22</v>
      </c>
      <c r="AV30883" s="94">
        <v>-407</v>
      </c>
      <c r="AW30883" s="94">
        <v>-311</v>
      </c>
      <c r="AX30883" s="94">
        <v>333</v>
      </c>
    </row>
    <row r="30884" spans="1:50">
      <c r="A30884" s="85" t="s">
        <v>124</v>
      </c>
      <c r="B30884" s="86">
        <v>43473.083333333336</v>
      </c>
      <c r="C30884" s="87">
        <v>43472</v>
      </c>
      <c r="D30884" s="85">
        <v>18</v>
      </c>
      <c r="E30884" s="86">
        <v>43472.75</v>
      </c>
      <c r="F30884" s="88" t="s">
        <v>390</v>
      </c>
      <c r="G30884" s="89" t="s">
        <v>391</v>
      </c>
      <c r="H30884" s="94">
        <v>4088</v>
      </c>
      <c r="I30884" s="94">
        <v>4384</v>
      </c>
      <c r="J30884" s="94">
        <v>3918</v>
      </c>
      <c r="K30884" s="94">
        <v>-565</v>
      </c>
      <c r="O30884" s="94">
        <v>4384</v>
      </c>
      <c r="P30884" s="94">
        <v>3918</v>
      </c>
      <c r="Q30884" s="94">
        <v>-565</v>
      </c>
      <c r="R30884" s="94">
        <v>644</v>
      </c>
      <c r="S30884" s="94">
        <v>2652</v>
      </c>
      <c r="T30884" s="94">
        <v>0</v>
      </c>
      <c r="U30884" s="94">
        <v>0</v>
      </c>
      <c r="V30884" s="94">
        <v>2</v>
      </c>
      <c r="W30884" s="94">
        <v>0</v>
      </c>
      <c r="X30884" s="94">
        <v>53</v>
      </c>
      <c r="Y30884" s="94">
        <v>567</v>
      </c>
      <c r="AJ30884" s="94">
        <v>644</v>
      </c>
      <c r="AK30884" s="94">
        <v>2652</v>
      </c>
      <c r="AL30884" s="94">
        <v>0</v>
      </c>
      <c r="AM30884" s="94">
        <v>0</v>
      </c>
      <c r="AN30884" s="94">
        <v>2</v>
      </c>
      <c r="AO30884" s="94">
        <v>0</v>
      </c>
      <c r="AP30884" s="94">
        <v>53</v>
      </c>
      <c r="AQ30884" s="94">
        <v>567</v>
      </c>
      <c r="AS30884" s="94">
        <v>-41</v>
      </c>
      <c r="AT30884" s="94">
        <v>-126</v>
      </c>
      <c r="AU30884" s="94">
        <v>-27</v>
      </c>
      <c r="AV30884" s="94">
        <v>-338</v>
      </c>
      <c r="AW30884" s="94">
        <v>-388</v>
      </c>
      <c r="AX30884" s="94">
        <v>355</v>
      </c>
    </row>
    <row r="30885" spans="1:50">
      <c r="A30885" s="85" t="s">
        <v>124</v>
      </c>
      <c r="B30885" s="86">
        <v>43473.125</v>
      </c>
      <c r="C30885" s="87">
        <v>43472</v>
      </c>
      <c r="D30885" s="85">
        <v>19</v>
      </c>
      <c r="E30885" s="86">
        <v>43472.791666666664</v>
      </c>
      <c r="F30885" s="88" t="s">
        <v>390</v>
      </c>
      <c r="G30885" s="89" t="s">
        <v>391</v>
      </c>
      <c r="H30885" s="94">
        <v>4242</v>
      </c>
      <c r="I30885" s="94">
        <v>4357</v>
      </c>
      <c r="J30885" s="94">
        <v>3957</v>
      </c>
      <c r="K30885" s="94">
        <v>-499</v>
      </c>
      <c r="O30885" s="94">
        <v>4357</v>
      </c>
      <c r="P30885" s="94">
        <v>3957</v>
      </c>
      <c r="Q30885" s="94">
        <v>-499</v>
      </c>
      <c r="R30885" s="94">
        <v>644</v>
      </c>
      <c r="S30885" s="94">
        <v>2714</v>
      </c>
      <c r="T30885" s="94">
        <v>0</v>
      </c>
      <c r="U30885" s="94">
        <v>0</v>
      </c>
      <c r="V30885" s="94">
        <v>2</v>
      </c>
      <c r="W30885" s="94">
        <v>0</v>
      </c>
      <c r="X30885" s="94">
        <v>35</v>
      </c>
      <c r="Y30885" s="94">
        <v>562</v>
      </c>
      <c r="AJ30885" s="94">
        <v>644</v>
      </c>
      <c r="AK30885" s="94">
        <v>2714</v>
      </c>
      <c r="AL30885" s="94">
        <v>0</v>
      </c>
      <c r="AM30885" s="94">
        <v>0</v>
      </c>
      <c r="AN30885" s="94">
        <v>2</v>
      </c>
      <c r="AO30885" s="94">
        <v>0</v>
      </c>
      <c r="AP30885" s="94">
        <v>35</v>
      </c>
      <c r="AQ30885" s="94">
        <v>562</v>
      </c>
      <c r="AS30885" s="94">
        <v>-40</v>
      </c>
      <c r="AT30885" s="94">
        <v>-81</v>
      </c>
      <c r="AU30885" s="94">
        <v>-50</v>
      </c>
      <c r="AV30885" s="94">
        <v>-282</v>
      </c>
      <c r="AW30885" s="94">
        <v>-509</v>
      </c>
      <c r="AX30885" s="94">
        <v>463</v>
      </c>
    </row>
    <row r="30886" spans="1:50">
      <c r="A30886" s="85" t="s">
        <v>124</v>
      </c>
      <c r="B30886" s="86">
        <v>43473.166666666664</v>
      </c>
      <c r="C30886" s="87">
        <v>43472</v>
      </c>
      <c r="D30886" s="85">
        <v>20</v>
      </c>
      <c r="E30886" s="86">
        <v>43472.833333333336</v>
      </c>
      <c r="F30886" s="88" t="s">
        <v>390</v>
      </c>
      <c r="G30886" s="89" t="s">
        <v>391</v>
      </c>
      <c r="H30886" s="94">
        <v>4214</v>
      </c>
      <c r="I30886" s="94">
        <v>4306</v>
      </c>
      <c r="J30886" s="94">
        <v>3933</v>
      </c>
      <c r="K30886" s="94">
        <v>-473</v>
      </c>
      <c r="O30886" s="94">
        <v>4306</v>
      </c>
      <c r="P30886" s="94">
        <v>3933</v>
      </c>
      <c r="Q30886" s="94">
        <v>-473</v>
      </c>
      <c r="R30886" s="94">
        <v>614</v>
      </c>
      <c r="S30886" s="94">
        <v>2675</v>
      </c>
      <c r="T30886" s="94">
        <v>0</v>
      </c>
      <c r="U30886" s="94">
        <v>0</v>
      </c>
      <c r="V30886" s="94">
        <v>2</v>
      </c>
      <c r="W30886" s="94">
        <v>0</v>
      </c>
      <c r="X30886" s="94">
        <v>86</v>
      </c>
      <c r="Y30886" s="94">
        <v>556</v>
      </c>
      <c r="AJ30886" s="94">
        <v>614</v>
      </c>
      <c r="AK30886" s="94">
        <v>2675</v>
      </c>
      <c r="AL30886" s="94">
        <v>0</v>
      </c>
      <c r="AM30886" s="94">
        <v>0</v>
      </c>
      <c r="AN30886" s="94">
        <v>2</v>
      </c>
      <c r="AO30886" s="94">
        <v>0</v>
      </c>
      <c r="AP30886" s="94">
        <v>86</v>
      </c>
      <c r="AQ30886" s="94">
        <v>556</v>
      </c>
      <c r="AS30886" s="94">
        <v>-36</v>
      </c>
      <c r="AT30886" s="94">
        <v>-84</v>
      </c>
      <c r="AU30886" s="94">
        <v>-72</v>
      </c>
      <c r="AV30886" s="94">
        <v>-252</v>
      </c>
      <c r="AW30886" s="94">
        <v>-541</v>
      </c>
      <c r="AX30886" s="94">
        <v>512</v>
      </c>
    </row>
    <row r="30887" spans="1:50">
      <c r="A30887" s="85" t="s">
        <v>124</v>
      </c>
      <c r="B30887" s="86">
        <v>43473.208333333336</v>
      </c>
      <c r="C30887" s="87">
        <v>43472</v>
      </c>
      <c r="D30887" s="85">
        <v>21</v>
      </c>
      <c r="E30887" s="86">
        <v>43472.875</v>
      </c>
      <c r="F30887" s="88" t="s">
        <v>390</v>
      </c>
      <c r="G30887" s="89" t="s">
        <v>391</v>
      </c>
      <c r="H30887" s="94">
        <v>4065</v>
      </c>
      <c r="I30887" s="94">
        <v>4198</v>
      </c>
      <c r="J30887" s="94">
        <v>3886</v>
      </c>
      <c r="K30887" s="94">
        <v>-412</v>
      </c>
      <c r="O30887" s="94">
        <v>4198</v>
      </c>
      <c r="P30887" s="94">
        <v>3886</v>
      </c>
      <c r="Q30887" s="94">
        <v>-412</v>
      </c>
      <c r="R30887" s="94">
        <v>610</v>
      </c>
      <c r="S30887" s="94">
        <v>2588</v>
      </c>
      <c r="T30887" s="94">
        <v>0</v>
      </c>
      <c r="U30887" s="94">
        <v>0</v>
      </c>
      <c r="V30887" s="94">
        <v>2</v>
      </c>
      <c r="W30887" s="94">
        <v>0</v>
      </c>
      <c r="X30887" s="94">
        <v>127</v>
      </c>
      <c r="Y30887" s="94">
        <v>559</v>
      </c>
      <c r="AJ30887" s="94">
        <v>610</v>
      </c>
      <c r="AK30887" s="94">
        <v>2588</v>
      </c>
      <c r="AL30887" s="94">
        <v>0</v>
      </c>
      <c r="AM30887" s="94">
        <v>0</v>
      </c>
      <c r="AN30887" s="94">
        <v>2</v>
      </c>
      <c r="AO30887" s="94">
        <v>0</v>
      </c>
      <c r="AP30887" s="94">
        <v>127</v>
      </c>
      <c r="AQ30887" s="94">
        <v>559</v>
      </c>
      <c r="AS30887" s="94">
        <v>-35</v>
      </c>
      <c r="AT30887" s="94">
        <v>-106</v>
      </c>
      <c r="AU30887" s="94">
        <v>-69</v>
      </c>
      <c r="AV30887" s="94">
        <v>-226</v>
      </c>
      <c r="AW30887" s="94">
        <v>-511</v>
      </c>
      <c r="AX30887" s="94">
        <v>535</v>
      </c>
    </row>
    <row r="30888" spans="1:50">
      <c r="A30888" s="85" t="s">
        <v>124</v>
      </c>
      <c r="B30888" s="86">
        <v>43473.25</v>
      </c>
      <c r="C30888" s="87">
        <v>43472</v>
      </c>
      <c r="D30888" s="85">
        <v>22</v>
      </c>
      <c r="E30888" s="86">
        <v>43472.916666666664</v>
      </c>
      <c r="F30888" s="88" t="s">
        <v>390</v>
      </c>
      <c r="G30888" s="89" t="s">
        <v>391</v>
      </c>
      <c r="H30888" s="94">
        <v>3923</v>
      </c>
      <c r="I30888" s="94">
        <v>4027</v>
      </c>
      <c r="J30888" s="94">
        <v>3704</v>
      </c>
      <c r="K30888" s="94">
        <v>-424</v>
      </c>
      <c r="O30888" s="94">
        <v>4027</v>
      </c>
      <c r="P30888" s="94">
        <v>3704</v>
      </c>
      <c r="Q30888" s="94">
        <v>-424</v>
      </c>
      <c r="R30888" s="94">
        <v>605</v>
      </c>
      <c r="S30888" s="94">
        <v>2434</v>
      </c>
      <c r="T30888" s="94">
        <v>0</v>
      </c>
      <c r="U30888" s="94">
        <v>0</v>
      </c>
      <c r="V30888" s="94">
        <v>2</v>
      </c>
      <c r="W30888" s="94">
        <v>0</v>
      </c>
      <c r="X30888" s="94">
        <v>103</v>
      </c>
      <c r="Y30888" s="94">
        <v>560</v>
      </c>
      <c r="AJ30888" s="94">
        <v>605</v>
      </c>
      <c r="AK30888" s="94">
        <v>2434</v>
      </c>
      <c r="AL30888" s="94">
        <v>0</v>
      </c>
      <c r="AM30888" s="94">
        <v>0</v>
      </c>
      <c r="AN30888" s="94">
        <v>2</v>
      </c>
      <c r="AO30888" s="94">
        <v>0</v>
      </c>
      <c r="AP30888" s="94">
        <v>103</v>
      </c>
      <c r="AQ30888" s="94">
        <v>560</v>
      </c>
      <c r="AS30888" s="94">
        <v>-21</v>
      </c>
      <c r="AT30888" s="94">
        <v>-100</v>
      </c>
      <c r="AU30888" s="94">
        <v>-51</v>
      </c>
      <c r="AV30888" s="94">
        <v>-275</v>
      </c>
      <c r="AW30888" s="94">
        <v>-519</v>
      </c>
      <c r="AX30888" s="94">
        <v>542</v>
      </c>
    </row>
    <row r="30889" spans="1:50">
      <c r="A30889" s="85" t="s">
        <v>124</v>
      </c>
      <c r="B30889" s="86">
        <v>43473.291666666664</v>
      </c>
      <c r="C30889" s="87">
        <v>43472</v>
      </c>
      <c r="D30889" s="85">
        <v>23</v>
      </c>
      <c r="E30889" s="86">
        <v>43472.958333333336</v>
      </c>
      <c r="F30889" s="88" t="s">
        <v>390</v>
      </c>
      <c r="G30889" s="89" t="s">
        <v>391</v>
      </c>
      <c r="H30889" s="94">
        <v>3757</v>
      </c>
      <c r="I30889" s="94">
        <v>3825</v>
      </c>
      <c r="J30889" s="94">
        <v>3457</v>
      </c>
      <c r="K30889" s="94">
        <v>-470</v>
      </c>
      <c r="O30889" s="94">
        <v>3825</v>
      </c>
      <c r="P30889" s="94">
        <v>3457</v>
      </c>
      <c r="Q30889" s="94">
        <v>-470</v>
      </c>
      <c r="R30889" s="94">
        <v>520</v>
      </c>
      <c r="S30889" s="94">
        <v>2293</v>
      </c>
      <c r="T30889" s="94">
        <v>0</v>
      </c>
      <c r="U30889" s="94">
        <v>0</v>
      </c>
      <c r="V30889" s="94">
        <v>2</v>
      </c>
      <c r="W30889" s="94">
        <v>0</v>
      </c>
      <c r="X30889" s="94">
        <v>64</v>
      </c>
      <c r="Y30889" s="94">
        <v>578</v>
      </c>
      <c r="AJ30889" s="94">
        <v>520</v>
      </c>
      <c r="AK30889" s="94">
        <v>2293</v>
      </c>
      <c r="AL30889" s="94">
        <v>0</v>
      </c>
      <c r="AM30889" s="94">
        <v>0</v>
      </c>
      <c r="AN30889" s="94">
        <v>2</v>
      </c>
      <c r="AO30889" s="94">
        <v>0</v>
      </c>
      <c r="AP30889" s="94">
        <v>64</v>
      </c>
      <c r="AQ30889" s="94">
        <v>578</v>
      </c>
      <c r="AS30889" s="94">
        <v>-12</v>
      </c>
      <c r="AT30889" s="94">
        <v>-91</v>
      </c>
      <c r="AU30889" s="94">
        <v>-31</v>
      </c>
      <c r="AV30889" s="94">
        <v>-350</v>
      </c>
      <c r="AW30889" s="94">
        <v>-427</v>
      </c>
      <c r="AX30889" s="94">
        <v>441</v>
      </c>
    </row>
    <row r="30890" spans="1:50">
      <c r="A30890" s="85" t="s">
        <v>124</v>
      </c>
      <c r="B30890" s="86">
        <v>43473.333333333336</v>
      </c>
      <c r="C30890" s="87">
        <v>43472</v>
      </c>
      <c r="D30890" s="85">
        <v>24</v>
      </c>
      <c r="E30890" s="86">
        <v>43473</v>
      </c>
      <c r="F30890" s="88" t="s">
        <v>390</v>
      </c>
      <c r="G30890" s="89" t="s">
        <v>391</v>
      </c>
      <c r="H30890" s="94">
        <v>3573</v>
      </c>
      <c r="I30890" s="94">
        <v>3635</v>
      </c>
      <c r="J30890" s="94">
        <v>3284</v>
      </c>
      <c r="K30890" s="94">
        <v>-453</v>
      </c>
      <c r="O30890" s="94">
        <v>3635</v>
      </c>
      <c r="P30890" s="94">
        <v>3284</v>
      </c>
      <c r="Q30890" s="94">
        <v>-453</v>
      </c>
      <c r="R30890" s="94">
        <v>474</v>
      </c>
      <c r="S30890" s="94">
        <v>2209</v>
      </c>
      <c r="T30890" s="94">
        <v>0</v>
      </c>
      <c r="U30890" s="94">
        <v>0</v>
      </c>
      <c r="V30890" s="94">
        <v>2</v>
      </c>
      <c r="W30890" s="94">
        <v>0</v>
      </c>
      <c r="X30890" s="94">
        <v>31</v>
      </c>
      <c r="Y30890" s="94">
        <v>568</v>
      </c>
      <c r="AJ30890" s="94">
        <v>474</v>
      </c>
      <c r="AK30890" s="94">
        <v>2209</v>
      </c>
      <c r="AL30890" s="94">
        <v>0</v>
      </c>
      <c r="AM30890" s="94">
        <v>0</v>
      </c>
      <c r="AN30890" s="94">
        <v>2</v>
      </c>
      <c r="AO30890" s="94">
        <v>0</v>
      </c>
      <c r="AP30890" s="94">
        <v>31</v>
      </c>
      <c r="AQ30890" s="94">
        <v>568</v>
      </c>
      <c r="AS30890" s="94">
        <v>-4</v>
      </c>
      <c r="AT30890" s="94">
        <v>-91</v>
      </c>
      <c r="AU30890" s="94">
        <v>-32</v>
      </c>
      <c r="AV30890" s="94">
        <v>-367</v>
      </c>
      <c r="AW30890" s="94">
        <v>-435</v>
      </c>
      <c r="AX30890" s="94">
        <v>475</v>
      </c>
    </row>
    <row r="30891" spans="1:50">
      <c r="A30891" s="85" t="s">
        <v>124</v>
      </c>
      <c r="B30891" s="86">
        <v>43473.375</v>
      </c>
      <c r="C30891" s="87">
        <v>43473</v>
      </c>
      <c r="D30891" s="85">
        <v>1</v>
      </c>
      <c r="E30891" s="86">
        <v>43473.041666666664</v>
      </c>
      <c r="F30891" s="88" t="s">
        <v>390</v>
      </c>
      <c r="G30891" s="89" t="s">
        <v>391</v>
      </c>
      <c r="H30891" s="94">
        <v>3493</v>
      </c>
      <c r="I30891" s="94">
        <v>3505</v>
      </c>
      <c r="J30891" s="94">
        <v>3186</v>
      </c>
      <c r="K30891" s="94">
        <v>-419</v>
      </c>
      <c r="O30891" s="94">
        <v>3505</v>
      </c>
      <c r="P30891" s="94">
        <v>3186</v>
      </c>
      <c r="Q30891" s="94">
        <v>-419</v>
      </c>
      <c r="R30891" s="94">
        <v>449</v>
      </c>
      <c r="S30891" s="94">
        <v>2164</v>
      </c>
      <c r="T30891" s="94">
        <v>0</v>
      </c>
      <c r="U30891" s="94">
        <v>0</v>
      </c>
      <c r="V30891" s="94">
        <v>2</v>
      </c>
      <c r="W30891" s="94">
        <v>0</v>
      </c>
      <c r="X30891" s="94">
        <v>8</v>
      </c>
      <c r="Y30891" s="94">
        <v>563</v>
      </c>
      <c r="AJ30891" s="94">
        <v>449</v>
      </c>
      <c r="AK30891" s="94">
        <v>2164</v>
      </c>
      <c r="AL30891" s="94">
        <v>0</v>
      </c>
      <c r="AM30891" s="94">
        <v>0</v>
      </c>
      <c r="AN30891" s="94">
        <v>2</v>
      </c>
      <c r="AO30891" s="94">
        <v>0</v>
      </c>
      <c r="AP30891" s="94">
        <v>8</v>
      </c>
      <c r="AQ30891" s="94">
        <v>563</v>
      </c>
      <c r="AS30891" s="94">
        <v>-12</v>
      </c>
      <c r="AT30891" s="94">
        <v>-126</v>
      </c>
      <c r="AU30891" s="94">
        <v>-47</v>
      </c>
      <c r="AV30891" s="94">
        <v>-333</v>
      </c>
      <c r="AW30891" s="94">
        <v>-440</v>
      </c>
      <c r="AX30891" s="94">
        <v>539</v>
      </c>
    </row>
    <row r="30892" spans="1:50">
      <c r="A30892" s="85" t="s">
        <v>124</v>
      </c>
      <c r="B30892" s="86">
        <v>43473.416666666664</v>
      </c>
      <c r="C30892" s="87">
        <v>43473</v>
      </c>
      <c r="D30892" s="85">
        <v>2</v>
      </c>
      <c r="E30892" s="86">
        <v>43473.083333333336</v>
      </c>
      <c r="F30892" s="88" t="s">
        <v>390</v>
      </c>
      <c r="G30892" s="89" t="s">
        <v>391</v>
      </c>
      <c r="H30892" s="94">
        <v>3411</v>
      </c>
      <c r="I30892" s="94">
        <v>3423</v>
      </c>
      <c r="J30892" s="94">
        <v>3101</v>
      </c>
      <c r="K30892" s="94">
        <v>-422</v>
      </c>
      <c r="O30892" s="94">
        <v>3423</v>
      </c>
      <c r="P30892" s="94">
        <v>3101</v>
      </c>
      <c r="Q30892" s="94">
        <v>-422</v>
      </c>
      <c r="R30892" s="94">
        <v>405</v>
      </c>
      <c r="S30892" s="94">
        <v>2126</v>
      </c>
      <c r="T30892" s="94">
        <v>0</v>
      </c>
      <c r="U30892" s="94">
        <v>0</v>
      </c>
      <c r="V30892" s="94">
        <v>2</v>
      </c>
      <c r="W30892" s="94">
        <v>0</v>
      </c>
      <c r="X30892" s="94">
        <v>8</v>
      </c>
      <c r="Y30892" s="94">
        <v>560</v>
      </c>
      <c r="AJ30892" s="94">
        <v>405</v>
      </c>
      <c r="AK30892" s="94">
        <v>2126</v>
      </c>
      <c r="AL30892" s="94">
        <v>0</v>
      </c>
      <c r="AM30892" s="94">
        <v>0</v>
      </c>
      <c r="AN30892" s="94">
        <v>2</v>
      </c>
      <c r="AO30892" s="94">
        <v>0</v>
      </c>
      <c r="AP30892" s="94">
        <v>8</v>
      </c>
      <c r="AQ30892" s="94">
        <v>560</v>
      </c>
      <c r="AS30892" s="94">
        <v>-42</v>
      </c>
      <c r="AT30892" s="94">
        <v>-133</v>
      </c>
      <c r="AU30892" s="94">
        <v>-89</v>
      </c>
      <c r="AV30892" s="94">
        <v>-284</v>
      </c>
      <c r="AW30892" s="94">
        <v>-436</v>
      </c>
      <c r="AX30892" s="94">
        <v>562</v>
      </c>
    </row>
    <row r="30893" spans="1:50">
      <c r="A30893" s="85" t="s">
        <v>124</v>
      </c>
      <c r="B30893" s="86">
        <v>43473.458333333336</v>
      </c>
      <c r="C30893" s="87">
        <v>43473</v>
      </c>
      <c r="D30893" s="85">
        <v>3</v>
      </c>
      <c r="E30893" s="86">
        <v>43473.125</v>
      </c>
      <c r="F30893" s="88" t="s">
        <v>390</v>
      </c>
      <c r="G30893" s="89" t="s">
        <v>391</v>
      </c>
      <c r="H30893" s="94">
        <v>3386</v>
      </c>
      <c r="I30893" s="94">
        <v>3397</v>
      </c>
      <c r="J30893" s="94">
        <v>3151</v>
      </c>
      <c r="K30893" s="94">
        <v>-346</v>
      </c>
      <c r="O30893" s="94">
        <v>3397</v>
      </c>
      <c r="P30893" s="94">
        <v>3151</v>
      </c>
      <c r="Q30893" s="94">
        <v>-346</v>
      </c>
      <c r="R30893" s="94">
        <v>403</v>
      </c>
      <c r="S30893" s="94">
        <v>2173</v>
      </c>
      <c r="T30893" s="94">
        <v>0</v>
      </c>
      <c r="U30893" s="94">
        <v>0</v>
      </c>
      <c r="V30893" s="94">
        <v>2</v>
      </c>
      <c r="W30893" s="94">
        <v>0</v>
      </c>
      <c r="X30893" s="94">
        <v>3</v>
      </c>
      <c r="Y30893" s="94">
        <v>570</v>
      </c>
      <c r="AJ30893" s="94">
        <v>403</v>
      </c>
      <c r="AK30893" s="94">
        <v>2173</v>
      </c>
      <c r="AL30893" s="94">
        <v>0</v>
      </c>
      <c r="AM30893" s="94">
        <v>0</v>
      </c>
      <c r="AN30893" s="94">
        <v>2</v>
      </c>
      <c r="AO30893" s="94">
        <v>0</v>
      </c>
      <c r="AP30893" s="94">
        <v>3</v>
      </c>
      <c r="AQ30893" s="94">
        <v>570</v>
      </c>
      <c r="AS30893" s="94">
        <v>-39</v>
      </c>
      <c r="AT30893" s="94">
        <v>-134</v>
      </c>
      <c r="AU30893" s="94">
        <v>-71</v>
      </c>
      <c r="AV30893" s="94">
        <v>-268</v>
      </c>
      <c r="AW30893" s="94">
        <v>-410</v>
      </c>
      <c r="AX30893" s="94">
        <v>576</v>
      </c>
    </row>
    <row r="30894" spans="1:50">
      <c r="A30894" s="85" t="s">
        <v>124</v>
      </c>
      <c r="B30894" s="86">
        <v>43473.5</v>
      </c>
      <c r="C30894" s="87">
        <v>43473</v>
      </c>
      <c r="D30894" s="85">
        <v>4</v>
      </c>
      <c r="E30894" s="86">
        <v>43473.166666666664</v>
      </c>
      <c r="F30894" s="88" t="s">
        <v>390</v>
      </c>
      <c r="G30894" s="89" t="s">
        <v>391</v>
      </c>
      <c r="H30894" s="94">
        <v>3339</v>
      </c>
      <c r="I30894" s="94">
        <v>3442</v>
      </c>
      <c r="J30894" s="94">
        <v>3122</v>
      </c>
      <c r="K30894" s="94">
        <v>-420</v>
      </c>
      <c r="O30894" s="94">
        <v>3442</v>
      </c>
      <c r="P30894" s="94">
        <v>3122</v>
      </c>
      <c r="Q30894" s="94">
        <v>-420</v>
      </c>
      <c r="R30894" s="94">
        <v>402</v>
      </c>
      <c r="S30894" s="94">
        <v>2143</v>
      </c>
      <c r="T30894" s="94">
        <v>0</v>
      </c>
      <c r="U30894" s="94">
        <v>0</v>
      </c>
      <c r="V30894" s="94">
        <v>2</v>
      </c>
      <c r="W30894" s="94">
        <v>0</v>
      </c>
      <c r="X30894" s="94">
        <v>0</v>
      </c>
      <c r="Y30894" s="94">
        <v>575</v>
      </c>
      <c r="AJ30894" s="94">
        <v>402</v>
      </c>
      <c r="AK30894" s="94">
        <v>2143</v>
      </c>
      <c r="AL30894" s="94">
        <v>0</v>
      </c>
      <c r="AM30894" s="94">
        <v>0</v>
      </c>
      <c r="AN30894" s="94">
        <v>2</v>
      </c>
      <c r="AO30894" s="94">
        <v>0</v>
      </c>
      <c r="AP30894" s="94">
        <v>0</v>
      </c>
      <c r="AQ30894" s="94">
        <v>575</v>
      </c>
      <c r="AS30894" s="94">
        <v>-39</v>
      </c>
      <c r="AT30894" s="94">
        <v>-106</v>
      </c>
      <c r="AU30894" s="94">
        <v>-63</v>
      </c>
      <c r="AV30894" s="94">
        <v>-352</v>
      </c>
      <c r="AW30894" s="94">
        <v>-383</v>
      </c>
      <c r="AX30894" s="94">
        <v>523</v>
      </c>
    </row>
    <row r="30895" spans="1:50">
      <c r="A30895" s="85" t="s">
        <v>124</v>
      </c>
      <c r="B30895" s="86">
        <v>43473.541666666664</v>
      </c>
      <c r="C30895" s="87">
        <v>43473</v>
      </c>
      <c r="D30895" s="85">
        <v>5</v>
      </c>
      <c r="E30895" s="86">
        <v>43473.208333333336</v>
      </c>
      <c r="F30895" s="88" t="s">
        <v>390</v>
      </c>
      <c r="G30895" s="89" t="s">
        <v>391</v>
      </c>
      <c r="H30895" s="94">
        <v>3386</v>
      </c>
      <c r="I30895" s="94">
        <v>3510</v>
      </c>
      <c r="J30895" s="94">
        <v>3186</v>
      </c>
      <c r="K30895" s="94">
        <v>-425</v>
      </c>
      <c r="O30895" s="94">
        <v>3510</v>
      </c>
      <c r="P30895" s="94">
        <v>3186</v>
      </c>
      <c r="Q30895" s="94">
        <v>-425</v>
      </c>
      <c r="R30895" s="94">
        <v>408</v>
      </c>
      <c r="S30895" s="94">
        <v>2213</v>
      </c>
      <c r="T30895" s="94">
        <v>0</v>
      </c>
      <c r="U30895" s="94">
        <v>0</v>
      </c>
      <c r="V30895" s="94">
        <v>2</v>
      </c>
      <c r="W30895" s="94">
        <v>0</v>
      </c>
      <c r="X30895" s="94">
        <v>0</v>
      </c>
      <c r="Y30895" s="94">
        <v>563</v>
      </c>
      <c r="AJ30895" s="94">
        <v>408</v>
      </c>
      <c r="AK30895" s="94">
        <v>2213</v>
      </c>
      <c r="AL30895" s="94">
        <v>0</v>
      </c>
      <c r="AM30895" s="94">
        <v>0</v>
      </c>
      <c r="AN30895" s="94">
        <v>2</v>
      </c>
      <c r="AO30895" s="94">
        <v>0</v>
      </c>
      <c r="AP30895" s="94">
        <v>0</v>
      </c>
      <c r="AQ30895" s="94">
        <v>563</v>
      </c>
      <c r="AS30895" s="94">
        <v>-36</v>
      </c>
      <c r="AT30895" s="94">
        <v>-104</v>
      </c>
      <c r="AU30895" s="94">
        <v>-62</v>
      </c>
      <c r="AV30895" s="94">
        <v>-343</v>
      </c>
      <c r="AW30895" s="94">
        <v>-399</v>
      </c>
      <c r="AX30895" s="94">
        <v>519</v>
      </c>
    </row>
    <row r="30896" spans="1:50">
      <c r="A30896" s="85" t="s">
        <v>124</v>
      </c>
      <c r="B30896" s="86">
        <v>43473.583333333336</v>
      </c>
      <c r="C30896" s="87">
        <v>43473</v>
      </c>
      <c r="D30896" s="85">
        <v>6</v>
      </c>
      <c r="E30896" s="86">
        <v>43473.25</v>
      </c>
      <c r="F30896" s="88" t="s">
        <v>390</v>
      </c>
      <c r="G30896" s="89" t="s">
        <v>391</v>
      </c>
      <c r="H30896" s="94">
        <v>3513</v>
      </c>
      <c r="I30896" s="94">
        <v>3673</v>
      </c>
      <c r="J30896" s="94">
        <v>3281</v>
      </c>
      <c r="K30896" s="94">
        <v>-493</v>
      </c>
      <c r="O30896" s="94">
        <v>3673</v>
      </c>
      <c r="P30896" s="94">
        <v>3281</v>
      </c>
      <c r="Q30896" s="94">
        <v>-493</v>
      </c>
      <c r="R30896" s="94">
        <v>445</v>
      </c>
      <c r="S30896" s="94">
        <v>2281</v>
      </c>
      <c r="T30896" s="94">
        <v>0</v>
      </c>
      <c r="U30896" s="94">
        <v>0</v>
      </c>
      <c r="V30896" s="94">
        <v>2</v>
      </c>
      <c r="W30896" s="94">
        <v>0</v>
      </c>
      <c r="X30896" s="94">
        <v>0</v>
      </c>
      <c r="Y30896" s="94">
        <v>553</v>
      </c>
      <c r="AJ30896" s="94">
        <v>445</v>
      </c>
      <c r="AK30896" s="94">
        <v>2281</v>
      </c>
      <c r="AL30896" s="94">
        <v>0</v>
      </c>
      <c r="AM30896" s="94">
        <v>0</v>
      </c>
      <c r="AN30896" s="94">
        <v>2</v>
      </c>
      <c r="AO30896" s="94">
        <v>0</v>
      </c>
      <c r="AP30896" s="94">
        <v>0</v>
      </c>
      <c r="AQ30896" s="94">
        <v>553</v>
      </c>
      <c r="AS30896" s="94">
        <v>-39</v>
      </c>
      <c r="AT30896" s="94">
        <v>-91</v>
      </c>
      <c r="AU30896" s="94">
        <v>-43</v>
      </c>
      <c r="AV30896" s="94">
        <v>-395</v>
      </c>
      <c r="AW30896" s="94">
        <v>-331</v>
      </c>
      <c r="AX30896" s="94">
        <v>406</v>
      </c>
    </row>
    <row r="30897" spans="1:50">
      <c r="A30897" s="85" t="s">
        <v>124</v>
      </c>
      <c r="B30897" s="86">
        <v>43473.625</v>
      </c>
      <c r="C30897" s="87">
        <v>43473</v>
      </c>
      <c r="D30897" s="85">
        <v>7</v>
      </c>
      <c r="E30897" s="86">
        <v>43473.291666666664</v>
      </c>
      <c r="F30897" s="88" t="s">
        <v>390</v>
      </c>
      <c r="G30897" s="89" t="s">
        <v>391</v>
      </c>
      <c r="H30897" s="94">
        <v>3701</v>
      </c>
      <c r="I30897" s="94">
        <v>3936</v>
      </c>
      <c r="J30897" s="94">
        <v>3588</v>
      </c>
      <c r="K30897" s="94">
        <v>-448</v>
      </c>
      <c r="O30897" s="94">
        <v>3936</v>
      </c>
      <c r="P30897" s="94">
        <v>3588</v>
      </c>
      <c r="Q30897" s="94">
        <v>-448</v>
      </c>
      <c r="R30897" s="94">
        <v>461</v>
      </c>
      <c r="S30897" s="94">
        <v>2563</v>
      </c>
      <c r="T30897" s="94">
        <v>0</v>
      </c>
      <c r="U30897" s="94">
        <v>0</v>
      </c>
      <c r="V30897" s="94">
        <v>2</v>
      </c>
      <c r="W30897" s="94">
        <v>0</v>
      </c>
      <c r="X30897" s="94">
        <v>0</v>
      </c>
      <c r="Y30897" s="94">
        <v>562</v>
      </c>
      <c r="AJ30897" s="94">
        <v>461</v>
      </c>
      <c r="AK30897" s="94">
        <v>2563</v>
      </c>
      <c r="AL30897" s="94">
        <v>0</v>
      </c>
      <c r="AM30897" s="94">
        <v>0</v>
      </c>
      <c r="AN30897" s="94">
        <v>2</v>
      </c>
      <c r="AO30897" s="94">
        <v>0</v>
      </c>
      <c r="AP30897" s="94">
        <v>0</v>
      </c>
      <c r="AQ30897" s="94">
        <v>562</v>
      </c>
      <c r="AS30897" s="94">
        <v>-51</v>
      </c>
      <c r="AT30897" s="94">
        <v>-100</v>
      </c>
      <c r="AU30897" s="94">
        <v>-45</v>
      </c>
      <c r="AV30897" s="94">
        <v>-376</v>
      </c>
      <c r="AW30897" s="94">
        <v>-277</v>
      </c>
      <c r="AX30897" s="94">
        <v>401</v>
      </c>
    </row>
    <row r="30898" spans="1:50">
      <c r="A30898" s="85" t="s">
        <v>124</v>
      </c>
      <c r="B30898" s="86">
        <v>43473.666666666664</v>
      </c>
      <c r="C30898" s="87">
        <v>43473</v>
      </c>
      <c r="D30898" s="85">
        <v>8</v>
      </c>
      <c r="E30898" s="86">
        <v>43473.333333333336</v>
      </c>
      <c r="F30898" s="88" t="s">
        <v>390</v>
      </c>
      <c r="G30898" s="89" t="s">
        <v>391</v>
      </c>
      <c r="H30898" s="94">
        <v>3813</v>
      </c>
      <c r="I30898" s="94">
        <v>3950</v>
      </c>
      <c r="J30898" s="94">
        <v>3482</v>
      </c>
      <c r="K30898" s="94">
        <v>-568</v>
      </c>
      <c r="O30898" s="94">
        <v>3950</v>
      </c>
      <c r="P30898" s="94">
        <v>3482</v>
      </c>
      <c r="Q30898" s="94">
        <v>-568</v>
      </c>
      <c r="R30898" s="94">
        <v>434</v>
      </c>
      <c r="S30898" s="94">
        <v>2449</v>
      </c>
      <c r="T30898" s="94">
        <v>0</v>
      </c>
      <c r="U30898" s="94">
        <v>0</v>
      </c>
      <c r="V30898" s="94">
        <v>2</v>
      </c>
      <c r="W30898" s="94">
        <v>36</v>
      </c>
      <c r="X30898" s="94">
        <v>0</v>
      </c>
      <c r="Y30898" s="94">
        <v>561</v>
      </c>
      <c r="AJ30898" s="94">
        <v>434</v>
      </c>
      <c r="AK30898" s="94">
        <v>2449</v>
      </c>
      <c r="AL30898" s="94">
        <v>0</v>
      </c>
      <c r="AM30898" s="94">
        <v>0</v>
      </c>
      <c r="AN30898" s="94">
        <v>2</v>
      </c>
      <c r="AO30898" s="94">
        <v>36</v>
      </c>
      <c r="AP30898" s="94">
        <v>0</v>
      </c>
      <c r="AQ30898" s="94">
        <v>561</v>
      </c>
      <c r="AS30898" s="94">
        <v>-33</v>
      </c>
      <c r="AT30898" s="94">
        <v>-87</v>
      </c>
      <c r="AU30898" s="94">
        <v>-39</v>
      </c>
      <c r="AV30898" s="94">
        <v>-391</v>
      </c>
      <c r="AW30898" s="94">
        <v>-310</v>
      </c>
      <c r="AX30898" s="94">
        <v>292</v>
      </c>
    </row>
    <row r="30899" spans="1:50">
      <c r="A30899" s="85" t="s">
        <v>124</v>
      </c>
      <c r="B30899" s="86">
        <v>43473.708333333336</v>
      </c>
      <c r="C30899" s="87">
        <v>43473</v>
      </c>
      <c r="D30899" s="85">
        <v>9</v>
      </c>
      <c r="E30899" s="86">
        <v>43473.375</v>
      </c>
      <c r="F30899" s="88" t="s">
        <v>390</v>
      </c>
      <c r="G30899" s="89" t="s">
        <v>391</v>
      </c>
      <c r="H30899" s="94">
        <v>3843</v>
      </c>
      <c r="I30899" s="94">
        <v>3914</v>
      </c>
      <c r="J30899" s="94">
        <v>3299</v>
      </c>
      <c r="K30899" s="94">
        <v>-715</v>
      </c>
      <c r="O30899" s="94">
        <v>3914</v>
      </c>
      <c r="P30899" s="94">
        <v>3299</v>
      </c>
      <c r="Q30899" s="94">
        <v>-715</v>
      </c>
      <c r="R30899" s="94">
        <v>407</v>
      </c>
      <c r="S30899" s="94">
        <v>2175</v>
      </c>
      <c r="T30899" s="94">
        <v>0</v>
      </c>
      <c r="U30899" s="94">
        <v>0</v>
      </c>
      <c r="V30899" s="94">
        <v>2</v>
      </c>
      <c r="W30899" s="94">
        <v>165</v>
      </c>
      <c r="X30899" s="94">
        <v>0</v>
      </c>
      <c r="Y30899" s="94">
        <v>550</v>
      </c>
      <c r="AJ30899" s="94">
        <v>407</v>
      </c>
      <c r="AK30899" s="94">
        <v>2175</v>
      </c>
      <c r="AL30899" s="94">
        <v>0</v>
      </c>
      <c r="AM30899" s="94">
        <v>0</v>
      </c>
      <c r="AN30899" s="94">
        <v>2</v>
      </c>
      <c r="AO30899" s="94">
        <v>165</v>
      </c>
      <c r="AP30899" s="94">
        <v>0</v>
      </c>
      <c r="AQ30899" s="94">
        <v>550</v>
      </c>
      <c r="AS30899" s="94">
        <v>-49</v>
      </c>
      <c r="AT30899" s="94">
        <v>-77</v>
      </c>
      <c r="AU30899" s="94">
        <v>-49</v>
      </c>
      <c r="AV30899" s="94">
        <v>-433</v>
      </c>
      <c r="AW30899" s="94">
        <v>-347</v>
      </c>
      <c r="AX30899" s="94">
        <v>240</v>
      </c>
    </row>
    <row r="30900" spans="1:50">
      <c r="A30900" s="85" t="s">
        <v>124</v>
      </c>
      <c r="B30900" s="86">
        <v>43473.75</v>
      </c>
      <c r="C30900" s="87">
        <v>43473</v>
      </c>
      <c r="D30900" s="85">
        <v>10</v>
      </c>
      <c r="E30900" s="86">
        <v>43473.416666666664</v>
      </c>
      <c r="F30900" s="88" t="s">
        <v>390</v>
      </c>
      <c r="G30900" s="89" t="s">
        <v>391</v>
      </c>
      <c r="H30900" s="94">
        <v>3839</v>
      </c>
      <c r="I30900" s="94">
        <v>3794</v>
      </c>
      <c r="J30900" s="94">
        <v>3004</v>
      </c>
      <c r="K30900" s="94">
        <v>-889</v>
      </c>
      <c r="O30900" s="94">
        <v>3794</v>
      </c>
      <c r="P30900" s="94">
        <v>3004</v>
      </c>
      <c r="Q30900" s="94">
        <v>-889</v>
      </c>
      <c r="R30900" s="94">
        <v>407</v>
      </c>
      <c r="S30900" s="94">
        <v>1786</v>
      </c>
      <c r="T30900" s="94">
        <v>0</v>
      </c>
      <c r="U30900" s="94">
        <v>0</v>
      </c>
      <c r="V30900" s="94">
        <v>2</v>
      </c>
      <c r="W30900" s="94">
        <v>271</v>
      </c>
      <c r="X30900" s="94">
        <v>0</v>
      </c>
      <c r="Y30900" s="94">
        <v>538</v>
      </c>
      <c r="AJ30900" s="94">
        <v>407</v>
      </c>
      <c r="AK30900" s="94">
        <v>1786</v>
      </c>
      <c r="AL30900" s="94">
        <v>0</v>
      </c>
      <c r="AM30900" s="94">
        <v>0</v>
      </c>
      <c r="AN30900" s="94">
        <v>2</v>
      </c>
      <c r="AO30900" s="94">
        <v>271</v>
      </c>
      <c r="AP30900" s="94">
        <v>0</v>
      </c>
      <c r="AQ30900" s="94">
        <v>538</v>
      </c>
      <c r="AS30900" s="94">
        <v>-58</v>
      </c>
      <c r="AT30900" s="94">
        <v>-36</v>
      </c>
      <c r="AU30900" s="94">
        <v>-40</v>
      </c>
      <c r="AV30900" s="94">
        <v>-580</v>
      </c>
      <c r="AW30900" s="94">
        <v>-227</v>
      </c>
      <c r="AX30900" s="94">
        <v>52</v>
      </c>
    </row>
    <row r="30901" spans="1:50">
      <c r="A30901" s="85" t="s">
        <v>124</v>
      </c>
      <c r="B30901" s="86">
        <v>43473.791666666664</v>
      </c>
      <c r="C30901" s="87">
        <v>43473</v>
      </c>
      <c r="D30901" s="85">
        <v>11</v>
      </c>
      <c r="E30901" s="86">
        <v>43473.458333333336</v>
      </c>
      <c r="F30901" s="88" t="s">
        <v>390</v>
      </c>
      <c r="G30901" s="89" t="s">
        <v>391</v>
      </c>
      <c r="H30901" s="94">
        <v>3820</v>
      </c>
      <c r="I30901" s="94">
        <v>3763</v>
      </c>
      <c r="J30901" s="94">
        <v>2962</v>
      </c>
      <c r="K30901" s="94">
        <v>-894</v>
      </c>
      <c r="O30901" s="94">
        <v>3763</v>
      </c>
      <c r="P30901" s="94">
        <v>2962</v>
      </c>
      <c r="Q30901" s="94">
        <v>-894</v>
      </c>
      <c r="R30901" s="94">
        <v>408</v>
      </c>
      <c r="S30901" s="94">
        <v>1746</v>
      </c>
      <c r="T30901" s="94">
        <v>0</v>
      </c>
      <c r="U30901" s="94">
        <v>0</v>
      </c>
      <c r="V30901" s="94">
        <v>2</v>
      </c>
      <c r="W30901" s="94">
        <v>280</v>
      </c>
      <c r="X30901" s="94">
        <v>0</v>
      </c>
      <c r="Y30901" s="94">
        <v>526</v>
      </c>
      <c r="AJ30901" s="94">
        <v>408</v>
      </c>
      <c r="AK30901" s="94">
        <v>1746</v>
      </c>
      <c r="AL30901" s="94">
        <v>0</v>
      </c>
      <c r="AM30901" s="94">
        <v>0</v>
      </c>
      <c r="AN30901" s="94">
        <v>2</v>
      </c>
      <c r="AO30901" s="94">
        <v>280</v>
      </c>
      <c r="AP30901" s="94">
        <v>0</v>
      </c>
      <c r="AQ30901" s="94">
        <v>526</v>
      </c>
      <c r="AS30901" s="94">
        <v>-64</v>
      </c>
      <c r="AT30901" s="94">
        <v>-51</v>
      </c>
      <c r="AU30901" s="94">
        <v>-19</v>
      </c>
      <c r="AV30901" s="94">
        <v>-590</v>
      </c>
      <c r="AW30901" s="94">
        <v>-127</v>
      </c>
      <c r="AX30901" s="94">
        <v>-43</v>
      </c>
    </row>
    <row r="30902" spans="1:50">
      <c r="A30902" s="85" t="s">
        <v>124</v>
      </c>
      <c r="B30902" s="86">
        <v>43473.833333333336</v>
      </c>
      <c r="C30902" s="87">
        <v>43473</v>
      </c>
      <c r="D30902" s="85">
        <v>12</v>
      </c>
      <c r="E30902" s="86">
        <v>43473.5</v>
      </c>
      <c r="F30902" s="88" t="s">
        <v>390</v>
      </c>
      <c r="G30902" s="89" t="s">
        <v>391</v>
      </c>
      <c r="H30902" s="94">
        <v>3800</v>
      </c>
      <c r="I30902" s="94">
        <v>3715</v>
      </c>
      <c r="J30902" s="94">
        <v>2849</v>
      </c>
      <c r="K30902" s="94">
        <v>-925</v>
      </c>
      <c r="O30902" s="94">
        <v>3715</v>
      </c>
      <c r="P30902" s="94">
        <v>2849</v>
      </c>
      <c r="Q30902" s="94">
        <v>-925</v>
      </c>
      <c r="R30902" s="94">
        <v>407</v>
      </c>
      <c r="S30902" s="94">
        <v>1724</v>
      </c>
      <c r="T30902" s="94">
        <v>0</v>
      </c>
      <c r="U30902" s="94">
        <v>0</v>
      </c>
      <c r="V30902" s="94">
        <v>2</v>
      </c>
      <c r="W30902" s="94">
        <v>263</v>
      </c>
      <c r="X30902" s="94">
        <v>0</v>
      </c>
      <c r="Y30902" s="94">
        <v>453</v>
      </c>
      <c r="AJ30902" s="94">
        <v>407</v>
      </c>
      <c r="AK30902" s="94">
        <v>1724</v>
      </c>
      <c r="AL30902" s="94">
        <v>0</v>
      </c>
      <c r="AM30902" s="94">
        <v>0</v>
      </c>
      <c r="AN30902" s="94">
        <v>2</v>
      </c>
      <c r="AO30902" s="94">
        <v>263</v>
      </c>
      <c r="AP30902" s="94">
        <v>0</v>
      </c>
      <c r="AQ30902" s="94">
        <v>453</v>
      </c>
      <c r="AS30902" s="94">
        <v>-87</v>
      </c>
      <c r="AT30902" s="94">
        <v>-69</v>
      </c>
      <c r="AU30902" s="94">
        <v>-16</v>
      </c>
      <c r="AV30902" s="94">
        <v>-611</v>
      </c>
      <c r="AW30902" s="94">
        <v>-60</v>
      </c>
      <c r="AX30902" s="94">
        <v>-82</v>
      </c>
    </row>
    <row r="30903" spans="1:50">
      <c r="A30903" s="85" t="s">
        <v>124</v>
      </c>
      <c r="B30903" s="86">
        <v>43473.875</v>
      </c>
      <c r="C30903" s="87">
        <v>43473</v>
      </c>
      <c r="D30903" s="85">
        <v>13</v>
      </c>
      <c r="E30903" s="86">
        <v>43473.541666666664</v>
      </c>
      <c r="F30903" s="88" t="s">
        <v>390</v>
      </c>
      <c r="G30903" s="89" t="s">
        <v>391</v>
      </c>
      <c r="H30903" s="94">
        <v>3756</v>
      </c>
      <c r="I30903" s="94">
        <v>3681</v>
      </c>
      <c r="J30903" s="94">
        <v>2923</v>
      </c>
      <c r="K30903" s="94">
        <v>-837</v>
      </c>
      <c r="O30903" s="94">
        <v>3681</v>
      </c>
      <c r="P30903" s="94">
        <v>2923</v>
      </c>
      <c r="Q30903" s="94">
        <v>-837</v>
      </c>
      <c r="R30903" s="94">
        <v>408</v>
      </c>
      <c r="S30903" s="94">
        <v>1762</v>
      </c>
      <c r="T30903" s="94">
        <v>0</v>
      </c>
      <c r="U30903" s="94">
        <v>0</v>
      </c>
      <c r="V30903" s="94">
        <v>2</v>
      </c>
      <c r="W30903" s="94">
        <v>263</v>
      </c>
      <c r="X30903" s="94">
        <v>0</v>
      </c>
      <c r="Y30903" s="94">
        <v>488</v>
      </c>
      <c r="AJ30903" s="94">
        <v>408</v>
      </c>
      <c r="AK30903" s="94">
        <v>1762</v>
      </c>
      <c r="AL30903" s="94">
        <v>0</v>
      </c>
      <c r="AM30903" s="94">
        <v>0</v>
      </c>
      <c r="AN30903" s="94">
        <v>2</v>
      </c>
      <c r="AO30903" s="94">
        <v>263</v>
      </c>
      <c r="AP30903" s="94">
        <v>0</v>
      </c>
      <c r="AQ30903" s="94">
        <v>488</v>
      </c>
      <c r="AS30903" s="94">
        <v>-62</v>
      </c>
      <c r="AT30903" s="94">
        <v>-50</v>
      </c>
      <c r="AU30903" s="94">
        <v>-23</v>
      </c>
      <c r="AV30903" s="94">
        <v>-579</v>
      </c>
      <c r="AW30903" s="94">
        <v>-151</v>
      </c>
      <c r="AX30903" s="94">
        <v>28</v>
      </c>
    </row>
    <row r="30904" spans="1:50">
      <c r="A30904" s="85" t="s">
        <v>124</v>
      </c>
      <c r="B30904" s="86">
        <v>43473.916666666664</v>
      </c>
      <c r="C30904" s="87">
        <v>43473</v>
      </c>
      <c r="D30904" s="85">
        <v>14</v>
      </c>
      <c r="E30904" s="86">
        <v>43473.583333333336</v>
      </c>
      <c r="F30904" s="88" t="s">
        <v>390</v>
      </c>
      <c r="G30904" s="89" t="s">
        <v>391</v>
      </c>
      <c r="H30904" s="94">
        <v>3727</v>
      </c>
      <c r="I30904" s="94">
        <v>3648</v>
      </c>
      <c r="J30904" s="94">
        <v>2801</v>
      </c>
      <c r="K30904" s="94">
        <v>-941</v>
      </c>
      <c r="O30904" s="94">
        <v>3648</v>
      </c>
      <c r="P30904" s="94">
        <v>2801</v>
      </c>
      <c r="Q30904" s="94">
        <v>-941</v>
      </c>
      <c r="R30904" s="94">
        <v>407</v>
      </c>
      <c r="S30904" s="94">
        <v>1635</v>
      </c>
      <c r="T30904" s="94">
        <v>0</v>
      </c>
      <c r="U30904" s="94">
        <v>0</v>
      </c>
      <c r="V30904" s="94">
        <v>2</v>
      </c>
      <c r="W30904" s="94">
        <v>243</v>
      </c>
      <c r="X30904" s="94">
        <v>0</v>
      </c>
      <c r="Y30904" s="94">
        <v>514</v>
      </c>
      <c r="AJ30904" s="94">
        <v>407</v>
      </c>
      <c r="AK30904" s="94">
        <v>1635</v>
      </c>
      <c r="AL30904" s="94">
        <v>0</v>
      </c>
      <c r="AM30904" s="94">
        <v>0</v>
      </c>
      <c r="AN30904" s="94">
        <v>2</v>
      </c>
      <c r="AO30904" s="94">
        <v>243</v>
      </c>
      <c r="AP30904" s="94">
        <v>0</v>
      </c>
      <c r="AQ30904" s="94">
        <v>514</v>
      </c>
      <c r="AS30904" s="94">
        <v>-60</v>
      </c>
      <c r="AT30904" s="94">
        <v>-46</v>
      </c>
      <c r="AU30904" s="94">
        <v>-44</v>
      </c>
      <c r="AV30904" s="94">
        <v>-567</v>
      </c>
      <c r="AW30904" s="94">
        <v>-229</v>
      </c>
      <c r="AX30904" s="94">
        <v>5</v>
      </c>
    </row>
    <row r="30905" spans="1:50">
      <c r="A30905" s="85" t="s">
        <v>124</v>
      </c>
      <c r="B30905" s="86">
        <v>43473.958333333336</v>
      </c>
      <c r="C30905" s="87">
        <v>43473</v>
      </c>
      <c r="D30905" s="85">
        <v>15</v>
      </c>
      <c r="E30905" s="86">
        <v>43473.625</v>
      </c>
      <c r="F30905" s="88" t="s">
        <v>390</v>
      </c>
      <c r="G30905" s="89" t="s">
        <v>391</v>
      </c>
      <c r="H30905" s="94">
        <v>3725</v>
      </c>
      <c r="I30905" s="94">
        <v>3699</v>
      </c>
      <c r="J30905" s="94">
        <v>2925</v>
      </c>
      <c r="K30905" s="94">
        <v>-869</v>
      </c>
      <c r="O30905" s="94">
        <v>3699</v>
      </c>
      <c r="P30905" s="94">
        <v>2925</v>
      </c>
      <c r="Q30905" s="94">
        <v>-869</v>
      </c>
      <c r="R30905" s="94">
        <v>407</v>
      </c>
      <c r="S30905" s="94">
        <v>1777</v>
      </c>
      <c r="T30905" s="94">
        <v>0</v>
      </c>
      <c r="U30905" s="94">
        <v>0</v>
      </c>
      <c r="V30905" s="94">
        <v>2</v>
      </c>
      <c r="W30905" s="94">
        <v>225</v>
      </c>
      <c r="X30905" s="94">
        <v>0</v>
      </c>
      <c r="Y30905" s="94">
        <v>514</v>
      </c>
      <c r="AJ30905" s="94">
        <v>407</v>
      </c>
      <c r="AK30905" s="94">
        <v>1777</v>
      </c>
      <c r="AL30905" s="94">
        <v>0</v>
      </c>
      <c r="AM30905" s="94">
        <v>0</v>
      </c>
      <c r="AN30905" s="94">
        <v>2</v>
      </c>
      <c r="AO30905" s="94">
        <v>225</v>
      </c>
      <c r="AP30905" s="94">
        <v>0</v>
      </c>
      <c r="AQ30905" s="94">
        <v>514</v>
      </c>
      <c r="AS30905" s="94">
        <v>-69</v>
      </c>
      <c r="AT30905" s="94">
        <v>-43</v>
      </c>
      <c r="AU30905" s="94">
        <v>-61</v>
      </c>
      <c r="AV30905" s="94">
        <v>-520</v>
      </c>
      <c r="AW30905" s="94">
        <v>-259</v>
      </c>
      <c r="AX30905" s="94">
        <v>83</v>
      </c>
    </row>
    <row r="30906" spans="1:50">
      <c r="A30906" s="85" t="s">
        <v>124</v>
      </c>
      <c r="B30906" s="86">
        <v>43474</v>
      </c>
      <c r="C30906" s="87">
        <v>43473</v>
      </c>
      <c r="D30906" s="85">
        <v>16</v>
      </c>
      <c r="E30906" s="86">
        <v>43473.666666666664</v>
      </c>
      <c r="F30906" s="88" t="s">
        <v>390</v>
      </c>
      <c r="G30906" s="89" t="s">
        <v>391</v>
      </c>
      <c r="H30906" s="94">
        <v>3772</v>
      </c>
      <c r="I30906" s="94">
        <v>3723</v>
      </c>
      <c r="J30906" s="94">
        <v>3192</v>
      </c>
      <c r="K30906" s="94">
        <v>-626</v>
      </c>
      <c r="O30906" s="94">
        <v>3723</v>
      </c>
      <c r="P30906" s="94">
        <v>3192</v>
      </c>
      <c r="Q30906" s="94">
        <v>-626</v>
      </c>
      <c r="R30906" s="94">
        <v>407</v>
      </c>
      <c r="S30906" s="94">
        <v>2188</v>
      </c>
      <c r="T30906" s="94">
        <v>0</v>
      </c>
      <c r="U30906" s="94">
        <v>0</v>
      </c>
      <c r="V30906" s="94">
        <v>2</v>
      </c>
      <c r="W30906" s="94">
        <v>83</v>
      </c>
      <c r="X30906" s="94">
        <v>0</v>
      </c>
      <c r="Y30906" s="94">
        <v>512</v>
      </c>
      <c r="AJ30906" s="94">
        <v>407</v>
      </c>
      <c r="AK30906" s="94">
        <v>2188</v>
      </c>
      <c r="AL30906" s="94">
        <v>0</v>
      </c>
      <c r="AM30906" s="94">
        <v>0</v>
      </c>
      <c r="AN30906" s="94">
        <v>2</v>
      </c>
      <c r="AO30906" s="94">
        <v>83</v>
      </c>
      <c r="AP30906" s="94">
        <v>0</v>
      </c>
      <c r="AQ30906" s="94">
        <v>512</v>
      </c>
      <c r="AS30906" s="94">
        <v>-68</v>
      </c>
      <c r="AT30906" s="94">
        <v>-59</v>
      </c>
      <c r="AU30906" s="94">
        <v>-72</v>
      </c>
      <c r="AV30906" s="94">
        <v>-415</v>
      </c>
      <c r="AW30906" s="94">
        <v>-241</v>
      </c>
      <c r="AX30906" s="94">
        <v>229</v>
      </c>
    </row>
    <row r="30907" spans="1:50">
      <c r="A30907" s="85" t="s">
        <v>124</v>
      </c>
      <c r="B30907" s="86">
        <v>43474.041666666664</v>
      </c>
      <c r="C30907" s="87">
        <v>43473</v>
      </c>
      <c r="D30907" s="85">
        <v>17</v>
      </c>
      <c r="E30907" s="86">
        <v>43473.708333333336</v>
      </c>
      <c r="F30907" s="88" t="s">
        <v>390</v>
      </c>
      <c r="G30907" s="89" t="s">
        <v>391</v>
      </c>
      <c r="H30907" s="94">
        <v>3890</v>
      </c>
      <c r="I30907" s="94">
        <v>3944</v>
      </c>
      <c r="J30907" s="94">
        <v>3440</v>
      </c>
      <c r="K30907" s="94">
        <v>-598</v>
      </c>
      <c r="O30907" s="94">
        <v>3944</v>
      </c>
      <c r="P30907" s="94">
        <v>3440</v>
      </c>
      <c r="Q30907" s="94">
        <v>-598</v>
      </c>
      <c r="R30907" s="94">
        <v>432</v>
      </c>
      <c r="S30907" s="94">
        <v>2484</v>
      </c>
      <c r="T30907" s="94">
        <v>0</v>
      </c>
      <c r="U30907" s="94">
        <v>0</v>
      </c>
      <c r="V30907" s="94">
        <v>2</v>
      </c>
      <c r="W30907" s="94">
        <v>8</v>
      </c>
      <c r="X30907" s="94">
        <v>0</v>
      </c>
      <c r="Y30907" s="94">
        <v>514</v>
      </c>
      <c r="AJ30907" s="94">
        <v>432</v>
      </c>
      <c r="AK30907" s="94">
        <v>2484</v>
      </c>
      <c r="AL30907" s="94">
        <v>0</v>
      </c>
      <c r="AM30907" s="94">
        <v>0</v>
      </c>
      <c r="AN30907" s="94">
        <v>2</v>
      </c>
      <c r="AO30907" s="94">
        <v>8</v>
      </c>
      <c r="AP30907" s="94">
        <v>0</v>
      </c>
      <c r="AQ30907" s="94">
        <v>514</v>
      </c>
      <c r="AS30907" s="94">
        <v>-84</v>
      </c>
      <c r="AT30907" s="94">
        <v>-93</v>
      </c>
      <c r="AU30907" s="94">
        <v>-81</v>
      </c>
      <c r="AV30907" s="94">
        <v>-398</v>
      </c>
      <c r="AW30907" s="94">
        <v>-247</v>
      </c>
      <c r="AX30907" s="94">
        <v>305</v>
      </c>
    </row>
    <row r="30908" spans="1:50">
      <c r="A30908" s="85" t="s">
        <v>124</v>
      </c>
      <c r="B30908" s="86">
        <v>43474.083333333336</v>
      </c>
      <c r="C30908" s="87">
        <v>43473</v>
      </c>
      <c r="D30908" s="85">
        <v>18</v>
      </c>
      <c r="E30908" s="86">
        <v>43473.75</v>
      </c>
      <c r="F30908" s="88" t="s">
        <v>390</v>
      </c>
      <c r="G30908" s="89" t="s">
        <v>391</v>
      </c>
      <c r="H30908" s="94">
        <v>4084</v>
      </c>
      <c r="I30908" s="94">
        <v>4210</v>
      </c>
      <c r="J30908" s="94">
        <v>3738</v>
      </c>
      <c r="K30908" s="94">
        <v>-541</v>
      </c>
      <c r="O30908" s="94">
        <v>4210</v>
      </c>
      <c r="P30908" s="94">
        <v>3738</v>
      </c>
      <c r="Q30908" s="94">
        <v>-541</v>
      </c>
      <c r="R30908" s="94">
        <v>476</v>
      </c>
      <c r="S30908" s="94">
        <v>2793</v>
      </c>
      <c r="T30908" s="94">
        <v>0</v>
      </c>
      <c r="U30908" s="94">
        <v>0</v>
      </c>
      <c r="V30908" s="94">
        <v>2</v>
      </c>
      <c r="W30908" s="94">
        <v>0</v>
      </c>
      <c r="X30908" s="94">
        <v>0</v>
      </c>
      <c r="Y30908" s="94">
        <v>467</v>
      </c>
      <c r="AJ30908" s="94">
        <v>476</v>
      </c>
      <c r="AK30908" s="94">
        <v>2793</v>
      </c>
      <c r="AL30908" s="94">
        <v>0</v>
      </c>
      <c r="AM30908" s="94">
        <v>0</v>
      </c>
      <c r="AN30908" s="94">
        <v>2</v>
      </c>
      <c r="AO30908" s="94">
        <v>0</v>
      </c>
      <c r="AP30908" s="94">
        <v>0</v>
      </c>
      <c r="AQ30908" s="94">
        <v>467</v>
      </c>
      <c r="AS30908" s="94">
        <v>-67</v>
      </c>
      <c r="AT30908" s="94">
        <v>-107</v>
      </c>
      <c r="AU30908" s="94">
        <v>-87</v>
      </c>
      <c r="AV30908" s="94">
        <v>-327</v>
      </c>
      <c r="AW30908" s="94">
        <v>-289</v>
      </c>
      <c r="AX30908" s="94">
        <v>336</v>
      </c>
    </row>
    <row r="30909" spans="1:50">
      <c r="A30909" s="85" t="s">
        <v>124</v>
      </c>
      <c r="B30909" s="86">
        <v>43474.125</v>
      </c>
      <c r="C30909" s="87">
        <v>43473</v>
      </c>
      <c r="D30909" s="85">
        <v>19</v>
      </c>
      <c r="E30909" s="86">
        <v>43473.791666666664</v>
      </c>
      <c r="F30909" s="88" t="s">
        <v>390</v>
      </c>
      <c r="G30909" s="89" t="s">
        <v>391</v>
      </c>
      <c r="H30909" s="94">
        <v>4180</v>
      </c>
      <c r="I30909" s="94">
        <v>4210</v>
      </c>
      <c r="J30909" s="94">
        <v>3745</v>
      </c>
      <c r="K30909" s="94">
        <v>-530</v>
      </c>
      <c r="O30909" s="94">
        <v>4210</v>
      </c>
      <c r="P30909" s="94">
        <v>3745</v>
      </c>
      <c r="Q30909" s="94">
        <v>-530</v>
      </c>
      <c r="R30909" s="94">
        <v>494</v>
      </c>
      <c r="S30909" s="94">
        <v>2791</v>
      </c>
      <c r="T30909" s="94">
        <v>0</v>
      </c>
      <c r="U30909" s="94">
        <v>0</v>
      </c>
      <c r="V30909" s="94">
        <v>2</v>
      </c>
      <c r="W30909" s="94">
        <v>0</v>
      </c>
      <c r="X30909" s="94">
        <v>0</v>
      </c>
      <c r="Y30909" s="94">
        <v>458</v>
      </c>
      <c r="AJ30909" s="94">
        <v>494</v>
      </c>
      <c r="AK30909" s="94">
        <v>2791</v>
      </c>
      <c r="AL30909" s="94">
        <v>0</v>
      </c>
      <c r="AM30909" s="94">
        <v>0</v>
      </c>
      <c r="AN30909" s="94">
        <v>2</v>
      </c>
      <c r="AO30909" s="94">
        <v>0</v>
      </c>
      <c r="AP30909" s="94">
        <v>0</v>
      </c>
      <c r="AQ30909" s="94">
        <v>458</v>
      </c>
      <c r="AS30909" s="94">
        <v>-44</v>
      </c>
      <c r="AT30909" s="94">
        <v>-106</v>
      </c>
      <c r="AU30909" s="94">
        <v>-76</v>
      </c>
      <c r="AV30909" s="94">
        <v>-331</v>
      </c>
      <c r="AW30909" s="94">
        <v>-324</v>
      </c>
      <c r="AX30909" s="94">
        <v>351</v>
      </c>
    </row>
    <row r="30910" spans="1:50">
      <c r="A30910" s="85" t="s">
        <v>124</v>
      </c>
      <c r="B30910" s="86">
        <v>43474.166666666664</v>
      </c>
      <c r="C30910" s="87">
        <v>43473</v>
      </c>
      <c r="D30910" s="85">
        <v>20</v>
      </c>
      <c r="E30910" s="86">
        <v>43473.833333333336</v>
      </c>
      <c r="F30910" s="88" t="s">
        <v>390</v>
      </c>
      <c r="G30910" s="89" t="s">
        <v>391</v>
      </c>
      <c r="H30910" s="94">
        <v>4193</v>
      </c>
      <c r="I30910" s="94">
        <v>4168</v>
      </c>
      <c r="J30910" s="94">
        <v>3689</v>
      </c>
      <c r="K30910" s="94">
        <v>-557</v>
      </c>
      <c r="O30910" s="94">
        <v>4168</v>
      </c>
      <c r="P30910" s="94">
        <v>3689</v>
      </c>
      <c r="Q30910" s="94">
        <v>-557</v>
      </c>
      <c r="R30910" s="94">
        <v>495</v>
      </c>
      <c r="S30910" s="94">
        <v>2709</v>
      </c>
      <c r="T30910" s="94">
        <v>0</v>
      </c>
      <c r="U30910" s="94">
        <v>0</v>
      </c>
      <c r="V30910" s="94">
        <v>2</v>
      </c>
      <c r="W30910" s="94">
        <v>0</v>
      </c>
      <c r="X30910" s="94">
        <v>0</v>
      </c>
      <c r="Y30910" s="94">
        <v>483</v>
      </c>
      <c r="AJ30910" s="94">
        <v>495</v>
      </c>
      <c r="AK30910" s="94">
        <v>2709</v>
      </c>
      <c r="AL30910" s="94">
        <v>0</v>
      </c>
      <c r="AM30910" s="94">
        <v>0</v>
      </c>
      <c r="AN30910" s="94">
        <v>2</v>
      </c>
      <c r="AO30910" s="94">
        <v>0</v>
      </c>
      <c r="AP30910" s="94">
        <v>0</v>
      </c>
      <c r="AQ30910" s="94">
        <v>483</v>
      </c>
      <c r="AS30910" s="94">
        <v>-42</v>
      </c>
      <c r="AT30910" s="94">
        <v>-104</v>
      </c>
      <c r="AU30910" s="94">
        <v>-82</v>
      </c>
      <c r="AV30910" s="94">
        <v>-331</v>
      </c>
      <c r="AW30910" s="94">
        <v>-370</v>
      </c>
      <c r="AX30910" s="94">
        <v>372</v>
      </c>
    </row>
    <row r="30911" spans="1:50">
      <c r="A30911" s="85" t="s">
        <v>124</v>
      </c>
      <c r="B30911" s="86">
        <v>43474.208333333336</v>
      </c>
      <c r="C30911" s="87">
        <v>43473</v>
      </c>
      <c r="D30911" s="85">
        <v>21</v>
      </c>
      <c r="E30911" s="86">
        <v>43473.875</v>
      </c>
      <c r="F30911" s="88" t="s">
        <v>390</v>
      </c>
      <c r="G30911" s="89" t="s">
        <v>391</v>
      </c>
      <c r="H30911" s="94">
        <v>4077</v>
      </c>
      <c r="I30911" s="94">
        <v>4122</v>
      </c>
      <c r="J30911" s="94">
        <v>3552</v>
      </c>
      <c r="K30911" s="94">
        <v>-664</v>
      </c>
      <c r="O30911" s="94">
        <v>4122</v>
      </c>
      <c r="P30911" s="94">
        <v>3552</v>
      </c>
      <c r="Q30911" s="94">
        <v>-664</v>
      </c>
      <c r="R30911" s="94">
        <v>442</v>
      </c>
      <c r="S30911" s="94">
        <v>2586</v>
      </c>
      <c r="T30911" s="94">
        <v>0</v>
      </c>
      <c r="U30911" s="94">
        <v>0</v>
      </c>
      <c r="V30911" s="94">
        <v>2</v>
      </c>
      <c r="W30911" s="94">
        <v>0</v>
      </c>
      <c r="X30911" s="94">
        <v>6</v>
      </c>
      <c r="Y30911" s="94">
        <v>516</v>
      </c>
      <c r="AJ30911" s="94">
        <v>442</v>
      </c>
      <c r="AK30911" s="94">
        <v>2586</v>
      </c>
      <c r="AL30911" s="94">
        <v>0</v>
      </c>
      <c r="AM30911" s="94">
        <v>0</v>
      </c>
      <c r="AN30911" s="94">
        <v>2</v>
      </c>
      <c r="AO30911" s="94">
        <v>0</v>
      </c>
      <c r="AP30911" s="94">
        <v>6</v>
      </c>
      <c r="AQ30911" s="94">
        <v>516</v>
      </c>
      <c r="AS30911" s="94">
        <v>-55</v>
      </c>
      <c r="AT30911" s="94">
        <v>-100</v>
      </c>
      <c r="AU30911" s="94">
        <v>-117</v>
      </c>
      <c r="AV30911" s="94">
        <v>-375</v>
      </c>
      <c r="AW30911" s="94">
        <v>-398</v>
      </c>
      <c r="AX30911" s="94">
        <v>381</v>
      </c>
    </row>
    <row r="30912" spans="1:50">
      <c r="A30912" s="85" t="s">
        <v>124</v>
      </c>
      <c r="B30912" s="86">
        <v>43474.25</v>
      </c>
      <c r="C30912" s="87">
        <v>43473</v>
      </c>
      <c r="D30912" s="85">
        <v>22</v>
      </c>
      <c r="E30912" s="86">
        <v>43473.916666666664</v>
      </c>
      <c r="F30912" s="88" t="s">
        <v>390</v>
      </c>
      <c r="G30912" s="89" t="s">
        <v>391</v>
      </c>
      <c r="H30912" s="94">
        <v>3949</v>
      </c>
      <c r="I30912" s="94">
        <v>3943</v>
      </c>
      <c r="J30912" s="94">
        <v>3466</v>
      </c>
      <c r="K30912" s="94">
        <v>-571</v>
      </c>
      <c r="O30912" s="94">
        <v>3943</v>
      </c>
      <c r="P30912" s="94">
        <v>3466</v>
      </c>
      <c r="Q30912" s="94">
        <v>-571</v>
      </c>
      <c r="R30912" s="94">
        <v>410</v>
      </c>
      <c r="S30912" s="94">
        <v>2526</v>
      </c>
      <c r="T30912" s="94">
        <v>0</v>
      </c>
      <c r="U30912" s="94">
        <v>0</v>
      </c>
      <c r="V30912" s="94">
        <v>2</v>
      </c>
      <c r="W30912" s="94">
        <v>0</v>
      </c>
      <c r="X30912" s="94">
        <v>12</v>
      </c>
      <c r="Y30912" s="94">
        <v>516</v>
      </c>
      <c r="AJ30912" s="94">
        <v>410</v>
      </c>
      <c r="AK30912" s="94">
        <v>2526</v>
      </c>
      <c r="AL30912" s="94">
        <v>0</v>
      </c>
      <c r="AM30912" s="94">
        <v>0</v>
      </c>
      <c r="AN30912" s="94">
        <v>2</v>
      </c>
      <c r="AO30912" s="94">
        <v>0</v>
      </c>
      <c r="AP30912" s="94">
        <v>12</v>
      </c>
      <c r="AQ30912" s="94">
        <v>516</v>
      </c>
      <c r="AS30912" s="94">
        <v>-62</v>
      </c>
      <c r="AT30912" s="94">
        <v>-70</v>
      </c>
      <c r="AU30912" s="94">
        <v>-135</v>
      </c>
      <c r="AV30912" s="94">
        <v>-326</v>
      </c>
      <c r="AW30912" s="94">
        <v>-414</v>
      </c>
      <c r="AX30912" s="94">
        <v>436</v>
      </c>
    </row>
    <row r="30913" spans="1:50">
      <c r="A30913" s="85" t="s">
        <v>124</v>
      </c>
      <c r="B30913" s="86">
        <v>43474.291666666664</v>
      </c>
      <c r="C30913" s="87">
        <v>43473</v>
      </c>
      <c r="D30913" s="85">
        <v>23</v>
      </c>
      <c r="E30913" s="86">
        <v>43473.958333333336</v>
      </c>
      <c r="F30913" s="88" t="s">
        <v>390</v>
      </c>
      <c r="G30913" s="89" t="s">
        <v>391</v>
      </c>
      <c r="H30913" s="94">
        <v>3807</v>
      </c>
      <c r="I30913" s="94">
        <v>3776</v>
      </c>
      <c r="J30913" s="94">
        <v>3234</v>
      </c>
      <c r="K30913" s="94">
        <v>-637</v>
      </c>
      <c r="O30913" s="94">
        <v>3776</v>
      </c>
      <c r="P30913" s="94">
        <v>3234</v>
      </c>
      <c r="Q30913" s="94">
        <v>-637</v>
      </c>
      <c r="R30913" s="94">
        <v>410</v>
      </c>
      <c r="S30913" s="94">
        <v>2296</v>
      </c>
      <c r="T30913" s="94">
        <v>0</v>
      </c>
      <c r="U30913" s="94">
        <v>0</v>
      </c>
      <c r="V30913" s="94">
        <v>2</v>
      </c>
      <c r="W30913" s="94">
        <v>0</v>
      </c>
      <c r="X30913" s="94">
        <v>13</v>
      </c>
      <c r="Y30913" s="94">
        <v>513</v>
      </c>
      <c r="AJ30913" s="94">
        <v>410</v>
      </c>
      <c r="AK30913" s="94">
        <v>2296</v>
      </c>
      <c r="AL30913" s="94">
        <v>0</v>
      </c>
      <c r="AM30913" s="94">
        <v>0</v>
      </c>
      <c r="AN30913" s="94">
        <v>2</v>
      </c>
      <c r="AO30913" s="94">
        <v>0</v>
      </c>
      <c r="AP30913" s="94">
        <v>13</v>
      </c>
      <c r="AQ30913" s="94">
        <v>513</v>
      </c>
      <c r="AS30913" s="94">
        <v>-61</v>
      </c>
      <c r="AT30913" s="94">
        <v>-76</v>
      </c>
      <c r="AU30913" s="94">
        <v>-144</v>
      </c>
      <c r="AV30913" s="94">
        <v>-357</v>
      </c>
      <c r="AW30913" s="94">
        <v>-415</v>
      </c>
      <c r="AX30913" s="94">
        <v>416</v>
      </c>
    </row>
    <row r="30914" spans="1:50">
      <c r="A30914" s="85" t="s">
        <v>124</v>
      </c>
      <c r="B30914" s="86">
        <v>43474.333333333336</v>
      </c>
      <c r="C30914" s="87">
        <v>43473</v>
      </c>
      <c r="D30914" s="85">
        <v>24</v>
      </c>
      <c r="E30914" s="86">
        <v>43474</v>
      </c>
      <c r="F30914" s="88" t="s">
        <v>390</v>
      </c>
      <c r="G30914" s="89" t="s">
        <v>391</v>
      </c>
      <c r="H30914" s="94">
        <v>3622</v>
      </c>
      <c r="I30914" s="94">
        <v>3636</v>
      </c>
      <c r="J30914" s="94">
        <v>3088</v>
      </c>
      <c r="K30914" s="94">
        <v>-643</v>
      </c>
      <c r="O30914" s="94">
        <v>3636</v>
      </c>
      <c r="P30914" s="94">
        <v>3088</v>
      </c>
      <c r="Q30914" s="94">
        <v>-643</v>
      </c>
      <c r="R30914" s="94">
        <v>404</v>
      </c>
      <c r="S30914" s="94">
        <v>2105</v>
      </c>
      <c r="T30914" s="94">
        <v>0</v>
      </c>
      <c r="U30914" s="94">
        <v>0</v>
      </c>
      <c r="V30914" s="94">
        <v>2</v>
      </c>
      <c r="W30914" s="94">
        <v>0</v>
      </c>
      <c r="X30914" s="94">
        <v>42</v>
      </c>
      <c r="Y30914" s="94">
        <v>535</v>
      </c>
      <c r="AJ30914" s="94">
        <v>404</v>
      </c>
      <c r="AK30914" s="94">
        <v>2105</v>
      </c>
      <c r="AL30914" s="94">
        <v>0</v>
      </c>
      <c r="AM30914" s="94">
        <v>0</v>
      </c>
      <c r="AN30914" s="94">
        <v>2</v>
      </c>
      <c r="AO30914" s="94">
        <v>0</v>
      </c>
      <c r="AP30914" s="94">
        <v>42</v>
      </c>
      <c r="AQ30914" s="94">
        <v>535</v>
      </c>
      <c r="AS30914" s="94">
        <v>-41</v>
      </c>
      <c r="AT30914" s="94">
        <v>-82</v>
      </c>
      <c r="AU30914" s="94">
        <v>-123</v>
      </c>
      <c r="AV30914" s="94">
        <v>-376</v>
      </c>
      <c r="AW30914" s="94">
        <v>-408</v>
      </c>
      <c r="AX30914" s="94">
        <v>387</v>
      </c>
    </row>
    <row r="30915" spans="1:50">
      <c r="A30915" s="85" t="s">
        <v>124</v>
      </c>
      <c r="B30915" s="86">
        <v>43474.375</v>
      </c>
      <c r="C30915" s="87">
        <v>43474</v>
      </c>
      <c r="D30915" s="85">
        <v>1</v>
      </c>
      <c r="E30915" s="86">
        <v>43474.041666666664</v>
      </c>
      <c r="F30915" s="88" t="s">
        <v>390</v>
      </c>
      <c r="G30915" s="89" t="s">
        <v>391</v>
      </c>
      <c r="H30915" s="94">
        <v>3329</v>
      </c>
      <c r="I30915" s="94">
        <v>3524</v>
      </c>
      <c r="J30915" s="94">
        <v>3075</v>
      </c>
      <c r="K30915" s="94">
        <v>-544</v>
      </c>
      <c r="O30915" s="94">
        <v>3524</v>
      </c>
      <c r="P30915" s="94">
        <v>3075</v>
      </c>
      <c r="Q30915" s="94">
        <v>-544</v>
      </c>
      <c r="R30915" s="94">
        <v>352</v>
      </c>
      <c r="S30915" s="94">
        <v>2110</v>
      </c>
      <c r="T30915" s="94">
        <v>0</v>
      </c>
      <c r="U30915" s="94">
        <v>0</v>
      </c>
      <c r="V30915" s="94">
        <v>2</v>
      </c>
      <c r="W30915" s="94">
        <v>0</v>
      </c>
      <c r="X30915" s="94">
        <v>77</v>
      </c>
      <c r="Y30915" s="94">
        <v>534</v>
      </c>
      <c r="AJ30915" s="94">
        <v>352</v>
      </c>
      <c r="AK30915" s="94">
        <v>2110</v>
      </c>
      <c r="AL30915" s="94">
        <v>0</v>
      </c>
      <c r="AM30915" s="94">
        <v>0</v>
      </c>
      <c r="AN30915" s="94">
        <v>2</v>
      </c>
      <c r="AO30915" s="94">
        <v>0</v>
      </c>
      <c r="AP30915" s="94">
        <v>77</v>
      </c>
      <c r="AQ30915" s="94">
        <v>534</v>
      </c>
      <c r="AS30915" s="94">
        <v>-35</v>
      </c>
      <c r="AT30915" s="94">
        <v>-117</v>
      </c>
      <c r="AU30915" s="94">
        <v>-117</v>
      </c>
      <c r="AV30915" s="94">
        <v>-319</v>
      </c>
      <c r="AW30915" s="94">
        <v>-395</v>
      </c>
      <c r="AX30915" s="94">
        <v>439</v>
      </c>
    </row>
    <row r="30916" spans="1:50">
      <c r="A30916" s="85" t="s">
        <v>124</v>
      </c>
      <c r="B30916" s="86">
        <v>43474.416666666664</v>
      </c>
      <c r="C30916" s="87">
        <v>43474</v>
      </c>
      <c r="D30916" s="85">
        <v>2</v>
      </c>
      <c r="E30916" s="86">
        <v>43474.083333333336</v>
      </c>
      <c r="F30916" s="88" t="s">
        <v>390</v>
      </c>
      <c r="G30916" s="89" t="s">
        <v>391</v>
      </c>
      <c r="H30916" s="94">
        <v>3256</v>
      </c>
      <c r="I30916" s="94">
        <v>3449</v>
      </c>
      <c r="J30916" s="94">
        <v>2986</v>
      </c>
      <c r="K30916" s="94">
        <v>-559</v>
      </c>
      <c r="O30916" s="94">
        <v>3449</v>
      </c>
      <c r="P30916" s="94">
        <v>2986</v>
      </c>
      <c r="Q30916" s="94">
        <v>-559</v>
      </c>
      <c r="R30916" s="94">
        <v>288</v>
      </c>
      <c r="S30916" s="94">
        <v>2078</v>
      </c>
      <c r="T30916" s="94">
        <v>0</v>
      </c>
      <c r="U30916" s="94">
        <v>0</v>
      </c>
      <c r="V30916" s="94">
        <v>2</v>
      </c>
      <c r="W30916" s="94">
        <v>0</v>
      </c>
      <c r="X30916" s="94">
        <v>82</v>
      </c>
      <c r="Y30916" s="94">
        <v>536</v>
      </c>
      <c r="AJ30916" s="94">
        <v>288</v>
      </c>
      <c r="AK30916" s="94">
        <v>2078</v>
      </c>
      <c r="AL30916" s="94">
        <v>0</v>
      </c>
      <c r="AM30916" s="94">
        <v>0</v>
      </c>
      <c r="AN30916" s="94">
        <v>2</v>
      </c>
      <c r="AO30916" s="94">
        <v>0</v>
      </c>
      <c r="AP30916" s="94">
        <v>82</v>
      </c>
      <c r="AQ30916" s="94">
        <v>536</v>
      </c>
      <c r="AS30916" s="94">
        <v>-54</v>
      </c>
      <c r="AT30916" s="94">
        <v>-113</v>
      </c>
      <c r="AU30916" s="94">
        <v>-142</v>
      </c>
      <c r="AV30916" s="94">
        <v>-328</v>
      </c>
      <c r="AW30916" s="94">
        <v>-374</v>
      </c>
      <c r="AX30916" s="94">
        <v>452</v>
      </c>
    </row>
    <row r="30917" spans="1:50">
      <c r="A30917" s="85" t="s">
        <v>124</v>
      </c>
      <c r="B30917" s="86">
        <v>43474.458333333336</v>
      </c>
      <c r="C30917" s="87">
        <v>43474</v>
      </c>
      <c r="D30917" s="85">
        <v>3</v>
      </c>
      <c r="E30917" s="86">
        <v>43474.125</v>
      </c>
      <c r="F30917" s="88" t="s">
        <v>390</v>
      </c>
      <c r="G30917" s="89" t="s">
        <v>391</v>
      </c>
      <c r="H30917" s="94">
        <v>3251</v>
      </c>
      <c r="I30917" s="94">
        <v>3394</v>
      </c>
      <c r="J30917" s="94">
        <v>2969</v>
      </c>
      <c r="K30917" s="94">
        <v>-523</v>
      </c>
      <c r="O30917" s="94">
        <v>3394</v>
      </c>
      <c r="P30917" s="94">
        <v>2969</v>
      </c>
      <c r="Q30917" s="94">
        <v>-523</v>
      </c>
      <c r="R30917" s="94">
        <v>266</v>
      </c>
      <c r="S30917" s="94">
        <v>2085</v>
      </c>
      <c r="T30917" s="94">
        <v>0</v>
      </c>
      <c r="U30917" s="94">
        <v>0</v>
      </c>
      <c r="V30917" s="94">
        <v>2</v>
      </c>
      <c r="W30917" s="94">
        <v>0</v>
      </c>
      <c r="X30917" s="94">
        <v>93</v>
      </c>
      <c r="Y30917" s="94">
        <v>523</v>
      </c>
      <c r="AJ30917" s="94">
        <v>266</v>
      </c>
      <c r="AK30917" s="94">
        <v>2085</v>
      </c>
      <c r="AL30917" s="94">
        <v>0</v>
      </c>
      <c r="AM30917" s="94">
        <v>0</v>
      </c>
      <c r="AN30917" s="94">
        <v>2</v>
      </c>
      <c r="AO30917" s="94">
        <v>0</v>
      </c>
      <c r="AP30917" s="94">
        <v>93</v>
      </c>
      <c r="AQ30917" s="94">
        <v>523</v>
      </c>
      <c r="AS30917" s="94">
        <v>-56</v>
      </c>
      <c r="AT30917" s="94">
        <v>-97</v>
      </c>
      <c r="AU30917" s="94">
        <v>-146</v>
      </c>
      <c r="AV30917" s="94">
        <v>-326</v>
      </c>
      <c r="AW30917" s="94">
        <v>-378</v>
      </c>
      <c r="AX30917" s="94">
        <v>480</v>
      </c>
    </row>
    <row r="30918" spans="1:50">
      <c r="A30918" s="85" t="s">
        <v>124</v>
      </c>
      <c r="B30918" s="86">
        <v>43474.5</v>
      </c>
      <c r="C30918" s="87">
        <v>43474</v>
      </c>
      <c r="D30918" s="85">
        <v>4</v>
      </c>
      <c r="E30918" s="86">
        <v>43474.166666666664</v>
      </c>
      <c r="F30918" s="88" t="s">
        <v>390</v>
      </c>
      <c r="G30918" s="89" t="s">
        <v>391</v>
      </c>
      <c r="H30918" s="94">
        <v>3250</v>
      </c>
      <c r="I30918" s="94">
        <v>3408</v>
      </c>
      <c r="J30918" s="94">
        <v>2991</v>
      </c>
      <c r="K30918" s="94">
        <v>-516</v>
      </c>
      <c r="O30918" s="94">
        <v>3408</v>
      </c>
      <c r="P30918" s="94">
        <v>2991</v>
      </c>
      <c r="Q30918" s="94">
        <v>-516</v>
      </c>
      <c r="R30918" s="94">
        <v>266</v>
      </c>
      <c r="S30918" s="94">
        <v>2101</v>
      </c>
      <c r="T30918" s="94">
        <v>0</v>
      </c>
      <c r="U30918" s="94">
        <v>0</v>
      </c>
      <c r="V30918" s="94">
        <v>2</v>
      </c>
      <c r="W30918" s="94">
        <v>0</v>
      </c>
      <c r="X30918" s="94">
        <v>98</v>
      </c>
      <c r="Y30918" s="94">
        <v>524</v>
      </c>
      <c r="AJ30918" s="94">
        <v>266</v>
      </c>
      <c r="AK30918" s="94">
        <v>2101</v>
      </c>
      <c r="AL30918" s="94">
        <v>0</v>
      </c>
      <c r="AM30918" s="94">
        <v>0</v>
      </c>
      <c r="AN30918" s="94">
        <v>2</v>
      </c>
      <c r="AO30918" s="94">
        <v>0</v>
      </c>
      <c r="AP30918" s="94">
        <v>98</v>
      </c>
      <c r="AQ30918" s="94">
        <v>524</v>
      </c>
      <c r="AS30918" s="94">
        <v>-51</v>
      </c>
      <c r="AT30918" s="94">
        <v>-128</v>
      </c>
      <c r="AU30918" s="94">
        <v>-136</v>
      </c>
      <c r="AV30918" s="94">
        <v>-309</v>
      </c>
      <c r="AW30918" s="94">
        <v>-353</v>
      </c>
      <c r="AX30918" s="94">
        <v>461</v>
      </c>
    </row>
    <row r="30919" spans="1:50">
      <c r="A30919" s="85" t="s">
        <v>124</v>
      </c>
      <c r="B30919" s="86">
        <v>43474.541666666664</v>
      </c>
      <c r="C30919" s="87">
        <v>43474</v>
      </c>
      <c r="D30919" s="85">
        <v>5</v>
      </c>
      <c r="E30919" s="86">
        <v>43474.208333333336</v>
      </c>
      <c r="F30919" s="88" t="s">
        <v>390</v>
      </c>
      <c r="G30919" s="89" t="s">
        <v>391</v>
      </c>
      <c r="H30919" s="94">
        <v>3298</v>
      </c>
      <c r="I30919" s="94">
        <v>3402</v>
      </c>
      <c r="J30919" s="94">
        <v>2896</v>
      </c>
      <c r="K30919" s="94">
        <v>-506</v>
      </c>
      <c r="O30919" s="94">
        <v>3402</v>
      </c>
      <c r="P30919" s="94">
        <v>2896</v>
      </c>
      <c r="Q30919" s="94">
        <v>-506</v>
      </c>
      <c r="R30919" s="94">
        <v>266</v>
      </c>
      <c r="S30919" s="94">
        <v>2101</v>
      </c>
      <c r="T30919" s="94">
        <v>0</v>
      </c>
      <c r="U30919" s="94">
        <v>0</v>
      </c>
      <c r="V30919" s="94">
        <v>2</v>
      </c>
      <c r="W30919" s="94">
        <v>0</v>
      </c>
      <c r="X30919" s="94">
        <v>102</v>
      </c>
      <c r="Y30919" s="94">
        <v>425</v>
      </c>
      <c r="AJ30919" s="94">
        <v>266</v>
      </c>
      <c r="AK30919" s="94">
        <v>2101</v>
      </c>
      <c r="AL30919" s="94">
        <v>0</v>
      </c>
      <c r="AM30919" s="94">
        <v>0</v>
      </c>
      <c r="AN30919" s="94">
        <v>2</v>
      </c>
      <c r="AO30919" s="94">
        <v>0</v>
      </c>
      <c r="AP30919" s="94">
        <v>102</v>
      </c>
      <c r="AQ30919" s="94">
        <v>425</v>
      </c>
      <c r="AS30919" s="94">
        <v>-51</v>
      </c>
      <c r="AT30919" s="94">
        <v>-92</v>
      </c>
      <c r="AU30919" s="94">
        <v>-126</v>
      </c>
      <c r="AV30919" s="94">
        <v>-370</v>
      </c>
      <c r="AW30919" s="94">
        <v>-327</v>
      </c>
      <c r="AX30919" s="94">
        <v>460</v>
      </c>
    </row>
    <row r="30920" spans="1:50">
      <c r="A30920" s="85" t="s">
        <v>124</v>
      </c>
      <c r="B30920" s="86">
        <v>43474.583333333336</v>
      </c>
      <c r="C30920" s="87">
        <v>43474</v>
      </c>
      <c r="D30920" s="85">
        <v>6</v>
      </c>
      <c r="E30920" s="86">
        <v>43474.25</v>
      </c>
      <c r="F30920" s="88" t="s">
        <v>390</v>
      </c>
      <c r="G30920" s="89" t="s">
        <v>391</v>
      </c>
      <c r="H30920" s="94">
        <v>3383</v>
      </c>
      <c r="I30920" s="94">
        <v>3640</v>
      </c>
      <c r="J30920" s="94">
        <v>3176</v>
      </c>
      <c r="K30920" s="94">
        <v>-562</v>
      </c>
      <c r="O30920" s="94">
        <v>3640</v>
      </c>
      <c r="P30920" s="94">
        <v>3176</v>
      </c>
      <c r="Q30920" s="94">
        <v>-562</v>
      </c>
      <c r="R30920" s="94">
        <v>351</v>
      </c>
      <c r="S30920" s="94">
        <v>2257</v>
      </c>
      <c r="T30920" s="94">
        <v>0</v>
      </c>
      <c r="U30920" s="94">
        <v>0</v>
      </c>
      <c r="V30920" s="94">
        <v>2</v>
      </c>
      <c r="W30920" s="94">
        <v>0</v>
      </c>
      <c r="X30920" s="94">
        <v>67</v>
      </c>
      <c r="Y30920" s="94">
        <v>499</v>
      </c>
      <c r="AJ30920" s="94">
        <v>351</v>
      </c>
      <c r="AK30920" s="94">
        <v>2257</v>
      </c>
      <c r="AL30920" s="94">
        <v>0</v>
      </c>
      <c r="AM30920" s="94">
        <v>0</v>
      </c>
      <c r="AN30920" s="94">
        <v>2</v>
      </c>
      <c r="AO30920" s="94">
        <v>0</v>
      </c>
      <c r="AP30920" s="94">
        <v>67</v>
      </c>
      <c r="AQ30920" s="94">
        <v>499</v>
      </c>
      <c r="AS30920" s="94">
        <v>-41</v>
      </c>
      <c r="AT30920" s="94">
        <v>-82</v>
      </c>
      <c r="AU30920" s="94">
        <v>-78</v>
      </c>
      <c r="AV30920" s="94">
        <v>-447</v>
      </c>
      <c r="AW30920" s="94">
        <v>-251</v>
      </c>
      <c r="AX30920" s="94">
        <v>337</v>
      </c>
    </row>
    <row r="30921" spans="1:50">
      <c r="A30921" s="85" t="s">
        <v>124</v>
      </c>
      <c r="B30921" s="86">
        <v>43474.625</v>
      </c>
      <c r="C30921" s="87">
        <v>43474</v>
      </c>
      <c r="D30921" s="85">
        <v>7</v>
      </c>
      <c r="E30921" s="86">
        <v>43474.291666666664</v>
      </c>
      <c r="F30921" s="88" t="s">
        <v>390</v>
      </c>
      <c r="G30921" s="89" t="s">
        <v>391</v>
      </c>
      <c r="H30921" s="94">
        <v>3612</v>
      </c>
      <c r="I30921" s="94">
        <v>3862</v>
      </c>
      <c r="J30921" s="94">
        <v>3252</v>
      </c>
      <c r="K30921" s="94">
        <v>-706</v>
      </c>
      <c r="O30921" s="94">
        <v>3862</v>
      </c>
      <c r="P30921" s="94">
        <v>3252</v>
      </c>
      <c r="Q30921" s="94">
        <v>-706</v>
      </c>
      <c r="R30921" s="94">
        <v>409</v>
      </c>
      <c r="S30921" s="94">
        <v>2301</v>
      </c>
      <c r="T30921" s="94">
        <v>0</v>
      </c>
      <c r="U30921" s="94">
        <v>0</v>
      </c>
      <c r="V30921" s="94">
        <v>0</v>
      </c>
      <c r="W30921" s="94">
        <v>0</v>
      </c>
      <c r="X30921" s="94">
        <v>78</v>
      </c>
      <c r="Y30921" s="94">
        <v>464</v>
      </c>
      <c r="AJ30921" s="94">
        <v>409</v>
      </c>
      <c r="AK30921" s="94">
        <v>2301</v>
      </c>
      <c r="AL30921" s="94">
        <v>0</v>
      </c>
      <c r="AM30921" s="94">
        <v>0</v>
      </c>
      <c r="AN30921" s="94">
        <v>0</v>
      </c>
      <c r="AO30921" s="94">
        <v>0</v>
      </c>
      <c r="AP30921" s="94">
        <v>78</v>
      </c>
      <c r="AQ30921" s="94">
        <v>464</v>
      </c>
      <c r="AS30921" s="94">
        <v>-70</v>
      </c>
      <c r="AT30921" s="94">
        <v>-99</v>
      </c>
      <c r="AU30921" s="94">
        <v>-106</v>
      </c>
      <c r="AV30921" s="94">
        <v>-433</v>
      </c>
      <c r="AW30921" s="94">
        <v>-278</v>
      </c>
      <c r="AX30921" s="94">
        <v>280</v>
      </c>
    </row>
    <row r="30922" spans="1:50">
      <c r="A30922" s="85" t="s">
        <v>124</v>
      </c>
      <c r="B30922" s="86">
        <v>43474.666666666664</v>
      </c>
      <c r="C30922" s="87">
        <v>43474</v>
      </c>
      <c r="D30922" s="85">
        <v>8</v>
      </c>
      <c r="E30922" s="86">
        <v>43474.333333333336</v>
      </c>
      <c r="F30922" s="88" t="s">
        <v>390</v>
      </c>
      <c r="G30922" s="89" t="s">
        <v>391</v>
      </c>
      <c r="H30922" s="94">
        <v>3841</v>
      </c>
      <c r="I30922" s="94">
        <v>3893</v>
      </c>
      <c r="J30922" s="94">
        <v>3377</v>
      </c>
      <c r="K30922" s="94">
        <v>-615</v>
      </c>
      <c r="O30922" s="94">
        <v>3893</v>
      </c>
      <c r="P30922" s="94">
        <v>3377</v>
      </c>
      <c r="Q30922" s="94">
        <v>-615</v>
      </c>
      <c r="R30922" s="94">
        <v>408</v>
      </c>
      <c r="S30922" s="94">
        <v>2403</v>
      </c>
      <c r="T30922" s="94">
        <v>0</v>
      </c>
      <c r="U30922" s="94">
        <v>0</v>
      </c>
      <c r="V30922" s="94">
        <v>0</v>
      </c>
      <c r="W30922" s="94">
        <v>29</v>
      </c>
      <c r="X30922" s="94">
        <v>72</v>
      </c>
      <c r="Y30922" s="94">
        <v>465</v>
      </c>
      <c r="AJ30922" s="94">
        <v>408</v>
      </c>
      <c r="AK30922" s="94">
        <v>2403</v>
      </c>
      <c r="AL30922" s="94">
        <v>0</v>
      </c>
      <c r="AM30922" s="94">
        <v>0</v>
      </c>
      <c r="AN30922" s="94">
        <v>0</v>
      </c>
      <c r="AO30922" s="94">
        <v>29</v>
      </c>
      <c r="AP30922" s="94">
        <v>72</v>
      </c>
      <c r="AQ30922" s="94">
        <v>465</v>
      </c>
      <c r="AS30922" s="94">
        <v>-56</v>
      </c>
      <c r="AT30922" s="94">
        <v>-92</v>
      </c>
      <c r="AU30922" s="94">
        <v>-92</v>
      </c>
      <c r="AV30922" s="94">
        <v>-397</v>
      </c>
      <c r="AW30922" s="94">
        <v>-285</v>
      </c>
      <c r="AX30922" s="94">
        <v>307</v>
      </c>
    </row>
    <row r="30923" spans="1:50">
      <c r="A30923" s="85" t="s">
        <v>124</v>
      </c>
      <c r="B30923" s="86">
        <v>43474.708333333336</v>
      </c>
      <c r="C30923" s="87">
        <v>43474</v>
      </c>
      <c r="D30923" s="85">
        <v>9</v>
      </c>
      <c r="E30923" s="86">
        <v>43474.375</v>
      </c>
      <c r="F30923" s="88" t="s">
        <v>390</v>
      </c>
      <c r="G30923" s="89" t="s">
        <v>391</v>
      </c>
      <c r="H30923" s="94">
        <v>3833</v>
      </c>
      <c r="I30923" s="94">
        <v>3787</v>
      </c>
      <c r="J30923" s="94">
        <v>3345</v>
      </c>
      <c r="K30923" s="94">
        <v>-542</v>
      </c>
      <c r="O30923" s="94">
        <v>3787</v>
      </c>
      <c r="P30923" s="94">
        <v>3345</v>
      </c>
      <c r="Q30923" s="94">
        <v>-542</v>
      </c>
      <c r="R30923" s="94">
        <v>416</v>
      </c>
      <c r="S30923" s="94">
        <v>2197</v>
      </c>
      <c r="T30923" s="94">
        <v>0</v>
      </c>
      <c r="U30923" s="94">
        <v>0</v>
      </c>
      <c r="V30923" s="94">
        <v>0</v>
      </c>
      <c r="W30923" s="94">
        <v>214</v>
      </c>
      <c r="X30923" s="94">
        <v>54</v>
      </c>
      <c r="Y30923" s="94">
        <v>464</v>
      </c>
      <c r="AJ30923" s="94">
        <v>416</v>
      </c>
      <c r="AK30923" s="94">
        <v>2197</v>
      </c>
      <c r="AL30923" s="94">
        <v>0</v>
      </c>
      <c r="AM30923" s="94">
        <v>0</v>
      </c>
      <c r="AN30923" s="94">
        <v>0</v>
      </c>
      <c r="AO30923" s="94">
        <v>214</v>
      </c>
      <c r="AP30923" s="94">
        <v>54</v>
      </c>
      <c r="AQ30923" s="94">
        <v>464</v>
      </c>
      <c r="AS30923" s="94">
        <v>-50</v>
      </c>
      <c r="AT30923" s="94">
        <v>-40</v>
      </c>
      <c r="AU30923" s="94">
        <v>-21</v>
      </c>
      <c r="AV30923" s="94">
        <v>-472</v>
      </c>
      <c r="AW30923" s="94">
        <v>-214</v>
      </c>
      <c r="AX30923" s="94">
        <v>255</v>
      </c>
    </row>
    <row r="30924" spans="1:50">
      <c r="A30924" s="85" t="s">
        <v>124</v>
      </c>
      <c r="B30924" s="86">
        <v>43474.75</v>
      </c>
      <c r="C30924" s="87">
        <v>43474</v>
      </c>
      <c r="D30924" s="85">
        <v>10</v>
      </c>
      <c r="E30924" s="86">
        <v>43474.416666666664</v>
      </c>
      <c r="F30924" s="88" t="s">
        <v>390</v>
      </c>
      <c r="G30924" s="89" t="s">
        <v>391</v>
      </c>
      <c r="H30924" s="94">
        <v>3785</v>
      </c>
      <c r="I30924" s="94">
        <v>3689</v>
      </c>
      <c r="J30924" s="94">
        <v>3356</v>
      </c>
      <c r="K30924" s="94">
        <v>-431</v>
      </c>
      <c r="O30924" s="94">
        <v>3689</v>
      </c>
      <c r="P30924" s="94">
        <v>3356</v>
      </c>
      <c r="Q30924" s="94">
        <v>-431</v>
      </c>
      <c r="R30924" s="94">
        <v>416</v>
      </c>
      <c r="S30924" s="94">
        <v>1989</v>
      </c>
      <c r="T30924" s="94">
        <v>0</v>
      </c>
      <c r="U30924" s="94">
        <v>0</v>
      </c>
      <c r="V30924" s="94">
        <v>0</v>
      </c>
      <c r="W30924" s="94">
        <v>398</v>
      </c>
      <c r="X30924" s="94">
        <v>91</v>
      </c>
      <c r="Y30924" s="94">
        <v>462</v>
      </c>
      <c r="AJ30924" s="94">
        <v>416</v>
      </c>
      <c r="AK30924" s="94">
        <v>1989</v>
      </c>
      <c r="AL30924" s="94">
        <v>0</v>
      </c>
      <c r="AM30924" s="94">
        <v>0</v>
      </c>
      <c r="AN30924" s="94">
        <v>0</v>
      </c>
      <c r="AO30924" s="94">
        <v>398</v>
      </c>
      <c r="AP30924" s="94">
        <v>91</v>
      </c>
      <c r="AQ30924" s="94">
        <v>462</v>
      </c>
      <c r="AS30924" s="94">
        <v>-34</v>
      </c>
      <c r="AT30924" s="94">
        <v>-29</v>
      </c>
      <c r="AU30924" s="94">
        <v>16</v>
      </c>
      <c r="AV30924" s="94">
        <v>-442</v>
      </c>
      <c r="AW30924" s="94">
        <v>-228</v>
      </c>
      <c r="AX30924" s="94">
        <v>286</v>
      </c>
    </row>
    <row r="30925" spans="1:50">
      <c r="A30925" s="85" t="s">
        <v>124</v>
      </c>
      <c r="B30925" s="86">
        <v>43474.791666666664</v>
      </c>
      <c r="C30925" s="87">
        <v>43474</v>
      </c>
      <c r="D30925" s="85">
        <v>11</v>
      </c>
      <c r="E30925" s="86">
        <v>43474.458333333336</v>
      </c>
      <c r="F30925" s="88" t="s">
        <v>390</v>
      </c>
      <c r="G30925" s="89" t="s">
        <v>391</v>
      </c>
      <c r="H30925" s="94">
        <v>3739</v>
      </c>
      <c r="I30925" s="94">
        <v>3654</v>
      </c>
      <c r="J30925" s="94">
        <v>3123</v>
      </c>
      <c r="K30925" s="94">
        <v>-629</v>
      </c>
      <c r="O30925" s="94">
        <v>3654</v>
      </c>
      <c r="P30925" s="94">
        <v>3123</v>
      </c>
      <c r="Q30925" s="94">
        <v>-629</v>
      </c>
      <c r="R30925" s="94">
        <v>417</v>
      </c>
      <c r="S30925" s="94">
        <v>1753</v>
      </c>
      <c r="T30925" s="94">
        <v>0</v>
      </c>
      <c r="U30925" s="94">
        <v>0</v>
      </c>
      <c r="V30925" s="94">
        <v>0</v>
      </c>
      <c r="W30925" s="94">
        <v>387</v>
      </c>
      <c r="X30925" s="94">
        <v>109</v>
      </c>
      <c r="Y30925" s="94">
        <v>457</v>
      </c>
      <c r="AJ30925" s="94">
        <v>417</v>
      </c>
      <c r="AK30925" s="94">
        <v>1753</v>
      </c>
      <c r="AL30925" s="94">
        <v>0</v>
      </c>
      <c r="AM30925" s="94">
        <v>0</v>
      </c>
      <c r="AN30925" s="94">
        <v>0</v>
      </c>
      <c r="AO30925" s="94">
        <v>387</v>
      </c>
      <c r="AP30925" s="94">
        <v>109</v>
      </c>
      <c r="AQ30925" s="94">
        <v>457</v>
      </c>
      <c r="AS30925" s="94">
        <v>-50</v>
      </c>
      <c r="AT30925" s="94">
        <v>-75</v>
      </c>
      <c r="AU30925" s="94">
        <v>27</v>
      </c>
      <c r="AV30925" s="94">
        <v>-532</v>
      </c>
      <c r="AW30925" s="94">
        <v>-143</v>
      </c>
      <c r="AX30925" s="94">
        <v>144</v>
      </c>
    </row>
    <row r="30926" spans="1:50">
      <c r="A30926" s="85" t="s">
        <v>124</v>
      </c>
      <c r="B30926" s="86">
        <v>43474.833333333336</v>
      </c>
      <c r="C30926" s="87">
        <v>43474</v>
      </c>
      <c r="D30926" s="85">
        <v>12</v>
      </c>
      <c r="E30926" s="86">
        <v>43474.5</v>
      </c>
      <c r="F30926" s="88" t="s">
        <v>390</v>
      </c>
      <c r="G30926" s="89" t="s">
        <v>391</v>
      </c>
      <c r="H30926" s="94">
        <v>3709</v>
      </c>
      <c r="I30926" s="94">
        <v>3617</v>
      </c>
      <c r="J30926" s="94">
        <v>3077</v>
      </c>
      <c r="K30926" s="94">
        <v>-633</v>
      </c>
      <c r="O30926" s="94">
        <v>3617</v>
      </c>
      <c r="P30926" s="94">
        <v>3077</v>
      </c>
      <c r="Q30926" s="94">
        <v>-633</v>
      </c>
      <c r="R30926" s="94">
        <v>418</v>
      </c>
      <c r="S30926" s="94">
        <v>1736</v>
      </c>
      <c r="T30926" s="94">
        <v>0</v>
      </c>
      <c r="U30926" s="94">
        <v>0</v>
      </c>
      <c r="V30926" s="94">
        <v>0</v>
      </c>
      <c r="W30926" s="94">
        <v>349</v>
      </c>
      <c r="X30926" s="94">
        <v>104</v>
      </c>
      <c r="Y30926" s="94">
        <v>470</v>
      </c>
      <c r="AJ30926" s="94">
        <v>418</v>
      </c>
      <c r="AK30926" s="94">
        <v>1736</v>
      </c>
      <c r="AL30926" s="94">
        <v>0</v>
      </c>
      <c r="AM30926" s="94">
        <v>0</v>
      </c>
      <c r="AN30926" s="94">
        <v>0</v>
      </c>
      <c r="AO30926" s="94">
        <v>349</v>
      </c>
      <c r="AP30926" s="94">
        <v>104</v>
      </c>
      <c r="AQ30926" s="94">
        <v>470</v>
      </c>
      <c r="AS30926" s="94">
        <v>-49</v>
      </c>
      <c r="AT30926" s="94">
        <v>-83</v>
      </c>
      <c r="AU30926" s="94">
        <v>27</v>
      </c>
      <c r="AV30926" s="94">
        <v>-535</v>
      </c>
      <c r="AW30926" s="94">
        <v>-144</v>
      </c>
      <c r="AX30926" s="94">
        <v>151</v>
      </c>
    </row>
    <row r="30927" spans="1:50">
      <c r="A30927" s="85" t="s">
        <v>124</v>
      </c>
      <c r="B30927" s="86">
        <v>43474.875</v>
      </c>
      <c r="C30927" s="87">
        <v>43474</v>
      </c>
      <c r="D30927" s="85">
        <v>13</v>
      </c>
      <c r="E30927" s="86">
        <v>43474.541666666664</v>
      </c>
      <c r="F30927" s="88" t="s">
        <v>390</v>
      </c>
      <c r="G30927" s="89" t="s">
        <v>391</v>
      </c>
      <c r="H30927" s="94">
        <v>3666</v>
      </c>
      <c r="I30927" s="94">
        <v>3579</v>
      </c>
      <c r="J30927" s="94">
        <v>3065</v>
      </c>
      <c r="K30927" s="94">
        <v>-606</v>
      </c>
      <c r="O30927" s="94">
        <v>3579</v>
      </c>
      <c r="P30927" s="94">
        <v>3065</v>
      </c>
      <c r="Q30927" s="94">
        <v>-606</v>
      </c>
      <c r="R30927" s="94">
        <v>417</v>
      </c>
      <c r="S30927" s="94">
        <v>1735</v>
      </c>
      <c r="T30927" s="94">
        <v>0</v>
      </c>
      <c r="U30927" s="94">
        <v>0</v>
      </c>
      <c r="V30927" s="94">
        <v>0</v>
      </c>
      <c r="W30927" s="94">
        <v>358</v>
      </c>
      <c r="X30927" s="94">
        <v>99</v>
      </c>
      <c r="Y30927" s="94">
        <v>456</v>
      </c>
      <c r="AJ30927" s="94">
        <v>417</v>
      </c>
      <c r="AK30927" s="94">
        <v>1735</v>
      </c>
      <c r="AL30927" s="94">
        <v>0</v>
      </c>
      <c r="AM30927" s="94">
        <v>0</v>
      </c>
      <c r="AN30927" s="94">
        <v>0</v>
      </c>
      <c r="AO30927" s="94">
        <v>358</v>
      </c>
      <c r="AP30927" s="94">
        <v>99</v>
      </c>
      <c r="AQ30927" s="94">
        <v>456</v>
      </c>
      <c r="AS30927" s="94">
        <v>-38</v>
      </c>
      <c r="AT30927" s="94">
        <v>-75</v>
      </c>
      <c r="AU30927" s="94">
        <v>37</v>
      </c>
      <c r="AV30927" s="94">
        <v>-519</v>
      </c>
      <c r="AW30927" s="94">
        <v>-136</v>
      </c>
      <c r="AX30927" s="94">
        <v>125</v>
      </c>
    </row>
    <row r="30928" spans="1:50">
      <c r="A30928" s="85" t="s">
        <v>124</v>
      </c>
      <c r="B30928" s="86">
        <v>43474.916666666664</v>
      </c>
      <c r="C30928" s="87">
        <v>43474</v>
      </c>
      <c r="D30928" s="85">
        <v>14</v>
      </c>
      <c r="E30928" s="86">
        <v>43474.583333333336</v>
      </c>
      <c r="F30928" s="88" t="s">
        <v>390</v>
      </c>
      <c r="G30928" s="89" t="s">
        <v>391</v>
      </c>
      <c r="H30928" s="94">
        <v>3657</v>
      </c>
      <c r="I30928" s="94">
        <v>3553</v>
      </c>
      <c r="J30928" s="94">
        <v>3063</v>
      </c>
      <c r="K30928" s="94">
        <v>-583</v>
      </c>
      <c r="O30928" s="94">
        <v>3553</v>
      </c>
      <c r="P30928" s="94">
        <v>3063</v>
      </c>
      <c r="Q30928" s="94">
        <v>-583</v>
      </c>
      <c r="R30928" s="94">
        <v>426</v>
      </c>
      <c r="S30928" s="94">
        <v>1728</v>
      </c>
      <c r="T30928" s="94">
        <v>0</v>
      </c>
      <c r="U30928" s="94">
        <v>0</v>
      </c>
      <c r="V30928" s="94">
        <v>0</v>
      </c>
      <c r="W30928" s="94">
        <v>380</v>
      </c>
      <c r="X30928" s="94">
        <v>80</v>
      </c>
      <c r="Y30928" s="94">
        <v>449</v>
      </c>
      <c r="AJ30928" s="94">
        <v>426</v>
      </c>
      <c r="AK30928" s="94">
        <v>1728</v>
      </c>
      <c r="AL30928" s="94">
        <v>0</v>
      </c>
      <c r="AM30928" s="94">
        <v>0</v>
      </c>
      <c r="AN30928" s="94">
        <v>0</v>
      </c>
      <c r="AO30928" s="94">
        <v>380</v>
      </c>
      <c r="AP30928" s="94">
        <v>80</v>
      </c>
      <c r="AQ30928" s="94">
        <v>449</v>
      </c>
      <c r="AS30928" s="94">
        <v>-43</v>
      </c>
      <c r="AT30928" s="94">
        <v>-72</v>
      </c>
      <c r="AU30928" s="94">
        <v>40</v>
      </c>
      <c r="AV30928" s="94">
        <v>-473</v>
      </c>
      <c r="AW30928" s="94">
        <v>-176</v>
      </c>
      <c r="AX30928" s="94">
        <v>141</v>
      </c>
    </row>
    <row r="30929" spans="1:50">
      <c r="A30929" s="85" t="s">
        <v>124</v>
      </c>
      <c r="B30929" s="86">
        <v>43474.958333333336</v>
      </c>
      <c r="C30929" s="87">
        <v>43474</v>
      </c>
      <c r="D30929" s="85">
        <v>15</v>
      </c>
      <c r="E30929" s="86">
        <v>43474.625</v>
      </c>
      <c r="F30929" s="88" t="s">
        <v>390</v>
      </c>
      <c r="G30929" s="89" t="s">
        <v>391</v>
      </c>
      <c r="H30929" s="94">
        <v>3645</v>
      </c>
      <c r="I30929" s="94">
        <v>3583</v>
      </c>
      <c r="J30929" s="94">
        <v>3242</v>
      </c>
      <c r="K30929" s="94">
        <v>-419</v>
      </c>
      <c r="O30929" s="94">
        <v>3583</v>
      </c>
      <c r="P30929" s="94">
        <v>3242</v>
      </c>
      <c r="Q30929" s="94">
        <v>-419</v>
      </c>
      <c r="R30929" s="94">
        <v>474</v>
      </c>
      <c r="S30929" s="94">
        <v>1936</v>
      </c>
      <c r="T30929" s="94">
        <v>0</v>
      </c>
      <c r="U30929" s="94">
        <v>0</v>
      </c>
      <c r="V30929" s="94">
        <v>0</v>
      </c>
      <c r="W30929" s="94">
        <v>362</v>
      </c>
      <c r="X30929" s="94">
        <v>64</v>
      </c>
      <c r="Y30929" s="94">
        <v>406</v>
      </c>
      <c r="AJ30929" s="94">
        <v>474</v>
      </c>
      <c r="AK30929" s="94">
        <v>1936</v>
      </c>
      <c r="AL30929" s="94">
        <v>0</v>
      </c>
      <c r="AM30929" s="94">
        <v>0</v>
      </c>
      <c r="AN30929" s="94">
        <v>0</v>
      </c>
      <c r="AO30929" s="94">
        <v>362</v>
      </c>
      <c r="AP30929" s="94">
        <v>64</v>
      </c>
      <c r="AQ30929" s="94">
        <v>406</v>
      </c>
      <c r="AS30929" s="94">
        <v>-26</v>
      </c>
      <c r="AT30929" s="94">
        <v>-59</v>
      </c>
      <c r="AU30929" s="94">
        <v>33</v>
      </c>
      <c r="AV30929" s="94">
        <v>-387</v>
      </c>
      <c r="AW30929" s="94">
        <v>-293</v>
      </c>
      <c r="AX30929" s="94">
        <v>313</v>
      </c>
    </row>
    <row r="30930" spans="1:50">
      <c r="A30930" s="85" t="s">
        <v>124</v>
      </c>
      <c r="B30930" s="86">
        <v>43475</v>
      </c>
      <c r="C30930" s="87">
        <v>43474</v>
      </c>
      <c r="D30930" s="85">
        <v>16</v>
      </c>
      <c r="E30930" s="86">
        <v>43474.666666666664</v>
      </c>
      <c r="F30930" s="88" t="s">
        <v>390</v>
      </c>
      <c r="G30930" s="89" t="s">
        <v>391</v>
      </c>
      <c r="H30930" s="94">
        <v>3672</v>
      </c>
      <c r="I30930" s="94">
        <v>3618</v>
      </c>
      <c r="J30930" s="94">
        <v>3271</v>
      </c>
      <c r="K30930" s="94">
        <v>-411</v>
      </c>
      <c r="O30930" s="94">
        <v>3618</v>
      </c>
      <c r="P30930" s="94">
        <v>3271</v>
      </c>
      <c r="Q30930" s="94">
        <v>-411</v>
      </c>
      <c r="R30930" s="94">
        <v>476</v>
      </c>
      <c r="S30930" s="94">
        <v>2121</v>
      </c>
      <c r="T30930" s="94">
        <v>0</v>
      </c>
      <c r="U30930" s="94">
        <v>0</v>
      </c>
      <c r="V30930" s="94">
        <v>2</v>
      </c>
      <c r="W30930" s="94">
        <v>211</v>
      </c>
      <c r="X30930" s="94">
        <v>69</v>
      </c>
      <c r="Y30930" s="94">
        <v>392</v>
      </c>
      <c r="AJ30930" s="94">
        <v>476</v>
      </c>
      <c r="AK30930" s="94">
        <v>2121</v>
      </c>
      <c r="AL30930" s="94">
        <v>0</v>
      </c>
      <c r="AM30930" s="94">
        <v>0</v>
      </c>
      <c r="AN30930" s="94">
        <v>2</v>
      </c>
      <c r="AO30930" s="94">
        <v>211</v>
      </c>
      <c r="AP30930" s="94">
        <v>69</v>
      </c>
      <c r="AQ30930" s="94">
        <v>392</v>
      </c>
      <c r="AS30930" s="94">
        <v>-41</v>
      </c>
      <c r="AT30930" s="94">
        <v>-62</v>
      </c>
      <c r="AU30930" s="94">
        <v>-2</v>
      </c>
      <c r="AV30930" s="94">
        <v>-396</v>
      </c>
      <c r="AW30930" s="94">
        <v>-276</v>
      </c>
      <c r="AX30930" s="94">
        <v>366</v>
      </c>
    </row>
    <row r="30931" spans="1:50">
      <c r="A30931" s="85" t="s">
        <v>124</v>
      </c>
      <c r="B30931" s="86">
        <v>43475.041666666664</v>
      </c>
      <c r="C30931" s="87">
        <v>43474</v>
      </c>
      <c r="D30931" s="85">
        <v>17</v>
      </c>
      <c r="E30931" s="86">
        <v>43474.708333333336</v>
      </c>
      <c r="F30931" s="88" t="s">
        <v>390</v>
      </c>
      <c r="G30931" s="89" t="s">
        <v>391</v>
      </c>
      <c r="H30931" s="94">
        <v>3808</v>
      </c>
      <c r="I30931" s="94">
        <v>3818</v>
      </c>
      <c r="J30931" s="94">
        <v>3299</v>
      </c>
      <c r="K30931" s="94">
        <v>-584</v>
      </c>
      <c r="O30931" s="94">
        <v>3818</v>
      </c>
      <c r="P30931" s="94">
        <v>3299</v>
      </c>
      <c r="Q30931" s="94">
        <v>-584</v>
      </c>
      <c r="R30931" s="94">
        <v>472</v>
      </c>
      <c r="S30931" s="94">
        <v>2316</v>
      </c>
      <c r="T30931" s="94">
        <v>0</v>
      </c>
      <c r="U30931" s="94">
        <v>0</v>
      </c>
      <c r="V30931" s="94">
        <v>2</v>
      </c>
      <c r="W30931" s="94">
        <v>56</v>
      </c>
      <c r="X30931" s="94">
        <v>47</v>
      </c>
      <c r="Y30931" s="94">
        <v>406</v>
      </c>
      <c r="AJ30931" s="94">
        <v>472</v>
      </c>
      <c r="AK30931" s="94">
        <v>2316</v>
      </c>
      <c r="AL30931" s="94">
        <v>0</v>
      </c>
      <c r="AM30931" s="94">
        <v>0</v>
      </c>
      <c r="AN30931" s="94">
        <v>2</v>
      </c>
      <c r="AO30931" s="94">
        <v>56</v>
      </c>
      <c r="AP30931" s="94">
        <v>47</v>
      </c>
      <c r="AQ30931" s="94">
        <v>406</v>
      </c>
      <c r="AS30931" s="94">
        <v>-59</v>
      </c>
      <c r="AT30931" s="94">
        <v>-109</v>
      </c>
      <c r="AU30931" s="94">
        <v>-31</v>
      </c>
      <c r="AV30931" s="94">
        <v>-440</v>
      </c>
      <c r="AW30931" s="94">
        <v>-261</v>
      </c>
      <c r="AX30931" s="94">
        <v>316</v>
      </c>
    </row>
    <row r="30932" spans="1:50">
      <c r="A30932" s="85" t="s">
        <v>124</v>
      </c>
      <c r="B30932" s="86">
        <v>43475.083333333336</v>
      </c>
      <c r="C30932" s="87">
        <v>43474</v>
      </c>
      <c r="D30932" s="85">
        <v>18</v>
      </c>
      <c r="E30932" s="86">
        <v>43474.75</v>
      </c>
      <c r="F30932" s="88" t="s">
        <v>390</v>
      </c>
      <c r="G30932" s="89" t="s">
        <v>391</v>
      </c>
      <c r="H30932" s="94">
        <v>4028</v>
      </c>
      <c r="I30932" s="94">
        <v>4093</v>
      </c>
      <c r="J30932" s="94">
        <v>3458</v>
      </c>
      <c r="K30932" s="94">
        <v>-700</v>
      </c>
      <c r="O30932" s="94">
        <v>4093</v>
      </c>
      <c r="P30932" s="94">
        <v>3458</v>
      </c>
      <c r="Q30932" s="94">
        <v>-700</v>
      </c>
      <c r="R30932" s="94">
        <v>485</v>
      </c>
      <c r="S30932" s="94">
        <v>2468</v>
      </c>
      <c r="T30932" s="94">
        <v>0</v>
      </c>
      <c r="U30932" s="94">
        <v>0</v>
      </c>
      <c r="V30932" s="94">
        <v>2</v>
      </c>
      <c r="W30932" s="94">
        <v>72</v>
      </c>
      <c r="X30932" s="94">
        <v>23</v>
      </c>
      <c r="Y30932" s="94">
        <v>408</v>
      </c>
      <c r="AJ30932" s="94">
        <v>485</v>
      </c>
      <c r="AK30932" s="94">
        <v>2468</v>
      </c>
      <c r="AL30932" s="94">
        <v>0</v>
      </c>
      <c r="AM30932" s="94">
        <v>0</v>
      </c>
      <c r="AN30932" s="94">
        <v>2</v>
      </c>
      <c r="AO30932" s="94">
        <v>72</v>
      </c>
      <c r="AP30932" s="94">
        <v>23</v>
      </c>
      <c r="AQ30932" s="94">
        <v>408</v>
      </c>
      <c r="AS30932" s="94">
        <v>-56</v>
      </c>
      <c r="AT30932" s="94">
        <v>-146</v>
      </c>
      <c r="AU30932" s="94">
        <v>-48</v>
      </c>
      <c r="AV30932" s="94">
        <v>-413</v>
      </c>
      <c r="AW30932" s="94">
        <v>-338</v>
      </c>
      <c r="AX30932" s="94">
        <v>301</v>
      </c>
    </row>
    <row r="30933" spans="1:50">
      <c r="A30933" s="85" t="s">
        <v>124</v>
      </c>
      <c r="B30933" s="86">
        <v>43475.125</v>
      </c>
      <c r="C30933" s="87">
        <v>43474</v>
      </c>
      <c r="D30933" s="85">
        <v>19</v>
      </c>
      <c r="E30933" s="86">
        <v>43474.791666666664</v>
      </c>
      <c r="F30933" s="88" t="s">
        <v>390</v>
      </c>
      <c r="G30933" s="89" t="s">
        <v>391</v>
      </c>
      <c r="H30933" s="94">
        <v>4129</v>
      </c>
      <c r="I30933" s="94">
        <v>4118</v>
      </c>
      <c r="J30933" s="94">
        <v>3509</v>
      </c>
      <c r="K30933" s="94">
        <v>-674</v>
      </c>
      <c r="O30933" s="94">
        <v>4118</v>
      </c>
      <c r="P30933" s="94">
        <v>3509</v>
      </c>
      <c r="Q30933" s="94">
        <v>-674</v>
      </c>
      <c r="R30933" s="94">
        <v>487</v>
      </c>
      <c r="S30933" s="94">
        <v>2512</v>
      </c>
      <c r="T30933" s="94">
        <v>0</v>
      </c>
      <c r="U30933" s="94">
        <v>0</v>
      </c>
      <c r="V30933" s="94">
        <v>2</v>
      </c>
      <c r="W30933" s="94">
        <v>72</v>
      </c>
      <c r="X30933" s="94">
        <v>22</v>
      </c>
      <c r="Y30933" s="94">
        <v>414</v>
      </c>
      <c r="AJ30933" s="94">
        <v>487</v>
      </c>
      <c r="AK30933" s="94">
        <v>2512</v>
      </c>
      <c r="AL30933" s="94">
        <v>0</v>
      </c>
      <c r="AM30933" s="94">
        <v>0</v>
      </c>
      <c r="AN30933" s="94">
        <v>2</v>
      </c>
      <c r="AO30933" s="94">
        <v>72</v>
      </c>
      <c r="AP30933" s="94">
        <v>22</v>
      </c>
      <c r="AQ30933" s="94">
        <v>414</v>
      </c>
      <c r="AS30933" s="94">
        <v>-50</v>
      </c>
      <c r="AT30933" s="94">
        <v>-143</v>
      </c>
      <c r="AU30933" s="94">
        <v>-56</v>
      </c>
      <c r="AV30933" s="94">
        <v>-354</v>
      </c>
      <c r="AW30933" s="94">
        <v>-425</v>
      </c>
      <c r="AX30933" s="94">
        <v>354</v>
      </c>
    </row>
    <row r="30934" spans="1:50">
      <c r="A30934" s="85" t="s">
        <v>124</v>
      </c>
      <c r="B30934" s="86">
        <v>43475.166666666664</v>
      </c>
      <c r="C30934" s="87">
        <v>43474</v>
      </c>
      <c r="D30934" s="85">
        <v>20</v>
      </c>
      <c r="E30934" s="86">
        <v>43474.833333333336</v>
      </c>
      <c r="F30934" s="88" t="s">
        <v>390</v>
      </c>
      <c r="G30934" s="89" t="s">
        <v>391</v>
      </c>
      <c r="H30934" s="94">
        <v>4120</v>
      </c>
      <c r="I30934" s="94">
        <v>4087</v>
      </c>
      <c r="J30934" s="94">
        <v>3547</v>
      </c>
      <c r="K30934" s="94">
        <v>-617</v>
      </c>
      <c r="O30934" s="94">
        <v>4087</v>
      </c>
      <c r="P30934" s="94">
        <v>3547</v>
      </c>
      <c r="Q30934" s="94">
        <v>-617</v>
      </c>
      <c r="R30934" s="94">
        <v>436</v>
      </c>
      <c r="S30934" s="94">
        <v>2535</v>
      </c>
      <c r="T30934" s="94">
        <v>0</v>
      </c>
      <c r="U30934" s="94">
        <v>0</v>
      </c>
      <c r="V30934" s="94">
        <v>2</v>
      </c>
      <c r="W30934" s="94">
        <v>72</v>
      </c>
      <c r="X30934" s="94">
        <v>38</v>
      </c>
      <c r="Y30934" s="94">
        <v>464</v>
      </c>
      <c r="AJ30934" s="94">
        <v>436</v>
      </c>
      <c r="AK30934" s="94">
        <v>2535</v>
      </c>
      <c r="AL30934" s="94">
        <v>0</v>
      </c>
      <c r="AM30934" s="94">
        <v>0</v>
      </c>
      <c r="AN30934" s="94">
        <v>2</v>
      </c>
      <c r="AO30934" s="94">
        <v>72</v>
      </c>
      <c r="AP30934" s="94">
        <v>38</v>
      </c>
      <c r="AQ30934" s="94">
        <v>464</v>
      </c>
      <c r="AS30934" s="94">
        <v>-50</v>
      </c>
      <c r="AT30934" s="94">
        <v>-134</v>
      </c>
      <c r="AU30934" s="94">
        <v>-70</v>
      </c>
      <c r="AV30934" s="94">
        <v>-317</v>
      </c>
      <c r="AW30934" s="94">
        <v>-460</v>
      </c>
      <c r="AX30934" s="94">
        <v>414</v>
      </c>
    </row>
    <row r="30935" spans="1:50">
      <c r="A30935" s="85" t="s">
        <v>124</v>
      </c>
      <c r="B30935" s="86">
        <v>43475.208333333336</v>
      </c>
      <c r="C30935" s="87">
        <v>43474</v>
      </c>
      <c r="D30935" s="85">
        <v>21</v>
      </c>
      <c r="E30935" s="86">
        <v>43474.875</v>
      </c>
      <c r="F30935" s="88" t="s">
        <v>390</v>
      </c>
      <c r="G30935" s="89" t="s">
        <v>391</v>
      </c>
      <c r="H30935" s="94">
        <v>4081</v>
      </c>
      <c r="I30935" s="94">
        <v>4006</v>
      </c>
      <c r="J30935" s="94">
        <v>3503</v>
      </c>
      <c r="K30935" s="94">
        <v>-600</v>
      </c>
      <c r="O30935" s="94">
        <v>4006</v>
      </c>
      <c r="P30935" s="94">
        <v>3503</v>
      </c>
      <c r="Q30935" s="94">
        <v>-600</v>
      </c>
      <c r="R30935" s="94">
        <v>428</v>
      </c>
      <c r="S30935" s="94">
        <v>2432</v>
      </c>
      <c r="T30935" s="94">
        <v>0</v>
      </c>
      <c r="U30935" s="94">
        <v>0</v>
      </c>
      <c r="V30935" s="94">
        <v>2</v>
      </c>
      <c r="W30935" s="94">
        <v>72</v>
      </c>
      <c r="X30935" s="94">
        <v>50</v>
      </c>
      <c r="Y30935" s="94">
        <v>519</v>
      </c>
      <c r="AJ30935" s="94">
        <v>428</v>
      </c>
      <c r="AK30935" s="94">
        <v>2432</v>
      </c>
      <c r="AL30935" s="94">
        <v>0</v>
      </c>
      <c r="AM30935" s="94">
        <v>0</v>
      </c>
      <c r="AN30935" s="94">
        <v>2</v>
      </c>
      <c r="AO30935" s="94">
        <v>72</v>
      </c>
      <c r="AP30935" s="94">
        <v>50</v>
      </c>
      <c r="AQ30935" s="94">
        <v>519</v>
      </c>
      <c r="AS30935" s="94">
        <v>-50</v>
      </c>
      <c r="AT30935" s="94">
        <v>-139</v>
      </c>
      <c r="AU30935" s="94">
        <v>-69</v>
      </c>
      <c r="AV30935" s="94">
        <v>-324</v>
      </c>
      <c r="AW30935" s="94">
        <v>-451</v>
      </c>
      <c r="AX30935" s="94">
        <v>433</v>
      </c>
    </row>
    <row r="30936" spans="1:50">
      <c r="A30936" s="85" t="s">
        <v>124</v>
      </c>
      <c r="B30936" s="86">
        <v>43475.25</v>
      </c>
      <c r="C30936" s="87">
        <v>43474</v>
      </c>
      <c r="D30936" s="85">
        <v>22</v>
      </c>
      <c r="E30936" s="86">
        <v>43474.916666666664</v>
      </c>
      <c r="F30936" s="88" t="s">
        <v>390</v>
      </c>
      <c r="G30936" s="89" t="s">
        <v>391</v>
      </c>
      <c r="H30936" s="94">
        <v>3944</v>
      </c>
      <c r="I30936" s="94">
        <v>3895</v>
      </c>
      <c r="J30936" s="94">
        <v>3354</v>
      </c>
      <c r="K30936" s="94">
        <v>-638</v>
      </c>
      <c r="O30936" s="94">
        <v>3895</v>
      </c>
      <c r="P30936" s="94">
        <v>3354</v>
      </c>
      <c r="Q30936" s="94">
        <v>-638</v>
      </c>
      <c r="R30936" s="94">
        <v>411</v>
      </c>
      <c r="S30936" s="94">
        <v>2294</v>
      </c>
      <c r="T30936" s="94">
        <v>0</v>
      </c>
      <c r="U30936" s="94">
        <v>0</v>
      </c>
      <c r="V30936" s="94">
        <v>2</v>
      </c>
      <c r="W30936" s="94">
        <v>72</v>
      </c>
      <c r="X30936" s="94">
        <v>40</v>
      </c>
      <c r="Y30936" s="94">
        <v>535</v>
      </c>
      <c r="AJ30936" s="94">
        <v>411</v>
      </c>
      <c r="AK30936" s="94">
        <v>2294</v>
      </c>
      <c r="AL30936" s="94">
        <v>0</v>
      </c>
      <c r="AM30936" s="94">
        <v>0</v>
      </c>
      <c r="AN30936" s="94">
        <v>2</v>
      </c>
      <c r="AO30936" s="94">
        <v>72</v>
      </c>
      <c r="AP30936" s="94">
        <v>40</v>
      </c>
      <c r="AQ30936" s="94">
        <v>535</v>
      </c>
      <c r="AS30936" s="94">
        <v>-60</v>
      </c>
      <c r="AT30936" s="94">
        <v>-108</v>
      </c>
      <c r="AU30936" s="94">
        <v>-81</v>
      </c>
      <c r="AV30936" s="94">
        <v>-367</v>
      </c>
      <c r="AW30936" s="94">
        <v>-433</v>
      </c>
      <c r="AX30936" s="94">
        <v>411</v>
      </c>
    </row>
    <row r="30937" spans="1:50">
      <c r="A30937" s="85" t="s">
        <v>124</v>
      </c>
      <c r="B30937" s="86">
        <v>43475.291666666664</v>
      </c>
      <c r="C30937" s="87">
        <v>43474</v>
      </c>
      <c r="D30937" s="85">
        <v>23</v>
      </c>
      <c r="E30937" s="86">
        <v>43474.958333333336</v>
      </c>
      <c r="F30937" s="88" t="s">
        <v>390</v>
      </c>
      <c r="G30937" s="89" t="s">
        <v>391</v>
      </c>
      <c r="H30937" s="94">
        <v>3781</v>
      </c>
      <c r="I30937" s="94">
        <v>3729</v>
      </c>
      <c r="J30937" s="94">
        <v>3128</v>
      </c>
      <c r="K30937" s="94">
        <v>-698</v>
      </c>
      <c r="O30937" s="94">
        <v>3729</v>
      </c>
      <c r="P30937" s="94">
        <v>3128</v>
      </c>
      <c r="Q30937" s="94">
        <v>-698</v>
      </c>
      <c r="R30937" s="94">
        <v>409</v>
      </c>
      <c r="S30937" s="94">
        <v>2086</v>
      </c>
      <c r="T30937" s="94">
        <v>0</v>
      </c>
      <c r="U30937" s="94">
        <v>0</v>
      </c>
      <c r="V30937" s="94">
        <v>2</v>
      </c>
      <c r="W30937" s="94">
        <v>72</v>
      </c>
      <c r="X30937" s="94">
        <v>22</v>
      </c>
      <c r="Y30937" s="94">
        <v>537</v>
      </c>
      <c r="AJ30937" s="94">
        <v>409</v>
      </c>
      <c r="AK30937" s="94">
        <v>2086</v>
      </c>
      <c r="AL30937" s="94">
        <v>0</v>
      </c>
      <c r="AM30937" s="94">
        <v>0</v>
      </c>
      <c r="AN30937" s="94">
        <v>2</v>
      </c>
      <c r="AO30937" s="94">
        <v>72</v>
      </c>
      <c r="AP30937" s="94">
        <v>22</v>
      </c>
      <c r="AQ30937" s="94">
        <v>537</v>
      </c>
      <c r="AS30937" s="94">
        <v>-50</v>
      </c>
      <c r="AT30937" s="94">
        <v>-106</v>
      </c>
      <c r="AU30937" s="94">
        <v>-82</v>
      </c>
      <c r="AV30937" s="94">
        <v>-387</v>
      </c>
      <c r="AW30937" s="94">
        <v>-478</v>
      </c>
      <c r="AX30937" s="94">
        <v>405</v>
      </c>
    </row>
    <row r="30938" spans="1:50">
      <c r="A30938" s="85" t="s">
        <v>124</v>
      </c>
      <c r="B30938" s="86">
        <v>43475.333333333336</v>
      </c>
      <c r="C30938" s="87">
        <v>43474</v>
      </c>
      <c r="D30938" s="85">
        <v>24</v>
      </c>
      <c r="E30938" s="86">
        <v>43475</v>
      </c>
      <c r="F30938" s="88" t="s">
        <v>390</v>
      </c>
      <c r="G30938" s="89" t="s">
        <v>391</v>
      </c>
      <c r="H30938" s="94">
        <v>3598</v>
      </c>
      <c r="I30938" s="94">
        <v>3562</v>
      </c>
      <c r="J30938" s="94">
        <v>3033</v>
      </c>
      <c r="K30938" s="94">
        <v>-626</v>
      </c>
      <c r="O30938" s="94">
        <v>3562</v>
      </c>
      <c r="P30938" s="94">
        <v>3033</v>
      </c>
      <c r="Q30938" s="94">
        <v>-626</v>
      </c>
      <c r="R30938" s="94">
        <v>409</v>
      </c>
      <c r="S30938" s="94">
        <v>1994</v>
      </c>
      <c r="T30938" s="94">
        <v>0</v>
      </c>
      <c r="U30938" s="94">
        <v>0</v>
      </c>
      <c r="V30938" s="94">
        <v>2</v>
      </c>
      <c r="W30938" s="94">
        <v>62</v>
      </c>
      <c r="X30938" s="94">
        <v>26</v>
      </c>
      <c r="Y30938" s="94">
        <v>540</v>
      </c>
      <c r="AJ30938" s="94">
        <v>409</v>
      </c>
      <c r="AK30938" s="94">
        <v>1994</v>
      </c>
      <c r="AL30938" s="94">
        <v>0</v>
      </c>
      <c r="AM30938" s="94">
        <v>0</v>
      </c>
      <c r="AN30938" s="94">
        <v>2</v>
      </c>
      <c r="AO30938" s="94">
        <v>62</v>
      </c>
      <c r="AP30938" s="94">
        <v>26</v>
      </c>
      <c r="AQ30938" s="94">
        <v>540</v>
      </c>
      <c r="AS30938" s="94">
        <v>-44</v>
      </c>
      <c r="AT30938" s="94">
        <v>-97</v>
      </c>
      <c r="AU30938" s="94">
        <v>-49</v>
      </c>
      <c r="AV30938" s="94">
        <v>-414</v>
      </c>
      <c r="AW30938" s="94">
        <v>-406</v>
      </c>
      <c r="AX30938" s="94">
        <v>384</v>
      </c>
    </row>
    <row r="30939" spans="1:50">
      <c r="A30939" s="85" t="s">
        <v>124</v>
      </c>
      <c r="B30939" s="86">
        <v>43475.375</v>
      </c>
      <c r="C30939" s="87">
        <v>43475</v>
      </c>
      <c r="D30939" s="85">
        <v>1</v>
      </c>
      <c r="E30939" s="86">
        <v>43475.041666666664</v>
      </c>
      <c r="F30939" s="88" t="s">
        <v>390</v>
      </c>
      <c r="G30939" s="89" t="s">
        <v>391</v>
      </c>
      <c r="H30939" s="94">
        <v>3412</v>
      </c>
      <c r="I30939" s="94">
        <v>3465</v>
      </c>
      <c r="J30939" s="94">
        <v>2918</v>
      </c>
      <c r="K30939" s="94">
        <v>-644</v>
      </c>
      <c r="O30939" s="94">
        <v>3465</v>
      </c>
      <c r="P30939" s="94">
        <v>2918</v>
      </c>
      <c r="Q30939" s="94">
        <v>-644</v>
      </c>
      <c r="R30939" s="94">
        <v>351</v>
      </c>
      <c r="S30939" s="94">
        <v>1984</v>
      </c>
      <c r="T30939" s="94">
        <v>0</v>
      </c>
      <c r="U30939" s="94">
        <v>0</v>
      </c>
      <c r="V30939" s="94">
        <v>2</v>
      </c>
      <c r="W30939" s="94">
        <v>0</v>
      </c>
      <c r="X30939" s="94">
        <v>38</v>
      </c>
      <c r="Y30939" s="94">
        <v>543</v>
      </c>
      <c r="AJ30939" s="94">
        <v>351</v>
      </c>
      <c r="AK30939" s="94">
        <v>1984</v>
      </c>
      <c r="AL30939" s="94">
        <v>0</v>
      </c>
      <c r="AM30939" s="94">
        <v>0</v>
      </c>
      <c r="AN30939" s="94">
        <v>2</v>
      </c>
      <c r="AO30939" s="94">
        <v>0</v>
      </c>
      <c r="AP30939" s="94">
        <v>38</v>
      </c>
      <c r="AQ30939" s="94">
        <v>543</v>
      </c>
      <c r="AS30939" s="94">
        <v>-51</v>
      </c>
      <c r="AT30939" s="94">
        <v>-86</v>
      </c>
      <c r="AU30939" s="94">
        <v>-62</v>
      </c>
      <c r="AV30939" s="94">
        <v>-461</v>
      </c>
      <c r="AW30939" s="94">
        <v>-369</v>
      </c>
      <c r="AX30939" s="94">
        <v>385</v>
      </c>
    </row>
    <row r="30940" spans="1:50">
      <c r="A30940" s="85" t="s">
        <v>124</v>
      </c>
      <c r="B30940" s="86">
        <v>43475.416666666664</v>
      </c>
      <c r="C30940" s="87">
        <v>43475</v>
      </c>
      <c r="D30940" s="85">
        <v>2</v>
      </c>
      <c r="E30940" s="86">
        <v>43475.083333333336</v>
      </c>
      <c r="F30940" s="88" t="s">
        <v>390</v>
      </c>
      <c r="G30940" s="89" t="s">
        <v>391</v>
      </c>
      <c r="H30940" s="94">
        <v>3358</v>
      </c>
      <c r="I30940" s="94">
        <v>3411</v>
      </c>
      <c r="J30940" s="94">
        <v>2848</v>
      </c>
      <c r="K30940" s="94">
        <v>-661</v>
      </c>
      <c r="O30940" s="94">
        <v>3411</v>
      </c>
      <c r="P30940" s="94">
        <v>2848</v>
      </c>
      <c r="Q30940" s="94">
        <v>-661</v>
      </c>
      <c r="R30940" s="94">
        <v>297</v>
      </c>
      <c r="S30940" s="94">
        <v>1972</v>
      </c>
      <c r="T30940" s="94">
        <v>0</v>
      </c>
      <c r="U30940" s="94">
        <v>0</v>
      </c>
      <c r="V30940" s="94">
        <v>2</v>
      </c>
      <c r="W30940" s="94">
        <v>0</v>
      </c>
      <c r="X30940" s="94">
        <v>32</v>
      </c>
      <c r="Y30940" s="94">
        <v>545</v>
      </c>
      <c r="AJ30940" s="94">
        <v>297</v>
      </c>
      <c r="AK30940" s="94">
        <v>1972</v>
      </c>
      <c r="AL30940" s="94">
        <v>0</v>
      </c>
      <c r="AM30940" s="94">
        <v>0</v>
      </c>
      <c r="AN30940" s="94">
        <v>2</v>
      </c>
      <c r="AO30940" s="94">
        <v>0</v>
      </c>
      <c r="AP30940" s="94">
        <v>32</v>
      </c>
      <c r="AQ30940" s="94">
        <v>545</v>
      </c>
      <c r="AS30940" s="94">
        <v>-58</v>
      </c>
      <c r="AT30940" s="94">
        <v>-92</v>
      </c>
      <c r="AU30940" s="94">
        <v>-69</v>
      </c>
      <c r="AV30940" s="94">
        <v>-466</v>
      </c>
      <c r="AW30940" s="94">
        <v>-359</v>
      </c>
      <c r="AX30940" s="94">
        <v>383</v>
      </c>
    </row>
    <row r="30941" spans="1:50">
      <c r="A30941" s="85" t="s">
        <v>124</v>
      </c>
      <c r="B30941" s="86">
        <v>43475.458333333336</v>
      </c>
      <c r="C30941" s="87">
        <v>43475</v>
      </c>
      <c r="D30941" s="85">
        <v>3</v>
      </c>
      <c r="E30941" s="86">
        <v>43475.125</v>
      </c>
      <c r="F30941" s="88" t="s">
        <v>390</v>
      </c>
      <c r="G30941" s="89" t="s">
        <v>391</v>
      </c>
      <c r="H30941" s="94">
        <v>3304</v>
      </c>
      <c r="I30941" s="94">
        <v>3397</v>
      </c>
      <c r="J30941" s="94">
        <v>2847</v>
      </c>
      <c r="K30941" s="94">
        <v>-648</v>
      </c>
      <c r="O30941" s="94">
        <v>3397</v>
      </c>
      <c r="P30941" s="94">
        <v>2847</v>
      </c>
      <c r="Q30941" s="94">
        <v>-648</v>
      </c>
      <c r="R30941" s="94">
        <v>276</v>
      </c>
      <c r="S30941" s="94">
        <v>1991</v>
      </c>
      <c r="T30941" s="94">
        <v>0</v>
      </c>
      <c r="U30941" s="94">
        <v>0</v>
      </c>
      <c r="V30941" s="94">
        <v>2</v>
      </c>
      <c r="W30941" s="94">
        <v>0</v>
      </c>
      <c r="X30941" s="94">
        <v>30</v>
      </c>
      <c r="Y30941" s="94">
        <v>548</v>
      </c>
      <c r="AJ30941" s="94">
        <v>276</v>
      </c>
      <c r="AK30941" s="94">
        <v>1991</v>
      </c>
      <c r="AL30941" s="94">
        <v>0</v>
      </c>
      <c r="AM30941" s="94">
        <v>0</v>
      </c>
      <c r="AN30941" s="94">
        <v>2</v>
      </c>
      <c r="AO30941" s="94">
        <v>0</v>
      </c>
      <c r="AP30941" s="94">
        <v>30</v>
      </c>
      <c r="AQ30941" s="94">
        <v>548</v>
      </c>
      <c r="AS30941" s="94">
        <v>-66</v>
      </c>
      <c r="AT30941" s="94">
        <v>-93</v>
      </c>
      <c r="AU30941" s="94">
        <v>-80</v>
      </c>
      <c r="AV30941" s="94">
        <v>-450</v>
      </c>
      <c r="AW30941" s="94">
        <v>-365</v>
      </c>
      <c r="AX30941" s="94">
        <v>406</v>
      </c>
    </row>
    <row r="30942" spans="1:50">
      <c r="A30942" s="85" t="s">
        <v>124</v>
      </c>
      <c r="B30942" s="86">
        <v>43475.5</v>
      </c>
      <c r="C30942" s="87">
        <v>43475</v>
      </c>
      <c r="D30942" s="85">
        <v>4</v>
      </c>
      <c r="E30942" s="86">
        <v>43475.166666666664</v>
      </c>
      <c r="F30942" s="88" t="s">
        <v>390</v>
      </c>
      <c r="G30942" s="89" t="s">
        <v>391</v>
      </c>
      <c r="H30942" s="94">
        <v>3297</v>
      </c>
      <c r="I30942" s="94">
        <v>3423</v>
      </c>
      <c r="J30942" s="94">
        <v>2902</v>
      </c>
      <c r="K30942" s="94">
        <v>-620</v>
      </c>
      <c r="O30942" s="94">
        <v>3423</v>
      </c>
      <c r="P30942" s="94">
        <v>2902</v>
      </c>
      <c r="Q30942" s="94">
        <v>-620</v>
      </c>
      <c r="R30942" s="94">
        <v>277</v>
      </c>
      <c r="S30942" s="94">
        <v>2043</v>
      </c>
      <c r="T30942" s="94">
        <v>0</v>
      </c>
      <c r="U30942" s="94">
        <v>0</v>
      </c>
      <c r="V30942" s="94">
        <v>2</v>
      </c>
      <c r="W30942" s="94">
        <v>0</v>
      </c>
      <c r="X30942" s="94">
        <v>27</v>
      </c>
      <c r="Y30942" s="94">
        <v>553</v>
      </c>
      <c r="AJ30942" s="94">
        <v>277</v>
      </c>
      <c r="AK30942" s="94">
        <v>2043</v>
      </c>
      <c r="AL30942" s="94">
        <v>0</v>
      </c>
      <c r="AM30942" s="94">
        <v>0</v>
      </c>
      <c r="AN30942" s="94">
        <v>2</v>
      </c>
      <c r="AO30942" s="94">
        <v>0</v>
      </c>
      <c r="AP30942" s="94">
        <v>27</v>
      </c>
      <c r="AQ30942" s="94">
        <v>553</v>
      </c>
      <c r="AS30942" s="94">
        <v>-66</v>
      </c>
      <c r="AT30942" s="94">
        <v>-86</v>
      </c>
      <c r="AU30942" s="94">
        <v>-80</v>
      </c>
      <c r="AV30942" s="94">
        <v>-445</v>
      </c>
      <c r="AW30942" s="94">
        <v>-374</v>
      </c>
      <c r="AX30942" s="94">
        <v>431</v>
      </c>
    </row>
    <row r="30943" spans="1:50">
      <c r="A30943" s="85" t="s">
        <v>124</v>
      </c>
      <c r="B30943" s="86">
        <v>43475.541666666664</v>
      </c>
      <c r="C30943" s="87">
        <v>43475</v>
      </c>
      <c r="D30943" s="85">
        <v>5</v>
      </c>
      <c r="E30943" s="86">
        <v>43475.208333333336</v>
      </c>
      <c r="F30943" s="88" t="s">
        <v>390</v>
      </c>
      <c r="G30943" s="89" t="s">
        <v>391</v>
      </c>
      <c r="H30943" s="94">
        <v>3334</v>
      </c>
      <c r="I30943" s="94">
        <v>3505</v>
      </c>
      <c r="J30943" s="94">
        <v>3029</v>
      </c>
      <c r="K30943" s="94">
        <v>-576</v>
      </c>
      <c r="O30943" s="94">
        <v>3505</v>
      </c>
      <c r="P30943" s="94">
        <v>3029</v>
      </c>
      <c r="Q30943" s="94">
        <v>-576</v>
      </c>
      <c r="R30943" s="94">
        <v>304</v>
      </c>
      <c r="S30943" s="94">
        <v>2155</v>
      </c>
      <c r="T30943" s="94">
        <v>0</v>
      </c>
      <c r="U30943" s="94">
        <v>0</v>
      </c>
      <c r="V30943" s="94">
        <v>2</v>
      </c>
      <c r="W30943" s="94">
        <v>0</v>
      </c>
      <c r="X30943" s="94">
        <v>14</v>
      </c>
      <c r="Y30943" s="94">
        <v>554</v>
      </c>
      <c r="AJ30943" s="94">
        <v>304</v>
      </c>
      <c r="AK30943" s="94">
        <v>2155</v>
      </c>
      <c r="AL30943" s="94">
        <v>0</v>
      </c>
      <c r="AM30943" s="94">
        <v>0</v>
      </c>
      <c r="AN30943" s="94">
        <v>2</v>
      </c>
      <c r="AO30943" s="94">
        <v>0</v>
      </c>
      <c r="AP30943" s="94">
        <v>14</v>
      </c>
      <c r="AQ30943" s="94">
        <v>554</v>
      </c>
      <c r="AS30943" s="94">
        <v>-61</v>
      </c>
      <c r="AT30943" s="94">
        <v>-96</v>
      </c>
      <c r="AU30943" s="94">
        <v>-60</v>
      </c>
      <c r="AV30943" s="94">
        <v>-437</v>
      </c>
      <c r="AW30943" s="94">
        <v>-349</v>
      </c>
      <c r="AX30943" s="94">
        <v>427</v>
      </c>
    </row>
    <row r="30944" spans="1:50">
      <c r="A30944" s="85" t="s">
        <v>124</v>
      </c>
      <c r="B30944" s="86">
        <v>43475.583333333336</v>
      </c>
      <c r="C30944" s="87">
        <v>43475</v>
      </c>
      <c r="D30944" s="85">
        <v>6</v>
      </c>
      <c r="E30944" s="86">
        <v>43475.25</v>
      </c>
      <c r="F30944" s="88" t="s">
        <v>390</v>
      </c>
      <c r="G30944" s="89" t="s">
        <v>391</v>
      </c>
      <c r="H30944" s="94">
        <v>3515</v>
      </c>
      <c r="I30944" s="94">
        <v>3699</v>
      </c>
      <c r="J30944" s="94">
        <v>3251</v>
      </c>
      <c r="K30944" s="94">
        <v>-549</v>
      </c>
      <c r="O30944" s="94">
        <v>3699</v>
      </c>
      <c r="P30944" s="94">
        <v>3251</v>
      </c>
      <c r="Q30944" s="94">
        <v>-549</v>
      </c>
      <c r="R30944" s="94">
        <v>425</v>
      </c>
      <c r="S30944" s="94">
        <v>2259</v>
      </c>
      <c r="T30944" s="94">
        <v>0</v>
      </c>
      <c r="U30944" s="94">
        <v>0</v>
      </c>
      <c r="V30944" s="94">
        <v>2</v>
      </c>
      <c r="W30944" s="94">
        <v>0</v>
      </c>
      <c r="X30944" s="94">
        <v>14</v>
      </c>
      <c r="Y30944" s="94">
        <v>551</v>
      </c>
      <c r="AJ30944" s="94">
        <v>425</v>
      </c>
      <c r="AK30944" s="94">
        <v>2259</v>
      </c>
      <c r="AL30944" s="94">
        <v>0</v>
      </c>
      <c r="AM30944" s="94">
        <v>0</v>
      </c>
      <c r="AN30944" s="94">
        <v>2</v>
      </c>
      <c r="AO30944" s="94">
        <v>0</v>
      </c>
      <c r="AP30944" s="94">
        <v>14</v>
      </c>
      <c r="AQ30944" s="94">
        <v>551</v>
      </c>
      <c r="AS30944" s="94">
        <v>-43</v>
      </c>
      <c r="AT30944" s="94">
        <v>-93</v>
      </c>
      <c r="AU30944" s="94">
        <v>1</v>
      </c>
      <c r="AV30944" s="94">
        <v>-505</v>
      </c>
      <c r="AW30944" s="94">
        <v>-264</v>
      </c>
      <c r="AX30944" s="94">
        <v>355</v>
      </c>
    </row>
    <row r="30945" spans="1:50">
      <c r="A30945" s="85" t="s">
        <v>124</v>
      </c>
      <c r="B30945" s="86">
        <v>43475.625</v>
      </c>
      <c r="C30945" s="87">
        <v>43475</v>
      </c>
      <c r="D30945" s="85">
        <v>7</v>
      </c>
      <c r="E30945" s="86">
        <v>43475.291666666664</v>
      </c>
      <c r="F30945" s="88" t="s">
        <v>390</v>
      </c>
      <c r="G30945" s="89" t="s">
        <v>391</v>
      </c>
      <c r="H30945" s="94">
        <v>3726</v>
      </c>
      <c r="I30945" s="94">
        <v>3908</v>
      </c>
      <c r="J30945" s="94">
        <v>3413</v>
      </c>
      <c r="K30945" s="94">
        <v>-597</v>
      </c>
      <c r="O30945" s="94">
        <v>3908</v>
      </c>
      <c r="P30945" s="94">
        <v>3413</v>
      </c>
      <c r="Q30945" s="94">
        <v>-597</v>
      </c>
      <c r="R30945" s="94">
        <v>535</v>
      </c>
      <c r="S30945" s="94">
        <v>2321</v>
      </c>
      <c r="T30945" s="94">
        <v>0</v>
      </c>
      <c r="U30945" s="94">
        <v>0</v>
      </c>
      <c r="V30945" s="94">
        <v>2</v>
      </c>
      <c r="W30945" s="94">
        <v>0</v>
      </c>
      <c r="X30945" s="94">
        <v>9</v>
      </c>
      <c r="Y30945" s="94">
        <v>546</v>
      </c>
      <c r="AJ30945" s="94">
        <v>535</v>
      </c>
      <c r="AK30945" s="94">
        <v>2321</v>
      </c>
      <c r="AL30945" s="94">
        <v>0</v>
      </c>
      <c r="AM30945" s="94">
        <v>0</v>
      </c>
      <c r="AN30945" s="94">
        <v>2</v>
      </c>
      <c r="AO30945" s="94">
        <v>0</v>
      </c>
      <c r="AP30945" s="94">
        <v>9</v>
      </c>
      <c r="AQ30945" s="94">
        <v>546</v>
      </c>
      <c r="AS30945" s="94">
        <v>-48</v>
      </c>
      <c r="AT30945" s="94">
        <v>-132</v>
      </c>
      <c r="AU30945" s="94">
        <v>24</v>
      </c>
      <c r="AV30945" s="94">
        <v>-479</v>
      </c>
      <c r="AW30945" s="94">
        <v>-248</v>
      </c>
      <c r="AX30945" s="94">
        <v>286</v>
      </c>
    </row>
    <row r="30946" spans="1:50">
      <c r="A30946" s="85" t="s">
        <v>124</v>
      </c>
      <c r="B30946" s="86">
        <v>43475.666666666664</v>
      </c>
      <c r="C30946" s="87">
        <v>43475</v>
      </c>
      <c r="D30946" s="85">
        <v>8</v>
      </c>
      <c r="E30946" s="86">
        <v>43475.333333333336</v>
      </c>
      <c r="F30946" s="88" t="s">
        <v>390</v>
      </c>
      <c r="G30946" s="89" t="s">
        <v>391</v>
      </c>
      <c r="H30946" s="94">
        <v>3873</v>
      </c>
      <c r="I30946" s="94">
        <v>3936</v>
      </c>
      <c r="J30946" s="94">
        <v>3511</v>
      </c>
      <c r="K30946" s="94">
        <v>-527</v>
      </c>
      <c r="O30946" s="94">
        <v>3936</v>
      </c>
      <c r="P30946" s="94">
        <v>3511</v>
      </c>
      <c r="Q30946" s="94">
        <v>-527</v>
      </c>
      <c r="R30946" s="94">
        <v>548</v>
      </c>
      <c r="S30946" s="94">
        <v>2331</v>
      </c>
      <c r="T30946" s="94">
        <v>0</v>
      </c>
      <c r="U30946" s="94">
        <v>0</v>
      </c>
      <c r="V30946" s="94">
        <v>2</v>
      </c>
      <c r="W30946" s="94">
        <v>71</v>
      </c>
      <c r="X30946" s="94">
        <v>1</v>
      </c>
      <c r="Y30946" s="94">
        <v>558</v>
      </c>
      <c r="AJ30946" s="94">
        <v>548</v>
      </c>
      <c r="AK30946" s="94">
        <v>2331</v>
      </c>
      <c r="AL30946" s="94">
        <v>0</v>
      </c>
      <c r="AM30946" s="94">
        <v>0</v>
      </c>
      <c r="AN30946" s="94">
        <v>2</v>
      </c>
      <c r="AO30946" s="94">
        <v>71</v>
      </c>
      <c r="AP30946" s="94">
        <v>1</v>
      </c>
      <c r="AQ30946" s="94">
        <v>558</v>
      </c>
      <c r="AS30946" s="94">
        <v>-34</v>
      </c>
      <c r="AT30946" s="94">
        <v>-107</v>
      </c>
      <c r="AU30946" s="94">
        <v>45</v>
      </c>
      <c r="AV30946" s="94">
        <v>-453</v>
      </c>
      <c r="AW30946" s="94">
        <v>-251</v>
      </c>
      <c r="AX30946" s="94">
        <v>273</v>
      </c>
    </row>
    <row r="30947" spans="1:50">
      <c r="A30947" s="85" t="s">
        <v>124</v>
      </c>
      <c r="B30947" s="86">
        <v>43475.708333333336</v>
      </c>
      <c r="C30947" s="87">
        <v>43475</v>
      </c>
      <c r="D30947" s="85">
        <v>9</v>
      </c>
      <c r="E30947" s="86">
        <v>43475.375</v>
      </c>
      <c r="F30947" s="88" t="s">
        <v>390</v>
      </c>
      <c r="G30947" s="89" t="s">
        <v>391</v>
      </c>
      <c r="H30947" s="94">
        <v>3842</v>
      </c>
      <c r="I30947" s="94">
        <v>3852</v>
      </c>
      <c r="J30947" s="94">
        <v>3459</v>
      </c>
      <c r="K30947" s="94">
        <v>-495</v>
      </c>
      <c r="O30947" s="94">
        <v>3852</v>
      </c>
      <c r="P30947" s="94">
        <v>3459</v>
      </c>
      <c r="Q30947" s="94">
        <v>-495</v>
      </c>
      <c r="R30947" s="94">
        <v>535</v>
      </c>
      <c r="S30947" s="94">
        <v>2064</v>
      </c>
      <c r="T30947" s="94">
        <v>0</v>
      </c>
      <c r="U30947" s="94">
        <v>0</v>
      </c>
      <c r="V30947" s="94">
        <v>2</v>
      </c>
      <c r="W30947" s="94">
        <v>305</v>
      </c>
      <c r="X30947" s="94">
        <v>0</v>
      </c>
      <c r="Y30947" s="94">
        <v>553</v>
      </c>
      <c r="AJ30947" s="94">
        <v>535</v>
      </c>
      <c r="AK30947" s="94">
        <v>2064</v>
      </c>
      <c r="AL30947" s="94">
        <v>0</v>
      </c>
      <c r="AM30947" s="94">
        <v>0</v>
      </c>
      <c r="AN30947" s="94">
        <v>2</v>
      </c>
      <c r="AO30947" s="94">
        <v>305</v>
      </c>
      <c r="AP30947" s="94">
        <v>0</v>
      </c>
      <c r="AQ30947" s="94">
        <v>553</v>
      </c>
      <c r="AS30947" s="94">
        <v>41</v>
      </c>
      <c r="AT30947" s="94">
        <v>-45</v>
      </c>
      <c r="AU30947" s="94">
        <v>80</v>
      </c>
      <c r="AV30947" s="94">
        <v>-511</v>
      </c>
      <c r="AW30947" s="94">
        <v>-268</v>
      </c>
      <c r="AX30947" s="94">
        <v>208</v>
      </c>
    </row>
    <row r="30948" spans="1:50">
      <c r="A30948" s="85" t="s">
        <v>124</v>
      </c>
      <c r="B30948" s="86">
        <v>43475.75</v>
      </c>
      <c r="C30948" s="87">
        <v>43475</v>
      </c>
      <c r="D30948" s="85">
        <v>10</v>
      </c>
      <c r="E30948" s="86">
        <v>43475.416666666664</v>
      </c>
      <c r="F30948" s="88" t="s">
        <v>390</v>
      </c>
      <c r="G30948" s="89" t="s">
        <v>391</v>
      </c>
      <c r="H30948" s="94">
        <v>3753</v>
      </c>
      <c r="I30948" s="94">
        <v>3752</v>
      </c>
      <c r="J30948" s="94">
        <v>3624</v>
      </c>
      <c r="K30948" s="94">
        <v>-229</v>
      </c>
      <c r="O30948" s="94">
        <v>3752</v>
      </c>
      <c r="P30948" s="94">
        <v>3624</v>
      </c>
      <c r="Q30948" s="94">
        <v>-229</v>
      </c>
      <c r="R30948" s="94">
        <v>563</v>
      </c>
      <c r="S30948" s="94">
        <v>2150</v>
      </c>
      <c r="T30948" s="94">
        <v>0</v>
      </c>
      <c r="U30948" s="94">
        <v>0</v>
      </c>
      <c r="V30948" s="94">
        <v>2</v>
      </c>
      <c r="W30948" s="94">
        <v>385</v>
      </c>
      <c r="X30948" s="94">
        <v>0</v>
      </c>
      <c r="Y30948" s="94">
        <v>524</v>
      </c>
      <c r="AJ30948" s="94">
        <v>563</v>
      </c>
      <c r="AK30948" s="94">
        <v>2150</v>
      </c>
      <c r="AL30948" s="94">
        <v>0</v>
      </c>
      <c r="AM30948" s="94">
        <v>0</v>
      </c>
      <c r="AN30948" s="94">
        <v>2</v>
      </c>
      <c r="AO30948" s="94">
        <v>385</v>
      </c>
      <c r="AP30948" s="94">
        <v>0</v>
      </c>
      <c r="AQ30948" s="94">
        <v>524</v>
      </c>
      <c r="AS30948" s="94">
        <v>73</v>
      </c>
      <c r="AT30948" s="94">
        <v>-24</v>
      </c>
      <c r="AU30948" s="94">
        <v>98</v>
      </c>
      <c r="AV30948" s="94">
        <v>-463</v>
      </c>
      <c r="AW30948" s="94">
        <v>-252</v>
      </c>
      <c r="AX30948" s="94">
        <v>339</v>
      </c>
    </row>
    <row r="30949" spans="1:50">
      <c r="A30949" s="85" t="s">
        <v>124</v>
      </c>
      <c r="B30949" s="86">
        <v>43475.791666666664</v>
      </c>
      <c r="C30949" s="87">
        <v>43475</v>
      </c>
      <c r="D30949" s="85">
        <v>11</v>
      </c>
      <c r="E30949" s="86">
        <v>43475.458333333336</v>
      </c>
      <c r="F30949" s="88" t="s">
        <v>390</v>
      </c>
      <c r="G30949" s="89" t="s">
        <v>391</v>
      </c>
      <c r="H30949" s="94">
        <v>3714</v>
      </c>
      <c r="I30949" s="94">
        <v>3690</v>
      </c>
      <c r="J30949" s="94">
        <v>3439</v>
      </c>
      <c r="K30949" s="94">
        <v>-350</v>
      </c>
      <c r="O30949" s="94">
        <v>3690</v>
      </c>
      <c r="P30949" s="94">
        <v>3439</v>
      </c>
      <c r="Q30949" s="94">
        <v>-350</v>
      </c>
      <c r="R30949" s="94">
        <v>568</v>
      </c>
      <c r="S30949" s="94">
        <v>2002</v>
      </c>
      <c r="T30949" s="94">
        <v>0</v>
      </c>
      <c r="U30949" s="94">
        <v>0</v>
      </c>
      <c r="V30949" s="94">
        <v>2</v>
      </c>
      <c r="W30949" s="94">
        <v>372</v>
      </c>
      <c r="X30949" s="94">
        <v>0</v>
      </c>
      <c r="Y30949" s="94">
        <v>495</v>
      </c>
      <c r="AJ30949" s="94">
        <v>568</v>
      </c>
      <c r="AK30949" s="94">
        <v>2002</v>
      </c>
      <c r="AL30949" s="94">
        <v>0</v>
      </c>
      <c r="AM30949" s="94">
        <v>0</v>
      </c>
      <c r="AN30949" s="94">
        <v>2</v>
      </c>
      <c r="AO30949" s="94">
        <v>372</v>
      </c>
      <c r="AP30949" s="94">
        <v>0</v>
      </c>
      <c r="AQ30949" s="94">
        <v>495</v>
      </c>
      <c r="AS30949" s="94">
        <v>80</v>
      </c>
      <c r="AT30949" s="94">
        <v>-86</v>
      </c>
      <c r="AU30949" s="94">
        <v>67</v>
      </c>
      <c r="AV30949" s="94">
        <v>-514</v>
      </c>
      <c r="AW30949" s="94">
        <v>-149</v>
      </c>
      <c r="AX30949" s="94">
        <v>252</v>
      </c>
    </row>
    <row r="30950" spans="1:50">
      <c r="A30950" s="85" t="s">
        <v>124</v>
      </c>
      <c r="B30950" s="86">
        <v>43475.833333333336</v>
      </c>
      <c r="C30950" s="87">
        <v>43475</v>
      </c>
      <c r="D30950" s="85">
        <v>12</v>
      </c>
      <c r="E30950" s="86">
        <v>43475.5</v>
      </c>
      <c r="F30950" s="88" t="s">
        <v>390</v>
      </c>
      <c r="G30950" s="89" t="s">
        <v>391</v>
      </c>
      <c r="H30950" s="94">
        <v>3695</v>
      </c>
      <c r="I30950" s="94">
        <v>3654</v>
      </c>
      <c r="J30950" s="94">
        <v>3205</v>
      </c>
      <c r="K30950" s="94">
        <v>-547</v>
      </c>
      <c r="O30950" s="94">
        <v>3654</v>
      </c>
      <c r="P30950" s="94">
        <v>3205</v>
      </c>
      <c r="Q30950" s="94">
        <v>-547</v>
      </c>
      <c r="R30950" s="94">
        <v>568</v>
      </c>
      <c r="S30950" s="94">
        <v>1776</v>
      </c>
      <c r="T30950" s="94">
        <v>0</v>
      </c>
      <c r="U30950" s="94">
        <v>0</v>
      </c>
      <c r="V30950" s="94">
        <v>2</v>
      </c>
      <c r="W30950" s="94">
        <v>354</v>
      </c>
      <c r="X30950" s="94">
        <v>2</v>
      </c>
      <c r="Y30950" s="94">
        <v>503</v>
      </c>
      <c r="AJ30950" s="94">
        <v>568</v>
      </c>
      <c r="AK30950" s="94">
        <v>1776</v>
      </c>
      <c r="AL30950" s="94">
        <v>0</v>
      </c>
      <c r="AM30950" s="94">
        <v>0</v>
      </c>
      <c r="AN30950" s="94">
        <v>2</v>
      </c>
      <c r="AO30950" s="94">
        <v>354</v>
      </c>
      <c r="AP30950" s="94">
        <v>2</v>
      </c>
      <c r="AQ30950" s="94">
        <v>503</v>
      </c>
      <c r="AS30950" s="94">
        <v>72</v>
      </c>
      <c r="AT30950" s="94">
        <v>-122</v>
      </c>
      <c r="AU30950" s="94">
        <v>95</v>
      </c>
      <c r="AV30950" s="94">
        <v>-625</v>
      </c>
      <c r="AW30950" s="94">
        <v>-37</v>
      </c>
      <c r="AX30950" s="94">
        <v>70</v>
      </c>
    </row>
    <row r="30951" spans="1:50">
      <c r="A30951" s="85" t="s">
        <v>124</v>
      </c>
      <c r="B30951" s="86">
        <v>43475.875</v>
      </c>
      <c r="C30951" s="87">
        <v>43475</v>
      </c>
      <c r="D30951" s="85">
        <v>13</v>
      </c>
      <c r="E30951" s="86">
        <v>43475.541666666664</v>
      </c>
      <c r="F30951" s="88" t="s">
        <v>390</v>
      </c>
      <c r="G30951" s="89" t="s">
        <v>391</v>
      </c>
      <c r="H30951" s="94">
        <v>3640</v>
      </c>
      <c r="I30951" s="94">
        <v>3591</v>
      </c>
      <c r="J30951" s="94">
        <v>3047</v>
      </c>
      <c r="K30951" s="94">
        <v>-638</v>
      </c>
      <c r="O30951" s="94">
        <v>3591</v>
      </c>
      <c r="P30951" s="94">
        <v>3047</v>
      </c>
      <c r="Q30951" s="94">
        <v>-638</v>
      </c>
      <c r="R30951" s="94">
        <v>545</v>
      </c>
      <c r="S30951" s="94">
        <v>1641</v>
      </c>
      <c r="T30951" s="94">
        <v>0</v>
      </c>
      <c r="U30951" s="94">
        <v>0</v>
      </c>
      <c r="V30951" s="94">
        <v>2</v>
      </c>
      <c r="W30951" s="94">
        <v>352</v>
      </c>
      <c r="X30951" s="94">
        <v>7</v>
      </c>
      <c r="Y30951" s="94">
        <v>500</v>
      </c>
      <c r="AJ30951" s="94">
        <v>545</v>
      </c>
      <c r="AK30951" s="94">
        <v>1641</v>
      </c>
      <c r="AL30951" s="94">
        <v>0</v>
      </c>
      <c r="AM30951" s="94">
        <v>0</v>
      </c>
      <c r="AN30951" s="94">
        <v>2</v>
      </c>
      <c r="AO30951" s="94">
        <v>352</v>
      </c>
      <c r="AP30951" s="94">
        <v>7</v>
      </c>
      <c r="AQ30951" s="94">
        <v>500</v>
      </c>
      <c r="AS30951" s="94">
        <v>59</v>
      </c>
      <c r="AT30951" s="94">
        <v>-124</v>
      </c>
      <c r="AU30951" s="94">
        <v>105</v>
      </c>
      <c r="AV30951" s="94">
        <v>-650</v>
      </c>
      <c r="AW30951" s="94">
        <v>-1</v>
      </c>
      <c r="AX30951" s="94">
        <v>-27</v>
      </c>
    </row>
    <row r="30952" spans="1:50">
      <c r="A30952" s="85" t="s">
        <v>124</v>
      </c>
      <c r="B30952" s="86">
        <v>43475.916666666664</v>
      </c>
      <c r="C30952" s="87">
        <v>43475</v>
      </c>
      <c r="D30952" s="85">
        <v>14</v>
      </c>
      <c r="E30952" s="86">
        <v>43475.583333333336</v>
      </c>
      <c r="F30952" s="88" t="s">
        <v>390</v>
      </c>
      <c r="G30952" s="89" t="s">
        <v>391</v>
      </c>
      <c r="H30952" s="94">
        <v>3614</v>
      </c>
      <c r="I30952" s="94">
        <v>3624</v>
      </c>
      <c r="J30952" s="94">
        <v>3112</v>
      </c>
      <c r="K30952" s="94">
        <v>-607</v>
      </c>
      <c r="O30952" s="94">
        <v>3624</v>
      </c>
      <c r="P30952" s="94">
        <v>3112</v>
      </c>
      <c r="Q30952" s="94">
        <v>-607</v>
      </c>
      <c r="R30952" s="94">
        <v>549</v>
      </c>
      <c r="S30952" s="94">
        <v>1675</v>
      </c>
      <c r="T30952" s="94">
        <v>0</v>
      </c>
      <c r="U30952" s="94">
        <v>0</v>
      </c>
      <c r="V30952" s="94">
        <v>2</v>
      </c>
      <c r="W30952" s="94">
        <v>374</v>
      </c>
      <c r="X30952" s="94">
        <v>13</v>
      </c>
      <c r="Y30952" s="94">
        <v>499</v>
      </c>
      <c r="AJ30952" s="94">
        <v>549</v>
      </c>
      <c r="AK30952" s="94">
        <v>1675</v>
      </c>
      <c r="AL30952" s="94">
        <v>0</v>
      </c>
      <c r="AM30952" s="94">
        <v>0</v>
      </c>
      <c r="AN30952" s="94">
        <v>2</v>
      </c>
      <c r="AO30952" s="94">
        <v>374</v>
      </c>
      <c r="AP30952" s="94">
        <v>13</v>
      </c>
      <c r="AQ30952" s="94">
        <v>499</v>
      </c>
      <c r="AS30952" s="94">
        <v>51</v>
      </c>
      <c r="AT30952" s="94">
        <v>-119</v>
      </c>
      <c r="AU30952" s="94">
        <v>93</v>
      </c>
      <c r="AV30952" s="94">
        <v>-610</v>
      </c>
      <c r="AW30952" s="94">
        <v>-15</v>
      </c>
      <c r="AX30952" s="94">
        <v>-7</v>
      </c>
    </row>
    <row r="30953" spans="1:50">
      <c r="A30953" s="85" t="s">
        <v>124</v>
      </c>
      <c r="B30953" s="86">
        <v>43475.958333333336</v>
      </c>
      <c r="C30953" s="87">
        <v>43475</v>
      </c>
      <c r="D30953" s="85">
        <v>15</v>
      </c>
      <c r="E30953" s="86">
        <v>43475.625</v>
      </c>
      <c r="F30953" s="88" t="s">
        <v>390</v>
      </c>
      <c r="G30953" s="89" t="s">
        <v>391</v>
      </c>
      <c r="H30953" s="94">
        <v>3579</v>
      </c>
      <c r="I30953" s="94">
        <v>3630</v>
      </c>
      <c r="J30953" s="94">
        <v>3134</v>
      </c>
      <c r="K30953" s="94">
        <v>-592</v>
      </c>
      <c r="O30953" s="94">
        <v>3630</v>
      </c>
      <c r="P30953" s="94">
        <v>3134</v>
      </c>
      <c r="Q30953" s="94">
        <v>-592</v>
      </c>
      <c r="R30953" s="94">
        <v>564</v>
      </c>
      <c r="S30953" s="94">
        <v>1674</v>
      </c>
      <c r="T30953" s="94">
        <v>0</v>
      </c>
      <c r="U30953" s="94">
        <v>0</v>
      </c>
      <c r="V30953" s="94">
        <v>2</v>
      </c>
      <c r="W30953" s="94">
        <v>370</v>
      </c>
      <c r="X30953" s="94">
        <v>8</v>
      </c>
      <c r="Y30953" s="94">
        <v>516</v>
      </c>
      <c r="AJ30953" s="94">
        <v>564</v>
      </c>
      <c r="AK30953" s="94">
        <v>1674</v>
      </c>
      <c r="AL30953" s="94">
        <v>0</v>
      </c>
      <c r="AM30953" s="94">
        <v>0</v>
      </c>
      <c r="AN30953" s="94">
        <v>2</v>
      </c>
      <c r="AO30953" s="94">
        <v>370</v>
      </c>
      <c r="AP30953" s="94">
        <v>8</v>
      </c>
      <c r="AQ30953" s="94">
        <v>516</v>
      </c>
      <c r="AS30953" s="94">
        <v>49</v>
      </c>
      <c r="AT30953" s="94">
        <v>-104</v>
      </c>
      <c r="AU30953" s="94">
        <v>79</v>
      </c>
      <c r="AV30953" s="94">
        <v>-587</v>
      </c>
      <c r="AW30953" s="94">
        <v>-34</v>
      </c>
      <c r="AX30953" s="94">
        <v>5</v>
      </c>
    </row>
    <row r="30954" spans="1:50">
      <c r="A30954" s="85" t="s">
        <v>124</v>
      </c>
      <c r="B30954" s="86">
        <v>43476</v>
      </c>
      <c r="C30954" s="87">
        <v>43475</v>
      </c>
      <c r="D30954" s="85">
        <v>16</v>
      </c>
      <c r="E30954" s="86">
        <v>43475.666666666664</v>
      </c>
      <c r="F30954" s="88" t="s">
        <v>390</v>
      </c>
      <c r="G30954" s="89" t="s">
        <v>391</v>
      </c>
      <c r="H30954" s="94">
        <v>3577</v>
      </c>
      <c r="I30954" s="94">
        <v>3682</v>
      </c>
      <c r="J30954" s="94">
        <v>3382</v>
      </c>
      <c r="K30954" s="94">
        <v>-382</v>
      </c>
      <c r="O30954" s="94">
        <v>3682</v>
      </c>
      <c r="P30954" s="94">
        <v>3382</v>
      </c>
      <c r="Q30954" s="94">
        <v>-382</v>
      </c>
      <c r="R30954" s="94">
        <v>552</v>
      </c>
      <c r="S30954" s="94">
        <v>2062</v>
      </c>
      <c r="T30954" s="94">
        <v>0</v>
      </c>
      <c r="U30954" s="94">
        <v>0</v>
      </c>
      <c r="V30954" s="94">
        <v>2</v>
      </c>
      <c r="W30954" s="94">
        <v>269</v>
      </c>
      <c r="X30954" s="94">
        <v>12</v>
      </c>
      <c r="Y30954" s="94">
        <v>485</v>
      </c>
      <c r="AJ30954" s="94">
        <v>552</v>
      </c>
      <c r="AK30954" s="94">
        <v>2062</v>
      </c>
      <c r="AL30954" s="94">
        <v>0</v>
      </c>
      <c r="AM30954" s="94">
        <v>0</v>
      </c>
      <c r="AN30954" s="94">
        <v>2</v>
      </c>
      <c r="AO30954" s="94">
        <v>269</v>
      </c>
      <c r="AP30954" s="94">
        <v>12</v>
      </c>
      <c r="AQ30954" s="94">
        <v>485</v>
      </c>
      <c r="AS30954" s="94">
        <v>45</v>
      </c>
      <c r="AT30954" s="94">
        <v>-61</v>
      </c>
      <c r="AU30954" s="94">
        <v>5</v>
      </c>
      <c r="AV30954" s="94">
        <v>-475</v>
      </c>
      <c r="AW30954" s="94">
        <v>-159</v>
      </c>
      <c r="AX30954" s="94">
        <v>263</v>
      </c>
    </row>
    <row r="30955" spans="1:50">
      <c r="A30955" s="85" t="s">
        <v>124</v>
      </c>
      <c r="B30955" s="86">
        <v>43476.041666666664</v>
      </c>
      <c r="C30955" s="87">
        <v>43475</v>
      </c>
      <c r="D30955" s="85">
        <v>17</v>
      </c>
      <c r="E30955" s="86">
        <v>43475.708333333336</v>
      </c>
      <c r="F30955" s="88" t="s">
        <v>390</v>
      </c>
      <c r="G30955" s="89" t="s">
        <v>391</v>
      </c>
      <c r="H30955" s="94">
        <v>3708</v>
      </c>
      <c r="I30955" s="94">
        <v>3860</v>
      </c>
      <c r="J30955" s="94">
        <v>3524</v>
      </c>
      <c r="K30955" s="94">
        <v>-416</v>
      </c>
      <c r="O30955" s="94">
        <v>3860</v>
      </c>
      <c r="P30955" s="94">
        <v>3524</v>
      </c>
      <c r="Q30955" s="94">
        <v>-416</v>
      </c>
      <c r="R30955" s="94">
        <v>562</v>
      </c>
      <c r="S30955" s="94">
        <v>2350</v>
      </c>
      <c r="T30955" s="94">
        <v>0</v>
      </c>
      <c r="U30955" s="94">
        <v>0</v>
      </c>
      <c r="V30955" s="94">
        <v>2</v>
      </c>
      <c r="W30955" s="94">
        <v>108</v>
      </c>
      <c r="X30955" s="94">
        <v>28</v>
      </c>
      <c r="Y30955" s="94">
        <v>474</v>
      </c>
      <c r="AJ30955" s="94">
        <v>562</v>
      </c>
      <c r="AK30955" s="94">
        <v>2350</v>
      </c>
      <c r="AL30955" s="94">
        <v>0</v>
      </c>
      <c r="AM30955" s="94">
        <v>0</v>
      </c>
      <c r="AN30955" s="94">
        <v>2</v>
      </c>
      <c r="AO30955" s="94">
        <v>108</v>
      </c>
      <c r="AP30955" s="94">
        <v>28</v>
      </c>
      <c r="AQ30955" s="94">
        <v>474</v>
      </c>
      <c r="AS30955" s="94">
        <v>29</v>
      </c>
      <c r="AT30955" s="94">
        <v>-98</v>
      </c>
      <c r="AU30955" s="94">
        <v>-49</v>
      </c>
      <c r="AV30955" s="94">
        <v>-419</v>
      </c>
      <c r="AW30955" s="94">
        <v>-275</v>
      </c>
      <c r="AX30955" s="94">
        <v>396</v>
      </c>
    </row>
    <row r="30956" spans="1:50">
      <c r="A30956" s="85" t="s">
        <v>124</v>
      </c>
      <c r="B30956" s="86">
        <v>43476.083333333336</v>
      </c>
      <c r="C30956" s="87">
        <v>43475</v>
      </c>
      <c r="D30956" s="85">
        <v>18</v>
      </c>
      <c r="E30956" s="86">
        <v>43475.75</v>
      </c>
      <c r="F30956" s="88" t="s">
        <v>390</v>
      </c>
      <c r="G30956" s="89" t="s">
        <v>391</v>
      </c>
      <c r="H30956" s="94">
        <v>3929</v>
      </c>
      <c r="I30956" s="94">
        <v>4152</v>
      </c>
      <c r="J30956" s="94">
        <v>3770</v>
      </c>
      <c r="K30956" s="94">
        <v>-474</v>
      </c>
      <c r="O30956" s="94">
        <v>4152</v>
      </c>
      <c r="P30956" s="94">
        <v>3770</v>
      </c>
      <c r="Q30956" s="94">
        <v>-474</v>
      </c>
      <c r="R30956" s="94">
        <v>575</v>
      </c>
      <c r="S30956" s="94">
        <v>2567</v>
      </c>
      <c r="T30956" s="94">
        <v>0</v>
      </c>
      <c r="U30956" s="94">
        <v>0</v>
      </c>
      <c r="V30956" s="94">
        <v>2</v>
      </c>
      <c r="W30956" s="94">
        <v>95</v>
      </c>
      <c r="X30956" s="94">
        <v>28</v>
      </c>
      <c r="Y30956" s="94">
        <v>503</v>
      </c>
      <c r="AJ30956" s="94">
        <v>575</v>
      </c>
      <c r="AK30956" s="94">
        <v>2567</v>
      </c>
      <c r="AL30956" s="94">
        <v>0</v>
      </c>
      <c r="AM30956" s="94">
        <v>0</v>
      </c>
      <c r="AN30956" s="94">
        <v>2</v>
      </c>
      <c r="AO30956" s="94">
        <v>95</v>
      </c>
      <c r="AP30956" s="94">
        <v>28</v>
      </c>
      <c r="AQ30956" s="94">
        <v>503</v>
      </c>
      <c r="AS30956" s="94">
        <v>41</v>
      </c>
      <c r="AT30956" s="94">
        <v>-136</v>
      </c>
      <c r="AU30956" s="94">
        <v>-51</v>
      </c>
      <c r="AV30956" s="94">
        <v>-363</v>
      </c>
      <c r="AW30956" s="94">
        <v>-355</v>
      </c>
      <c r="AX30956" s="94">
        <v>390</v>
      </c>
    </row>
    <row r="30957" spans="1:50">
      <c r="A30957" s="85" t="s">
        <v>124</v>
      </c>
      <c r="B30957" s="86">
        <v>43476.125</v>
      </c>
      <c r="C30957" s="87">
        <v>43475</v>
      </c>
      <c r="D30957" s="85">
        <v>19</v>
      </c>
      <c r="E30957" s="86">
        <v>43475.791666666664</v>
      </c>
      <c r="F30957" s="88" t="s">
        <v>390</v>
      </c>
      <c r="G30957" s="89" t="s">
        <v>391</v>
      </c>
      <c r="H30957" s="94">
        <v>4066</v>
      </c>
      <c r="I30957" s="94">
        <v>4176</v>
      </c>
      <c r="J30957" s="94">
        <v>3857</v>
      </c>
      <c r="K30957" s="94">
        <v>-417</v>
      </c>
      <c r="O30957" s="94">
        <v>4176</v>
      </c>
      <c r="P30957" s="94">
        <v>3857</v>
      </c>
      <c r="Q30957" s="94">
        <v>-417</v>
      </c>
      <c r="R30957" s="94">
        <v>561</v>
      </c>
      <c r="S30957" s="94">
        <v>2637</v>
      </c>
      <c r="T30957" s="94">
        <v>0</v>
      </c>
      <c r="U30957" s="94">
        <v>0</v>
      </c>
      <c r="V30957" s="94">
        <v>2</v>
      </c>
      <c r="W30957" s="94">
        <v>95</v>
      </c>
      <c r="X30957" s="94">
        <v>37</v>
      </c>
      <c r="Y30957" s="94">
        <v>525</v>
      </c>
      <c r="AJ30957" s="94">
        <v>561</v>
      </c>
      <c r="AK30957" s="94">
        <v>2637</v>
      </c>
      <c r="AL30957" s="94">
        <v>0</v>
      </c>
      <c r="AM30957" s="94">
        <v>0</v>
      </c>
      <c r="AN30957" s="94">
        <v>2</v>
      </c>
      <c r="AO30957" s="94">
        <v>95</v>
      </c>
      <c r="AP30957" s="94">
        <v>37</v>
      </c>
      <c r="AQ30957" s="94">
        <v>525</v>
      </c>
      <c r="AS30957" s="94">
        <v>42</v>
      </c>
      <c r="AT30957" s="94">
        <v>-146</v>
      </c>
      <c r="AU30957" s="94">
        <v>-62</v>
      </c>
      <c r="AV30957" s="94">
        <v>-305</v>
      </c>
      <c r="AW30957" s="94">
        <v>-397</v>
      </c>
      <c r="AX30957" s="94">
        <v>451</v>
      </c>
    </row>
    <row r="30958" spans="1:50">
      <c r="A30958" s="85" t="s">
        <v>124</v>
      </c>
      <c r="B30958" s="86">
        <v>43476.166666666664</v>
      </c>
      <c r="C30958" s="87">
        <v>43475</v>
      </c>
      <c r="D30958" s="85">
        <v>20</v>
      </c>
      <c r="E30958" s="86">
        <v>43475.833333333336</v>
      </c>
      <c r="F30958" s="88" t="s">
        <v>390</v>
      </c>
      <c r="G30958" s="89" t="s">
        <v>391</v>
      </c>
      <c r="H30958" s="94">
        <v>4071</v>
      </c>
      <c r="I30958" s="94">
        <v>4163</v>
      </c>
      <c r="J30958" s="94">
        <v>3855</v>
      </c>
      <c r="K30958" s="94">
        <v>-409</v>
      </c>
      <c r="O30958" s="94">
        <v>4163</v>
      </c>
      <c r="P30958" s="94">
        <v>3855</v>
      </c>
      <c r="Q30958" s="94">
        <v>-409</v>
      </c>
      <c r="R30958" s="94">
        <v>546</v>
      </c>
      <c r="S30958" s="94">
        <v>2652</v>
      </c>
      <c r="T30958" s="94">
        <v>0</v>
      </c>
      <c r="U30958" s="94">
        <v>0</v>
      </c>
      <c r="V30958" s="94">
        <v>2</v>
      </c>
      <c r="W30958" s="94">
        <v>95</v>
      </c>
      <c r="X30958" s="94">
        <v>20</v>
      </c>
      <c r="Y30958" s="94">
        <v>540</v>
      </c>
      <c r="AJ30958" s="94">
        <v>546</v>
      </c>
      <c r="AK30958" s="94">
        <v>2652</v>
      </c>
      <c r="AL30958" s="94">
        <v>0</v>
      </c>
      <c r="AM30958" s="94">
        <v>0</v>
      </c>
      <c r="AN30958" s="94">
        <v>2</v>
      </c>
      <c r="AO30958" s="94">
        <v>95</v>
      </c>
      <c r="AP30958" s="94">
        <v>20</v>
      </c>
      <c r="AQ30958" s="94">
        <v>540</v>
      </c>
      <c r="AS30958" s="94">
        <v>26</v>
      </c>
      <c r="AT30958" s="94">
        <v>-116</v>
      </c>
      <c r="AU30958" s="94">
        <v>-58</v>
      </c>
      <c r="AV30958" s="94">
        <v>-320</v>
      </c>
      <c r="AW30958" s="94">
        <v>-397</v>
      </c>
      <c r="AX30958" s="94">
        <v>456</v>
      </c>
    </row>
    <row r="30959" spans="1:50">
      <c r="A30959" s="85" t="s">
        <v>124</v>
      </c>
      <c r="B30959" s="86">
        <v>43476.208333333336</v>
      </c>
      <c r="C30959" s="87">
        <v>43475</v>
      </c>
      <c r="D30959" s="85">
        <v>21</v>
      </c>
      <c r="E30959" s="86">
        <v>43475.875</v>
      </c>
      <c r="F30959" s="88" t="s">
        <v>390</v>
      </c>
      <c r="G30959" s="89" t="s">
        <v>391</v>
      </c>
      <c r="H30959" s="94">
        <v>4026</v>
      </c>
      <c r="I30959" s="94">
        <v>4095</v>
      </c>
      <c r="J30959" s="94">
        <v>3745</v>
      </c>
      <c r="K30959" s="94">
        <v>-452</v>
      </c>
      <c r="O30959" s="94">
        <v>4095</v>
      </c>
      <c r="P30959" s="94">
        <v>3745</v>
      </c>
      <c r="Q30959" s="94">
        <v>-452</v>
      </c>
      <c r="R30959" s="94">
        <v>548</v>
      </c>
      <c r="S30959" s="94">
        <v>2530</v>
      </c>
      <c r="T30959" s="94">
        <v>0</v>
      </c>
      <c r="U30959" s="94">
        <v>0</v>
      </c>
      <c r="V30959" s="94">
        <v>2</v>
      </c>
      <c r="W30959" s="94">
        <v>95</v>
      </c>
      <c r="X30959" s="94">
        <v>19</v>
      </c>
      <c r="Y30959" s="94">
        <v>551</v>
      </c>
      <c r="AJ30959" s="94">
        <v>548</v>
      </c>
      <c r="AK30959" s="94">
        <v>2530</v>
      </c>
      <c r="AL30959" s="94">
        <v>0</v>
      </c>
      <c r="AM30959" s="94">
        <v>0</v>
      </c>
      <c r="AN30959" s="94">
        <v>2</v>
      </c>
      <c r="AO30959" s="94">
        <v>95</v>
      </c>
      <c r="AP30959" s="94">
        <v>19</v>
      </c>
      <c r="AQ30959" s="94">
        <v>551</v>
      </c>
      <c r="AS30959" s="94">
        <v>-29</v>
      </c>
      <c r="AT30959" s="94">
        <v>-96</v>
      </c>
      <c r="AU30959" s="94">
        <v>-32</v>
      </c>
      <c r="AV30959" s="94">
        <v>-321</v>
      </c>
      <c r="AW30959" s="94">
        <v>-401</v>
      </c>
      <c r="AX30959" s="94">
        <v>427</v>
      </c>
    </row>
    <row r="30960" spans="1:50">
      <c r="A30960" s="85" t="s">
        <v>124</v>
      </c>
      <c r="B30960" s="86">
        <v>43476.25</v>
      </c>
      <c r="C30960" s="87">
        <v>43475</v>
      </c>
      <c r="D30960" s="85">
        <v>22</v>
      </c>
      <c r="E30960" s="86">
        <v>43475.916666666664</v>
      </c>
      <c r="F30960" s="88" t="s">
        <v>390</v>
      </c>
      <c r="G30960" s="89" t="s">
        <v>391</v>
      </c>
      <c r="H30960" s="94">
        <v>3921</v>
      </c>
      <c r="I30960" s="94">
        <v>3976</v>
      </c>
      <c r="J30960" s="94">
        <v>3517</v>
      </c>
      <c r="K30960" s="94">
        <v>-561</v>
      </c>
      <c r="O30960" s="94">
        <v>3976</v>
      </c>
      <c r="P30960" s="94">
        <v>3517</v>
      </c>
      <c r="Q30960" s="94">
        <v>-561</v>
      </c>
      <c r="R30960" s="94">
        <v>548</v>
      </c>
      <c r="S30960" s="94">
        <v>2290</v>
      </c>
      <c r="T30960" s="94">
        <v>0</v>
      </c>
      <c r="U30960" s="94">
        <v>0</v>
      </c>
      <c r="V30960" s="94">
        <v>2</v>
      </c>
      <c r="W30960" s="94">
        <v>94</v>
      </c>
      <c r="X30960" s="94">
        <v>18</v>
      </c>
      <c r="Y30960" s="94">
        <v>565</v>
      </c>
      <c r="AJ30960" s="94">
        <v>548</v>
      </c>
      <c r="AK30960" s="94">
        <v>2290</v>
      </c>
      <c r="AL30960" s="94">
        <v>0</v>
      </c>
      <c r="AM30960" s="94">
        <v>0</v>
      </c>
      <c r="AN30960" s="94">
        <v>2</v>
      </c>
      <c r="AO30960" s="94">
        <v>94</v>
      </c>
      <c r="AP30960" s="94">
        <v>18</v>
      </c>
      <c r="AQ30960" s="94">
        <v>565</v>
      </c>
      <c r="AS30960" s="94">
        <v>-43</v>
      </c>
      <c r="AT30960" s="94">
        <v>-93</v>
      </c>
      <c r="AU30960" s="94">
        <v>-35</v>
      </c>
      <c r="AV30960" s="94">
        <v>-371</v>
      </c>
      <c r="AW30960" s="94">
        <v>-376</v>
      </c>
      <c r="AX30960" s="94">
        <v>357</v>
      </c>
    </row>
    <row r="30961" spans="1:50">
      <c r="A30961" s="85" t="s">
        <v>124</v>
      </c>
      <c r="B30961" s="86">
        <v>43476.291666666664</v>
      </c>
      <c r="C30961" s="87">
        <v>43475</v>
      </c>
      <c r="D30961" s="85">
        <v>23</v>
      </c>
      <c r="E30961" s="86">
        <v>43475.958333333336</v>
      </c>
      <c r="F30961" s="88" t="s">
        <v>390</v>
      </c>
      <c r="G30961" s="89" t="s">
        <v>391</v>
      </c>
      <c r="H30961" s="94">
        <v>3774</v>
      </c>
      <c r="I30961" s="94">
        <v>3808</v>
      </c>
      <c r="J30961" s="94">
        <v>3356</v>
      </c>
      <c r="K30961" s="94">
        <v>-554</v>
      </c>
      <c r="O30961" s="94">
        <v>3808</v>
      </c>
      <c r="P30961" s="94">
        <v>3356</v>
      </c>
      <c r="Q30961" s="94">
        <v>-554</v>
      </c>
      <c r="R30961" s="94">
        <v>470</v>
      </c>
      <c r="S30961" s="94">
        <v>2209</v>
      </c>
      <c r="T30961" s="94">
        <v>0</v>
      </c>
      <c r="U30961" s="94">
        <v>0</v>
      </c>
      <c r="V30961" s="94">
        <v>2</v>
      </c>
      <c r="W30961" s="94">
        <v>94</v>
      </c>
      <c r="X30961" s="94">
        <v>15</v>
      </c>
      <c r="Y30961" s="94">
        <v>566</v>
      </c>
      <c r="AJ30961" s="94">
        <v>470</v>
      </c>
      <c r="AK30961" s="94">
        <v>2209</v>
      </c>
      <c r="AL30961" s="94">
        <v>0</v>
      </c>
      <c r="AM30961" s="94">
        <v>0</v>
      </c>
      <c r="AN30961" s="94">
        <v>2</v>
      </c>
      <c r="AO30961" s="94">
        <v>94</v>
      </c>
      <c r="AP30961" s="94">
        <v>15</v>
      </c>
      <c r="AQ30961" s="94">
        <v>566</v>
      </c>
      <c r="AS30961" s="94">
        <v>-46</v>
      </c>
      <c r="AT30961" s="94">
        <v>-96</v>
      </c>
      <c r="AU30961" s="94">
        <v>-60</v>
      </c>
      <c r="AV30961" s="94">
        <v>-367</v>
      </c>
      <c r="AW30961" s="94">
        <v>-401</v>
      </c>
      <c r="AX30961" s="94">
        <v>416</v>
      </c>
    </row>
    <row r="30962" spans="1:50">
      <c r="A30962" s="85" t="s">
        <v>124</v>
      </c>
      <c r="B30962" s="86">
        <v>43476.333333333336</v>
      </c>
      <c r="C30962" s="87">
        <v>43475</v>
      </c>
      <c r="D30962" s="85">
        <v>24</v>
      </c>
      <c r="E30962" s="86">
        <v>43476</v>
      </c>
      <c r="F30962" s="88" t="s">
        <v>390</v>
      </c>
      <c r="G30962" s="89" t="s">
        <v>391</v>
      </c>
      <c r="H30962" s="94">
        <v>3604</v>
      </c>
      <c r="I30962" s="94">
        <v>3657</v>
      </c>
      <c r="J30962" s="94">
        <v>3150</v>
      </c>
      <c r="K30962" s="94">
        <v>-608</v>
      </c>
      <c r="O30962" s="94">
        <v>3657</v>
      </c>
      <c r="P30962" s="94">
        <v>3150</v>
      </c>
      <c r="Q30962" s="94">
        <v>-608</v>
      </c>
      <c r="R30962" s="94">
        <v>411</v>
      </c>
      <c r="S30962" s="94">
        <v>2078</v>
      </c>
      <c r="T30962" s="94">
        <v>0</v>
      </c>
      <c r="U30962" s="94">
        <v>0</v>
      </c>
      <c r="V30962" s="94">
        <v>2</v>
      </c>
      <c r="W30962" s="94">
        <v>94</v>
      </c>
      <c r="X30962" s="94">
        <v>10</v>
      </c>
      <c r="Y30962" s="94">
        <v>555</v>
      </c>
      <c r="AJ30962" s="94">
        <v>411</v>
      </c>
      <c r="AK30962" s="94">
        <v>2078</v>
      </c>
      <c r="AL30962" s="94">
        <v>0</v>
      </c>
      <c r="AM30962" s="94">
        <v>0</v>
      </c>
      <c r="AN30962" s="94">
        <v>2</v>
      </c>
      <c r="AO30962" s="94">
        <v>94</v>
      </c>
      <c r="AP30962" s="94">
        <v>10</v>
      </c>
      <c r="AQ30962" s="94">
        <v>555</v>
      </c>
      <c r="AS30962" s="94">
        <v>-49</v>
      </c>
      <c r="AT30962" s="94">
        <v>-76</v>
      </c>
      <c r="AU30962" s="94">
        <v>-57</v>
      </c>
      <c r="AV30962" s="94">
        <v>-413</v>
      </c>
      <c r="AW30962" s="94">
        <v>-354</v>
      </c>
      <c r="AX30962" s="94">
        <v>341</v>
      </c>
    </row>
    <row r="30963" spans="1:50">
      <c r="A30963" s="85" t="s">
        <v>124</v>
      </c>
      <c r="B30963" s="86">
        <v>43476.375</v>
      </c>
      <c r="C30963" s="87">
        <v>43476</v>
      </c>
      <c r="D30963" s="85">
        <v>1</v>
      </c>
      <c r="E30963" s="86">
        <v>43476.041666666664</v>
      </c>
      <c r="F30963" s="88" t="s">
        <v>390</v>
      </c>
      <c r="G30963" s="89" t="s">
        <v>391</v>
      </c>
      <c r="H30963" s="94">
        <v>3351</v>
      </c>
      <c r="I30963" s="94">
        <v>3554</v>
      </c>
      <c r="J30963" s="94">
        <v>3019</v>
      </c>
      <c r="K30963" s="94">
        <v>-637</v>
      </c>
      <c r="O30963" s="94">
        <v>3554</v>
      </c>
      <c r="P30963" s="94">
        <v>3019</v>
      </c>
      <c r="Q30963" s="94">
        <v>-637</v>
      </c>
      <c r="R30963" s="94">
        <v>407</v>
      </c>
      <c r="S30963" s="94">
        <v>1965</v>
      </c>
      <c r="T30963" s="94">
        <v>0</v>
      </c>
      <c r="U30963" s="94">
        <v>0</v>
      </c>
      <c r="V30963" s="94">
        <v>2</v>
      </c>
      <c r="W30963" s="94">
        <v>90</v>
      </c>
      <c r="X30963" s="94">
        <v>0</v>
      </c>
      <c r="Y30963" s="94">
        <v>555</v>
      </c>
      <c r="AJ30963" s="94">
        <v>407</v>
      </c>
      <c r="AK30963" s="94">
        <v>1965</v>
      </c>
      <c r="AL30963" s="94">
        <v>0</v>
      </c>
      <c r="AM30963" s="94">
        <v>0</v>
      </c>
      <c r="AN30963" s="94">
        <v>2</v>
      </c>
      <c r="AO30963" s="94">
        <v>90</v>
      </c>
      <c r="AP30963" s="94">
        <v>0</v>
      </c>
      <c r="AQ30963" s="94">
        <v>555</v>
      </c>
      <c r="AS30963" s="94">
        <v>-47</v>
      </c>
      <c r="AT30963" s="94">
        <v>-107</v>
      </c>
      <c r="AU30963" s="94">
        <v>-56</v>
      </c>
      <c r="AV30963" s="94">
        <v>-393</v>
      </c>
      <c r="AW30963" s="94">
        <v>-360</v>
      </c>
      <c r="AX30963" s="94">
        <v>326</v>
      </c>
    </row>
    <row r="30964" spans="1:50">
      <c r="A30964" s="85" t="s">
        <v>124</v>
      </c>
      <c r="B30964" s="86">
        <v>43476.416666666664</v>
      </c>
      <c r="C30964" s="87">
        <v>43476</v>
      </c>
      <c r="D30964" s="85">
        <v>2</v>
      </c>
      <c r="E30964" s="86">
        <v>43476.083333333336</v>
      </c>
      <c r="F30964" s="88" t="s">
        <v>390</v>
      </c>
      <c r="G30964" s="89" t="s">
        <v>391</v>
      </c>
      <c r="H30964" s="94">
        <v>3303</v>
      </c>
      <c r="I30964" s="94">
        <v>3505</v>
      </c>
      <c r="J30964" s="94">
        <v>2943</v>
      </c>
      <c r="K30964" s="94">
        <v>-664</v>
      </c>
      <c r="O30964" s="94">
        <v>3505</v>
      </c>
      <c r="P30964" s="94">
        <v>2943</v>
      </c>
      <c r="Q30964" s="94">
        <v>-664</v>
      </c>
      <c r="R30964" s="94">
        <v>407</v>
      </c>
      <c r="S30964" s="94">
        <v>1981</v>
      </c>
      <c r="T30964" s="94">
        <v>0</v>
      </c>
      <c r="U30964" s="94">
        <v>0</v>
      </c>
      <c r="V30964" s="94">
        <v>2</v>
      </c>
      <c r="W30964" s="94">
        <v>0</v>
      </c>
      <c r="X30964" s="94">
        <v>0</v>
      </c>
      <c r="Y30964" s="94">
        <v>553</v>
      </c>
      <c r="AJ30964" s="94">
        <v>407</v>
      </c>
      <c r="AK30964" s="94">
        <v>1981</v>
      </c>
      <c r="AL30964" s="94">
        <v>0</v>
      </c>
      <c r="AM30964" s="94">
        <v>0</v>
      </c>
      <c r="AN30964" s="94">
        <v>2</v>
      </c>
      <c r="AO30964" s="94">
        <v>0</v>
      </c>
      <c r="AP30964" s="94">
        <v>0</v>
      </c>
      <c r="AQ30964" s="94">
        <v>553</v>
      </c>
      <c r="AS30964" s="94">
        <v>-54</v>
      </c>
      <c r="AT30964" s="94">
        <v>-111</v>
      </c>
      <c r="AU30964" s="94">
        <v>-65</v>
      </c>
      <c r="AV30964" s="94">
        <v>-411</v>
      </c>
      <c r="AW30964" s="94">
        <v>-339</v>
      </c>
      <c r="AX30964" s="94">
        <v>316</v>
      </c>
    </row>
    <row r="30965" spans="1:50">
      <c r="A30965" s="85" t="s">
        <v>124</v>
      </c>
      <c r="B30965" s="86">
        <v>43476.458333333336</v>
      </c>
      <c r="C30965" s="87">
        <v>43476</v>
      </c>
      <c r="D30965" s="85">
        <v>3</v>
      </c>
      <c r="E30965" s="86">
        <v>43476.125</v>
      </c>
      <c r="F30965" s="88" t="s">
        <v>390</v>
      </c>
      <c r="G30965" s="89" t="s">
        <v>391</v>
      </c>
      <c r="H30965" s="94">
        <v>3254</v>
      </c>
      <c r="I30965" s="94">
        <v>3498</v>
      </c>
      <c r="J30965" s="94">
        <v>2926</v>
      </c>
      <c r="K30965" s="94">
        <v>-675</v>
      </c>
      <c r="O30965" s="94">
        <v>3498</v>
      </c>
      <c r="P30965" s="94">
        <v>2926</v>
      </c>
      <c r="Q30965" s="94">
        <v>-675</v>
      </c>
      <c r="R30965" s="94">
        <v>407</v>
      </c>
      <c r="S30965" s="94">
        <v>1961</v>
      </c>
      <c r="T30965" s="94">
        <v>0</v>
      </c>
      <c r="U30965" s="94">
        <v>0</v>
      </c>
      <c r="V30965" s="94">
        <v>2</v>
      </c>
      <c r="W30965" s="94">
        <v>0</v>
      </c>
      <c r="X30965" s="94">
        <v>0</v>
      </c>
      <c r="Y30965" s="94">
        <v>556</v>
      </c>
      <c r="AJ30965" s="94">
        <v>407</v>
      </c>
      <c r="AK30965" s="94">
        <v>1961</v>
      </c>
      <c r="AL30965" s="94">
        <v>0</v>
      </c>
      <c r="AM30965" s="94">
        <v>0</v>
      </c>
      <c r="AN30965" s="94">
        <v>2</v>
      </c>
      <c r="AO30965" s="94">
        <v>0</v>
      </c>
      <c r="AP30965" s="94">
        <v>0</v>
      </c>
      <c r="AQ30965" s="94">
        <v>556</v>
      </c>
      <c r="AS30965" s="94">
        <v>-57</v>
      </c>
      <c r="AT30965" s="94">
        <v>-87</v>
      </c>
      <c r="AU30965" s="94">
        <v>-69</v>
      </c>
      <c r="AV30965" s="94">
        <v>-435</v>
      </c>
      <c r="AW30965" s="94">
        <v>-352</v>
      </c>
      <c r="AX30965" s="94">
        <v>325</v>
      </c>
    </row>
    <row r="30966" spans="1:50">
      <c r="A30966" s="85" t="s">
        <v>124</v>
      </c>
      <c r="B30966" s="86">
        <v>43476.5</v>
      </c>
      <c r="C30966" s="87">
        <v>43476</v>
      </c>
      <c r="D30966" s="85">
        <v>4</v>
      </c>
      <c r="E30966" s="86">
        <v>43476.166666666664</v>
      </c>
      <c r="F30966" s="88" t="s">
        <v>390</v>
      </c>
      <c r="G30966" s="89" t="s">
        <v>391</v>
      </c>
      <c r="H30966" s="94">
        <v>3245</v>
      </c>
      <c r="I30966" s="94">
        <v>3523</v>
      </c>
      <c r="J30966" s="94">
        <v>3021</v>
      </c>
      <c r="K30966" s="94">
        <v>-605</v>
      </c>
      <c r="O30966" s="94">
        <v>3523</v>
      </c>
      <c r="P30966" s="94">
        <v>3021</v>
      </c>
      <c r="Q30966" s="94">
        <v>-605</v>
      </c>
      <c r="R30966" s="94">
        <v>407</v>
      </c>
      <c r="S30966" s="94">
        <v>2045</v>
      </c>
      <c r="T30966" s="94">
        <v>0</v>
      </c>
      <c r="U30966" s="94">
        <v>0</v>
      </c>
      <c r="V30966" s="94">
        <v>2</v>
      </c>
      <c r="W30966" s="94">
        <v>0</v>
      </c>
      <c r="X30966" s="94">
        <v>6</v>
      </c>
      <c r="Y30966" s="94">
        <v>561</v>
      </c>
      <c r="AJ30966" s="94">
        <v>407</v>
      </c>
      <c r="AK30966" s="94">
        <v>2045</v>
      </c>
      <c r="AL30966" s="94">
        <v>0</v>
      </c>
      <c r="AM30966" s="94">
        <v>0</v>
      </c>
      <c r="AN30966" s="94">
        <v>2</v>
      </c>
      <c r="AO30966" s="94">
        <v>0</v>
      </c>
      <c r="AP30966" s="94">
        <v>6</v>
      </c>
      <c r="AQ30966" s="94">
        <v>561</v>
      </c>
      <c r="AS30966" s="94">
        <v>-45</v>
      </c>
      <c r="AT30966" s="94">
        <v>-71</v>
      </c>
      <c r="AU30966" s="94">
        <v>-46</v>
      </c>
      <c r="AV30966" s="94">
        <v>-450</v>
      </c>
      <c r="AW30966" s="94">
        <v>-326</v>
      </c>
      <c r="AX30966" s="94">
        <v>333</v>
      </c>
    </row>
    <row r="30967" spans="1:50">
      <c r="A30967" s="85" t="s">
        <v>124</v>
      </c>
      <c r="B30967" s="86">
        <v>43476.541666666664</v>
      </c>
      <c r="C30967" s="87">
        <v>43476</v>
      </c>
      <c r="D30967" s="85">
        <v>5</v>
      </c>
      <c r="E30967" s="86">
        <v>43476.208333333336</v>
      </c>
      <c r="F30967" s="88" t="s">
        <v>390</v>
      </c>
      <c r="G30967" s="89" t="s">
        <v>391</v>
      </c>
      <c r="H30967" s="94">
        <v>3281</v>
      </c>
      <c r="I30967" s="94">
        <v>3621</v>
      </c>
      <c r="J30967" s="94">
        <v>3132</v>
      </c>
      <c r="K30967" s="94">
        <v>-591</v>
      </c>
      <c r="O30967" s="94">
        <v>3621</v>
      </c>
      <c r="P30967" s="94">
        <v>3132</v>
      </c>
      <c r="Q30967" s="94">
        <v>-591</v>
      </c>
      <c r="R30967" s="94">
        <v>408</v>
      </c>
      <c r="S30967" s="94">
        <v>2150</v>
      </c>
      <c r="T30967" s="94">
        <v>0</v>
      </c>
      <c r="U30967" s="94">
        <v>0</v>
      </c>
      <c r="V30967" s="94">
        <v>2</v>
      </c>
      <c r="W30967" s="94">
        <v>0</v>
      </c>
      <c r="X30967" s="94">
        <v>12</v>
      </c>
      <c r="Y30967" s="94">
        <v>560</v>
      </c>
      <c r="AJ30967" s="94">
        <v>408</v>
      </c>
      <c r="AK30967" s="94">
        <v>2150</v>
      </c>
      <c r="AL30967" s="94">
        <v>0</v>
      </c>
      <c r="AM30967" s="94">
        <v>0</v>
      </c>
      <c r="AN30967" s="94">
        <v>2</v>
      </c>
      <c r="AO30967" s="94">
        <v>0</v>
      </c>
      <c r="AP30967" s="94">
        <v>12</v>
      </c>
      <c r="AQ30967" s="94">
        <v>560</v>
      </c>
      <c r="AS30967" s="94">
        <v>-43</v>
      </c>
      <c r="AT30967" s="94">
        <v>-118</v>
      </c>
      <c r="AU30967" s="94">
        <v>-31</v>
      </c>
      <c r="AV30967" s="94">
        <v>-440</v>
      </c>
      <c r="AW30967" s="94">
        <v>-293</v>
      </c>
      <c r="AX30967" s="94">
        <v>334</v>
      </c>
    </row>
    <row r="30968" spans="1:50">
      <c r="A30968" s="85" t="s">
        <v>124</v>
      </c>
      <c r="B30968" s="86">
        <v>43476.583333333336</v>
      </c>
      <c r="C30968" s="87">
        <v>43476</v>
      </c>
      <c r="D30968" s="85">
        <v>6</v>
      </c>
      <c r="E30968" s="86">
        <v>43476.25</v>
      </c>
      <c r="F30968" s="88" t="s">
        <v>390</v>
      </c>
      <c r="G30968" s="89" t="s">
        <v>391</v>
      </c>
      <c r="H30968" s="94">
        <v>3439</v>
      </c>
      <c r="I30968" s="94">
        <v>3789</v>
      </c>
      <c r="J30968" s="94">
        <v>3178</v>
      </c>
      <c r="K30968" s="94">
        <v>-712</v>
      </c>
      <c r="O30968" s="94">
        <v>3789</v>
      </c>
      <c r="P30968" s="94">
        <v>3178</v>
      </c>
      <c r="Q30968" s="94">
        <v>-712</v>
      </c>
      <c r="R30968" s="94">
        <v>408</v>
      </c>
      <c r="S30968" s="94">
        <v>2206</v>
      </c>
      <c r="T30968" s="94">
        <v>0</v>
      </c>
      <c r="U30968" s="94">
        <v>0</v>
      </c>
      <c r="V30968" s="94">
        <v>2</v>
      </c>
      <c r="W30968" s="94">
        <v>0</v>
      </c>
      <c r="X30968" s="94">
        <v>3</v>
      </c>
      <c r="Y30968" s="94">
        <v>559</v>
      </c>
      <c r="AJ30968" s="94">
        <v>408</v>
      </c>
      <c r="AK30968" s="94">
        <v>2206</v>
      </c>
      <c r="AL30968" s="94">
        <v>0</v>
      </c>
      <c r="AM30968" s="94">
        <v>0</v>
      </c>
      <c r="AN30968" s="94">
        <v>2</v>
      </c>
      <c r="AO30968" s="94">
        <v>0</v>
      </c>
      <c r="AP30968" s="94">
        <v>3</v>
      </c>
      <c r="AQ30968" s="94">
        <v>559</v>
      </c>
      <c r="AS30968" s="94">
        <v>-48</v>
      </c>
      <c r="AT30968" s="94">
        <v>-125</v>
      </c>
      <c r="AU30968" s="94">
        <v>-31</v>
      </c>
      <c r="AV30968" s="94">
        <v>-488</v>
      </c>
      <c r="AW30968" s="94">
        <v>-289</v>
      </c>
      <c r="AX30968" s="94">
        <v>269</v>
      </c>
    </row>
    <row r="30969" spans="1:50">
      <c r="A30969" s="85" t="s">
        <v>124</v>
      </c>
      <c r="B30969" s="86">
        <v>43476.625</v>
      </c>
      <c r="C30969" s="87">
        <v>43476</v>
      </c>
      <c r="D30969" s="85">
        <v>7</v>
      </c>
      <c r="E30969" s="86">
        <v>43476.291666666664</v>
      </c>
      <c r="F30969" s="88" t="s">
        <v>390</v>
      </c>
      <c r="G30969" s="89" t="s">
        <v>391</v>
      </c>
      <c r="H30969" s="94">
        <v>3726</v>
      </c>
      <c r="I30969" s="94">
        <v>4004</v>
      </c>
      <c r="J30969" s="94">
        <v>3424</v>
      </c>
      <c r="K30969" s="94">
        <v>-680</v>
      </c>
      <c r="O30969" s="94">
        <v>4004</v>
      </c>
      <c r="P30969" s="94">
        <v>3424</v>
      </c>
      <c r="Q30969" s="94">
        <v>-680</v>
      </c>
      <c r="R30969" s="94">
        <v>426</v>
      </c>
      <c r="S30969" s="94">
        <v>2439</v>
      </c>
      <c r="T30969" s="94">
        <v>0</v>
      </c>
      <c r="U30969" s="94">
        <v>0</v>
      </c>
      <c r="V30969" s="94">
        <v>2</v>
      </c>
      <c r="W30969" s="94">
        <v>0</v>
      </c>
      <c r="X30969" s="94">
        <v>1</v>
      </c>
      <c r="Y30969" s="94">
        <v>556</v>
      </c>
      <c r="AJ30969" s="94">
        <v>426</v>
      </c>
      <c r="AK30969" s="94">
        <v>2439</v>
      </c>
      <c r="AL30969" s="94">
        <v>0</v>
      </c>
      <c r="AM30969" s="94">
        <v>0</v>
      </c>
      <c r="AN30969" s="94">
        <v>2</v>
      </c>
      <c r="AO30969" s="94">
        <v>0</v>
      </c>
      <c r="AP30969" s="94">
        <v>1</v>
      </c>
      <c r="AQ30969" s="94">
        <v>556</v>
      </c>
      <c r="AS30969" s="94">
        <v>-33</v>
      </c>
      <c r="AT30969" s="94">
        <v>-144</v>
      </c>
      <c r="AU30969" s="94">
        <v>-23</v>
      </c>
      <c r="AV30969" s="94">
        <v>-480</v>
      </c>
      <c r="AW30969" s="94">
        <v>-221</v>
      </c>
      <c r="AX30969" s="94">
        <v>221</v>
      </c>
    </row>
    <row r="30970" spans="1:50">
      <c r="A30970" s="85" t="s">
        <v>124</v>
      </c>
      <c r="B30970" s="86">
        <v>43476.666666666664</v>
      </c>
      <c r="C30970" s="87">
        <v>43476</v>
      </c>
      <c r="D30970" s="85">
        <v>8</v>
      </c>
      <c r="E30970" s="86">
        <v>43476.333333333336</v>
      </c>
      <c r="F30970" s="88" t="s">
        <v>390</v>
      </c>
      <c r="G30970" s="89" t="s">
        <v>391</v>
      </c>
      <c r="H30970" s="94">
        <v>3863</v>
      </c>
      <c r="I30970" s="94">
        <v>4013</v>
      </c>
      <c r="J30970" s="94">
        <v>3446</v>
      </c>
      <c r="K30970" s="94">
        <v>-669</v>
      </c>
      <c r="O30970" s="94">
        <v>4013</v>
      </c>
      <c r="P30970" s="94">
        <v>3446</v>
      </c>
      <c r="Q30970" s="94">
        <v>-669</v>
      </c>
      <c r="R30970" s="94">
        <v>428</v>
      </c>
      <c r="S30970" s="94">
        <v>2368</v>
      </c>
      <c r="T30970" s="94">
        <v>0</v>
      </c>
      <c r="U30970" s="94">
        <v>0</v>
      </c>
      <c r="V30970" s="94">
        <v>2</v>
      </c>
      <c r="W30970" s="94">
        <v>92</v>
      </c>
      <c r="X30970" s="94">
        <v>3</v>
      </c>
      <c r="Y30970" s="94">
        <v>553</v>
      </c>
      <c r="AJ30970" s="94">
        <v>428</v>
      </c>
      <c r="AK30970" s="94">
        <v>2368</v>
      </c>
      <c r="AL30970" s="94">
        <v>0</v>
      </c>
      <c r="AM30970" s="94">
        <v>0</v>
      </c>
      <c r="AN30970" s="94">
        <v>2</v>
      </c>
      <c r="AO30970" s="94">
        <v>92</v>
      </c>
      <c r="AP30970" s="94">
        <v>3</v>
      </c>
      <c r="AQ30970" s="94">
        <v>553</v>
      </c>
      <c r="AS30970" s="94">
        <v>-25</v>
      </c>
      <c r="AT30970" s="94">
        <v>-127</v>
      </c>
      <c r="AU30970" s="94">
        <v>-21</v>
      </c>
      <c r="AV30970" s="94">
        <v>-478</v>
      </c>
      <c r="AW30970" s="94">
        <v>-204</v>
      </c>
      <c r="AX30970" s="94">
        <v>186</v>
      </c>
    </row>
    <row r="30971" spans="1:50">
      <c r="A30971" s="85" t="s">
        <v>124</v>
      </c>
      <c r="B30971" s="86">
        <v>43476.708333333336</v>
      </c>
      <c r="C30971" s="87">
        <v>43476</v>
      </c>
      <c r="D30971" s="85">
        <v>9</v>
      </c>
      <c r="E30971" s="86">
        <v>43476.375</v>
      </c>
      <c r="F30971" s="88" t="s">
        <v>390</v>
      </c>
      <c r="G30971" s="89" t="s">
        <v>391</v>
      </c>
      <c r="H30971" s="94">
        <v>3817</v>
      </c>
      <c r="I30971" s="94">
        <v>3965</v>
      </c>
      <c r="J30971" s="94">
        <v>3506</v>
      </c>
      <c r="K30971" s="94">
        <v>-560</v>
      </c>
      <c r="O30971" s="94">
        <v>3965</v>
      </c>
      <c r="P30971" s="94">
        <v>3506</v>
      </c>
      <c r="Q30971" s="94">
        <v>-560</v>
      </c>
      <c r="R30971" s="94">
        <v>409</v>
      </c>
      <c r="S30971" s="94">
        <v>2246</v>
      </c>
      <c r="T30971" s="94">
        <v>0</v>
      </c>
      <c r="U30971" s="94">
        <v>0</v>
      </c>
      <c r="V30971" s="94">
        <v>2</v>
      </c>
      <c r="W30971" s="94">
        <v>295</v>
      </c>
      <c r="X30971" s="94">
        <v>0</v>
      </c>
      <c r="Y30971" s="94">
        <v>554</v>
      </c>
      <c r="AJ30971" s="94">
        <v>409</v>
      </c>
      <c r="AK30971" s="94">
        <v>2246</v>
      </c>
      <c r="AL30971" s="94">
        <v>0</v>
      </c>
      <c r="AM30971" s="94">
        <v>0</v>
      </c>
      <c r="AN30971" s="94">
        <v>2</v>
      </c>
      <c r="AO30971" s="94">
        <v>295</v>
      </c>
      <c r="AP30971" s="94">
        <v>0</v>
      </c>
      <c r="AQ30971" s="94">
        <v>554</v>
      </c>
      <c r="AS30971" s="94">
        <v>-14</v>
      </c>
      <c r="AT30971" s="94">
        <v>-40</v>
      </c>
      <c r="AU30971" s="94">
        <v>-7</v>
      </c>
      <c r="AV30971" s="94">
        <v>-495</v>
      </c>
      <c r="AW30971" s="94">
        <v>-228</v>
      </c>
      <c r="AX30971" s="94">
        <v>224</v>
      </c>
    </row>
    <row r="30972" spans="1:50">
      <c r="A30972" s="85" t="s">
        <v>124</v>
      </c>
      <c r="B30972" s="86">
        <v>43476.75</v>
      </c>
      <c r="C30972" s="87">
        <v>43476</v>
      </c>
      <c r="D30972" s="85">
        <v>10</v>
      </c>
      <c r="E30972" s="86">
        <v>43476.416666666664</v>
      </c>
      <c r="F30972" s="88" t="s">
        <v>390</v>
      </c>
      <c r="G30972" s="89" t="s">
        <v>391</v>
      </c>
      <c r="H30972" s="94">
        <v>3727</v>
      </c>
      <c r="I30972" s="94">
        <v>3908</v>
      </c>
      <c r="J30972" s="94">
        <v>3468</v>
      </c>
      <c r="K30972" s="94">
        <v>-539</v>
      </c>
      <c r="O30972" s="94">
        <v>3908</v>
      </c>
      <c r="P30972" s="94">
        <v>3468</v>
      </c>
      <c r="Q30972" s="94">
        <v>-539</v>
      </c>
      <c r="R30972" s="94">
        <v>408</v>
      </c>
      <c r="S30972" s="94">
        <v>2182</v>
      </c>
      <c r="T30972" s="94">
        <v>0</v>
      </c>
      <c r="U30972" s="94">
        <v>0</v>
      </c>
      <c r="V30972" s="94">
        <v>2</v>
      </c>
      <c r="W30972" s="94">
        <v>331</v>
      </c>
      <c r="X30972" s="94">
        <v>0</v>
      </c>
      <c r="Y30972" s="94">
        <v>545</v>
      </c>
      <c r="AJ30972" s="94">
        <v>408</v>
      </c>
      <c r="AK30972" s="94">
        <v>2182</v>
      </c>
      <c r="AL30972" s="94">
        <v>0</v>
      </c>
      <c r="AM30972" s="94">
        <v>0</v>
      </c>
      <c r="AN30972" s="94">
        <v>2</v>
      </c>
      <c r="AO30972" s="94">
        <v>331</v>
      </c>
      <c r="AP30972" s="94">
        <v>0</v>
      </c>
      <c r="AQ30972" s="94">
        <v>545</v>
      </c>
      <c r="AS30972" s="94">
        <v>1</v>
      </c>
      <c r="AT30972" s="94">
        <v>-1</v>
      </c>
      <c r="AU30972" s="94">
        <v>25</v>
      </c>
      <c r="AV30972" s="94">
        <v>-580</v>
      </c>
      <c r="AW30972" s="94">
        <v>-164</v>
      </c>
      <c r="AX30972" s="94">
        <v>180</v>
      </c>
    </row>
    <row r="30973" spans="1:50">
      <c r="A30973" s="85" t="s">
        <v>124</v>
      </c>
      <c r="B30973" s="86">
        <v>43476.791666666664</v>
      </c>
      <c r="C30973" s="87">
        <v>43476</v>
      </c>
      <c r="D30973" s="85">
        <v>11</v>
      </c>
      <c r="E30973" s="86">
        <v>43476.458333333336</v>
      </c>
      <c r="F30973" s="88" t="s">
        <v>390</v>
      </c>
      <c r="G30973" s="89" t="s">
        <v>391</v>
      </c>
      <c r="H30973" s="94">
        <v>3690</v>
      </c>
      <c r="I30973" s="94">
        <v>3829</v>
      </c>
      <c r="J30973" s="94">
        <v>3312</v>
      </c>
      <c r="K30973" s="94">
        <v>-615</v>
      </c>
      <c r="O30973" s="94">
        <v>3829</v>
      </c>
      <c r="P30973" s="94">
        <v>3312</v>
      </c>
      <c r="Q30973" s="94">
        <v>-615</v>
      </c>
      <c r="R30973" s="94">
        <v>407</v>
      </c>
      <c r="S30973" s="94">
        <v>2035</v>
      </c>
      <c r="T30973" s="94">
        <v>0</v>
      </c>
      <c r="U30973" s="94">
        <v>0</v>
      </c>
      <c r="V30973" s="94">
        <v>1</v>
      </c>
      <c r="W30973" s="94">
        <v>316</v>
      </c>
      <c r="X30973" s="94">
        <v>0</v>
      </c>
      <c r="Y30973" s="94">
        <v>553</v>
      </c>
      <c r="AJ30973" s="94">
        <v>407</v>
      </c>
      <c r="AK30973" s="94">
        <v>2035</v>
      </c>
      <c r="AL30973" s="94">
        <v>0</v>
      </c>
      <c r="AM30973" s="94">
        <v>0</v>
      </c>
      <c r="AN30973" s="94">
        <v>1</v>
      </c>
      <c r="AO30973" s="94">
        <v>316</v>
      </c>
      <c r="AP30973" s="94">
        <v>0</v>
      </c>
      <c r="AQ30973" s="94">
        <v>553</v>
      </c>
      <c r="AS30973" s="94">
        <v>-4</v>
      </c>
      <c r="AT30973" s="94">
        <v>-35</v>
      </c>
      <c r="AU30973" s="94">
        <v>15</v>
      </c>
      <c r="AV30973" s="94">
        <v>-645</v>
      </c>
      <c r="AW30973" s="94">
        <v>-204</v>
      </c>
      <c r="AX30973" s="94">
        <v>258</v>
      </c>
    </row>
    <row r="30974" spans="1:50">
      <c r="A30974" s="85" t="s">
        <v>124</v>
      </c>
      <c r="B30974" s="86">
        <v>43476.833333333336</v>
      </c>
      <c r="C30974" s="87">
        <v>43476</v>
      </c>
      <c r="D30974" s="85">
        <v>12</v>
      </c>
      <c r="E30974" s="86">
        <v>43476.5</v>
      </c>
      <c r="F30974" s="88" t="s">
        <v>390</v>
      </c>
      <c r="G30974" s="89" t="s">
        <v>391</v>
      </c>
      <c r="H30974" s="94">
        <v>3671</v>
      </c>
      <c r="I30974" s="94">
        <v>3778</v>
      </c>
      <c r="J30974" s="94">
        <v>3263</v>
      </c>
      <c r="K30974" s="94">
        <v>-614</v>
      </c>
      <c r="O30974" s="94">
        <v>3778</v>
      </c>
      <c r="P30974" s="94">
        <v>3263</v>
      </c>
      <c r="Q30974" s="94">
        <v>-614</v>
      </c>
      <c r="R30974" s="94">
        <v>407</v>
      </c>
      <c r="S30974" s="94">
        <v>1962</v>
      </c>
      <c r="T30974" s="94">
        <v>0</v>
      </c>
      <c r="U30974" s="94">
        <v>0</v>
      </c>
      <c r="V30974" s="94">
        <v>1</v>
      </c>
      <c r="W30974" s="94">
        <v>331</v>
      </c>
      <c r="X30974" s="94">
        <v>6</v>
      </c>
      <c r="Y30974" s="94">
        <v>556</v>
      </c>
      <c r="AJ30974" s="94">
        <v>407</v>
      </c>
      <c r="AK30974" s="94">
        <v>1962</v>
      </c>
      <c r="AL30974" s="94">
        <v>0</v>
      </c>
      <c r="AM30974" s="94">
        <v>0</v>
      </c>
      <c r="AN30974" s="94">
        <v>1</v>
      </c>
      <c r="AO30974" s="94">
        <v>331</v>
      </c>
      <c r="AP30974" s="94">
        <v>6</v>
      </c>
      <c r="AQ30974" s="94">
        <v>556</v>
      </c>
      <c r="AS30974" s="94">
        <v>-14</v>
      </c>
      <c r="AT30974" s="94">
        <v>-52</v>
      </c>
      <c r="AU30974" s="94">
        <v>6</v>
      </c>
      <c r="AV30974" s="94">
        <v>-665</v>
      </c>
      <c r="AW30974" s="94">
        <v>-177</v>
      </c>
      <c r="AX30974" s="94">
        <v>288</v>
      </c>
    </row>
    <row r="30975" spans="1:50">
      <c r="A30975" s="85" t="s">
        <v>124</v>
      </c>
      <c r="B30975" s="86">
        <v>43476.875</v>
      </c>
      <c r="C30975" s="87">
        <v>43476</v>
      </c>
      <c r="D30975" s="85">
        <v>13</v>
      </c>
      <c r="E30975" s="86">
        <v>43476.541666666664</v>
      </c>
      <c r="F30975" s="88" t="s">
        <v>390</v>
      </c>
      <c r="G30975" s="89" t="s">
        <v>391</v>
      </c>
      <c r="H30975" s="94">
        <v>3632</v>
      </c>
      <c r="I30975" s="94">
        <v>3758</v>
      </c>
      <c r="J30975" s="94">
        <v>3135</v>
      </c>
      <c r="K30975" s="94">
        <v>-721</v>
      </c>
      <c r="O30975" s="94">
        <v>3758</v>
      </c>
      <c r="P30975" s="94">
        <v>3135</v>
      </c>
      <c r="Q30975" s="94">
        <v>-721</v>
      </c>
      <c r="R30975" s="94">
        <v>408</v>
      </c>
      <c r="S30975" s="94">
        <v>1846</v>
      </c>
      <c r="T30975" s="94">
        <v>0</v>
      </c>
      <c r="U30975" s="94">
        <v>0</v>
      </c>
      <c r="V30975" s="94">
        <v>1</v>
      </c>
      <c r="W30975" s="94">
        <v>322</v>
      </c>
      <c r="X30975" s="94">
        <v>9</v>
      </c>
      <c r="Y30975" s="94">
        <v>549</v>
      </c>
      <c r="AJ30975" s="94">
        <v>408</v>
      </c>
      <c r="AK30975" s="94">
        <v>1846</v>
      </c>
      <c r="AL30975" s="94">
        <v>0</v>
      </c>
      <c r="AM30975" s="94">
        <v>0</v>
      </c>
      <c r="AN30975" s="94">
        <v>1</v>
      </c>
      <c r="AO30975" s="94">
        <v>322</v>
      </c>
      <c r="AP30975" s="94">
        <v>9</v>
      </c>
      <c r="AQ30975" s="94">
        <v>549</v>
      </c>
      <c r="AS30975" s="94">
        <v>-10</v>
      </c>
      <c r="AT30975" s="94">
        <v>-47</v>
      </c>
      <c r="AU30975" s="94">
        <v>3</v>
      </c>
      <c r="AV30975" s="94">
        <v>-700</v>
      </c>
      <c r="AW30975" s="94">
        <v>-212</v>
      </c>
      <c r="AX30975" s="94">
        <v>245</v>
      </c>
    </row>
    <row r="30976" spans="1:50">
      <c r="A30976" s="85" t="s">
        <v>124</v>
      </c>
      <c r="B30976" s="86">
        <v>43476.916666666664</v>
      </c>
      <c r="C30976" s="87">
        <v>43476</v>
      </c>
      <c r="D30976" s="85">
        <v>14</v>
      </c>
      <c r="E30976" s="86">
        <v>43476.583333333336</v>
      </c>
      <c r="F30976" s="88" t="s">
        <v>390</v>
      </c>
      <c r="G30976" s="89" t="s">
        <v>391</v>
      </c>
      <c r="H30976" s="94">
        <v>3601</v>
      </c>
      <c r="I30976" s="94">
        <v>3751</v>
      </c>
      <c r="J30976" s="94">
        <v>3108</v>
      </c>
      <c r="K30976" s="94">
        <v>-740</v>
      </c>
      <c r="O30976" s="94">
        <v>3751</v>
      </c>
      <c r="P30976" s="94">
        <v>3108</v>
      </c>
      <c r="Q30976" s="94">
        <v>-740</v>
      </c>
      <c r="R30976" s="94">
        <v>409</v>
      </c>
      <c r="S30976" s="94">
        <v>1879</v>
      </c>
      <c r="T30976" s="94">
        <v>0</v>
      </c>
      <c r="U30976" s="94">
        <v>0</v>
      </c>
      <c r="V30976" s="94">
        <v>1</v>
      </c>
      <c r="W30976" s="94">
        <v>244</v>
      </c>
      <c r="X30976" s="94">
        <v>28</v>
      </c>
      <c r="Y30976" s="94">
        <v>547</v>
      </c>
      <c r="AJ30976" s="94">
        <v>409</v>
      </c>
      <c r="AK30976" s="94">
        <v>1879</v>
      </c>
      <c r="AL30976" s="94">
        <v>0</v>
      </c>
      <c r="AM30976" s="94">
        <v>0</v>
      </c>
      <c r="AN30976" s="94">
        <v>1</v>
      </c>
      <c r="AO30976" s="94">
        <v>244</v>
      </c>
      <c r="AP30976" s="94">
        <v>28</v>
      </c>
      <c r="AQ30976" s="94">
        <v>547</v>
      </c>
      <c r="AS30976" s="94">
        <v>-15</v>
      </c>
      <c r="AT30976" s="94">
        <v>-44</v>
      </c>
      <c r="AU30976" s="94">
        <v>-13</v>
      </c>
      <c r="AV30976" s="94">
        <v>-669</v>
      </c>
      <c r="AW30976" s="94">
        <v>-265</v>
      </c>
      <c r="AX30976" s="94">
        <v>266</v>
      </c>
    </row>
    <row r="30977" spans="1:50">
      <c r="A30977" s="85" t="s">
        <v>124</v>
      </c>
      <c r="B30977" s="86">
        <v>43476.958333333336</v>
      </c>
      <c r="C30977" s="87">
        <v>43476</v>
      </c>
      <c r="D30977" s="85">
        <v>15</v>
      </c>
      <c r="E30977" s="86">
        <v>43476.625</v>
      </c>
      <c r="F30977" s="88" t="s">
        <v>390</v>
      </c>
      <c r="G30977" s="89" t="s">
        <v>391</v>
      </c>
      <c r="H30977" s="94">
        <v>3573</v>
      </c>
      <c r="I30977" s="94">
        <v>3754</v>
      </c>
      <c r="J30977" s="94">
        <v>3037</v>
      </c>
      <c r="K30977" s="94">
        <v>-798</v>
      </c>
      <c r="O30977" s="94">
        <v>3754</v>
      </c>
      <c r="P30977" s="94">
        <v>3037</v>
      </c>
      <c r="Q30977" s="94">
        <v>-798</v>
      </c>
      <c r="R30977" s="94">
        <v>408</v>
      </c>
      <c r="S30977" s="94">
        <v>1931</v>
      </c>
      <c r="T30977" s="94">
        <v>0</v>
      </c>
      <c r="U30977" s="94">
        <v>0</v>
      </c>
      <c r="V30977" s="94">
        <v>1</v>
      </c>
      <c r="W30977" s="94">
        <v>165</v>
      </c>
      <c r="X30977" s="94">
        <v>31</v>
      </c>
      <c r="Y30977" s="94">
        <v>501</v>
      </c>
      <c r="AJ30977" s="94">
        <v>408</v>
      </c>
      <c r="AK30977" s="94">
        <v>1931</v>
      </c>
      <c r="AL30977" s="94">
        <v>0</v>
      </c>
      <c r="AM30977" s="94">
        <v>0</v>
      </c>
      <c r="AN30977" s="94">
        <v>1</v>
      </c>
      <c r="AO30977" s="94">
        <v>165</v>
      </c>
      <c r="AP30977" s="94">
        <v>31</v>
      </c>
      <c r="AQ30977" s="94">
        <v>501</v>
      </c>
      <c r="AS30977" s="94">
        <v>-30</v>
      </c>
      <c r="AT30977" s="94">
        <v>-34</v>
      </c>
      <c r="AU30977" s="94">
        <v>-53</v>
      </c>
      <c r="AV30977" s="94">
        <v>-646</v>
      </c>
      <c r="AW30977" s="94">
        <v>-333</v>
      </c>
      <c r="AX30977" s="94">
        <v>298</v>
      </c>
    </row>
    <row r="30978" spans="1:50">
      <c r="A30978" s="85" t="s">
        <v>124</v>
      </c>
      <c r="B30978" s="86">
        <v>43477</v>
      </c>
      <c r="C30978" s="87">
        <v>43476</v>
      </c>
      <c r="D30978" s="85">
        <v>16</v>
      </c>
      <c r="E30978" s="86">
        <v>43476.666666666664</v>
      </c>
      <c r="F30978" s="88" t="s">
        <v>390</v>
      </c>
      <c r="G30978" s="89" t="s">
        <v>391</v>
      </c>
      <c r="H30978" s="94">
        <v>3605</v>
      </c>
      <c r="I30978" s="94">
        <v>3810</v>
      </c>
      <c r="J30978" s="94">
        <v>2987</v>
      </c>
      <c r="K30978" s="94">
        <v>-903</v>
      </c>
      <c r="O30978" s="94">
        <v>3810</v>
      </c>
      <c r="P30978" s="94">
        <v>2987</v>
      </c>
      <c r="Q30978" s="94">
        <v>-903</v>
      </c>
      <c r="R30978" s="94">
        <v>410</v>
      </c>
      <c r="S30978" s="94">
        <v>2000</v>
      </c>
      <c r="T30978" s="94">
        <v>0</v>
      </c>
      <c r="U30978" s="94">
        <v>0</v>
      </c>
      <c r="V30978" s="94">
        <v>1</v>
      </c>
      <c r="W30978" s="94">
        <v>48</v>
      </c>
      <c r="X30978" s="94">
        <v>29</v>
      </c>
      <c r="Y30978" s="94">
        <v>499</v>
      </c>
      <c r="AJ30978" s="94">
        <v>410</v>
      </c>
      <c r="AK30978" s="94">
        <v>2000</v>
      </c>
      <c r="AL30978" s="94">
        <v>0</v>
      </c>
      <c r="AM30978" s="94">
        <v>0</v>
      </c>
      <c r="AN30978" s="94">
        <v>1</v>
      </c>
      <c r="AO30978" s="94">
        <v>48</v>
      </c>
      <c r="AP30978" s="94">
        <v>29</v>
      </c>
      <c r="AQ30978" s="94">
        <v>499</v>
      </c>
      <c r="AS30978" s="94">
        <v>-48</v>
      </c>
      <c r="AT30978" s="94">
        <v>-70</v>
      </c>
      <c r="AU30978" s="94">
        <v>-77</v>
      </c>
      <c r="AV30978" s="94">
        <v>-655</v>
      </c>
      <c r="AW30978" s="94">
        <v>-336</v>
      </c>
      <c r="AX30978" s="94">
        <v>283</v>
      </c>
    </row>
    <row r="30979" spans="1:50">
      <c r="A30979" s="85" t="s">
        <v>124</v>
      </c>
      <c r="B30979" s="86">
        <v>43477.041666666664</v>
      </c>
      <c r="C30979" s="87">
        <v>43476</v>
      </c>
      <c r="D30979" s="85">
        <v>17</v>
      </c>
      <c r="E30979" s="86">
        <v>43476.708333333336</v>
      </c>
      <c r="F30979" s="88" t="s">
        <v>390</v>
      </c>
      <c r="G30979" s="89" t="s">
        <v>391</v>
      </c>
      <c r="H30979" s="94">
        <v>3695</v>
      </c>
      <c r="I30979" s="94">
        <v>3958</v>
      </c>
      <c r="J30979" s="94">
        <v>3246</v>
      </c>
      <c r="K30979" s="94">
        <v>-792</v>
      </c>
      <c r="O30979" s="94">
        <v>3958</v>
      </c>
      <c r="P30979" s="94">
        <v>3246</v>
      </c>
      <c r="Q30979" s="94">
        <v>-792</v>
      </c>
      <c r="R30979" s="94">
        <v>426</v>
      </c>
      <c r="S30979" s="94">
        <v>2302</v>
      </c>
      <c r="T30979" s="94">
        <v>0</v>
      </c>
      <c r="U30979" s="94">
        <v>0</v>
      </c>
      <c r="V30979" s="94">
        <v>1</v>
      </c>
      <c r="W30979" s="94">
        <v>4</v>
      </c>
      <c r="X30979" s="94">
        <v>14</v>
      </c>
      <c r="Y30979" s="94">
        <v>499</v>
      </c>
      <c r="AJ30979" s="94">
        <v>426</v>
      </c>
      <c r="AK30979" s="94">
        <v>2302</v>
      </c>
      <c r="AL30979" s="94">
        <v>0</v>
      </c>
      <c r="AM30979" s="94">
        <v>0</v>
      </c>
      <c r="AN30979" s="94">
        <v>1</v>
      </c>
      <c r="AO30979" s="94">
        <v>4</v>
      </c>
      <c r="AP30979" s="94">
        <v>14</v>
      </c>
      <c r="AQ30979" s="94">
        <v>499</v>
      </c>
      <c r="AS30979" s="94">
        <v>-36</v>
      </c>
      <c r="AT30979" s="94">
        <v>-140</v>
      </c>
      <c r="AU30979" s="94">
        <v>-69</v>
      </c>
      <c r="AV30979" s="94">
        <v>-573</v>
      </c>
      <c r="AW30979" s="94">
        <v>-323</v>
      </c>
      <c r="AX30979" s="94">
        <v>349</v>
      </c>
    </row>
    <row r="30980" spans="1:50">
      <c r="A30980" s="85" t="s">
        <v>124</v>
      </c>
      <c r="B30980" s="86">
        <v>43477.083333333336</v>
      </c>
      <c r="C30980" s="87">
        <v>43476</v>
      </c>
      <c r="D30980" s="85">
        <v>18</v>
      </c>
      <c r="E30980" s="86">
        <v>43476.75</v>
      </c>
      <c r="F30980" s="88" t="s">
        <v>390</v>
      </c>
      <c r="G30980" s="89" t="s">
        <v>391</v>
      </c>
      <c r="H30980" s="94">
        <v>3864</v>
      </c>
      <c r="I30980" s="94">
        <v>4204</v>
      </c>
      <c r="J30980" s="94">
        <v>3561</v>
      </c>
      <c r="K30980" s="94">
        <v>-726</v>
      </c>
      <c r="O30980" s="94">
        <v>4204</v>
      </c>
      <c r="P30980" s="94">
        <v>3561</v>
      </c>
      <c r="Q30980" s="94">
        <v>-726</v>
      </c>
      <c r="R30980" s="94">
        <v>469</v>
      </c>
      <c r="S30980" s="94">
        <v>2580</v>
      </c>
      <c r="T30980" s="94">
        <v>0</v>
      </c>
      <c r="U30980" s="94">
        <v>0</v>
      </c>
      <c r="V30980" s="94">
        <v>1</v>
      </c>
      <c r="W30980" s="94">
        <v>-1</v>
      </c>
      <c r="X30980" s="94">
        <v>3</v>
      </c>
      <c r="Y30980" s="94">
        <v>509</v>
      </c>
      <c r="AJ30980" s="94">
        <v>469</v>
      </c>
      <c r="AK30980" s="94">
        <v>2580</v>
      </c>
      <c r="AL30980" s="94">
        <v>0</v>
      </c>
      <c r="AM30980" s="94">
        <v>0</v>
      </c>
      <c r="AN30980" s="94">
        <v>1</v>
      </c>
      <c r="AO30980" s="94">
        <v>-1</v>
      </c>
      <c r="AP30980" s="94">
        <v>3</v>
      </c>
      <c r="AQ30980" s="94">
        <v>509</v>
      </c>
      <c r="AS30980" s="94">
        <v>-19</v>
      </c>
      <c r="AT30980" s="94">
        <v>-157</v>
      </c>
      <c r="AU30980" s="94">
        <v>-45</v>
      </c>
      <c r="AV30980" s="94">
        <v>-551</v>
      </c>
      <c r="AW30980" s="94">
        <v>-360</v>
      </c>
      <c r="AX30980" s="94">
        <v>406</v>
      </c>
    </row>
    <row r="30981" spans="1:50">
      <c r="A30981" s="85" t="s">
        <v>124</v>
      </c>
      <c r="B30981" s="86">
        <v>43477.125</v>
      </c>
      <c r="C30981" s="87">
        <v>43476</v>
      </c>
      <c r="D30981" s="85">
        <v>19</v>
      </c>
      <c r="E30981" s="86">
        <v>43476.791666666664</v>
      </c>
      <c r="F30981" s="88" t="s">
        <v>390</v>
      </c>
      <c r="G30981" s="89" t="s">
        <v>391</v>
      </c>
      <c r="H30981" s="94">
        <v>3986</v>
      </c>
      <c r="I30981" s="94">
        <v>4196</v>
      </c>
      <c r="J30981" s="94">
        <v>3686</v>
      </c>
      <c r="K30981" s="94">
        <v>-607</v>
      </c>
      <c r="O30981" s="94">
        <v>4196</v>
      </c>
      <c r="P30981" s="94">
        <v>3686</v>
      </c>
      <c r="Q30981" s="94">
        <v>-607</v>
      </c>
      <c r="R30981" s="94">
        <v>501</v>
      </c>
      <c r="S30981" s="94">
        <v>2639</v>
      </c>
      <c r="T30981" s="94">
        <v>0</v>
      </c>
      <c r="U30981" s="94">
        <v>0</v>
      </c>
      <c r="V30981" s="94">
        <v>1</v>
      </c>
      <c r="W30981" s="94">
        <v>-1</v>
      </c>
      <c r="X30981" s="94">
        <v>2</v>
      </c>
      <c r="Y30981" s="94">
        <v>544</v>
      </c>
      <c r="AJ30981" s="94">
        <v>501</v>
      </c>
      <c r="AK30981" s="94">
        <v>2639</v>
      </c>
      <c r="AL30981" s="94">
        <v>0</v>
      </c>
      <c r="AM30981" s="94">
        <v>0</v>
      </c>
      <c r="AN30981" s="94">
        <v>1</v>
      </c>
      <c r="AO30981" s="94">
        <v>-1</v>
      </c>
      <c r="AP30981" s="94">
        <v>2</v>
      </c>
      <c r="AQ30981" s="94">
        <v>544</v>
      </c>
      <c r="AS30981" s="94">
        <v>-14</v>
      </c>
      <c r="AT30981" s="94">
        <v>-149</v>
      </c>
      <c r="AU30981" s="94">
        <v>-20</v>
      </c>
      <c r="AV30981" s="94">
        <v>-544</v>
      </c>
      <c r="AW30981" s="94">
        <v>-335</v>
      </c>
      <c r="AX30981" s="94">
        <v>455</v>
      </c>
    </row>
    <row r="30982" spans="1:50">
      <c r="A30982" s="85" t="s">
        <v>124</v>
      </c>
      <c r="B30982" s="86">
        <v>43477.166666666664</v>
      </c>
      <c r="C30982" s="87">
        <v>43476</v>
      </c>
      <c r="D30982" s="85">
        <v>20</v>
      </c>
      <c r="E30982" s="86">
        <v>43476.833333333336</v>
      </c>
      <c r="F30982" s="88" t="s">
        <v>390</v>
      </c>
      <c r="G30982" s="89" t="s">
        <v>391</v>
      </c>
      <c r="H30982" s="94">
        <v>4010</v>
      </c>
      <c r="I30982" s="94">
        <v>4121</v>
      </c>
      <c r="J30982" s="94">
        <v>3580</v>
      </c>
      <c r="K30982" s="94">
        <v>-640</v>
      </c>
      <c r="O30982" s="94">
        <v>4121</v>
      </c>
      <c r="P30982" s="94">
        <v>3580</v>
      </c>
      <c r="Q30982" s="94">
        <v>-640</v>
      </c>
      <c r="R30982" s="94">
        <v>500</v>
      </c>
      <c r="S30982" s="94">
        <v>2517</v>
      </c>
      <c r="T30982" s="94">
        <v>0</v>
      </c>
      <c r="U30982" s="94">
        <v>0</v>
      </c>
      <c r="V30982" s="94">
        <v>1</v>
      </c>
      <c r="W30982" s="94">
        <v>0</v>
      </c>
      <c r="X30982" s="94">
        <v>12</v>
      </c>
      <c r="Y30982" s="94">
        <v>550</v>
      </c>
      <c r="AJ30982" s="94">
        <v>500</v>
      </c>
      <c r="AK30982" s="94">
        <v>2517</v>
      </c>
      <c r="AL30982" s="94">
        <v>0</v>
      </c>
      <c r="AM30982" s="94">
        <v>0</v>
      </c>
      <c r="AN30982" s="94">
        <v>1</v>
      </c>
      <c r="AO30982" s="94">
        <v>0</v>
      </c>
      <c r="AP30982" s="94">
        <v>12</v>
      </c>
      <c r="AQ30982" s="94">
        <v>550</v>
      </c>
      <c r="AS30982" s="94">
        <v>-4</v>
      </c>
      <c r="AT30982" s="94">
        <v>-154</v>
      </c>
      <c r="AU30982" s="94">
        <v>-14</v>
      </c>
      <c r="AV30982" s="94">
        <v>-522</v>
      </c>
      <c r="AW30982" s="94">
        <v>-336</v>
      </c>
      <c r="AX30982" s="94">
        <v>390</v>
      </c>
    </row>
    <row r="30983" spans="1:50">
      <c r="A30983" s="85" t="s">
        <v>124</v>
      </c>
      <c r="B30983" s="86">
        <v>43477.208333333336</v>
      </c>
      <c r="C30983" s="87">
        <v>43476</v>
      </c>
      <c r="D30983" s="85">
        <v>21</v>
      </c>
      <c r="E30983" s="86">
        <v>43476.875</v>
      </c>
      <c r="F30983" s="88" t="s">
        <v>390</v>
      </c>
      <c r="G30983" s="89" t="s">
        <v>391</v>
      </c>
      <c r="H30983" s="94">
        <v>3951</v>
      </c>
      <c r="I30983" s="94">
        <v>4098</v>
      </c>
      <c r="J30983" s="94">
        <v>3516</v>
      </c>
      <c r="K30983" s="94">
        <v>-681</v>
      </c>
      <c r="O30983" s="94">
        <v>4098</v>
      </c>
      <c r="P30983" s="94">
        <v>3516</v>
      </c>
      <c r="Q30983" s="94">
        <v>-681</v>
      </c>
      <c r="R30983" s="94">
        <v>500</v>
      </c>
      <c r="S30983" s="94">
        <v>2453</v>
      </c>
      <c r="T30983" s="94">
        <v>0</v>
      </c>
      <c r="U30983" s="94">
        <v>0</v>
      </c>
      <c r="V30983" s="94">
        <v>1</v>
      </c>
      <c r="W30983" s="94">
        <v>0</v>
      </c>
      <c r="X30983" s="94">
        <v>14</v>
      </c>
      <c r="Y30983" s="94">
        <v>548</v>
      </c>
      <c r="AJ30983" s="94">
        <v>500</v>
      </c>
      <c r="AK30983" s="94">
        <v>2453</v>
      </c>
      <c r="AL30983" s="94">
        <v>0</v>
      </c>
      <c r="AM30983" s="94">
        <v>0</v>
      </c>
      <c r="AN30983" s="94">
        <v>1</v>
      </c>
      <c r="AO30983" s="94">
        <v>0</v>
      </c>
      <c r="AP30983" s="94">
        <v>14</v>
      </c>
      <c r="AQ30983" s="94">
        <v>548</v>
      </c>
      <c r="AS30983" s="94">
        <v>-1</v>
      </c>
      <c r="AT30983" s="94">
        <v>-156</v>
      </c>
      <c r="AU30983" s="94">
        <v>-8</v>
      </c>
      <c r="AV30983" s="94">
        <v>-575</v>
      </c>
      <c r="AW30983" s="94">
        <v>-341</v>
      </c>
      <c r="AX30983" s="94">
        <v>400</v>
      </c>
    </row>
    <row r="30984" spans="1:50">
      <c r="A30984" s="85" t="s">
        <v>124</v>
      </c>
      <c r="B30984" s="86">
        <v>43477.25</v>
      </c>
      <c r="C30984" s="87">
        <v>43476</v>
      </c>
      <c r="D30984" s="85">
        <v>22</v>
      </c>
      <c r="E30984" s="86">
        <v>43476.916666666664</v>
      </c>
      <c r="F30984" s="88" t="s">
        <v>390</v>
      </c>
      <c r="G30984" s="89" t="s">
        <v>391</v>
      </c>
      <c r="H30984" s="94">
        <v>3849</v>
      </c>
      <c r="I30984" s="94">
        <v>3975</v>
      </c>
      <c r="J30984" s="94">
        <v>3282</v>
      </c>
      <c r="K30984" s="94">
        <v>-793</v>
      </c>
      <c r="O30984" s="94">
        <v>3975</v>
      </c>
      <c r="P30984" s="94">
        <v>3282</v>
      </c>
      <c r="Q30984" s="94">
        <v>-793</v>
      </c>
      <c r="R30984" s="94">
        <v>470</v>
      </c>
      <c r="S30984" s="94">
        <v>2237</v>
      </c>
      <c r="T30984" s="94">
        <v>0</v>
      </c>
      <c r="U30984" s="94">
        <v>0</v>
      </c>
      <c r="V30984" s="94">
        <v>1</v>
      </c>
      <c r="W30984" s="94">
        <v>0</v>
      </c>
      <c r="X30984" s="94">
        <v>17</v>
      </c>
      <c r="Y30984" s="94">
        <v>557</v>
      </c>
      <c r="AJ30984" s="94">
        <v>470</v>
      </c>
      <c r="AK30984" s="94">
        <v>2237</v>
      </c>
      <c r="AL30984" s="94">
        <v>0</v>
      </c>
      <c r="AM30984" s="94">
        <v>0</v>
      </c>
      <c r="AN30984" s="94">
        <v>1</v>
      </c>
      <c r="AO30984" s="94">
        <v>0</v>
      </c>
      <c r="AP30984" s="94">
        <v>17</v>
      </c>
      <c r="AQ30984" s="94">
        <v>557</v>
      </c>
      <c r="AS30984" s="94">
        <v>-23</v>
      </c>
      <c r="AT30984" s="94">
        <v>-110</v>
      </c>
      <c r="AU30984" s="94">
        <v>-56</v>
      </c>
      <c r="AV30984" s="94">
        <v>-605</v>
      </c>
      <c r="AW30984" s="94">
        <v>-375</v>
      </c>
      <c r="AX30984" s="94">
        <v>376</v>
      </c>
    </row>
    <row r="30985" spans="1:50">
      <c r="A30985" s="85" t="s">
        <v>124</v>
      </c>
      <c r="B30985" s="86">
        <v>43477.291666666664</v>
      </c>
      <c r="C30985" s="87">
        <v>43476</v>
      </c>
      <c r="D30985" s="85">
        <v>23</v>
      </c>
      <c r="E30985" s="86">
        <v>43476.958333333336</v>
      </c>
      <c r="F30985" s="88" t="s">
        <v>390</v>
      </c>
      <c r="G30985" s="89" t="s">
        <v>391</v>
      </c>
      <c r="H30985" s="94">
        <v>3742</v>
      </c>
      <c r="I30985" s="94">
        <v>3862</v>
      </c>
      <c r="J30985" s="94">
        <v>3118</v>
      </c>
      <c r="K30985" s="94">
        <v>-843</v>
      </c>
      <c r="O30985" s="94">
        <v>3862</v>
      </c>
      <c r="P30985" s="94">
        <v>3118</v>
      </c>
      <c r="Q30985" s="94">
        <v>-843</v>
      </c>
      <c r="R30985" s="94">
        <v>430</v>
      </c>
      <c r="S30985" s="94">
        <v>2086</v>
      </c>
      <c r="T30985" s="94">
        <v>0</v>
      </c>
      <c r="U30985" s="94">
        <v>0</v>
      </c>
      <c r="V30985" s="94">
        <v>1</v>
      </c>
      <c r="W30985" s="94">
        <v>0</v>
      </c>
      <c r="X30985" s="94">
        <v>47</v>
      </c>
      <c r="Y30985" s="94">
        <v>554</v>
      </c>
      <c r="AJ30985" s="94">
        <v>430</v>
      </c>
      <c r="AK30985" s="94">
        <v>2086</v>
      </c>
      <c r="AL30985" s="94">
        <v>0</v>
      </c>
      <c r="AM30985" s="94">
        <v>0</v>
      </c>
      <c r="AN30985" s="94">
        <v>1</v>
      </c>
      <c r="AO30985" s="94">
        <v>0</v>
      </c>
      <c r="AP30985" s="94">
        <v>47</v>
      </c>
      <c r="AQ30985" s="94">
        <v>554</v>
      </c>
      <c r="AS30985" s="94">
        <v>-28</v>
      </c>
      <c r="AT30985" s="94">
        <v>-113</v>
      </c>
      <c r="AU30985" s="94">
        <v>-82</v>
      </c>
      <c r="AV30985" s="94">
        <v>-584</v>
      </c>
      <c r="AW30985" s="94">
        <v>-401</v>
      </c>
      <c r="AX30985" s="94">
        <v>365</v>
      </c>
    </row>
    <row r="30986" spans="1:50">
      <c r="A30986" s="85" t="s">
        <v>124</v>
      </c>
      <c r="B30986" s="86">
        <v>43477.333333333336</v>
      </c>
      <c r="C30986" s="87">
        <v>43476</v>
      </c>
      <c r="D30986" s="85">
        <v>24</v>
      </c>
      <c r="E30986" s="86">
        <v>43477</v>
      </c>
      <c r="F30986" s="88" t="s">
        <v>390</v>
      </c>
      <c r="G30986" s="89" t="s">
        <v>391</v>
      </c>
      <c r="H30986" s="94">
        <v>3604</v>
      </c>
      <c r="I30986" s="94">
        <v>3714</v>
      </c>
      <c r="J30986" s="94">
        <v>3051</v>
      </c>
      <c r="K30986" s="94">
        <v>-763</v>
      </c>
      <c r="O30986" s="94">
        <v>3714</v>
      </c>
      <c r="P30986" s="94">
        <v>3051</v>
      </c>
      <c r="Q30986" s="94">
        <v>-763</v>
      </c>
      <c r="R30986" s="94">
        <v>406</v>
      </c>
      <c r="S30986" s="94">
        <v>2072</v>
      </c>
      <c r="T30986" s="94">
        <v>0</v>
      </c>
      <c r="U30986" s="94">
        <v>0</v>
      </c>
      <c r="V30986" s="94">
        <v>1</v>
      </c>
      <c r="W30986" s="94">
        <v>0</v>
      </c>
      <c r="X30986" s="94">
        <v>18</v>
      </c>
      <c r="Y30986" s="94">
        <v>554</v>
      </c>
      <c r="AJ30986" s="94">
        <v>406</v>
      </c>
      <c r="AK30986" s="94">
        <v>2072</v>
      </c>
      <c r="AL30986" s="94">
        <v>0</v>
      </c>
      <c r="AM30986" s="94">
        <v>0</v>
      </c>
      <c r="AN30986" s="94">
        <v>1</v>
      </c>
      <c r="AO30986" s="94">
        <v>0</v>
      </c>
      <c r="AP30986" s="94">
        <v>18</v>
      </c>
      <c r="AQ30986" s="94">
        <v>554</v>
      </c>
      <c r="AS30986" s="94">
        <v>-24</v>
      </c>
      <c r="AT30986" s="94">
        <v>-113</v>
      </c>
      <c r="AU30986" s="94">
        <v>-72</v>
      </c>
      <c r="AV30986" s="94">
        <v>-600</v>
      </c>
      <c r="AW30986" s="94">
        <v>-364</v>
      </c>
      <c r="AX30986" s="94">
        <v>410</v>
      </c>
    </row>
    <row r="30987" spans="1:50">
      <c r="A30987" s="85" t="s">
        <v>124</v>
      </c>
      <c r="B30987" s="86">
        <v>43477.375</v>
      </c>
      <c r="C30987" s="87">
        <v>43477</v>
      </c>
      <c r="D30987" s="85">
        <v>1</v>
      </c>
      <c r="E30987" s="86">
        <v>43477.041666666664</v>
      </c>
      <c r="F30987" s="88" t="s">
        <v>390</v>
      </c>
      <c r="G30987" s="89" t="s">
        <v>391</v>
      </c>
      <c r="H30987" s="94">
        <v>3492</v>
      </c>
      <c r="I30987" s="94">
        <v>3599</v>
      </c>
      <c r="J30987" s="94">
        <v>3036</v>
      </c>
      <c r="K30987" s="94">
        <v>-663</v>
      </c>
      <c r="O30987" s="94">
        <v>3599</v>
      </c>
      <c r="P30987" s="94">
        <v>3036</v>
      </c>
      <c r="Q30987" s="94">
        <v>-663</v>
      </c>
      <c r="R30987" s="94">
        <v>404</v>
      </c>
      <c r="S30987" s="94">
        <v>2052</v>
      </c>
      <c r="T30987" s="94">
        <v>0</v>
      </c>
      <c r="U30987" s="94">
        <v>0</v>
      </c>
      <c r="V30987" s="94">
        <v>1</v>
      </c>
      <c r="W30987" s="94">
        <v>0</v>
      </c>
      <c r="X30987" s="94">
        <v>22</v>
      </c>
      <c r="Y30987" s="94">
        <v>557</v>
      </c>
      <c r="AJ30987" s="94">
        <v>404</v>
      </c>
      <c r="AK30987" s="94">
        <v>2052</v>
      </c>
      <c r="AL30987" s="94">
        <v>0</v>
      </c>
      <c r="AM30987" s="94">
        <v>0</v>
      </c>
      <c r="AN30987" s="94">
        <v>1</v>
      </c>
      <c r="AO30987" s="94">
        <v>0</v>
      </c>
      <c r="AP30987" s="94">
        <v>22</v>
      </c>
      <c r="AQ30987" s="94">
        <v>557</v>
      </c>
      <c r="AS30987" s="94">
        <v>-29</v>
      </c>
      <c r="AT30987" s="94">
        <v>-114</v>
      </c>
      <c r="AU30987" s="94">
        <v>-83</v>
      </c>
      <c r="AV30987" s="94">
        <v>-534</v>
      </c>
      <c r="AW30987" s="94">
        <v>-398</v>
      </c>
      <c r="AX30987" s="94">
        <v>495</v>
      </c>
    </row>
    <row r="30988" spans="1:50">
      <c r="A30988" s="85" t="s">
        <v>124</v>
      </c>
      <c r="B30988" s="86">
        <v>43477.416666666664</v>
      </c>
      <c r="C30988" s="87">
        <v>43477</v>
      </c>
      <c r="D30988" s="85">
        <v>2</v>
      </c>
      <c r="E30988" s="86">
        <v>43477.083333333336</v>
      </c>
      <c r="F30988" s="88" t="s">
        <v>390</v>
      </c>
      <c r="G30988" s="89" t="s">
        <v>391</v>
      </c>
      <c r="H30988" s="94">
        <v>3392</v>
      </c>
      <c r="I30988" s="94">
        <v>3545</v>
      </c>
      <c r="J30988" s="94">
        <v>3038</v>
      </c>
      <c r="K30988" s="94">
        <v>-607</v>
      </c>
      <c r="O30988" s="94">
        <v>3545</v>
      </c>
      <c r="P30988" s="94">
        <v>3038</v>
      </c>
      <c r="Q30988" s="94">
        <v>-607</v>
      </c>
      <c r="R30988" s="94">
        <v>405</v>
      </c>
      <c r="S30988" s="94">
        <v>2060</v>
      </c>
      <c r="T30988" s="94">
        <v>0</v>
      </c>
      <c r="U30988" s="94">
        <v>0</v>
      </c>
      <c r="V30988" s="94">
        <v>1</v>
      </c>
      <c r="W30988" s="94">
        <v>0</v>
      </c>
      <c r="X30988" s="94">
        <v>15</v>
      </c>
      <c r="Y30988" s="94">
        <v>557</v>
      </c>
      <c r="AJ30988" s="94">
        <v>405</v>
      </c>
      <c r="AK30988" s="94">
        <v>2060</v>
      </c>
      <c r="AL30988" s="94">
        <v>0</v>
      </c>
      <c r="AM30988" s="94">
        <v>0</v>
      </c>
      <c r="AN30988" s="94">
        <v>1</v>
      </c>
      <c r="AO30988" s="94">
        <v>0</v>
      </c>
      <c r="AP30988" s="94">
        <v>15</v>
      </c>
      <c r="AQ30988" s="94">
        <v>557</v>
      </c>
      <c r="AS30988" s="94">
        <v>-22</v>
      </c>
      <c r="AT30988" s="94">
        <v>-57</v>
      </c>
      <c r="AU30988" s="94">
        <v>-78</v>
      </c>
      <c r="AV30988" s="94">
        <v>-560</v>
      </c>
      <c r="AW30988" s="94">
        <v>-413</v>
      </c>
      <c r="AX30988" s="94">
        <v>523</v>
      </c>
    </row>
    <row r="30989" spans="1:50">
      <c r="A30989" s="85" t="s">
        <v>124</v>
      </c>
      <c r="B30989" s="86">
        <v>43477.458333333336</v>
      </c>
      <c r="C30989" s="87">
        <v>43477</v>
      </c>
      <c r="D30989" s="85">
        <v>3</v>
      </c>
      <c r="E30989" s="86">
        <v>43477.125</v>
      </c>
      <c r="F30989" s="88" t="s">
        <v>390</v>
      </c>
      <c r="G30989" s="89" t="s">
        <v>391</v>
      </c>
      <c r="H30989" s="94">
        <v>3365</v>
      </c>
      <c r="I30989" s="94">
        <v>3504</v>
      </c>
      <c r="J30989" s="94">
        <v>3027</v>
      </c>
      <c r="K30989" s="94">
        <v>-576</v>
      </c>
      <c r="O30989" s="94">
        <v>3504</v>
      </c>
      <c r="P30989" s="94">
        <v>3027</v>
      </c>
      <c r="Q30989" s="94">
        <v>-576</v>
      </c>
      <c r="R30989" s="94">
        <v>404</v>
      </c>
      <c r="S30989" s="94">
        <v>2066</v>
      </c>
      <c r="T30989" s="94">
        <v>0</v>
      </c>
      <c r="U30989" s="94">
        <v>0</v>
      </c>
      <c r="V30989" s="94">
        <v>1</v>
      </c>
      <c r="W30989" s="94">
        <v>0</v>
      </c>
      <c r="X30989" s="94">
        <v>0</v>
      </c>
      <c r="Y30989" s="94">
        <v>556</v>
      </c>
      <c r="AJ30989" s="94">
        <v>404</v>
      </c>
      <c r="AK30989" s="94">
        <v>2066</v>
      </c>
      <c r="AL30989" s="94">
        <v>0</v>
      </c>
      <c r="AM30989" s="94">
        <v>0</v>
      </c>
      <c r="AN30989" s="94">
        <v>1</v>
      </c>
      <c r="AO30989" s="94">
        <v>0</v>
      </c>
      <c r="AP30989" s="94">
        <v>0</v>
      </c>
      <c r="AQ30989" s="94">
        <v>556</v>
      </c>
      <c r="AS30989" s="94">
        <v>-24</v>
      </c>
      <c r="AT30989" s="94">
        <v>-55</v>
      </c>
      <c r="AU30989" s="94">
        <v>-81</v>
      </c>
      <c r="AV30989" s="94">
        <v>-527</v>
      </c>
      <c r="AW30989" s="94">
        <v>-425</v>
      </c>
      <c r="AX30989" s="94">
        <v>536</v>
      </c>
    </row>
    <row r="30990" spans="1:50">
      <c r="A30990" s="85" t="s">
        <v>124</v>
      </c>
      <c r="B30990" s="86">
        <v>43477.5</v>
      </c>
      <c r="C30990" s="87">
        <v>43477</v>
      </c>
      <c r="D30990" s="85">
        <v>4</v>
      </c>
      <c r="E30990" s="86">
        <v>43477.166666666664</v>
      </c>
      <c r="F30990" s="88" t="s">
        <v>390</v>
      </c>
      <c r="G30990" s="89" t="s">
        <v>391</v>
      </c>
      <c r="H30990" s="94">
        <v>3359</v>
      </c>
      <c r="I30990" s="94">
        <v>3506</v>
      </c>
      <c r="J30990" s="94">
        <v>3036</v>
      </c>
      <c r="K30990" s="94">
        <v>-570</v>
      </c>
      <c r="O30990" s="94">
        <v>3506</v>
      </c>
      <c r="P30990" s="94">
        <v>3036</v>
      </c>
      <c r="Q30990" s="94">
        <v>-570</v>
      </c>
      <c r="R30990" s="94">
        <v>405</v>
      </c>
      <c r="S30990" s="94">
        <v>2069</v>
      </c>
      <c r="T30990" s="94">
        <v>0</v>
      </c>
      <c r="U30990" s="94">
        <v>0</v>
      </c>
      <c r="V30990" s="94">
        <v>1</v>
      </c>
      <c r="W30990" s="94">
        <v>0</v>
      </c>
      <c r="X30990" s="94">
        <v>0</v>
      </c>
      <c r="Y30990" s="94">
        <v>561</v>
      </c>
      <c r="AJ30990" s="94">
        <v>405</v>
      </c>
      <c r="AK30990" s="94">
        <v>2069</v>
      </c>
      <c r="AL30990" s="94">
        <v>0</v>
      </c>
      <c r="AM30990" s="94">
        <v>0</v>
      </c>
      <c r="AN30990" s="94">
        <v>1</v>
      </c>
      <c r="AO30990" s="94">
        <v>0</v>
      </c>
      <c r="AP30990" s="94">
        <v>0</v>
      </c>
      <c r="AQ30990" s="94">
        <v>561</v>
      </c>
      <c r="AS30990" s="94">
        <v>-21</v>
      </c>
      <c r="AT30990" s="94">
        <v>-55</v>
      </c>
      <c r="AU30990" s="94">
        <v>-70</v>
      </c>
      <c r="AV30990" s="94">
        <v>-546</v>
      </c>
      <c r="AW30990" s="94">
        <v>-388</v>
      </c>
      <c r="AX30990" s="94">
        <v>510</v>
      </c>
    </row>
    <row r="30991" spans="1:50">
      <c r="A30991" s="85" t="s">
        <v>124</v>
      </c>
      <c r="B30991" s="86">
        <v>43477.541666666664</v>
      </c>
      <c r="C30991" s="87">
        <v>43477</v>
      </c>
      <c r="D30991" s="85">
        <v>5</v>
      </c>
      <c r="E30991" s="86">
        <v>43477.208333333336</v>
      </c>
      <c r="F30991" s="88" t="s">
        <v>390</v>
      </c>
      <c r="G30991" s="89" t="s">
        <v>391</v>
      </c>
      <c r="H30991" s="94">
        <v>3411</v>
      </c>
      <c r="I30991" s="94">
        <v>3541</v>
      </c>
      <c r="J30991" s="94">
        <v>3076</v>
      </c>
      <c r="K30991" s="94">
        <v>-565</v>
      </c>
      <c r="O30991" s="94">
        <v>3541</v>
      </c>
      <c r="P30991" s="94">
        <v>3076</v>
      </c>
      <c r="Q30991" s="94">
        <v>-565</v>
      </c>
      <c r="R30991" s="94">
        <v>404</v>
      </c>
      <c r="S30991" s="94">
        <v>2108</v>
      </c>
      <c r="T30991" s="94">
        <v>0</v>
      </c>
      <c r="U30991" s="94">
        <v>0</v>
      </c>
      <c r="V30991" s="94">
        <v>1</v>
      </c>
      <c r="W30991" s="94">
        <v>0</v>
      </c>
      <c r="X30991" s="94">
        <v>0</v>
      </c>
      <c r="Y30991" s="94">
        <v>563</v>
      </c>
      <c r="AJ30991" s="94">
        <v>404</v>
      </c>
      <c r="AK30991" s="94">
        <v>2108</v>
      </c>
      <c r="AL30991" s="94">
        <v>0</v>
      </c>
      <c r="AM30991" s="94">
        <v>0</v>
      </c>
      <c r="AN30991" s="94">
        <v>1</v>
      </c>
      <c r="AO30991" s="94">
        <v>0</v>
      </c>
      <c r="AP30991" s="94">
        <v>0</v>
      </c>
      <c r="AQ30991" s="94">
        <v>563</v>
      </c>
      <c r="AS30991" s="94">
        <v>-32</v>
      </c>
      <c r="AT30991" s="94">
        <v>-67</v>
      </c>
      <c r="AU30991" s="94">
        <v>-83</v>
      </c>
      <c r="AV30991" s="94">
        <v>-539</v>
      </c>
      <c r="AW30991" s="94">
        <v>-381</v>
      </c>
      <c r="AX30991" s="94">
        <v>537</v>
      </c>
    </row>
    <row r="30992" spans="1:50">
      <c r="A30992" s="85" t="s">
        <v>124</v>
      </c>
      <c r="B30992" s="86">
        <v>43477.583333333336</v>
      </c>
      <c r="C30992" s="87">
        <v>43477</v>
      </c>
      <c r="D30992" s="85">
        <v>6</v>
      </c>
      <c r="E30992" s="86">
        <v>43477.25</v>
      </c>
      <c r="F30992" s="88" t="s">
        <v>390</v>
      </c>
      <c r="G30992" s="89" t="s">
        <v>391</v>
      </c>
      <c r="H30992" s="94">
        <v>3484</v>
      </c>
      <c r="I30992" s="94">
        <v>3630</v>
      </c>
      <c r="J30992" s="94">
        <v>3118</v>
      </c>
      <c r="K30992" s="94">
        <v>-613</v>
      </c>
      <c r="O30992" s="94">
        <v>3630</v>
      </c>
      <c r="P30992" s="94">
        <v>3118</v>
      </c>
      <c r="Q30992" s="94">
        <v>-613</v>
      </c>
      <c r="R30992" s="94">
        <v>404</v>
      </c>
      <c r="S30992" s="94">
        <v>2147</v>
      </c>
      <c r="T30992" s="94">
        <v>0</v>
      </c>
      <c r="U30992" s="94">
        <v>0</v>
      </c>
      <c r="V30992" s="94">
        <v>1</v>
      </c>
      <c r="W30992" s="94">
        <v>0</v>
      </c>
      <c r="X30992" s="94">
        <v>0</v>
      </c>
      <c r="Y30992" s="94">
        <v>566</v>
      </c>
      <c r="AJ30992" s="94">
        <v>404</v>
      </c>
      <c r="AK30992" s="94">
        <v>2147</v>
      </c>
      <c r="AL30992" s="94">
        <v>0</v>
      </c>
      <c r="AM30992" s="94">
        <v>0</v>
      </c>
      <c r="AN30992" s="94">
        <v>1</v>
      </c>
      <c r="AO30992" s="94">
        <v>0</v>
      </c>
      <c r="AP30992" s="94">
        <v>0</v>
      </c>
      <c r="AQ30992" s="94">
        <v>566</v>
      </c>
      <c r="AS30992" s="94">
        <v>-19</v>
      </c>
      <c r="AT30992" s="94">
        <v>-98</v>
      </c>
      <c r="AU30992" s="94">
        <v>-60</v>
      </c>
      <c r="AV30992" s="94">
        <v>-566</v>
      </c>
      <c r="AW30992" s="94">
        <v>-354</v>
      </c>
      <c r="AX30992" s="94">
        <v>484</v>
      </c>
    </row>
    <row r="30993" spans="1:50">
      <c r="A30993" s="85" t="s">
        <v>124</v>
      </c>
      <c r="B30993" s="86">
        <v>43477.625</v>
      </c>
      <c r="C30993" s="87">
        <v>43477</v>
      </c>
      <c r="D30993" s="85">
        <v>7</v>
      </c>
      <c r="E30993" s="86">
        <v>43477.291666666664</v>
      </c>
      <c r="F30993" s="88" t="s">
        <v>390</v>
      </c>
      <c r="G30993" s="89" t="s">
        <v>391</v>
      </c>
      <c r="H30993" s="94">
        <v>3584</v>
      </c>
      <c r="I30993" s="94">
        <v>3758</v>
      </c>
      <c r="J30993" s="94">
        <v>3129</v>
      </c>
      <c r="K30993" s="94">
        <v>-731</v>
      </c>
      <c r="O30993" s="94">
        <v>3758</v>
      </c>
      <c r="P30993" s="94">
        <v>3129</v>
      </c>
      <c r="Q30993" s="94">
        <v>-731</v>
      </c>
      <c r="R30993" s="94">
        <v>404</v>
      </c>
      <c r="S30993" s="94">
        <v>2141</v>
      </c>
      <c r="T30993" s="94">
        <v>0</v>
      </c>
      <c r="U30993" s="94">
        <v>0</v>
      </c>
      <c r="V30993" s="94">
        <v>1</v>
      </c>
      <c r="W30993" s="94">
        <v>0</v>
      </c>
      <c r="X30993" s="94">
        <v>3</v>
      </c>
      <c r="Y30993" s="94">
        <v>580</v>
      </c>
      <c r="AJ30993" s="94">
        <v>404</v>
      </c>
      <c r="AK30993" s="94">
        <v>2141</v>
      </c>
      <c r="AL30993" s="94">
        <v>0</v>
      </c>
      <c r="AM30993" s="94">
        <v>0</v>
      </c>
      <c r="AN30993" s="94">
        <v>1</v>
      </c>
      <c r="AO30993" s="94">
        <v>0</v>
      </c>
      <c r="AP30993" s="94">
        <v>3</v>
      </c>
      <c r="AQ30993" s="94">
        <v>580</v>
      </c>
      <c r="AS30993" s="94">
        <v>-32</v>
      </c>
      <c r="AT30993" s="94">
        <v>-96</v>
      </c>
      <c r="AU30993" s="94">
        <v>-63</v>
      </c>
      <c r="AV30993" s="94">
        <v>-615</v>
      </c>
      <c r="AW30993" s="94">
        <v>-331</v>
      </c>
      <c r="AX30993" s="94">
        <v>406</v>
      </c>
    </row>
    <row r="30994" spans="1:50">
      <c r="A30994" s="85" t="s">
        <v>124</v>
      </c>
      <c r="B30994" s="86">
        <v>43477.666666666664</v>
      </c>
      <c r="C30994" s="87">
        <v>43477</v>
      </c>
      <c r="D30994" s="85">
        <v>8</v>
      </c>
      <c r="E30994" s="86">
        <v>43477.333333333336</v>
      </c>
      <c r="F30994" s="88" t="s">
        <v>390</v>
      </c>
      <c r="G30994" s="89" t="s">
        <v>391</v>
      </c>
      <c r="H30994" s="94">
        <v>3637</v>
      </c>
      <c r="I30994" s="94">
        <v>3728</v>
      </c>
      <c r="J30994" s="94">
        <v>3154</v>
      </c>
      <c r="K30994" s="94">
        <v>-676</v>
      </c>
      <c r="O30994" s="94">
        <v>3728</v>
      </c>
      <c r="P30994" s="94">
        <v>3154</v>
      </c>
      <c r="Q30994" s="94">
        <v>-676</v>
      </c>
      <c r="R30994" s="94">
        <v>404</v>
      </c>
      <c r="S30994" s="94">
        <v>2096</v>
      </c>
      <c r="T30994" s="94">
        <v>0</v>
      </c>
      <c r="U30994" s="94">
        <v>0</v>
      </c>
      <c r="V30994" s="94">
        <v>1</v>
      </c>
      <c r="W30994" s="94">
        <v>71</v>
      </c>
      <c r="X30994" s="94">
        <v>0</v>
      </c>
      <c r="Y30994" s="94">
        <v>582</v>
      </c>
      <c r="AJ30994" s="94">
        <v>404</v>
      </c>
      <c r="AK30994" s="94">
        <v>2096</v>
      </c>
      <c r="AL30994" s="94">
        <v>0</v>
      </c>
      <c r="AM30994" s="94">
        <v>0</v>
      </c>
      <c r="AN30994" s="94">
        <v>1</v>
      </c>
      <c r="AO30994" s="94">
        <v>71</v>
      </c>
      <c r="AP30994" s="94">
        <v>0</v>
      </c>
      <c r="AQ30994" s="94">
        <v>582</v>
      </c>
      <c r="AS30994" s="94">
        <v>-25</v>
      </c>
      <c r="AT30994" s="94">
        <v>-78</v>
      </c>
      <c r="AU30994" s="94">
        <v>-44</v>
      </c>
      <c r="AV30994" s="94">
        <v>-593</v>
      </c>
      <c r="AW30994" s="94">
        <v>-311</v>
      </c>
      <c r="AX30994" s="94">
        <v>375</v>
      </c>
    </row>
    <row r="30995" spans="1:50">
      <c r="A30995" s="85" t="s">
        <v>124</v>
      </c>
      <c r="B30995" s="86">
        <v>43477.708333333336</v>
      </c>
      <c r="C30995" s="87">
        <v>43477</v>
      </c>
      <c r="D30995" s="85">
        <v>9</v>
      </c>
      <c r="E30995" s="86">
        <v>43477.375</v>
      </c>
      <c r="F30995" s="88" t="s">
        <v>390</v>
      </c>
      <c r="G30995" s="89" t="s">
        <v>391</v>
      </c>
      <c r="H30995" s="94">
        <v>3674</v>
      </c>
      <c r="I30995" s="94">
        <v>3811</v>
      </c>
      <c r="J30995" s="94">
        <v>3199</v>
      </c>
      <c r="K30995" s="94">
        <v>-709</v>
      </c>
      <c r="O30995" s="94">
        <v>3811</v>
      </c>
      <c r="P30995" s="94">
        <v>3199</v>
      </c>
      <c r="Q30995" s="94">
        <v>-709</v>
      </c>
      <c r="R30995" s="94">
        <v>412</v>
      </c>
      <c r="S30995" s="94">
        <v>2005</v>
      </c>
      <c r="T30995" s="94">
        <v>0</v>
      </c>
      <c r="U30995" s="94">
        <v>0</v>
      </c>
      <c r="V30995" s="94">
        <v>1</v>
      </c>
      <c r="W30995" s="94">
        <v>216</v>
      </c>
      <c r="X30995" s="94">
        <v>0</v>
      </c>
      <c r="Y30995" s="94">
        <v>565</v>
      </c>
      <c r="AJ30995" s="94">
        <v>412</v>
      </c>
      <c r="AK30995" s="94">
        <v>2005</v>
      </c>
      <c r="AL30995" s="94">
        <v>0</v>
      </c>
      <c r="AM30995" s="94">
        <v>0</v>
      </c>
      <c r="AN30995" s="94">
        <v>1</v>
      </c>
      <c r="AO30995" s="94">
        <v>216</v>
      </c>
      <c r="AP30995" s="94">
        <v>0</v>
      </c>
      <c r="AQ30995" s="94">
        <v>565</v>
      </c>
      <c r="AS30995" s="94">
        <v>-27</v>
      </c>
      <c r="AT30995" s="94">
        <v>-42</v>
      </c>
      <c r="AU30995" s="94">
        <v>-55</v>
      </c>
      <c r="AV30995" s="94">
        <v>-669</v>
      </c>
      <c r="AW30995" s="94">
        <v>-309</v>
      </c>
      <c r="AX30995" s="94">
        <v>393</v>
      </c>
    </row>
    <row r="30996" spans="1:50">
      <c r="A30996" s="85" t="s">
        <v>124</v>
      </c>
      <c r="B30996" s="86">
        <v>43477.75</v>
      </c>
      <c r="C30996" s="87">
        <v>43477</v>
      </c>
      <c r="D30996" s="85">
        <v>10</v>
      </c>
      <c r="E30996" s="86">
        <v>43477.416666666664</v>
      </c>
      <c r="F30996" s="88" t="s">
        <v>390</v>
      </c>
      <c r="G30996" s="89" t="s">
        <v>391</v>
      </c>
      <c r="H30996" s="94">
        <v>3691</v>
      </c>
      <c r="I30996" s="94">
        <v>3796</v>
      </c>
      <c r="J30996" s="94">
        <v>3126</v>
      </c>
      <c r="K30996" s="94">
        <v>-768</v>
      </c>
      <c r="O30996" s="94">
        <v>3796</v>
      </c>
      <c r="P30996" s="94">
        <v>3126</v>
      </c>
      <c r="Q30996" s="94">
        <v>-768</v>
      </c>
      <c r="R30996" s="94">
        <v>415</v>
      </c>
      <c r="S30996" s="94">
        <v>1929</v>
      </c>
      <c r="T30996" s="94">
        <v>0</v>
      </c>
      <c r="U30996" s="94">
        <v>0</v>
      </c>
      <c r="V30996" s="94">
        <v>1</v>
      </c>
      <c r="W30996" s="94">
        <v>214</v>
      </c>
      <c r="X30996" s="94">
        <v>0</v>
      </c>
      <c r="Y30996" s="94">
        <v>567</v>
      </c>
      <c r="AJ30996" s="94">
        <v>415</v>
      </c>
      <c r="AK30996" s="94">
        <v>1929</v>
      </c>
      <c r="AL30996" s="94">
        <v>0</v>
      </c>
      <c r="AM30996" s="94">
        <v>0</v>
      </c>
      <c r="AN30996" s="94">
        <v>1</v>
      </c>
      <c r="AO30996" s="94">
        <v>214</v>
      </c>
      <c r="AP30996" s="94">
        <v>0</v>
      </c>
      <c r="AQ30996" s="94">
        <v>567</v>
      </c>
      <c r="AS30996" s="94">
        <v>-25</v>
      </c>
      <c r="AT30996" s="94">
        <v>-92</v>
      </c>
      <c r="AU30996" s="94">
        <v>-32</v>
      </c>
      <c r="AV30996" s="94">
        <v>-627</v>
      </c>
      <c r="AW30996" s="94">
        <v>-276</v>
      </c>
      <c r="AX30996" s="94">
        <v>284</v>
      </c>
    </row>
    <row r="30997" spans="1:50">
      <c r="A30997" s="85" t="s">
        <v>124</v>
      </c>
      <c r="B30997" s="86">
        <v>43477.791666666664</v>
      </c>
      <c r="C30997" s="87">
        <v>43477</v>
      </c>
      <c r="D30997" s="85">
        <v>11</v>
      </c>
      <c r="E30997" s="86">
        <v>43477.458333333336</v>
      </c>
      <c r="F30997" s="88" t="s">
        <v>390</v>
      </c>
      <c r="G30997" s="89" t="s">
        <v>391</v>
      </c>
      <c r="H30997" s="94">
        <v>3665</v>
      </c>
      <c r="I30997" s="94">
        <v>3719</v>
      </c>
      <c r="J30997" s="94">
        <v>3198</v>
      </c>
      <c r="K30997" s="94">
        <v>-620</v>
      </c>
      <c r="O30997" s="94">
        <v>3719</v>
      </c>
      <c r="P30997" s="94">
        <v>3198</v>
      </c>
      <c r="Q30997" s="94">
        <v>-620</v>
      </c>
      <c r="R30997" s="94">
        <v>414</v>
      </c>
      <c r="S30997" s="94">
        <v>1908</v>
      </c>
      <c r="T30997" s="94">
        <v>0</v>
      </c>
      <c r="U30997" s="94">
        <v>0</v>
      </c>
      <c r="V30997" s="94">
        <v>1</v>
      </c>
      <c r="W30997" s="94">
        <v>310</v>
      </c>
      <c r="X30997" s="94">
        <v>0</v>
      </c>
      <c r="Y30997" s="94">
        <v>565</v>
      </c>
      <c r="AJ30997" s="94">
        <v>414</v>
      </c>
      <c r="AK30997" s="94">
        <v>1908</v>
      </c>
      <c r="AL30997" s="94">
        <v>0</v>
      </c>
      <c r="AM30997" s="94">
        <v>0</v>
      </c>
      <c r="AN30997" s="94">
        <v>1</v>
      </c>
      <c r="AO30997" s="94">
        <v>310</v>
      </c>
      <c r="AP30997" s="94">
        <v>0</v>
      </c>
      <c r="AQ30997" s="94">
        <v>565</v>
      </c>
      <c r="AS30997" s="94">
        <v>-19</v>
      </c>
      <c r="AT30997" s="94">
        <v>-61</v>
      </c>
      <c r="AU30997" s="94">
        <v>-8</v>
      </c>
      <c r="AV30997" s="94">
        <v>-594</v>
      </c>
      <c r="AW30997" s="94">
        <v>-242</v>
      </c>
      <c r="AX30997" s="94">
        <v>304</v>
      </c>
    </row>
    <row r="30998" spans="1:50">
      <c r="A30998" s="85" t="s">
        <v>124</v>
      </c>
      <c r="B30998" s="86">
        <v>43477.833333333336</v>
      </c>
      <c r="C30998" s="87">
        <v>43477</v>
      </c>
      <c r="D30998" s="85">
        <v>12</v>
      </c>
      <c r="E30998" s="86">
        <v>43477.5</v>
      </c>
      <c r="F30998" s="88" t="s">
        <v>390</v>
      </c>
      <c r="G30998" s="89" t="s">
        <v>391</v>
      </c>
      <c r="H30998" s="94">
        <v>3605</v>
      </c>
      <c r="I30998" s="94">
        <v>3713</v>
      </c>
      <c r="J30998" s="94">
        <v>3207</v>
      </c>
      <c r="K30998" s="94">
        <v>-605</v>
      </c>
      <c r="O30998" s="94">
        <v>3713</v>
      </c>
      <c r="P30998" s="94">
        <v>3207</v>
      </c>
      <c r="Q30998" s="94">
        <v>-605</v>
      </c>
      <c r="R30998" s="94">
        <v>415</v>
      </c>
      <c r="S30998" s="94">
        <v>1941</v>
      </c>
      <c r="T30998" s="94">
        <v>0</v>
      </c>
      <c r="U30998" s="94">
        <v>0</v>
      </c>
      <c r="V30998" s="94">
        <v>1</v>
      </c>
      <c r="W30998" s="94">
        <v>289</v>
      </c>
      <c r="X30998" s="94">
        <v>0</v>
      </c>
      <c r="Y30998" s="94">
        <v>561</v>
      </c>
      <c r="AJ30998" s="94">
        <v>415</v>
      </c>
      <c r="AK30998" s="94">
        <v>1941</v>
      </c>
      <c r="AL30998" s="94">
        <v>0</v>
      </c>
      <c r="AM30998" s="94">
        <v>0</v>
      </c>
      <c r="AN30998" s="94">
        <v>1</v>
      </c>
      <c r="AO30998" s="94">
        <v>289</v>
      </c>
      <c r="AP30998" s="94">
        <v>0</v>
      </c>
      <c r="AQ30998" s="94">
        <v>561</v>
      </c>
      <c r="AS30998" s="94">
        <v>-13</v>
      </c>
      <c r="AT30998" s="94">
        <v>-41</v>
      </c>
      <c r="AU30998" s="94">
        <v>3</v>
      </c>
      <c r="AV30998" s="94">
        <v>-647</v>
      </c>
      <c r="AW30998" s="94">
        <v>-261</v>
      </c>
      <c r="AX30998" s="94">
        <v>354</v>
      </c>
    </row>
    <row r="30999" spans="1:50">
      <c r="A30999" s="85" t="s">
        <v>124</v>
      </c>
      <c r="B30999" s="86">
        <v>43477.875</v>
      </c>
      <c r="C30999" s="87">
        <v>43477</v>
      </c>
      <c r="D30999" s="85">
        <v>13</v>
      </c>
      <c r="E30999" s="86">
        <v>43477.541666666664</v>
      </c>
      <c r="F30999" s="88" t="s">
        <v>390</v>
      </c>
      <c r="G30999" s="89" t="s">
        <v>391</v>
      </c>
      <c r="H30999" s="94">
        <v>3545</v>
      </c>
      <c r="I30999" s="94">
        <v>3624</v>
      </c>
      <c r="J30999" s="94">
        <v>3141</v>
      </c>
      <c r="K30999" s="94">
        <v>-581</v>
      </c>
      <c r="O30999" s="94">
        <v>3624</v>
      </c>
      <c r="P30999" s="94">
        <v>3141</v>
      </c>
      <c r="Q30999" s="94">
        <v>-581</v>
      </c>
      <c r="R30999" s="94">
        <v>416</v>
      </c>
      <c r="S30999" s="94">
        <v>1893</v>
      </c>
      <c r="T30999" s="94">
        <v>0</v>
      </c>
      <c r="U30999" s="94">
        <v>0</v>
      </c>
      <c r="V30999" s="94">
        <v>1</v>
      </c>
      <c r="W30999" s="94">
        <v>279</v>
      </c>
      <c r="X30999" s="94">
        <v>0</v>
      </c>
      <c r="Y30999" s="94">
        <v>552</v>
      </c>
      <c r="AJ30999" s="94">
        <v>416</v>
      </c>
      <c r="AK30999" s="94">
        <v>1893</v>
      </c>
      <c r="AL30999" s="94">
        <v>0</v>
      </c>
      <c r="AM30999" s="94">
        <v>0</v>
      </c>
      <c r="AN30999" s="94">
        <v>1</v>
      </c>
      <c r="AO30999" s="94">
        <v>279</v>
      </c>
      <c r="AP30999" s="94">
        <v>0</v>
      </c>
      <c r="AQ30999" s="94">
        <v>552</v>
      </c>
      <c r="AS30999" s="94">
        <v>-6</v>
      </c>
      <c r="AT30999" s="94">
        <v>-68</v>
      </c>
      <c r="AU30999" s="94">
        <v>15</v>
      </c>
      <c r="AV30999" s="94">
        <v>-585</v>
      </c>
      <c r="AW30999" s="94">
        <v>-261</v>
      </c>
      <c r="AX30999" s="94">
        <v>324</v>
      </c>
    </row>
    <row r="31000" spans="1:50">
      <c r="A31000" s="85" t="s">
        <v>124</v>
      </c>
      <c r="B31000" s="86">
        <v>43477.916666666664</v>
      </c>
      <c r="C31000" s="87">
        <v>43477</v>
      </c>
      <c r="D31000" s="85">
        <v>14</v>
      </c>
      <c r="E31000" s="86">
        <v>43477.583333333336</v>
      </c>
      <c r="F31000" s="88" t="s">
        <v>390</v>
      </c>
      <c r="G31000" s="89" t="s">
        <v>391</v>
      </c>
      <c r="H31000" s="94">
        <v>3530</v>
      </c>
      <c r="I31000" s="94">
        <v>3609</v>
      </c>
      <c r="J31000" s="94">
        <v>3103</v>
      </c>
      <c r="K31000" s="94">
        <v>-603</v>
      </c>
      <c r="O31000" s="94">
        <v>3609</v>
      </c>
      <c r="P31000" s="94">
        <v>3103</v>
      </c>
      <c r="Q31000" s="94">
        <v>-603</v>
      </c>
      <c r="R31000" s="94">
        <v>421</v>
      </c>
      <c r="S31000" s="94">
        <v>1886</v>
      </c>
      <c r="T31000" s="94">
        <v>0</v>
      </c>
      <c r="U31000" s="94">
        <v>0</v>
      </c>
      <c r="V31000" s="94">
        <v>1</v>
      </c>
      <c r="W31000" s="94">
        <v>248</v>
      </c>
      <c r="X31000" s="94">
        <v>0</v>
      </c>
      <c r="Y31000" s="94">
        <v>547</v>
      </c>
      <c r="AJ31000" s="94">
        <v>421</v>
      </c>
      <c r="AK31000" s="94">
        <v>1886</v>
      </c>
      <c r="AL31000" s="94">
        <v>0</v>
      </c>
      <c r="AM31000" s="94">
        <v>0</v>
      </c>
      <c r="AN31000" s="94">
        <v>1</v>
      </c>
      <c r="AO31000" s="94">
        <v>248</v>
      </c>
      <c r="AP31000" s="94">
        <v>0</v>
      </c>
      <c r="AQ31000" s="94">
        <v>547</v>
      </c>
      <c r="AS31000" s="94">
        <v>-8</v>
      </c>
      <c r="AT31000" s="94">
        <v>-43</v>
      </c>
      <c r="AU31000" s="94">
        <v>17</v>
      </c>
      <c r="AV31000" s="94">
        <v>-698</v>
      </c>
      <c r="AW31000" s="94">
        <v>-223</v>
      </c>
      <c r="AX31000" s="94">
        <v>352</v>
      </c>
    </row>
    <row r="31001" spans="1:50">
      <c r="A31001" s="85" t="s">
        <v>124</v>
      </c>
      <c r="B31001" s="86">
        <v>43477.958333333336</v>
      </c>
      <c r="C31001" s="87">
        <v>43477</v>
      </c>
      <c r="D31001" s="85">
        <v>15</v>
      </c>
      <c r="E31001" s="86">
        <v>43477.625</v>
      </c>
      <c r="F31001" s="88" t="s">
        <v>390</v>
      </c>
      <c r="G31001" s="89" t="s">
        <v>391</v>
      </c>
      <c r="H31001" s="94">
        <v>3516</v>
      </c>
      <c r="I31001" s="94">
        <v>3633</v>
      </c>
      <c r="J31001" s="94">
        <v>3043</v>
      </c>
      <c r="K31001" s="94">
        <v>-686</v>
      </c>
      <c r="O31001" s="94">
        <v>3633</v>
      </c>
      <c r="P31001" s="94">
        <v>3043</v>
      </c>
      <c r="Q31001" s="94">
        <v>-686</v>
      </c>
      <c r="R31001" s="94">
        <v>411</v>
      </c>
      <c r="S31001" s="94">
        <v>1922</v>
      </c>
      <c r="T31001" s="94">
        <v>0</v>
      </c>
      <c r="U31001" s="94">
        <v>0</v>
      </c>
      <c r="V31001" s="94">
        <v>1</v>
      </c>
      <c r="W31001" s="94">
        <v>151</v>
      </c>
      <c r="X31001" s="94">
        <v>17</v>
      </c>
      <c r="Y31001" s="94">
        <v>541</v>
      </c>
      <c r="AJ31001" s="94">
        <v>411</v>
      </c>
      <c r="AK31001" s="94">
        <v>1922</v>
      </c>
      <c r="AL31001" s="94">
        <v>0</v>
      </c>
      <c r="AM31001" s="94">
        <v>0</v>
      </c>
      <c r="AN31001" s="94">
        <v>1</v>
      </c>
      <c r="AO31001" s="94">
        <v>151</v>
      </c>
      <c r="AP31001" s="94">
        <v>17</v>
      </c>
      <c r="AQ31001" s="94">
        <v>541</v>
      </c>
      <c r="AS31001" s="94">
        <v>-30</v>
      </c>
      <c r="AT31001" s="94">
        <v>-36</v>
      </c>
      <c r="AU31001" s="94">
        <v>-1</v>
      </c>
      <c r="AV31001" s="94">
        <v>-788</v>
      </c>
      <c r="AW31001" s="94">
        <v>-227</v>
      </c>
      <c r="AX31001" s="94">
        <v>396</v>
      </c>
    </row>
    <row r="31002" spans="1:50">
      <c r="A31002" s="85" t="s">
        <v>124</v>
      </c>
      <c r="B31002" s="86">
        <v>43478</v>
      </c>
      <c r="C31002" s="87">
        <v>43477</v>
      </c>
      <c r="D31002" s="85">
        <v>16</v>
      </c>
      <c r="E31002" s="86">
        <v>43477.666666666664</v>
      </c>
      <c r="F31002" s="88" t="s">
        <v>390</v>
      </c>
      <c r="G31002" s="89" t="s">
        <v>391</v>
      </c>
      <c r="H31002" s="94">
        <v>3543</v>
      </c>
      <c r="I31002" s="94">
        <v>3665</v>
      </c>
      <c r="J31002" s="94">
        <v>3011</v>
      </c>
      <c r="K31002" s="94">
        <v>-749</v>
      </c>
      <c r="O31002" s="94">
        <v>3665</v>
      </c>
      <c r="P31002" s="94">
        <v>3011</v>
      </c>
      <c r="Q31002" s="94">
        <v>-749</v>
      </c>
      <c r="R31002" s="94">
        <v>412</v>
      </c>
      <c r="S31002" s="94">
        <v>1911</v>
      </c>
      <c r="T31002" s="94">
        <v>0</v>
      </c>
      <c r="U31002" s="94">
        <v>0</v>
      </c>
      <c r="V31002" s="94">
        <v>1</v>
      </c>
      <c r="W31002" s="94">
        <v>82</v>
      </c>
      <c r="X31002" s="94">
        <v>62</v>
      </c>
      <c r="Y31002" s="94">
        <v>543</v>
      </c>
      <c r="AJ31002" s="94">
        <v>412</v>
      </c>
      <c r="AK31002" s="94">
        <v>1911</v>
      </c>
      <c r="AL31002" s="94">
        <v>0</v>
      </c>
      <c r="AM31002" s="94">
        <v>0</v>
      </c>
      <c r="AN31002" s="94">
        <v>1</v>
      </c>
      <c r="AO31002" s="94">
        <v>82</v>
      </c>
      <c r="AP31002" s="94">
        <v>62</v>
      </c>
      <c r="AQ31002" s="94">
        <v>543</v>
      </c>
      <c r="AS31002" s="94">
        <v>-69</v>
      </c>
      <c r="AT31002" s="94">
        <v>-25</v>
      </c>
      <c r="AU31002" s="94">
        <v>-30</v>
      </c>
      <c r="AV31002" s="94">
        <v>-843</v>
      </c>
      <c r="AW31002" s="94">
        <v>-292</v>
      </c>
      <c r="AX31002" s="94">
        <v>510</v>
      </c>
    </row>
    <row r="31003" spans="1:50">
      <c r="A31003" s="85" t="s">
        <v>124</v>
      </c>
      <c r="B31003" s="86">
        <v>43478.041666666664</v>
      </c>
      <c r="C31003" s="87">
        <v>43477</v>
      </c>
      <c r="D31003" s="85">
        <v>17</v>
      </c>
      <c r="E31003" s="86">
        <v>43477.708333333336</v>
      </c>
      <c r="F31003" s="88" t="s">
        <v>390</v>
      </c>
      <c r="G31003" s="89" t="s">
        <v>391</v>
      </c>
      <c r="H31003" s="94">
        <v>3700</v>
      </c>
      <c r="I31003" s="94">
        <v>3870</v>
      </c>
      <c r="J31003" s="94">
        <v>3255</v>
      </c>
      <c r="K31003" s="94">
        <v>-711</v>
      </c>
      <c r="O31003" s="94">
        <v>3870</v>
      </c>
      <c r="P31003" s="94">
        <v>3255</v>
      </c>
      <c r="Q31003" s="94">
        <v>-711</v>
      </c>
      <c r="R31003" s="94">
        <v>431</v>
      </c>
      <c r="S31003" s="94">
        <v>2098</v>
      </c>
      <c r="T31003" s="94">
        <v>0</v>
      </c>
      <c r="U31003" s="94">
        <v>0</v>
      </c>
      <c r="V31003" s="94">
        <v>1</v>
      </c>
      <c r="W31003" s="94">
        <v>74</v>
      </c>
      <c r="X31003" s="94">
        <v>108</v>
      </c>
      <c r="Y31003" s="94">
        <v>543</v>
      </c>
      <c r="AJ31003" s="94">
        <v>431</v>
      </c>
      <c r="AK31003" s="94">
        <v>2098</v>
      </c>
      <c r="AL31003" s="94">
        <v>0</v>
      </c>
      <c r="AM31003" s="94">
        <v>0</v>
      </c>
      <c r="AN31003" s="94">
        <v>1</v>
      </c>
      <c r="AO31003" s="94">
        <v>74</v>
      </c>
      <c r="AP31003" s="94">
        <v>108</v>
      </c>
      <c r="AQ31003" s="94">
        <v>543</v>
      </c>
      <c r="AS31003" s="94">
        <v>-56</v>
      </c>
      <c r="AT31003" s="94">
        <v>-62</v>
      </c>
      <c r="AU31003" s="94">
        <v>-20</v>
      </c>
      <c r="AV31003" s="94">
        <v>-886</v>
      </c>
      <c r="AW31003" s="94">
        <v>-259</v>
      </c>
      <c r="AX31003" s="94">
        <v>572</v>
      </c>
    </row>
    <row r="31004" spans="1:50">
      <c r="A31004" s="85" t="s">
        <v>124</v>
      </c>
      <c r="B31004" s="86">
        <v>43478.083333333336</v>
      </c>
      <c r="C31004" s="87">
        <v>43477</v>
      </c>
      <c r="D31004" s="85">
        <v>18</v>
      </c>
      <c r="E31004" s="86">
        <v>43477.75</v>
      </c>
      <c r="F31004" s="88" t="s">
        <v>390</v>
      </c>
      <c r="G31004" s="89" t="s">
        <v>391</v>
      </c>
      <c r="H31004" s="94">
        <v>3964</v>
      </c>
      <c r="I31004" s="94">
        <v>4095</v>
      </c>
      <c r="J31004" s="94">
        <v>3659</v>
      </c>
      <c r="K31004" s="94">
        <v>-535</v>
      </c>
      <c r="O31004" s="94">
        <v>4095</v>
      </c>
      <c r="P31004" s="94">
        <v>3659</v>
      </c>
      <c r="Q31004" s="94">
        <v>-535</v>
      </c>
      <c r="R31004" s="94">
        <v>470</v>
      </c>
      <c r="S31004" s="94">
        <v>2426</v>
      </c>
      <c r="T31004" s="94">
        <v>0</v>
      </c>
      <c r="U31004" s="94">
        <v>0</v>
      </c>
      <c r="V31004" s="94">
        <v>1</v>
      </c>
      <c r="W31004" s="94">
        <v>94</v>
      </c>
      <c r="X31004" s="94">
        <v>115</v>
      </c>
      <c r="Y31004" s="94">
        <v>553</v>
      </c>
      <c r="AJ31004" s="94">
        <v>470</v>
      </c>
      <c r="AK31004" s="94">
        <v>2426</v>
      </c>
      <c r="AL31004" s="94">
        <v>0</v>
      </c>
      <c r="AM31004" s="94">
        <v>0</v>
      </c>
      <c r="AN31004" s="94">
        <v>1</v>
      </c>
      <c r="AO31004" s="94">
        <v>94</v>
      </c>
      <c r="AP31004" s="94">
        <v>115</v>
      </c>
      <c r="AQ31004" s="94">
        <v>553</v>
      </c>
      <c r="AS31004" s="94">
        <v>-22</v>
      </c>
      <c r="AT31004" s="94">
        <v>-100</v>
      </c>
      <c r="AU31004" s="94">
        <v>27</v>
      </c>
      <c r="AV31004" s="94">
        <v>-819</v>
      </c>
      <c r="AW31004" s="94">
        <v>-248</v>
      </c>
      <c r="AX31004" s="94">
        <v>627</v>
      </c>
    </row>
    <row r="31005" spans="1:50">
      <c r="A31005" s="85" t="s">
        <v>124</v>
      </c>
      <c r="B31005" s="86">
        <v>43478.125</v>
      </c>
      <c r="C31005" s="87">
        <v>43477</v>
      </c>
      <c r="D31005" s="85">
        <v>19</v>
      </c>
      <c r="E31005" s="86">
        <v>43477.791666666664</v>
      </c>
      <c r="F31005" s="88" t="s">
        <v>390</v>
      </c>
      <c r="G31005" s="89" t="s">
        <v>391</v>
      </c>
      <c r="H31005" s="94">
        <v>4041</v>
      </c>
      <c r="I31005" s="94">
        <v>4090</v>
      </c>
      <c r="J31005" s="94">
        <v>3604</v>
      </c>
      <c r="K31005" s="94">
        <v>-587</v>
      </c>
      <c r="O31005" s="94">
        <v>4090</v>
      </c>
      <c r="P31005" s="94">
        <v>3604</v>
      </c>
      <c r="Q31005" s="94">
        <v>-587</v>
      </c>
      <c r="R31005" s="94">
        <v>503</v>
      </c>
      <c r="S31005" s="94">
        <v>2396</v>
      </c>
      <c r="T31005" s="94">
        <v>0</v>
      </c>
      <c r="U31005" s="94">
        <v>0</v>
      </c>
      <c r="V31005" s="94">
        <v>1</v>
      </c>
      <c r="W31005" s="94">
        <v>95</v>
      </c>
      <c r="X31005" s="94">
        <v>46</v>
      </c>
      <c r="Y31005" s="94">
        <v>563</v>
      </c>
      <c r="AJ31005" s="94">
        <v>503</v>
      </c>
      <c r="AK31005" s="94">
        <v>2396</v>
      </c>
      <c r="AL31005" s="94">
        <v>0</v>
      </c>
      <c r="AM31005" s="94">
        <v>0</v>
      </c>
      <c r="AN31005" s="94">
        <v>1</v>
      </c>
      <c r="AO31005" s="94">
        <v>95</v>
      </c>
      <c r="AP31005" s="94">
        <v>46</v>
      </c>
      <c r="AQ31005" s="94">
        <v>563</v>
      </c>
      <c r="AS31005" s="94">
        <v>-28</v>
      </c>
      <c r="AT31005" s="94">
        <v>-110</v>
      </c>
      <c r="AU31005" s="94">
        <v>19</v>
      </c>
      <c r="AV31005" s="94">
        <v>-828</v>
      </c>
      <c r="AW31005" s="94">
        <v>-268</v>
      </c>
      <c r="AX31005" s="94">
        <v>628</v>
      </c>
    </row>
    <row r="31006" spans="1:50">
      <c r="A31006" s="85" t="s">
        <v>124</v>
      </c>
      <c r="B31006" s="86">
        <v>43478.166666666664</v>
      </c>
      <c r="C31006" s="87">
        <v>43477</v>
      </c>
      <c r="D31006" s="85">
        <v>20</v>
      </c>
      <c r="E31006" s="86">
        <v>43477.833333333336</v>
      </c>
      <c r="F31006" s="88" t="s">
        <v>390</v>
      </c>
      <c r="G31006" s="89" t="s">
        <v>391</v>
      </c>
      <c r="H31006" s="94">
        <v>4008</v>
      </c>
      <c r="I31006" s="94">
        <v>4077</v>
      </c>
      <c r="J31006" s="94">
        <v>3460</v>
      </c>
      <c r="K31006" s="94">
        <v>-719</v>
      </c>
      <c r="O31006" s="94">
        <v>4077</v>
      </c>
      <c r="P31006" s="94">
        <v>3460</v>
      </c>
      <c r="Q31006" s="94">
        <v>-719</v>
      </c>
      <c r="R31006" s="94">
        <v>506</v>
      </c>
      <c r="S31006" s="94">
        <v>2274</v>
      </c>
      <c r="T31006" s="94">
        <v>0</v>
      </c>
      <c r="U31006" s="94">
        <v>0</v>
      </c>
      <c r="V31006" s="94">
        <v>1</v>
      </c>
      <c r="W31006" s="94">
        <v>95</v>
      </c>
      <c r="X31006" s="94">
        <v>18</v>
      </c>
      <c r="Y31006" s="94">
        <v>566</v>
      </c>
      <c r="AJ31006" s="94">
        <v>506</v>
      </c>
      <c r="AK31006" s="94">
        <v>2274</v>
      </c>
      <c r="AL31006" s="94">
        <v>0</v>
      </c>
      <c r="AM31006" s="94">
        <v>0</v>
      </c>
      <c r="AN31006" s="94">
        <v>1</v>
      </c>
      <c r="AO31006" s="94">
        <v>95</v>
      </c>
      <c r="AP31006" s="94">
        <v>18</v>
      </c>
      <c r="AQ31006" s="94">
        <v>566</v>
      </c>
      <c r="AS31006" s="94">
        <v>-28</v>
      </c>
      <c r="AT31006" s="94">
        <v>-104</v>
      </c>
      <c r="AU31006" s="94">
        <v>-11</v>
      </c>
      <c r="AV31006" s="94">
        <v>-791</v>
      </c>
      <c r="AW31006" s="94">
        <v>-401</v>
      </c>
      <c r="AX31006" s="94">
        <v>616</v>
      </c>
    </row>
    <row r="31007" spans="1:50">
      <c r="A31007" s="85" t="s">
        <v>124</v>
      </c>
      <c r="B31007" s="86">
        <v>43478.208333333336</v>
      </c>
      <c r="C31007" s="87">
        <v>43477</v>
      </c>
      <c r="D31007" s="85">
        <v>21</v>
      </c>
      <c r="E31007" s="86">
        <v>43477.875</v>
      </c>
      <c r="F31007" s="88" t="s">
        <v>390</v>
      </c>
      <c r="G31007" s="89" t="s">
        <v>391</v>
      </c>
      <c r="H31007" s="94">
        <v>3938</v>
      </c>
      <c r="I31007" s="94">
        <v>4028</v>
      </c>
      <c r="J31007" s="94">
        <v>3467</v>
      </c>
      <c r="K31007" s="94">
        <v>-664</v>
      </c>
      <c r="O31007" s="94">
        <v>4028</v>
      </c>
      <c r="P31007" s="94">
        <v>3467</v>
      </c>
      <c r="Q31007" s="94">
        <v>-664</v>
      </c>
      <c r="R31007" s="94">
        <v>505</v>
      </c>
      <c r="S31007" s="94">
        <v>2289</v>
      </c>
      <c r="T31007" s="94">
        <v>0</v>
      </c>
      <c r="U31007" s="94">
        <v>0</v>
      </c>
      <c r="V31007" s="94">
        <v>1</v>
      </c>
      <c r="W31007" s="94">
        <v>96</v>
      </c>
      <c r="X31007" s="94">
        <v>2</v>
      </c>
      <c r="Y31007" s="94">
        <v>574</v>
      </c>
      <c r="AJ31007" s="94">
        <v>505</v>
      </c>
      <c r="AK31007" s="94">
        <v>2289</v>
      </c>
      <c r="AL31007" s="94">
        <v>0</v>
      </c>
      <c r="AM31007" s="94">
        <v>0</v>
      </c>
      <c r="AN31007" s="94">
        <v>1</v>
      </c>
      <c r="AO31007" s="94">
        <v>96</v>
      </c>
      <c r="AP31007" s="94">
        <v>2</v>
      </c>
      <c r="AQ31007" s="94">
        <v>574</v>
      </c>
      <c r="AS31007" s="94">
        <v>-27</v>
      </c>
      <c r="AT31007" s="94">
        <v>-87</v>
      </c>
      <c r="AU31007" s="94">
        <v>-17</v>
      </c>
      <c r="AV31007" s="94">
        <v>-777</v>
      </c>
      <c r="AW31007" s="94">
        <v>-420</v>
      </c>
      <c r="AX31007" s="94">
        <v>664</v>
      </c>
    </row>
    <row r="31008" spans="1:50">
      <c r="A31008" s="85" t="s">
        <v>124</v>
      </c>
      <c r="B31008" s="86">
        <v>43478.25</v>
      </c>
      <c r="C31008" s="87">
        <v>43477</v>
      </c>
      <c r="D31008" s="85">
        <v>22</v>
      </c>
      <c r="E31008" s="86">
        <v>43477.916666666664</v>
      </c>
      <c r="F31008" s="88" t="s">
        <v>390</v>
      </c>
      <c r="G31008" s="89" t="s">
        <v>391</v>
      </c>
      <c r="H31008" s="94">
        <v>3826</v>
      </c>
      <c r="I31008" s="94">
        <v>3916</v>
      </c>
      <c r="J31008" s="94">
        <v>3296</v>
      </c>
      <c r="K31008" s="94">
        <v>-720</v>
      </c>
      <c r="O31008" s="94">
        <v>3916</v>
      </c>
      <c r="P31008" s="94">
        <v>3296</v>
      </c>
      <c r="Q31008" s="94">
        <v>-720</v>
      </c>
      <c r="R31008" s="94">
        <v>474</v>
      </c>
      <c r="S31008" s="94">
        <v>2173</v>
      </c>
      <c r="T31008" s="94">
        <v>0</v>
      </c>
      <c r="U31008" s="94">
        <v>0</v>
      </c>
      <c r="V31008" s="94">
        <v>1</v>
      </c>
      <c r="W31008" s="94">
        <v>96</v>
      </c>
      <c r="X31008" s="94">
        <v>0</v>
      </c>
      <c r="Y31008" s="94">
        <v>552</v>
      </c>
      <c r="AJ31008" s="94">
        <v>474</v>
      </c>
      <c r="AK31008" s="94">
        <v>2173</v>
      </c>
      <c r="AL31008" s="94">
        <v>0</v>
      </c>
      <c r="AM31008" s="94">
        <v>0</v>
      </c>
      <c r="AN31008" s="94">
        <v>1</v>
      </c>
      <c r="AO31008" s="94">
        <v>96</v>
      </c>
      <c r="AP31008" s="94">
        <v>0</v>
      </c>
      <c r="AQ31008" s="94">
        <v>552</v>
      </c>
      <c r="AS31008" s="94">
        <v>-23</v>
      </c>
      <c r="AT31008" s="94">
        <v>-79</v>
      </c>
      <c r="AU31008" s="94">
        <v>-29</v>
      </c>
      <c r="AV31008" s="94">
        <v>-784</v>
      </c>
      <c r="AW31008" s="94">
        <v>-431</v>
      </c>
      <c r="AX31008" s="94">
        <v>626</v>
      </c>
    </row>
    <row r="31009" spans="1:50">
      <c r="A31009" s="85" t="s">
        <v>124</v>
      </c>
      <c r="B31009" s="86">
        <v>43478.291666666664</v>
      </c>
      <c r="C31009" s="87">
        <v>43477</v>
      </c>
      <c r="D31009" s="85">
        <v>23</v>
      </c>
      <c r="E31009" s="86">
        <v>43477.958333333336</v>
      </c>
      <c r="F31009" s="88" t="s">
        <v>390</v>
      </c>
      <c r="G31009" s="89" t="s">
        <v>391</v>
      </c>
      <c r="H31009" s="94">
        <v>3723</v>
      </c>
      <c r="I31009" s="94">
        <v>3781</v>
      </c>
      <c r="J31009" s="94">
        <v>3270</v>
      </c>
      <c r="K31009" s="94">
        <v>-611</v>
      </c>
      <c r="O31009" s="94">
        <v>3781</v>
      </c>
      <c r="P31009" s="94">
        <v>3270</v>
      </c>
      <c r="Q31009" s="94">
        <v>-611</v>
      </c>
      <c r="R31009" s="94">
        <v>436</v>
      </c>
      <c r="S31009" s="94">
        <v>2187</v>
      </c>
      <c r="T31009" s="94">
        <v>0</v>
      </c>
      <c r="U31009" s="94">
        <v>0</v>
      </c>
      <c r="V31009" s="94">
        <v>1</v>
      </c>
      <c r="W31009" s="94">
        <v>95</v>
      </c>
      <c r="X31009" s="94">
        <v>0</v>
      </c>
      <c r="Y31009" s="94">
        <v>551</v>
      </c>
      <c r="AJ31009" s="94">
        <v>436</v>
      </c>
      <c r="AK31009" s="94">
        <v>2187</v>
      </c>
      <c r="AL31009" s="94">
        <v>0</v>
      </c>
      <c r="AM31009" s="94">
        <v>0</v>
      </c>
      <c r="AN31009" s="94">
        <v>1</v>
      </c>
      <c r="AO31009" s="94">
        <v>95</v>
      </c>
      <c r="AP31009" s="94">
        <v>0</v>
      </c>
      <c r="AQ31009" s="94">
        <v>551</v>
      </c>
      <c r="AS31009" s="94">
        <v>0</v>
      </c>
      <c r="AT31009" s="94">
        <v>-52</v>
      </c>
      <c r="AU31009" s="94">
        <v>-34</v>
      </c>
      <c r="AV31009" s="94">
        <v>-781</v>
      </c>
      <c r="AW31009" s="94">
        <v>-465</v>
      </c>
      <c r="AX31009" s="94">
        <v>721</v>
      </c>
    </row>
    <row r="31010" spans="1:50">
      <c r="A31010" s="85" t="s">
        <v>124</v>
      </c>
      <c r="B31010" s="86">
        <v>43478.333333333336</v>
      </c>
      <c r="C31010" s="87">
        <v>43477</v>
      </c>
      <c r="D31010" s="85">
        <v>24</v>
      </c>
      <c r="E31010" s="86">
        <v>43478</v>
      </c>
      <c r="F31010" s="88" t="s">
        <v>390</v>
      </c>
      <c r="G31010" s="89" t="s">
        <v>391</v>
      </c>
      <c r="H31010" s="94">
        <v>3606</v>
      </c>
      <c r="I31010" s="94">
        <v>3690</v>
      </c>
      <c r="J31010" s="94">
        <v>3272</v>
      </c>
      <c r="K31010" s="94">
        <v>-519</v>
      </c>
      <c r="O31010" s="94">
        <v>3690</v>
      </c>
      <c r="P31010" s="94">
        <v>3272</v>
      </c>
      <c r="Q31010" s="94">
        <v>-519</v>
      </c>
      <c r="R31010" s="94">
        <v>487</v>
      </c>
      <c r="S31010" s="94">
        <v>2132</v>
      </c>
      <c r="T31010" s="94">
        <v>0</v>
      </c>
      <c r="U31010" s="94">
        <v>0</v>
      </c>
      <c r="V31010" s="94">
        <v>1</v>
      </c>
      <c r="W31010" s="94">
        <v>95</v>
      </c>
      <c r="X31010" s="94">
        <v>0</v>
      </c>
      <c r="Y31010" s="94">
        <v>557</v>
      </c>
      <c r="AJ31010" s="94">
        <v>487</v>
      </c>
      <c r="AK31010" s="94">
        <v>2132</v>
      </c>
      <c r="AL31010" s="94">
        <v>0</v>
      </c>
      <c r="AM31010" s="94">
        <v>0</v>
      </c>
      <c r="AN31010" s="94">
        <v>1</v>
      </c>
      <c r="AO31010" s="94">
        <v>95</v>
      </c>
      <c r="AP31010" s="94">
        <v>0</v>
      </c>
      <c r="AQ31010" s="94">
        <v>557</v>
      </c>
      <c r="AS31010" s="94">
        <v>18</v>
      </c>
      <c r="AT31010" s="94">
        <v>-93</v>
      </c>
      <c r="AU31010" s="94">
        <v>-7</v>
      </c>
      <c r="AV31010" s="94">
        <v>-747</v>
      </c>
      <c r="AW31010" s="94">
        <v>-431</v>
      </c>
      <c r="AX31010" s="94">
        <v>741</v>
      </c>
    </row>
    <row r="31011" spans="1:50">
      <c r="A31011" s="85" t="s">
        <v>124</v>
      </c>
      <c r="B31011" s="86">
        <v>43478.375</v>
      </c>
      <c r="C31011" s="87">
        <v>43478</v>
      </c>
      <c r="D31011" s="85">
        <v>1</v>
      </c>
      <c r="E31011" s="86">
        <v>43478.041666666664</v>
      </c>
      <c r="F31011" s="88" t="s">
        <v>390</v>
      </c>
      <c r="G31011" s="89" t="s">
        <v>391</v>
      </c>
      <c r="H31011" s="94">
        <v>3562</v>
      </c>
      <c r="I31011" s="94">
        <v>3583</v>
      </c>
      <c r="J31011" s="94">
        <v>3300</v>
      </c>
      <c r="K31011" s="94">
        <v>-383</v>
      </c>
      <c r="O31011" s="94">
        <v>3583</v>
      </c>
      <c r="P31011" s="94">
        <v>3300</v>
      </c>
      <c r="Q31011" s="94">
        <v>-383</v>
      </c>
      <c r="R31011" s="94">
        <v>503</v>
      </c>
      <c r="S31011" s="94">
        <v>2144</v>
      </c>
      <c r="T31011" s="94">
        <v>0</v>
      </c>
      <c r="U31011" s="94">
        <v>0</v>
      </c>
      <c r="V31011" s="94">
        <v>1</v>
      </c>
      <c r="W31011" s="94">
        <v>95</v>
      </c>
      <c r="X31011" s="94">
        <v>0</v>
      </c>
      <c r="Y31011" s="94">
        <v>557</v>
      </c>
      <c r="AJ31011" s="94">
        <v>503</v>
      </c>
      <c r="AK31011" s="94">
        <v>2144</v>
      </c>
      <c r="AL31011" s="94">
        <v>0</v>
      </c>
      <c r="AM31011" s="94">
        <v>0</v>
      </c>
      <c r="AN31011" s="94">
        <v>1</v>
      </c>
      <c r="AO31011" s="94">
        <v>95</v>
      </c>
      <c r="AP31011" s="94">
        <v>0</v>
      </c>
      <c r="AQ31011" s="94">
        <v>557</v>
      </c>
      <c r="AS31011" s="94">
        <v>26</v>
      </c>
      <c r="AT31011" s="94">
        <v>-77</v>
      </c>
      <c r="AU31011" s="94">
        <v>16</v>
      </c>
      <c r="AV31011" s="94">
        <v>-708</v>
      </c>
      <c r="AW31011" s="94">
        <v>-423</v>
      </c>
      <c r="AX31011" s="94">
        <v>783</v>
      </c>
    </row>
    <row r="31012" spans="1:50">
      <c r="A31012" s="85" t="s">
        <v>124</v>
      </c>
      <c r="B31012" s="86">
        <v>43478.416666666664</v>
      </c>
      <c r="C31012" s="87">
        <v>43478</v>
      </c>
      <c r="D31012" s="85">
        <v>2</v>
      </c>
      <c r="E31012" s="86">
        <v>43478.083333333336</v>
      </c>
      <c r="F31012" s="88" t="s">
        <v>390</v>
      </c>
      <c r="G31012" s="89" t="s">
        <v>391</v>
      </c>
      <c r="H31012" s="94">
        <v>3458</v>
      </c>
      <c r="I31012" s="94">
        <v>3522</v>
      </c>
      <c r="J31012" s="94">
        <v>3292</v>
      </c>
      <c r="K31012" s="94">
        <v>-330</v>
      </c>
      <c r="O31012" s="94">
        <v>3522</v>
      </c>
      <c r="P31012" s="94">
        <v>3292</v>
      </c>
      <c r="Q31012" s="94">
        <v>-330</v>
      </c>
      <c r="R31012" s="94">
        <v>502</v>
      </c>
      <c r="S31012" s="94">
        <v>2129</v>
      </c>
      <c r="T31012" s="94">
        <v>0</v>
      </c>
      <c r="U31012" s="94">
        <v>0</v>
      </c>
      <c r="V31012" s="94">
        <v>1</v>
      </c>
      <c r="W31012" s="94">
        <v>90</v>
      </c>
      <c r="X31012" s="94">
        <v>0</v>
      </c>
      <c r="Y31012" s="94">
        <v>570</v>
      </c>
      <c r="AJ31012" s="94">
        <v>502</v>
      </c>
      <c r="AK31012" s="94">
        <v>2129</v>
      </c>
      <c r="AL31012" s="94">
        <v>0</v>
      </c>
      <c r="AM31012" s="94">
        <v>0</v>
      </c>
      <c r="AN31012" s="94">
        <v>1</v>
      </c>
      <c r="AO31012" s="94">
        <v>90</v>
      </c>
      <c r="AP31012" s="94">
        <v>0</v>
      </c>
      <c r="AQ31012" s="94">
        <v>570</v>
      </c>
      <c r="AS31012" s="94">
        <v>37</v>
      </c>
      <c r="AT31012" s="94">
        <v>-65</v>
      </c>
      <c r="AU31012" s="94">
        <v>43</v>
      </c>
      <c r="AV31012" s="94">
        <v>-714</v>
      </c>
      <c r="AW31012" s="94">
        <v>-400</v>
      </c>
      <c r="AX31012" s="94">
        <v>769</v>
      </c>
    </row>
    <row r="31013" spans="1:50">
      <c r="A31013" s="85" t="s">
        <v>124</v>
      </c>
      <c r="B31013" s="86">
        <v>43478.458333333336</v>
      </c>
      <c r="C31013" s="87">
        <v>43478</v>
      </c>
      <c r="D31013" s="85">
        <v>3</v>
      </c>
      <c r="E31013" s="86">
        <v>43478.125</v>
      </c>
      <c r="F31013" s="88" t="s">
        <v>390</v>
      </c>
      <c r="G31013" s="89" t="s">
        <v>391</v>
      </c>
      <c r="H31013" s="94">
        <v>3433</v>
      </c>
      <c r="I31013" s="94">
        <v>3533</v>
      </c>
      <c r="J31013" s="94">
        <v>3236</v>
      </c>
      <c r="K31013" s="94">
        <v>-397</v>
      </c>
      <c r="O31013" s="94">
        <v>3533</v>
      </c>
      <c r="P31013" s="94">
        <v>3236</v>
      </c>
      <c r="Q31013" s="94">
        <v>-397</v>
      </c>
      <c r="R31013" s="94">
        <v>503</v>
      </c>
      <c r="S31013" s="94">
        <v>2158</v>
      </c>
      <c r="T31013" s="94">
        <v>0</v>
      </c>
      <c r="U31013" s="94">
        <v>0</v>
      </c>
      <c r="V31013" s="94">
        <v>1</v>
      </c>
      <c r="W31013" s="94">
        <v>0</v>
      </c>
      <c r="X31013" s="94">
        <v>0</v>
      </c>
      <c r="Y31013" s="94">
        <v>574</v>
      </c>
      <c r="AJ31013" s="94">
        <v>503</v>
      </c>
      <c r="AK31013" s="94">
        <v>2158</v>
      </c>
      <c r="AL31013" s="94">
        <v>0</v>
      </c>
      <c r="AM31013" s="94">
        <v>0</v>
      </c>
      <c r="AN31013" s="94">
        <v>1</v>
      </c>
      <c r="AO31013" s="94">
        <v>0</v>
      </c>
      <c r="AP31013" s="94">
        <v>0</v>
      </c>
      <c r="AQ31013" s="94">
        <v>574</v>
      </c>
      <c r="AS31013" s="94">
        <v>32</v>
      </c>
      <c r="AT31013" s="94">
        <v>-88</v>
      </c>
      <c r="AU31013" s="94">
        <v>47</v>
      </c>
      <c r="AV31013" s="94">
        <v>-703</v>
      </c>
      <c r="AW31013" s="94">
        <v>-389</v>
      </c>
      <c r="AX31013" s="94">
        <v>704</v>
      </c>
    </row>
    <row r="31014" spans="1:50">
      <c r="A31014" s="85" t="s">
        <v>124</v>
      </c>
      <c r="B31014" s="86">
        <v>43478.5</v>
      </c>
      <c r="C31014" s="87">
        <v>43478</v>
      </c>
      <c r="D31014" s="85">
        <v>4</v>
      </c>
      <c r="E31014" s="86">
        <v>43478.166666666664</v>
      </c>
      <c r="F31014" s="88" t="s">
        <v>390</v>
      </c>
      <c r="G31014" s="89" t="s">
        <v>391</v>
      </c>
      <c r="H31014" s="94">
        <v>3429</v>
      </c>
      <c r="I31014" s="94">
        <v>3526</v>
      </c>
      <c r="J31014" s="94">
        <v>3209</v>
      </c>
      <c r="K31014" s="94">
        <v>-417</v>
      </c>
      <c r="O31014" s="94">
        <v>3526</v>
      </c>
      <c r="P31014" s="94">
        <v>3209</v>
      </c>
      <c r="Q31014" s="94">
        <v>-417</v>
      </c>
      <c r="R31014" s="94">
        <v>501</v>
      </c>
      <c r="S31014" s="94">
        <v>2136</v>
      </c>
      <c r="T31014" s="94">
        <v>0</v>
      </c>
      <c r="U31014" s="94">
        <v>0</v>
      </c>
      <c r="V31014" s="94">
        <v>1</v>
      </c>
      <c r="W31014" s="94">
        <v>0</v>
      </c>
      <c r="X31014" s="94">
        <v>0</v>
      </c>
      <c r="Y31014" s="94">
        <v>571</v>
      </c>
      <c r="AJ31014" s="94">
        <v>501</v>
      </c>
      <c r="AK31014" s="94">
        <v>2136</v>
      </c>
      <c r="AL31014" s="94">
        <v>0</v>
      </c>
      <c r="AM31014" s="94">
        <v>0</v>
      </c>
      <c r="AN31014" s="94">
        <v>1</v>
      </c>
      <c r="AO31014" s="94">
        <v>0</v>
      </c>
      <c r="AP31014" s="94">
        <v>0</v>
      </c>
      <c r="AQ31014" s="94">
        <v>571</v>
      </c>
      <c r="AS31014" s="94">
        <v>18</v>
      </c>
      <c r="AT31014" s="94">
        <v>-102</v>
      </c>
      <c r="AU31014" s="94">
        <v>37</v>
      </c>
      <c r="AV31014" s="94">
        <v>-661</v>
      </c>
      <c r="AW31014" s="94">
        <v>-377</v>
      </c>
      <c r="AX31014" s="94">
        <v>668</v>
      </c>
    </row>
    <row r="31015" spans="1:50">
      <c r="A31015" s="85" t="s">
        <v>124</v>
      </c>
      <c r="B31015" s="86">
        <v>43478.541666666664</v>
      </c>
      <c r="C31015" s="87">
        <v>43478</v>
      </c>
      <c r="D31015" s="85">
        <v>5</v>
      </c>
      <c r="E31015" s="86">
        <v>43478.208333333336</v>
      </c>
      <c r="F31015" s="88" t="s">
        <v>390</v>
      </c>
      <c r="G31015" s="89" t="s">
        <v>391</v>
      </c>
      <c r="H31015" s="94">
        <v>3471</v>
      </c>
      <c r="I31015" s="94">
        <v>3582</v>
      </c>
      <c r="J31015" s="94">
        <v>3130</v>
      </c>
      <c r="K31015" s="94">
        <v>-552</v>
      </c>
      <c r="O31015" s="94">
        <v>3582</v>
      </c>
      <c r="P31015" s="94">
        <v>3130</v>
      </c>
      <c r="Q31015" s="94">
        <v>-552</v>
      </c>
      <c r="R31015" s="94">
        <v>502</v>
      </c>
      <c r="S31015" s="94">
        <v>2054</v>
      </c>
      <c r="T31015" s="94">
        <v>0</v>
      </c>
      <c r="U31015" s="94">
        <v>0</v>
      </c>
      <c r="V31015" s="94">
        <v>1</v>
      </c>
      <c r="W31015" s="94">
        <v>0</v>
      </c>
      <c r="X31015" s="94">
        <v>0</v>
      </c>
      <c r="Y31015" s="94">
        <v>573</v>
      </c>
      <c r="AJ31015" s="94">
        <v>502</v>
      </c>
      <c r="AK31015" s="94">
        <v>2054</v>
      </c>
      <c r="AL31015" s="94">
        <v>0</v>
      </c>
      <c r="AM31015" s="94">
        <v>0</v>
      </c>
      <c r="AN31015" s="94">
        <v>1</v>
      </c>
      <c r="AO31015" s="94">
        <v>0</v>
      </c>
      <c r="AP31015" s="94">
        <v>0</v>
      </c>
      <c r="AQ31015" s="94">
        <v>573</v>
      </c>
      <c r="AS31015" s="94">
        <v>-9</v>
      </c>
      <c r="AT31015" s="94">
        <v>-103</v>
      </c>
      <c r="AU31015" s="94">
        <v>1</v>
      </c>
      <c r="AV31015" s="94">
        <v>-670</v>
      </c>
      <c r="AW31015" s="94">
        <v>-384</v>
      </c>
      <c r="AX31015" s="94">
        <v>613</v>
      </c>
    </row>
    <row r="31016" spans="1:50">
      <c r="A31016" s="85" t="s">
        <v>124</v>
      </c>
      <c r="B31016" s="86">
        <v>43478.583333333336</v>
      </c>
      <c r="C31016" s="87">
        <v>43478</v>
      </c>
      <c r="D31016" s="85">
        <v>6</v>
      </c>
      <c r="E31016" s="86">
        <v>43478.25</v>
      </c>
      <c r="F31016" s="88" t="s">
        <v>390</v>
      </c>
      <c r="G31016" s="89" t="s">
        <v>391</v>
      </c>
      <c r="H31016" s="94">
        <v>3582</v>
      </c>
      <c r="I31016" s="94">
        <v>3663</v>
      </c>
      <c r="J31016" s="94">
        <v>3115</v>
      </c>
      <c r="K31016" s="94">
        <v>-648</v>
      </c>
      <c r="O31016" s="94">
        <v>3663</v>
      </c>
      <c r="P31016" s="94">
        <v>3115</v>
      </c>
      <c r="Q31016" s="94">
        <v>-648</v>
      </c>
      <c r="R31016" s="94">
        <v>509</v>
      </c>
      <c r="S31016" s="94">
        <v>2027</v>
      </c>
      <c r="T31016" s="94">
        <v>0</v>
      </c>
      <c r="U31016" s="94">
        <v>0</v>
      </c>
      <c r="V31016" s="94">
        <v>1</v>
      </c>
      <c r="W31016" s="94">
        <v>0</v>
      </c>
      <c r="X31016" s="94">
        <v>0</v>
      </c>
      <c r="Y31016" s="94">
        <v>578</v>
      </c>
      <c r="AJ31016" s="94">
        <v>509</v>
      </c>
      <c r="AK31016" s="94">
        <v>2027</v>
      </c>
      <c r="AL31016" s="94">
        <v>0</v>
      </c>
      <c r="AM31016" s="94">
        <v>0</v>
      </c>
      <c r="AN31016" s="94">
        <v>1</v>
      </c>
      <c r="AO31016" s="94">
        <v>0</v>
      </c>
      <c r="AP31016" s="94">
        <v>0</v>
      </c>
      <c r="AQ31016" s="94">
        <v>578</v>
      </c>
      <c r="AS31016" s="94">
        <v>-24</v>
      </c>
      <c r="AT31016" s="94">
        <v>-98</v>
      </c>
      <c r="AU31016" s="94">
        <v>-20</v>
      </c>
      <c r="AV31016" s="94">
        <v>-653</v>
      </c>
      <c r="AW31016" s="94">
        <v>-396</v>
      </c>
      <c r="AX31016" s="94">
        <v>543</v>
      </c>
    </row>
    <row r="31017" spans="1:50">
      <c r="A31017" s="85" t="s">
        <v>124</v>
      </c>
      <c r="B31017" s="86">
        <v>43478.625</v>
      </c>
      <c r="C31017" s="87">
        <v>43478</v>
      </c>
      <c r="D31017" s="85">
        <v>7</v>
      </c>
      <c r="E31017" s="86">
        <v>43478.291666666664</v>
      </c>
      <c r="F31017" s="88" t="s">
        <v>390</v>
      </c>
      <c r="G31017" s="89" t="s">
        <v>391</v>
      </c>
      <c r="H31017" s="94">
        <v>3634</v>
      </c>
      <c r="I31017" s="94">
        <v>3750</v>
      </c>
      <c r="J31017" s="94">
        <v>3216</v>
      </c>
      <c r="K31017" s="94">
        <v>-634</v>
      </c>
      <c r="O31017" s="94">
        <v>3750</v>
      </c>
      <c r="P31017" s="94">
        <v>3216</v>
      </c>
      <c r="Q31017" s="94">
        <v>-634</v>
      </c>
      <c r="R31017" s="94">
        <v>542</v>
      </c>
      <c r="S31017" s="94">
        <v>2101</v>
      </c>
      <c r="T31017" s="94">
        <v>0</v>
      </c>
      <c r="U31017" s="94">
        <v>0</v>
      </c>
      <c r="V31017" s="94">
        <v>1</v>
      </c>
      <c r="W31017" s="94">
        <v>0</v>
      </c>
      <c r="X31017" s="94">
        <v>0</v>
      </c>
      <c r="Y31017" s="94">
        <v>572</v>
      </c>
      <c r="AJ31017" s="94">
        <v>542</v>
      </c>
      <c r="AK31017" s="94">
        <v>2101</v>
      </c>
      <c r="AL31017" s="94">
        <v>0</v>
      </c>
      <c r="AM31017" s="94">
        <v>0</v>
      </c>
      <c r="AN31017" s="94">
        <v>1</v>
      </c>
      <c r="AO31017" s="94">
        <v>0</v>
      </c>
      <c r="AP31017" s="94">
        <v>0</v>
      </c>
      <c r="AQ31017" s="94">
        <v>572</v>
      </c>
      <c r="AS31017" s="94">
        <v>-15</v>
      </c>
      <c r="AT31017" s="94">
        <v>-75</v>
      </c>
      <c r="AU31017" s="94">
        <v>-3</v>
      </c>
      <c r="AV31017" s="94">
        <v>-711</v>
      </c>
      <c r="AW31017" s="94">
        <v>-377</v>
      </c>
      <c r="AX31017" s="94">
        <v>547</v>
      </c>
    </row>
    <row r="31018" spans="1:50">
      <c r="A31018" s="85" t="s">
        <v>124</v>
      </c>
      <c r="B31018" s="86">
        <v>43478.666666666664</v>
      </c>
      <c r="C31018" s="87">
        <v>43478</v>
      </c>
      <c r="D31018" s="85">
        <v>8</v>
      </c>
      <c r="E31018" s="86">
        <v>43478.333333333336</v>
      </c>
      <c r="F31018" s="88" t="s">
        <v>390</v>
      </c>
      <c r="G31018" s="89" t="s">
        <v>391</v>
      </c>
      <c r="H31018" s="94">
        <v>3641</v>
      </c>
      <c r="I31018" s="94">
        <v>3713</v>
      </c>
      <c r="J31018" s="94">
        <v>3328</v>
      </c>
      <c r="K31018" s="94">
        <v>-485</v>
      </c>
      <c r="O31018" s="94">
        <v>3713</v>
      </c>
      <c r="P31018" s="94">
        <v>3328</v>
      </c>
      <c r="Q31018" s="94">
        <v>-485</v>
      </c>
      <c r="R31018" s="94">
        <v>546</v>
      </c>
      <c r="S31018" s="94">
        <v>2128</v>
      </c>
      <c r="T31018" s="94">
        <v>0</v>
      </c>
      <c r="U31018" s="94">
        <v>0</v>
      </c>
      <c r="V31018" s="94">
        <v>1</v>
      </c>
      <c r="W31018" s="94">
        <v>92</v>
      </c>
      <c r="X31018" s="94">
        <v>0</v>
      </c>
      <c r="Y31018" s="94">
        <v>561</v>
      </c>
      <c r="AJ31018" s="94">
        <v>546</v>
      </c>
      <c r="AK31018" s="94">
        <v>2128</v>
      </c>
      <c r="AL31018" s="94">
        <v>0</v>
      </c>
      <c r="AM31018" s="94">
        <v>0</v>
      </c>
      <c r="AN31018" s="94">
        <v>1</v>
      </c>
      <c r="AO31018" s="94">
        <v>92</v>
      </c>
      <c r="AP31018" s="94">
        <v>0</v>
      </c>
      <c r="AQ31018" s="94">
        <v>561</v>
      </c>
      <c r="AS31018" s="94">
        <v>26</v>
      </c>
      <c r="AT31018" s="94">
        <v>-52</v>
      </c>
      <c r="AU31018" s="94">
        <v>40</v>
      </c>
      <c r="AV31018" s="94">
        <v>-703</v>
      </c>
      <c r="AW31018" s="94">
        <v>-332</v>
      </c>
      <c r="AX31018" s="94">
        <v>536</v>
      </c>
    </row>
    <row r="31019" spans="1:50">
      <c r="A31019" s="85" t="s">
        <v>124</v>
      </c>
      <c r="B31019" s="86">
        <v>43478.708333333336</v>
      </c>
      <c r="C31019" s="87">
        <v>43478</v>
      </c>
      <c r="D31019" s="85">
        <v>9</v>
      </c>
      <c r="E31019" s="86">
        <v>43478.375</v>
      </c>
      <c r="F31019" s="88" t="s">
        <v>390</v>
      </c>
      <c r="G31019" s="89" t="s">
        <v>391</v>
      </c>
      <c r="H31019" s="94">
        <v>3623</v>
      </c>
      <c r="I31019" s="94">
        <v>3716</v>
      </c>
      <c r="J31019" s="94">
        <v>3458</v>
      </c>
      <c r="K31019" s="94">
        <v>-358</v>
      </c>
      <c r="O31019" s="94">
        <v>3716</v>
      </c>
      <c r="P31019" s="94">
        <v>3458</v>
      </c>
      <c r="Q31019" s="94">
        <v>-358</v>
      </c>
      <c r="R31019" s="94">
        <v>546</v>
      </c>
      <c r="S31019" s="94">
        <v>2018</v>
      </c>
      <c r="T31019" s="94">
        <v>0</v>
      </c>
      <c r="U31019" s="94">
        <v>0</v>
      </c>
      <c r="V31019" s="94">
        <v>1</v>
      </c>
      <c r="W31019" s="94">
        <v>331</v>
      </c>
      <c r="X31019" s="94">
        <v>0</v>
      </c>
      <c r="Y31019" s="94">
        <v>562</v>
      </c>
      <c r="AJ31019" s="94">
        <v>546</v>
      </c>
      <c r="AK31019" s="94">
        <v>2018</v>
      </c>
      <c r="AL31019" s="94">
        <v>0</v>
      </c>
      <c r="AM31019" s="94">
        <v>0</v>
      </c>
      <c r="AN31019" s="94">
        <v>1</v>
      </c>
      <c r="AO31019" s="94">
        <v>331</v>
      </c>
      <c r="AP31019" s="94">
        <v>0</v>
      </c>
      <c r="AQ31019" s="94">
        <v>562</v>
      </c>
      <c r="AS31019" s="94">
        <v>61</v>
      </c>
      <c r="AT31019" s="94">
        <v>-13</v>
      </c>
      <c r="AU31019" s="94">
        <v>103</v>
      </c>
      <c r="AV31019" s="94">
        <v>-748</v>
      </c>
      <c r="AW31019" s="94">
        <v>-139</v>
      </c>
      <c r="AX31019" s="94">
        <v>378</v>
      </c>
    </row>
    <row r="31020" spans="1:50">
      <c r="A31020" s="85" t="s">
        <v>124</v>
      </c>
      <c r="B31020" s="86">
        <v>43478.75</v>
      </c>
      <c r="C31020" s="87">
        <v>43478</v>
      </c>
      <c r="D31020" s="85">
        <v>10</v>
      </c>
      <c r="E31020" s="86">
        <v>43478.416666666664</v>
      </c>
      <c r="F31020" s="88" t="s">
        <v>390</v>
      </c>
      <c r="G31020" s="89" t="s">
        <v>391</v>
      </c>
      <c r="H31020" s="94">
        <v>3582</v>
      </c>
      <c r="I31020" s="94">
        <v>3677</v>
      </c>
      <c r="J31020" s="94">
        <v>3444</v>
      </c>
      <c r="K31020" s="94">
        <v>-333</v>
      </c>
      <c r="O31020" s="94">
        <v>3677</v>
      </c>
      <c r="P31020" s="94">
        <v>3444</v>
      </c>
      <c r="Q31020" s="94">
        <v>-333</v>
      </c>
      <c r="R31020" s="94">
        <v>547</v>
      </c>
      <c r="S31020" s="94">
        <v>1926</v>
      </c>
      <c r="T31020" s="94">
        <v>0</v>
      </c>
      <c r="U31020" s="94">
        <v>0</v>
      </c>
      <c r="V31020" s="94">
        <v>1</v>
      </c>
      <c r="W31020" s="94">
        <v>406</v>
      </c>
      <c r="X31020" s="94">
        <v>0</v>
      </c>
      <c r="Y31020" s="94">
        <v>564</v>
      </c>
      <c r="AJ31020" s="94">
        <v>547</v>
      </c>
      <c r="AK31020" s="94">
        <v>1926</v>
      </c>
      <c r="AL31020" s="94">
        <v>0</v>
      </c>
      <c r="AM31020" s="94">
        <v>0</v>
      </c>
      <c r="AN31020" s="94">
        <v>1</v>
      </c>
      <c r="AO31020" s="94">
        <v>406</v>
      </c>
      <c r="AP31020" s="94">
        <v>0</v>
      </c>
      <c r="AQ31020" s="94">
        <v>564</v>
      </c>
      <c r="AS31020" s="94">
        <v>90</v>
      </c>
      <c r="AT31020" s="94">
        <v>-9</v>
      </c>
      <c r="AU31020" s="94">
        <v>130</v>
      </c>
      <c r="AV31020" s="94">
        <v>-782</v>
      </c>
      <c r="AW31020" s="94">
        <v>-50</v>
      </c>
      <c r="AX31020" s="94">
        <v>288</v>
      </c>
    </row>
    <row r="31021" spans="1:50">
      <c r="A31021" s="85" t="s">
        <v>124</v>
      </c>
      <c r="B31021" s="86">
        <v>43478.791666666664</v>
      </c>
      <c r="C31021" s="87">
        <v>43478</v>
      </c>
      <c r="D31021" s="85">
        <v>11</v>
      </c>
      <c r="E31021" s="86">
        <v>43478.458333333336</v>
      </c>
      <c r="F31021" s="88" t="s">
        <v>390</v>
      </c>
      <c r="G31021" s="89" t="s">
        <v>391</v>
      </c>
      <c r="H31021" s="94">
        <v>3564</v>
      </c>
      <c r="I31021" s="94">
        <v>3630</v>
      </c>
      <c r="J31021" s="94">
        <v>3290</v>
      </c>
      <c r="K31021" s="94">
        <v>-437</v>
      </c>
      <c r="O31021" s="94">
        <v>3630</v>
      </c>
      <c r="P31021" s="94">
        <v>3290</v>
      </c>
      <c r="Q31021" s="94">
        <v>-437</v>
      </c>
      <c r="R31021" s="94">
        <v>547</v>
      </c>
      <c r="S31021" s="94">
        <v>1791</v>
      </c>
      <c r="T31021" s="94">
        <v>0</v>
      </c>
      <c r="U31021" s="94">
        <v>0</v>
      </c>
      <c r="V31021" s="94">
        <v>1</v>
      </c>
      <c r="W31021" s="94">
        <v>403</v>
      </c>
      <c r="X31021" s="94">
        <v>0</v>
      </c>
      <c r="Y31021" s="94">
        <v>548</v>
      </c>
      <c r="AJ31021" s="94">
        <v>547</v>
      </c>
      <c r="AK31021" s="94">
        <v>1791</v>
      </c>
      <c r="AL31021" s="94">
        <v>0</v>
      </c>
      <c r="AM31021" s="94">
        <v>0</v>
      </c>
      <c r="AN31021" s="94">
        <v>1</v>
      </c>
      <c r="AO31021" s="94">
        <v>403</v>
      </c>
      <c r="AP31021" s="94">
        <v>0</v>
      </c>
      <c r="AQ31021" s="94">
        <v>548</v>
      </c>
      <c r="AS31021" s="94">
        <v>93</v>
      </c>
      <c r="AT31021" s="94">
        <v>-47</v>
      </c>
      <c r="AU31021" s="94">
        <v>145</v>
      </c>
      <c r="AV31021" s="94">
        <v>-828</v>
      </c>
      <c r="AW31021" s="94">
        <v>-19</v>
      </c>
      <c r="AX31021" s="94">
        <v>219</v>
      </c>
    </row>
    <row r="31022" spans="1:50">
      <c r="A31022" s="85" t="s">
        <v>124</v>
      </c>
      <c r="B31022" s="86">
        <v>43478.833333333336</v>
      </c>
      <c r="C31022" s="87">
        <v>43478</v>
      </c>
      <c r="D31022" s="85">
        <v>12</v>
      </c>
      <c r="E31022" s="86">
        <v>43478.5</v>
      </c>
      <c r="F31022" s="88" t="s">
        <v>390</v>
      </c>
      <c r="G31022" s="89" t="s">
        <v>391</v>
      </c>
      <c r="H31022" s="94">
        <v>3550</v>
      </c>
      <c r="I31022" s="94">
        <v>3587</v>
      </c>
      <c r="J31022" s="94">
        <v>3228</v>
      </c>
      <c r="K31022" s="94">
        <v>-454</v>
      </c>
      <c r="O31022" s="94">
        <v>3587</v>
      </c>
      <c r="P31022" s="94">
        <v>3228</v>
      </c>
      <c r="Q31022" s="94">
        <v>-454</v>
      </c>
      <c r="R31022" s="94">
        <v>546</v>
      </c>
      <c r="S31022" s="94">
        <v>1751</v>
      </c>
      <c r="T31022" s="94">
        <v>0</v>
      </c>
      <c r="U31022" s="94">
        <v>0</v>
      </c>
      <c r="V31022" s="94">
        <v>1</v>
      </c>
      <c r="W31022" s="94">
        <v>390</v>
      </c>
      <c r="X31022" s="94">
        <v>0</v>
      </c>
      <c r="Y31022" s="94">
        <v>540</v>
      </c>
      <c r="AJ31022" s="94">
        <v>546</v>
      </c>
      <c r="AK31022" s="94">
        <v>1751</v>
      </c>
      <c r="AL31022" s="94">
        <v>0</v>
      </c>
      <c r="AM31022" s="94">
        <v>0</v>
      </c>
      <c r="AN31022" s="94">
        <v>1</v>
      </c>
      <c r="AO31022" s="94">
        <v>390</v>
      </c>
      <c r="AP31022" s="94">
        <v>0</v>
      </c>
      <c r="AQ31022" s="94">
        <v>540</v>
      </c>
      <c r="AS31022" s="94">
        <v>94</v>
      </c>
      <c r="AT31022" s="94">
        <v>-67</v>
      </c>
      <c r="AU31022" s="94">
        <v>153</v>
      </c>
      <c r="AV31022" s="94">
        <v>-845</v>
      </c>
      <c r="AW31022" s="94">
        <v>-5</v>
      </c>
      <c r="AX31022" s="94">
        <v>216</v>
      </c>
    </row>
    <row r="31023" spans="1:50">
      <c r="A31023" s="85" t="s">
        <v>124</v>
      </c>
      <c r="B31023" s="86">
        <v>43478.875</v>
      </c>
      <c r="C31023" s="87">
        <v>43478</v>
      </c>
      <c r="D31023" s="85">
        <v>13</v>
      </c>
      <c r="E31023" s="86">
        <v>43478.541666666664</v>
      </c>
      <c r="F31023" s="88" t="s">
        <v>390</v>
      </c>
      <c r="G31023" s="89" t="s">
        <v>391</v>
      </c>
      <c r="H31023" s="94">
        <v>3432</v>
      </c>
      <c r="I31023" s="94">
        <v>3531</v>
      </c>
      <c r="J31023" s="94">
        <v>3400</v>
      </c>
      <c r="K31023" s="94">
        <v>-224</v>
      </c>
      <c r="O31023" s="94">
        <v>3531</v>
      </c>
      <c r="P31023" s="94">
        <v>3400</v>
      </c>
      <c r="Q31023" s="94">
        <v>-224</v>
      </c>
      <c r="R31023" s="94">
        <v>546</v>
      </c>
      <c r="S31023" s="94">
        <v>1931</v>
      </c>
      <c r="T31023" s="94">
        <v>0</v>
      </c>
      <c r="U31023" s="94">
        <v>0</v>
      </c>
      <c r="V31023" s="94">
        <v>1</v>
      </c>
      <c r="W31023" s="94">
        <v>387</v>
      </c>
      <c r="X31023" s="94">
        <v>0</v>
      </c>
      <c r="Y31023" s="94">
        <v>535</v>
      </c>
      <c r="AJ31023" s="94">
        <v>546</v>
      </c>
      <c r="AK31023" s="94">
        <v>1931</v>
      </c>
      <c r="AL31023" s="94">
        <v>0</v>
      </c>
      <c r="AM31023" s="94">
        <v>0</v>
      </c>
      <c r="AN31023" s="94">
        <v>1</v>
      </c>
      <c r="AO31023" s="94">
        <v>387</v>
      </c>
      <c r="AP31023" s="94">
        <v>0</v>
      </c>
      <c r="AQ31023" s="94">
        <v>535</v>
      </c>
      <c r="AS31023" s="94">
        <v>94</v>
      </c>
      <c r="AT31023" s="94">
        <v>-27</v>
      </c>
      <c r="AU31023" s="94">
        <v>138</v>
      </c>
      <c r="AV31023" s="94">
        <v>-746</v>
      </c>
      <c r="AW31023" s="94">
        <v>-62</v>
      </c>
      <c r="AX31023" s="94">
        <v>379</v>
      </c>
    </row>
    <row r="31024" spans="1:50">
      <c r="A31024" s="85" t="s">
        <v>124</v>
      </c>
      <c r="B31024" s="86">
        <v>43478.916666666664</v>
      </c>
      <c r="C31024" s="87">
        <v>43478</v>
      </c>
      <c r="D31024" s="85">
        <v>14</v>
      </c>
      <c r="E31024" s="86">
        <v>43478.583333333336</v>
      </c>
      <c r="F31024" s="88" t="s">
        <v>390</v>
      </c>
      <c r="G31024" s="89" t="s">
        <v>391</v>
      </c>
      <c r="H31024" s="94">
        <v>3389</v>
      </c>
      <c r="I31024" s="94">
        <v>3502</v>
      </c>
      <c r="J31024" s="94">
        <v>3442</v>
      </c>
      <c r="K31024" s="94">
        <v>-152</v>
      </c>
      <c r="O31024" s="94">
        <v>3502</v>
      </c>
      <c r="P31024" s="94">
        <v>3442</v>
      </c>
      <c r="Q31024" s="94">
        <v>-152</v>
      </c>
      <c r="R31024" s="94">
        <v>546</v>
      </c>
      <c r="S31024" s="94">
        <v>1959</v>
      </c>
      <c r="T31024" s="94">
        <v>0</v>
      </c>
      <c r="U31024" s="94">
        <v>0</v>
      </c>
      <c r="V31024" s="94">
        <v>1</v>
      </c>
      <c r="W31024" s="94">
        <v>406</v>
      </c>
      <c r="X31024" s="94">
        <v>0</v>
      </c>
      <c r="Y31024" s="94">
        <v>530</v>
      </c>
      <c r="AJ31024" s="94">
        <v>546</v>
      </c>
      <c r="AK31024" s="94">
        <v>1959</v>
      </c>
      <c r="AL31024" s="94">
        <v>0</v>
      </c>
      <c r="AM31024" s="94">
        <v>0</v>
      </c>
      <c r="AN31024" s="94">
        <v>1</v>
      </c>
      <c r="AO31024" s="94">
        <v>406</v>
      </c>
      <c r="AP31024" s="94">
        <v>0</v>
      </c>
      <c r="AQ31024" s="94">
        <v>530</v>
      </c>
      <c r="AS31024" s="94">
        <v>86</v>
      </c>
      <c r="AT31024" s="94">
        <v>2</v>
      </c>
      <c r="AU31024" s="94">
        <v>102</v>
      </c>
      <c r="AV31024" s="94">
        <v>-687</v>
      </c>
      <c r="AW31024" s="94">
        <v>-133</v>
      </c>
      <c r="AX31024" s="94">
        <v>478</v>
      </c>
    </row>
    <row r="31025" spans="1:50">
      <c r="A31025" s="85" t="s">
        <v>124</v>
      </c>
      <c r="B31025" s="86">
        <v>43478.958333333336</v>
      </c>
      <c r="C31025" s="87">
        <v>43478</v>
      </c>
      <c r="D31025" s="85">
        <v>15</v>
      </c>
      <c r="E31025" s="86">
        <v>43478.625</v>
      </c>
      <c r="F31025" s="88" t="s">
        <v>390</v>
      </c>
      <c r="G31025" s="89" t="s">
        <v>391</v>
      </c>
      <c r="H31025" s="94">
        <v>3387</v>
      </c>
      <c r="I31025" s="94">
        <v>3512</v>
      </c>
      <c r="J31025" s="94">
        <v>3396</v>
      </c>
      <c r="K31025" s="94">
        <v>-208</v>
      </c>
      <c r="O31025" s="94">
        <v>3512</v>
      </c>
      <c r="P31025" s="94">
        <v>3396</v>
      </c>
      <c r="Q31025" s="94">
        <v>-208</v>
      </c>
      <c r="R31025" s="94">
        <v>529</v>
      </c>
      <c r="S31025" s="94">
        <v>1938</v>
      </c>
      <c r="T31025" s="94">
        <v>0</v>
      </c>
      <c r="U31025" s="94">
        <v>0</v>
      </c>
      <c r="V31025" s="94">
        <v>1</v>
      </c>
      <c r="W31025" s="94">
        <v>399</v>
      </c>
      <c r="X31025" s="94">
        <v>0</v>
      </c>
      <c r="Y31025" s="94">
        <v>529</v>
      </c>
      <c r="AJ31025" s="94">
        <v>529</v>
      </c>
      <c r="AK31025" s="94">
        <v>1938</v>
      </c>
      <c r="AL31025" s="94">
        <v>0</v>
      </c>
      <c r="AM31025" s="94">
        <v>0</v>
      </c>
      <c r="AN31025" s="94">
        <v>1</v>
      </c>
      <c r="AO31025" s="94">
        <v>399</v>
      </c>
      <c r="AP31025" s="94">
        <v>0</v>
      </c>
      <c r="AQ31025" s="94">
        <v>529</v>
      </c>
      <c r="AS31025" s="94">
        <v>72</v>
      </c>
      <c r="AT31025" s="94">
        <v>-5</v>
      </c>
      <c r="AU31025" s="94">
        <v>73</v>
      </c>
      <c r="AV31025" s="94">
        <v>-658</v>
      </c>
      <c r="AW31025" s="94">
        <v>-192</v>
      </c>
      <c r="AX31025" s="94">
        <v>502</v>
      </c>
    </row>
    <row r="31026" spans="1:50">
      <c r="A31026" s="85" t="s">
        <v>124</v>
      </c>
      <c r="B31026" s="86">
        <v>43479</v>
      </c>
      <c r="C31026" s="87">
        <v>43478</v>
      </c>
      <c r="D31026" s="85">
        <v>16</v>
      </c>
      <c r="E31026" s="86">
        <v>43478.666666666664</v>
      </c>
      <c r="F31026" s="88" t="s">
        <v>390</v>
      </c>
      <c r="G31026" s="89" t="s">
        <v>391</v>
      </c>
      <c r="H31026" s="94">
        <v>3503</v>
      </c>
      <c r="I31026" s="94">
        <v>3578</v>
      </c>
      <c r="J31026" s="94">
        <v>3352</v>
      </c>
      <c r="K31026" s="94">
        <v>-318</v>
      </c>
      <c r="O31026" s="94">
        <v>3578</v>
      </c>
      <c r="P31026" s="94">
        <v>3352</v>
      </c>
      <c r="Q31026" s="94">
        <v>-318</v>
      </c>
      <c r="R31026" s="94">
        <v>555</v>
      </c>
      <c r="S31026" s="94">
        <v>1974</v>
      </c>
      <c r="T31026" s="94">
        <v>0</v>
      </c>
      <c r="U31026" s="94">
        <v>0</v>
      </c>
      <c r="V31026" s="94">
        <v>1</v>
      </c>
      <c r="W31026" s="94">
        <v>300</v>
      </c>
      <c r="X31026" s="94">
        <v>0</v>
      </c>
      <c r="Y31026" s="94">
        <v>522</v>
      </c>
      <c r="AJ31026" s="94">
        <v>555</v>
      </c>
      <c r="AK31026" s="94">
        <v>1974</v>
      </c>
      <c r="AL31026" s="94">
        <v>0</v>
      </c>
      <c r="AM31026" s="94">
        <v>0</v>
      </c>
      <c r="AN31026" s="94">
        <v>1</v>
      </c>
      <c r="AO31026" s="94">
        <v>300</v>
      </c>
      <c r="AP31026" s="94">
        <v>0</v>
      </c>
      <c r="AQ31026" s="94">
        <v>522</v>
      </c>
      <c r="AS31026" s="94">
        <v>45</v>
      </c>
      <c r="AT31026" s="94">
        <v>10</v>
      </c>
      <c r="AU31026" s="94">
        <v>33</v>
      </c>
      <c r="AV31026" s="94">
        <v>-709</v>
      </c>
      <c r="AW31026" s="94">
        <v>-278</v>
      </c>
      <c r="AX31026" s="94">
        <v>581</v>
      </c>
    </row>
    <row r="31027" spans="1:50">
      <c r="A31027" s="85" t="s">
        <v>124</v>
      </c>
      <c r="B31027" s="86">
        <v>43479.041666666664</v>
      </c>
      <c r="C31027" s="87">
        <v>43478</v>
      </c>
      <c r="D31027" s="85">
        <v>17</v>
      </c>
      <c r="E31027" s="86">
        <v>43478.708333333336</v>
      </c>
      <c r="F31027" s="88" t="s">
        <v>390</v>
      </c>
      <c r="G31027" s="89" t="s">
        <v>391</v>
      </c>
      <c r="H31027" s="94">
        <v>3707</v>
      </c>
      <c r="I31027" s="94">
        <v>3821</v>
      </c>
      <c r="J31027" s="94">
        <v>3328</v>
      </c>
      <c r="K31027" s="94">
        <v>-586</v>
      </c>
      <c r="O31027" s="94">
        <v>3821</v>
      </c>
      <c r="P31027" s="94">
        <v>3328</v>
      </c>
      <c r="Q31027" s="94">
        <v>-586</v>
      </c>
      <c r="R31027" s="94">
        <v>608</v>
      </c>
      <c r="S31027" s="94">
        <v>2078</v>
      </c>
      <c r="T31027" s="94">
        <v>0</v>
      </c>
      <c r="U31027" s="94">
        <v>0</v>
      </c>
      <c r="V31027" s="94">
        <v>1</v>
      </c>
      <c r="W31027" s="94">
        <v>114</v>
      </c>
      <c r="X31027" s="94">
        <v>0</v>
      </c>
      <c r="Y31027" s="94">
        <v>527</v>
      </c>
      <c r="AJ31027" s="94">
        <v>608</v>
      </c>
      <c r="AK31027" s="94">
        <v>2078</v>
      </c>
      <c r="AL31027" s="94">
        <v>0</v>
      </c>
      <c r="AM31027" s="94">
        <v>0</v>
      </c>
      <c r="AN31027" s="94">
        <v>1</v>
      </c>
      <c r="AO31027" s="94">
        <v>114</v>
      </c>
      <c r="AP31027" s="94">
        <v>0</v>
      </c>
      <c r="AQ31027" s="94">
        <v>527</v>
      </c>
      <c r="AS31027" s="94">
        <v>41</v>
      </c>
      <c r="AT31027" s="94">
        <v>-84</v>
      </c>
      <c r="AU31027" s="94">
        <v>38</v>
      </c>
      <c r="AV31027" s="94">
        <v>-897</v>
      </c>
      <c r="AW31027" s="94">
        <v>-279</v>
      </c>
      <c r="AX31027" s="94">
        <v>595</v>
      </c>
    </row>
    <row r="31028" spans="1:50">
      <c r="A31028" s="85" t="s">
        <v>124</v>
      </c>
      <c r="B31028" s="86">
        <v>43479.083333333336</v>
      </c>
      <c r="C31028" s="87">
        <v>43478</v>
      </c>
      <c r="D31028" s="85">
        <v>18</v>
      </c>
      <c r="E31028" s="86">
        <v>43478.75</v>
      </c>
      <c r="F31028" s="88" t="s">
        <v>390</v>
      </c>
      <c r="G31028" s="89" t="s">
        <v>391</v>
      </c>
      <c r="H31028" s="94">
        <v>3990</v>
      </c>
      <c r="I31028" s="94">
        <v>4144</v>
      </c>
      <c r="J31028" s="94">
        <v>3518</v>
      </c>
      <c r="K31028" s="94">
        <v>-721</v>
      </c>
      <c r="O31028" s="94">
        <v>4144</v>
      </c>
      <c r="P31028" s="94">
        <v>3518</v>
      </c>
      <c r="Q31028" s="94">
        <v>-721</v>
      </c>
      <c r="R31028" s="94">
        <v>643</v>
      </c>
      <c r="S31028" s="94">
        <v>2243</v>
      </c>
      <c r="T31028" s="94">
        <v>0</v>
      </c>
      <c r="U31028" s="94">
        <v>0</v>
      </c>
      <c r="V31028" s="94">
        <v>1</v>
      </c>
      <c r="W31028" s="94">
        <v>96</v>
      </c>
      <c r="X31028" s="94">
        <v>0</v>
      </c>
      <c r="Y31028" s="94">
        <v>535</v>
      </c>
      <c r="AJ31028" s="94">
        <v>643</v>
      </c>
      <c r="AK31028" s="94">
        <v>2243</v>
      </c>
      <c r="AL31028" s="94">
        <v>0</v>
      </c>
      <c r="AM31028" s="94">
        <v>0</v>
      </c>
      <c r="AN31028" s="94">
        <v>1</v>
      </c>
      <c r="AO31028" s="94">
        <v>96</v>
      </c>
      <c r="AP31028" s="94">
        <v>0</v>
      </c>
      <c r="AQ31028" s="94">
        <v>535</v>
      </c>
      <c r="AS31028" s="94">
        <v>58</v>
      </c>
      <c r="AT31028" s="94">
        <v>-153</v>
      </c>
      <c r="AU31028" s="94">
        <v>53</v>
      </c>
      <c r="AV31028" s="94">
        <v>-903</v>
      </c>
      <c r="AW31028" s="94">
        <v>-290</v>
      </c>
      <c r="AX31028" s="94">
        <v>514</v>
      </c>
    </row>
    <row r="31029" spans="1:50">
      <c r="A31029" s="85" t="s">
        <v>124</v>
      </c>
      <c r="B31029" s="86">
        <v>43479.125</v>
      </c>
      <c r="C31029" s="87">
        <v>43478</v>
      </c>
      <c r="D31029" s="85">
        <v>19</v>
      </c>
      <c r="E31029" s="86">
        <v>43478.791666666664</v>
      </c>
      <c r="F31029" s="88" t="s">
        <v>390</v>
      </c>
      <c r="G31029" s="89" t="s">
        <v>391</v>
      </c>
      <c r="H31029" s="94">
        <v>4074</v>
      </c>
      <c r="I31029" s="94">
        <v>4179</v>
      </c>
      <c r="J31029" s="94">
        <v>3586</v>
      </c>
      <c r="K31029" s="94">
        <v>-689</v>
      </c>
      <c r="O31029" s="94">
        <v>4179</v>
      </c>
      <c r="P31029" s="94">
        <v>3586</v>
      </c>
      <c r="Q31029" s="94">
        <v>-689</v>
      </c>
      <c r="R31029" s="94">
        <v>644</v>
      </c>
      <c r="S31029" s="94">
        <v>2304</v>
      </c>
      <c r="T31029" s="94">
        <v>0</v>
      </c>
      <c r="U31029" s="94">
        <v>0</v>
      </c>
      <c r="V31029" s="94">
        <v>1</v>
      </c>
      <c r="W31029" s="94">
        <v>96</v>
      </c>
      <c r="X31029" s="94">
        <v>0</v>
      </c>
      <c r="Y31029" s="94">
        <v>541</v>
      </c>
      <c r="AJ31029" s="94">
        <v>644</v>
      </c>
      <c r="AK31029" s="94">
        <v>2304</v>
      </c>
      <c r="AL31029" s="94">
        <v>0</v>
      </c>
      <c r="AM31029" s="94">
        <v>0</v>
      </c>
      <c r="AN31029" s="94">
        <v>1</v>
      </c>
      <c r="AO31029" s="94">
        <v>96</v>
      </c>
      <c r="AP31029" s="94">
        <v>0</v>
      </c>
      <c r="AQ31029" s="94">
        <v>541</v>
      </c>
      <c r="AS31029" s="94">
        <v>63</v>
      </c>
      <c r="AT31029" s="94">
        <v>-139</v>
      </c>
      <c r="AU31029" s="94">
        <v>48</v>
      </c>
      <c r="AV31029" s="94">
        <v>-876</v>
      </c>
      <c r="AW31029" s="94">
        <v>-351</v>
      </c>
      <c r="AX31029" s="94">
        <v>566</v>
      </c>
    </row>
    <row r="31030" spans="1:50">
      <c r="A31030" s="85" t="s">
        <v>124</v>
      </c>
      <c r="B31030" s="86">
        <v>43479.166666666664</v>
      </c>
      <c r="C31030" s="87">
        <v>43478</v>
      </c>
      <c r="D31030" s="85">
        <v>20</v>
      </c>
      <c r="E31030" s="86">
        <v>43478.833333333336</v>
      </c>
      <c r="F31030" s="88" t="s">
        <v>390</v>
      </c>
      <c r="G31030" s="89" t="s">
        <v>391</v>
      </c>
      <c r="H31030" s="94">
        <v>4059</v>
      </c>
      <c r="I31030" s="94">
        <v>4151</v>
      </c>
      <c r="J31030" s="94">
        <v>3629</v>
      </c>
      <c r="K31030" s="94">
        <v>-620</v>
      </c>
      <c r="O31030" s="94">
        <v>4151</v>
      </c>
      <c r="P31030" s="94">
        <v>3629</v>
      </c>
      <c r="Q31030" s="94">
        <v>-620</v>
      </c>
      <c r="R31030" s="94">
        <v>643</v>
      </c>
      <c r="S31030" s="94">
        <v>2335</v>
      </c>
      <c r="T31030" s="94">
        <v>0</v>
      </c>
      <c r="U31030" s="94">
        <v>0</v>
      </c>
      <c r="V31030" s="94">
        <v>1</v>
      </c>
      <c r="W31030" s="94">
        <v>96</v>
      </c>
      <c r="X31030" s="94">
        <v>0</v>
      </c>
      <c r="Y31030" s="94">
        <v>554</v>
      </c>
      <c r="AJ31030" s="94">
        <v>643</v>
      </c>
      <c r="AK31030" s="94">
        <v>2335</v>
      </c>
      <c r="AL31030" s="94">
        <v>0</v>
      </c>
      <c r="AM31030" s="94">
        <v>0</v>
      </c>
      <c r="AN31030" s="94">
        <v>1</v>
      </c>
      <c r="AO31030" s="94">
        <v>96</v>
      </c>
      <c r="AP31030" s="94">
        <v>0</v>
      </c>
      <c r="AQ31030" s="94">
        <v>554</v>
      </c>
      <c r="AS31030" s="94">
        <v>61</v>
      </c>
      <c r="AT31030" s="94">
        <v>-121</v>
      </c>
      <c r="AU31030" s="94">
        <v>36</v>
      </c>
      <c r="AV31030" s="94">
        <v>-833</v>
      </c>
      <c r="AW31030" s="94">
        <v>-369</v>
      </c>
      <c r="AX31030" s="94">
        <v>606</v>
      </c>
    </row>
    <row r="31031" spans="1:50">
      <c r="A31031" s="85" t="s">
        <v>124</v>
      </c>
      <c r="B31031" s="86">
        <v>43479.208333333336</v>
      </c>
      <c r="C31031" s="87">
        <v>43478</v>
      </c>
      <c r="D31031" s="85">
        <v>21</v>
      </c>
      <c r="E31031" s="86">
        <v>43478.875</v>
      </c>
      <c r="F31031" s="88" t="s">
        <v>390</v>
      </c>
      <c r="G31031" s="89" t="s">
        <v>391</v>
      </c>
      <c r="H31031" s="94">
        <v>3993</v>
      </c>
      <c r="I31031" s="94">
        <v>4104</v>
      </c>
      <c r="J31031" s="94">
        <v>3573</v>
      </c>
      <c r="K31031" s="94">
        <v>-628</v>
      </c>
      <c r="O31031" s="94">
        <v>4104</v>
      </c>
      <c r="P31031" s="94">
        <v>3573</v>
      </c>
      <c r="Q31031" s="94">
        <v>-628</v>
      </c>
      <c r="R31031" s="94">
        <v>644</v>
      </c>
      <c r="S31031" s="94">
        <v>2269</v>
      </c>
      <c r="T31031" s="94">
        <v>0</v>
      </c>
      <c r="U31031" s="94">
        <v>0</v>
      </c>
      <c r="V31031" s="94">
        <v>1</v>
      </c>
      <c r="W31031" s="94">
        <v>96</v>
      </c>
      <c r="X31031" s="94">
        <v>0</v>
      </c>
      <c r="Y31031" s="94">
        <v>563</v>
      </c>
      <c r="AJ31031" s="94">
        <v>644</v>
      </c>
      <c r="AK31031" s="94">
        <v>2269</v>
      </c>
      <c r="AL31031" s="94">
        <v>0</v>
      </c>
      <c r="AM31031" s="94">
        <v>0</v>
      </c>
      <c r="AN31031" s="94">
        <v>1</v>
      </c>
      <c r="AO31031" s="94">
        <v>96</v>
      </c>
      <c r="AP31031" s="94">
        <v>0</v>
      </c>
      <c r="AQ31031" s="94">
        <v>563</v>
      </c>
      <c r="AS31031" s="94">
        <v>56</v>
      </c>
      <c r="AT31031" s="94">
        <v>-117</v>
      </c>
      <c r="AU31031" s="94">
        <v>24</v>
      </c>
      <c r="AV31031" s="94">
        <v>-838</v>
      </c>
      <c r="AW31031" s="94">
        <v>-374</v>
      </c>
      <c r="AX31031" s="94">
        <v>621</v>
      </c>
    </row>
    <row r="31032" spans="1:50">
      <c r="A31032" s="85" t="s">
        <v>124</v>
      </c>
      <c r="B31032" s="86">
        <v>43479.25</v>
      </c>
      <c r="C31032" s="87">
        <v>43478</v>
      </c>
      <c r="D31032" s="85">
        <v>22</v>
      </c>
      <c r="E31032" s="86">
        <v>43478.916666666664</v>
      </c>
      <c r="F31032" s="88" t="s">
        <v>390</v>
      </c>
      <c r="G31032" s="89" t="s">
        <v>391</v>
      </c>
      <c r="H31032" s="94">
        <v>3855</v>
      </c>
      <c r="I31032" s="94">
        <v>3972</v>
      </c>
      <c r="J31032" s="94">
        <v>3415</v>
      </c>
      <c r="K31032" s="94">
        <v>-656</v>
      </c>
      <c r="O31032" s="94">
        <v>3972</v>
      </c>
      <c r="P31032" s="94">
        <v>3415</v>
      </c>
      <c r="Q31032" s="94">
        <v>-656</v>
      </c>
      <c r="R31032" s="94">
        <v>644</v>
      </c>
      <c r="S31032" s="94">
        <v>2107</v>
      </c>
      <c r="T31032" s="94">
        <v>0</v>
      </c>
      <c r="U31032" s="94">
        <v>0</v>
      </c>
      <c r="V31032" s="94">
        <v>1</v>
      </c>
      <c r="W31032" s="94">
        <v>96</v>
      </c>
      <c r="X31032" s="94">
        <v>0</v>
      </c>
      <c r="Y31032" s="94">
        <v>567</v>
      </c>
      <c r="AJ31032" s="94">
        <v>644</v>
      </c>
      <c r="AK31032" s="94">
        <v>2107</v>
      </c>
      <c r="AL31032" s="94">
        <v>0</v>
      </c>
      <c r="AM31032" s="94">
        <v>0</v>
      </c>
      <c r="AN31032" s="94">
        <v>1</v>
      </c>
      <c r="AO31032" s="94">
        <v>96</v>
      </c>
      <c r="AP31032" s="94">
        <v>0</v>
      </c>
      <c r="AQ31032" s="94">
        <v>567</v>
      </c>
      <c r="AS31032" s="94">
        <v>59</v>
      </c>
      <c r="AT31032" s="94">
        <v>-97</v>
      </c>
      <c r="AU31032" s="94">
        <v>24</v>
      </c>
      <c r="AV31032" s="94">
        <v>-872</v>
      </c>
      <c r="AW31032" s="94">
        <v>-398</v>
      </c>
      <c r="AX31032" s="94">
        <v>628</v>
      </c>
    </row>
    <row r="31033" spans="1:50">
      <c r="A31033" s="85" t="s">
        <v>124</v>
      </c>
      <c r="B31033" s="86">
        <v>43479.291666666664</v>
      </c>
      <c r="C31033" s="87">
        <v>43478</v>
      </c>
      <c r="D31033" s="85">
        <v>23</v>
      </c>
      <c r="E31033" s="86">
        <v>43478.958333333336</v>
      </c>
      <c r="F31033" s="88" t="s">
        <v>390</v>
      </c>
      <c r="G31033" s="89" t="s">
        <v>391</v>
      </c>
      <c r="H31033" s="94">
        <v>3704</v>
      </c>
      <c r="I31033" s="94">
        <v>3820</v>
      </c>
      <c r="J31033" s="94">
        <v>3296</v>
      </c>
      <c r="K31033" s="94">
        <v>-623</v>
      </c>
      <c r="O31033" s="94">
        <v>3820</v>
      </c>
      <c r="P31033" s="94">
        <v>3296</v>
      </c>
      <c r="Q31033" s="94">
        <v>-623</v>
      </c>
      <c r="R31033" s="94">
        <v>612</v>
      </c>
      <c r="S31033" s="94">
        <v>2018</v>
      </c>
      <c r="T31033" s="94">
        <v>0</v>
      </c>
      <c r="U31033" s="94">
        <v>0</v>
      </c>
      <c r="V31033" s="94">
        <v>1</v>
      </c>
      <c r="W31033" s="94">
        <v>96</v>
      </c>
      <c r="X31033" s="94">
        <v>0</v>
      </c>
      <c r="Y31033" s="94">
        <v>569</v>
      </c>
      <c r="AJ31033" s="94">
        <v>612</v>
      </c>
      <c r="AK31033" s="94">
        <v>2018</v>
      </c>
      <c r="AL31033" s="94">
        <v>0</v>
      </c>
      <c r="AM31033" s="94">
        <v>0</v>
      </c>
      <c r="AN31033" s="94">
        <v>1</v>
      </c>
      <c r="AO31033" s="94">
        <v>96</v>
      </c>
      <c r="AP31033" s="94">
        <v>0</v>
      </c>
      <c r="AQ31033" s="94">
        <v>569</v>
      </c>
      <c r="AS31033" s="94">
        <v>34</v>
      </c>
      <c r="AT31033" s="94">
        <v>-95</v>
      </c>
      <c r="AU31033" s="94">
        <v>21</v>
      </c>
      <c r="AV31033" s="94">
        <v>-828</v>
      </c>
      <c r="AW31033" s="94">
        <v>-384</v>
      </c>
      <c r="AX31033" s="94">
        <v>629</v>
      </c>
    </row>
    <row r="31034" spans="1:50">
      <c r="A31034" s="85" t="s">
        <v>124</v>
      </c>
      <c r="B31034" s="86">
        <v>43479.333333333336</v>
      </c>
      <c r="C31034" s="87">
        <v>43478</v>
      </c>
      <c r="D31034" s="85">
        <v>24</v>
      </c>
      <c r="E31034" s="86">
        <v>43479</v>
      </c>
      <c r="F31034" s="88" t="s">
        <v>390</v>
      </c>
      <c r="G31034" s="89" t="s">
        <v>391</v>
      </c>
      <c r="H31034" s="94">
        <v>3565</v>
      </c>
      <c r="I31034" s="94">
        <v>3640</v>
      </c>
      <c r="J31034" s="94">
        <v>3210</v>
      </c>
      <c r="K31034" s="94">
        <v>-530</v>
      </c>
      <c r="O31034" s="94">
        <v>3640</v>
      </c>
      <c r="P31034" s="94">
        <v>3210</v>
      </c>
      <c r="Q31034" s="94">
        <v>-530</v>
      </c>
      <c r="R31034" s="94">
        <v>575</v>
      </c>
      <c r="S31034" s="94">
        <v>1975</v>
      </c>
      <c r="T31034" s="94">
        <v>0</v>
      </c>
      <c r="U31034" s="94">
        <v>0</v>
      </c>
      <c r="V31034" s="94">
        <v>1</v>
      </c>
      <c r="W31034" s="94">
        <v>96</v>
      </c>
      <c r="X31034" s="94">
        <v>0</v>
      </c>
      <c r="Y31034" s="94">
        <v>563</v>
      </c>
      <c r="AJ31034" s="94">
        <v>575</v>
      </c>
      <c r="AK31034" s="94">
        <v>1975</v>
      </c>
      <c r="AL31034" s="94">
        <v>0</v>
      </c>
      <c r="AM31034" s="94">
        <v>0</v>
      </c>
      <c r="AN31034" s="94">
        <v>1</v>
      </c>
      <c r="AO31034" s="94">
        <v>96</v>
      </c>
      <c r="AP31034" s="94">
        <v>0</v>
      </c>
      <c r="AQ31034" s="94">
        <v>563</v>
      </c>
      <c r="AS31034" s="94">
        <v>36</v>
      </c>
      <c r="AT31034" s="94">
        <v>-109</v>
      </c>
      <c r="AU31034" s="94">
        <v>44</v>
      </c>
      <c r="AV31034" s="94">
        <v>-772</v>
      </c>
      <c r="AW31034" s="94">
        <v>-311</v>
      </c>
      <c r="AX31034" s="94">
        <v>582</v>
      </c>
    </row>
    <row r="31035" spans="1:50">
      <c r="A31035" s="85" t="s">
        <v>124</v>
      </c>
      <c r="B31035" s="86">
        <v>43479.375</v>
      </c>
      <c r="C31035" s="87">
        <v>43479</v>
      </c>
      <c r="D31035" s="85">
        <v>1</v>
      </c>
      <c r="E31035" s="86">
        <v>43479.041666666664</v>
      </c>
      <c r="F31035" s="88" t="s">
        <v>390</v>
      </c>
      <c r="G31035" s="89" t="s">
        <v>391</v>
      </c>
      <c r="H31035" s="94">
        <v>3449</v>
      </c>
      <c r="I31035" s="94">
        <v>3540</v>
      </c>
      <c r="J31035" s="94">
        <v>3127</v>
      </c>
      <c r="K31035" s="94">
        <v>-413</v>
      </c>
      <c r="O31035" s="94">
        <v>3540</v>
      </c>
      <c r="P31035" s="94">
        <v>3127</v>
      </c>
      <c r="Q31035" s="94">
        <v>-413</v>
      </c>
      <c r="R31035" s="94">
        <v>548</v>
      </c>
      <c r="S31035" s="94">
        <v>2025</v>
      </c>
      <c r="T31035" s="94">
        <v>0</v>
      </c>
      <c r="U31035" s="94">
        <v>0</v>
      </c>
      <c r="V31035" s="94">
        <v>1</v>
      </c>
      <c r="W31035" s="94">
        <v>95</v>
      </c>
      <c r="X31035" s="94">
        <v>0</v>
      </c>
      <c r="Y31035" s="94">
        <v>458</v>
      </c>
      <c r="AJ31035" s="94">
        <v>548</v>
      </c>
      <c r="AK31035" s="94">
        <v>2025</v>
      </c>
      <c r="AL31035" s="94">
        <v>0</v>
      </c>
      <c r="AM31035" s="94">
        <v>0</v>
      </c>
      <c r="AN31035" s="94">
        <v>1</v>
      </c>
      <c r="AO31035" s="94">
        <v>95</v>
      </c>
      <c r="AP31035" s="94">
        <v>0</v>
      </c>
      <c r="AQ31035" s="94">
        <v>458</v>
      </c>
      <c r="AS31035" s="94">
        <v>51</v>
      </c>
      <c r="AT31035" s="94">
        <v>-77</v>
      </c>
      <c r="AU31035" s="94">
        <v>49</v>
      </c>
      <c r="AV31035" s="94">
        <v>-751</v>
      </c>
      <c r="AW31035" s="94">
        <v>-338</v>
      </c>
      <c r="AX31035" s="94">
        <v>653</v>
      </c>
    </row>
    <row r="31036" spans="1:50">
      <c r="A31036" s="85" t="s">
        <v>124</v>
      </c>
      <c r="B31036" s="86">
        <v>43479.416666666664</v>
      </c>
      <c r="C31036" s="87">
        <v>43479</v>
      </c>
      <c r="D31036" s="85">
        <v>2</v>
      </c>
      <c r="E31036" s="86">
        <v>43479.083333333336</v>
      </c>
      <c r="F31036" s="88" t="s">
        <v>390</v>
      </c>
      <c r="G31036" s="89" t="s">
        <v>391</v>
      </c>
      <c r="H31036" s="94">
        <v>3368</v>
      </c>
      <c r="I31036" s="94">
        <v>3490</v>
      </c>
      <c r="J31036" s="94">
        <v>3095</v>
      </c>
      <c r="K31036" s="94">
        <v>-395</v>
      </c>
      <c r="O31036" s="94">
        <v>3490</v>
      </c>
      <c r="P31036" s="94">
        <v>3095</v>
      </c>
      <c r="Q31036" s="94">
        <v>-395</v>
      </c>
      <c r="R31036" s="94">
        <v>547</v>
      </c>
      <c r="S31036" s="94">
        <v>2056</v>
      </c>
      <c r="T31036" s="94">
        <v>0</v>
      </c>
      <c r="U31036" s="94">
        <v>0</v>
      </c>
      <c r="V31036" s="94">
        <v>1</v>
      </c>
      <c r="W31036" s="94">
        <v>30</v>
      </c>
      <c r="X31036" s="94">
        <v>0</v>
      </c>
      <c r="Y31036" s="94">
        <v>461</v>
      </c>
      <c r="AJ31036" s="94">
        <v>547</v>
      </c>
      <c r="AK31036" s="94">
        <v>2056</v>
      </c>
      <c r="AL31036" s="94">
        <v>0</v>
      </c>
      <c r="AM31036" s="94">
        <v>0</v>
      </c>
      <c r="AN31036" s="94">
        <v>1</v>
      </c>
      <c r="AO31036" s="94">
        <v>30</v>
      </c>
      <c r="AP31036" s="94">
        <v>0</v>
      </c>
      <c r="AQ31036" s="94">
        <v>461</v>
      </c>
      <c r="AS31036" s="94">
        <v>46</v>
      </c>
      <c r="AT31036" s="94">
        <v>-72</v>
      </c>
      <c r="AU31036" s="94">
        <v>50</v>
      </c>
      <c r="AV31036" s="94">
        <v>-757</v>
      </c>
      <c r="AW31036" s="94">
        <v>-322</v>
      </c>
      <c r="AX31036" s="94">
        <v>660</v>
      </c>
    </row>
    <row r="31037" spans="1:50">
      <c r="A31037" s="85" t="s">
        <v>124</v>
      </c>
      <c r="B31037" s="86">
        <v>43479.458333333336</v>
      </c>
      <c r="C31037" s="87">
        <v>43479</v>
      </c>
      <c r="D31037" s="85">
        <v>3</v>
      </c>
      <c r="E31037" s="86">
        <v>43479.125</v>
      </c>
      <c r="F31037" s="88" t="s">
        <v>390</v>
      </c>
      <c r="G31037" s="89" t="s">
        <v>391</v>
      </c>
      <c r="H31037" s="94">
        <v>3339</v>
      </c>
      <c r="I31037" s="94">
        <v>3477</v>
      </c>
      <c r="J31037" s="94">
        <v>3002</v>
      </c>
      <c r="K31037" s="94">
        <v>-475</v>
      </c>
      <c r="O31037" s="94">
        <v>3477</v>
      </c>
      <c r="P31037" s="94">
        <v>3002</v>
      </c>
      <c r="Q31037" s="94">
        <v>-475</v>
      </c>
      <c r="R31037" s="94">
        <v>548</v>
      </c>
      <c r="S31037" s="94">
        <v>1992</v>
      </c>
      <c r="T31037" s="94">
        <v>0</v>
      </c>
      <c r="U31037" s="94">
        <v>0</v>
      </c>
      <c r="V31037" s="94">
        <v>1</v>
      </c>
      <c r="W31037" s="94">
        <v>0</v>
      </c>
      <c r="X31037" s="94">
        <v>0</v>
      </c>
      <c r="Y31037" s="94">
        <v>461</v>
      </c>
      <c r="AJ31037" s="94">
        <v>548</v>
      </c>
      <c r="AK31037" s="94">
        <v>1992</v>
      </c>
      <c r="AL31037" s="94">
        <v>0</v>
      </c>
      <c r="AM31037" s="94">
        <v>0</v>
      </c>
      <c r="AN31037" s="94">
        <v>1</v>
      </c>
      <c r="AO31037" s="94">
        <v>0</v>
      </c>
      <c r="AP31037" s="94">
        <v>0</v>
      </c>
      <c r="AQ31037" s="94">
        <v>461</v>
      </c>
      <c r="AS31037" s="94">
        <v>45</v>
      </c>
      <c r="AT31037" s="94">
        <v>-101</v>
      </c>
      <c r="AU31037" s="94">
        <v>52</v>
      </c>
      <c r="AV31037" s="94">
        <v>-782</v>
      </c>
      <c r="AW31037" s="94">
        <v>-293</v>
      </c>
      <c r="AX31037" s="94">
        <v>604</v>
      </c>
    </row>
    <row r="31038" spans="1:50">
      <c r="A31038" s="85" t="s">
        <v>124</v>
      </c>
      <c r="B31038" s="86">
        <v>43479.5</v>
      </c>
      <c r="C31038" s="87">
        <v>43479</v>
      </c>
      <c r="D31038" s="85">
        <v>4</v>
      </c>
      <c r="E31038" s="86">
        <v>43479.166666666664</v>
      </c>
      <c r="F31038" s="88" t="s">
        <v>390</v>
      </c>
      <c r="G31038" s="89" t="s">
        <v>391</v>
      </c>
      <c r="H31038" s="94">
        <v>3338</v>
      </c>
      <c r="I31038" s="94">
        <v>3524</v>
      </c>
      <c r="J31038" s="94">
        <v>3010</v>
      </c>
      <c r="K31038" s="94">
        <v>-514</v>
      </c>
      <c r="O31038" s="94">
        <v>3524</v>
      </c>
      <c r="P31038" s="94">
        <v>3010</v>
      </c>
      <c r="Q31038" s="94">
        <v>-514</v>
      </c>
      <c r="R31038" s="94">
        <v>547</v>
      </c>
      <c r="S31038" s="94">
        <v>1989</v>
      </c>
      <c r="T31038" s="94">
        <v>0</v>
      </c>
      <c r="U31038" s="94">
        <v>0</v>
      </c>
      <c r="V31038" s="94">
        <v>1</v>
      </c>
      <c r="W31038" s="94">
        <v>0</v>
      </c>
      <c r="X31038" s="94">
        <v>0</v>
      </c>
      <c r="Y31038" s="94">
        <v>473</v>
      </c>
      <c r="AJ31038" s="94">
        <v>547</v>
      </c>
      <c r="AK31038" s="94">
        <v>1989</v>
      </c>
      <c r="AL31038" s="94">
        <v>0</v>
      </c>
      <c r="AM31038" s="94">
        <v>0</v>
      </c>
      <c r="AN31038" s="94">
        <v>1</v>
      </c>
      <c r="AO31038" s="94">
        <v>0</v>
      </c>
      <c r="AP31038" s="94">
        <v>0</v>
      </c>
      <c r="AQ31038" s="94">
        <v>473</v>
      </c>
      <c r="AS31038" s="94">
        <v>43</v>
      </c>
      <c r="AT31038" s="94">
        <v>-68</v>
      </c>
      <c r="AU31038" s="94">
        <v>41</v>
      </c>
      <c r="AV31038" s="94">
        <v>-823</v>
      </c>
      <c r="AW31038" s="94">
        <v>-299</v>
      </c>
      <c r="AX31038" s="94">
        <v>592</v>
      </c>
    </row>
    <row r="31039" spans="1:50">
      <c r="A31039" s="85" t="s">
        <v>124</v>
      </c>
      <c r="B31039" s="86">
        <v>43479.541666666664</v>
      </c>
      <c r="C31039" s="87">
        <v>43479</v>
      </c>
      <c r="D31039" s="85">
        <v>5</v>
      </c>
      <c r="E31039" s="86">
        <v>43479.208333333336</v>
      </c>
      <c r="F31039" s="88" t="s">
        <v>390</v>
      </c>
      <c r="G31039" s="89" t="s">
        <v>391</v>
      </c>
      <c r="H31039" s="94">
        <v>3424</v>
      </c>
      <c r="I31039" s="94">
        <v>3595</v>
      </c>
      <c r="J31039" s="94">
        <v>3024</v>
      </c>
      <c r="K31039" s="94">
        <v>-571</v>
      </c>
      <c r="O31039" s="94">
        <v>3595</v>
      </c>
      <c r="P31039" s="94">
        <v>3024</v>
      </c>
      <c r="Q31039" s="94">
        <v>-571</v>
      </c>
      <c r="R31039" s="94">
        <v>546</v>
      </c>
      <c r="S31039" s="94">
        <v>2005</v>
      </c>
      <c r="T31039" s="94">
        <v>0</v>
      </c>
      <c r="U31039" s="94">
        <v>0</v>
      </c>
      <c r="V31039" s="94">
        <v>1</v>
      </c>
      <c r="W31039" s="94">
        <v>0</v>
      </c>
      <c r="X31039" s="94">
        <v>0</v>
      </c>
      <c r="Y31039" s="94">
        <v>472</v>
      </c>
      <c r="AJ31039" s="94">
        <v>546</v>
      </c>
      <c r="AK31039" s="94">
        <v>2005</v>
      </c>
      <c r="AL31039" s="94">
        <v>0</v>
      </c>
      <c r="AM31039" s="94">
        <v>0</v>
      </c>
      <c r="AN31039" s="94">
        <v>1</v>
      </c>
      <c r="AO31039" s="94">
        <v>0</v>
      </c>
      <c r="AP31039" s="94">
        <v>0</v>
      </c>
      <c r="AQ31039" s="94">
        <v>472</v>
      </c>
      <c r="AS31039" s="94">
        <v>24</v>
      </c>
      <c r="AT31039" s="94">
        <v>-85</v>
      </c>
      <c r="AU31039" s="94">
        <v>32</v>
      </c>
      <c r="AV31039" s="94">
        <v>-842</v>
      </c>
      <c r="AW31039" s="94">
        <v>-275</v>
      </c>
      <c r="AX31039" s="94">
        <v>575</v>
      </c>
    </row>
    <row r="31040" spans="1:50">
      <c r="A31040" s="85" t="s">
        <v>124</v>
      </c>
      <c r="B31040" s="86">
        <v>43479.583333333336</v>
      </c>
      <c r="C31040" s="87">
        <v>43479</v>
      </c>
      <c r="D31040" s="85">
        <v>6</v>
      </c>
      <c r="E31040" s="86">
        <v>43479.25</v>
      </c>
      <c r="F31040" s="88" t="s">
        <v>390</v>
      </c>
      <c r="G31040" s="89" t="s">
        <v>391</v>
      </c>
      <c r="H31040" s="94">
        <v>3570</v>
      </c>
      <c r="I31040" s="94">
        <v>3790</v>
      </c>
      <c r="J31040" s="94">
        <v>3117</v>
      </c>
      <c r="K31040" s="94">
        <v>-673</v>
      </c>
      <c r="O31040" s="94">
        <v>3790</v>
      </c>
      <c r="P31040" s="94">
        <v>3117</v>
      </c>
      <c r="Q31040" s="94">
        <v>-673</v>
      </c>
      <c r="R31040" s="94">
        <v>522</v>
      </c>
      <c r="S31040" s="94">
        <v>2134</v>
      </c>
      <c r="T31040" s="94">
        <v>0</v>
      </c>
      <c r="U31040" s="94">
        <v>0</v>
      </c>
      <c r="V31040" s="94">
        <v>1</v>
      </c>
      <c r="W31040" s="94">
        <v>0</v>
      </c>
      <c r="X31040" s="94">
        <v>0</v>
      </c>
      <c r="Y31040" s="94">
        <v>460</v>
      </c>
      <c r="AJ31040" s="94">
        <v>522</v>
      </c>
      <c r="AK31040" s="94">
        <v>2134</v>
      </c>
      <c r="AL31040" s="94">
        <v>0</v>
      </c>
      <c r="AM31040" s="94">
        <v>0</v>
      </c>
      <c r="AN31040" s="94">
        <v>1</v>
      </c>
      <c r="AO31040" s="94">
        <v>0</v>
      </c>
      <c r="AP31040" s="94">
        <v>0</v>
      </c>
      <c r="AQ31040" s="94">
        <v>460</v>
      </c>
      <c r="AS31040" s="94">
        <v>9</v>
      </c>
      <c r="AT31040" s="94">
        <v>-72</v>
      </c>
      <c r="AU31040" s="94">
        <v>10</v>
      </c>
      <c r="AV31040" s="94">
        <v>-927</v>
      </c>
      <c r="AW31040" s="94">
        <v>-272</v>
      </c>
      <c r="AX31040" s="94">
        <v>579</v>
      </c>
    </row>
    <row r="31041" spans="1:50">
      <c r="A31041" s="85" t="s">
        <v>124</v>
      </c>
      <c r="B31041" s="86">
        <v>43479.625</v>
      </c>
      <c r="C31041" s="87">
        <v>43479</v>
      </c>
      <c r="D31041" s="85">
        <v>7</v>
      </c>
      <c r="E31041" s="86">
        <v>43479.291666666664</v>
      </c>
      <c r="F31041" s="88" t="s">
        <v>390</v>
      </c>
      <c r="G31041" s="89" t="s">
        <v>391</v>
      </c>
      <c r="H31041" s="94">
        <v>3761</v>
      </c>
      <c r="I31041" s="94">
        <v>4016</v>
      </c>
      <c r="J31041" s="94">
        <v>3372</v>
      </c>
      <c r="K31041" s="94">
        <v>-644</v>
      </c>
      <c r="O31041" s="94">
        <v>4016</v>
      </c>
      <c r="P31041" s="94">
        <v>3372</v>
      </c>
      <c r="Q31041" s="94">
        <v>-644</v>
      </c>
      <c r="R31041" s="94">
        <v>543</v>
      </c>
      <c r="S31041" s="94">
        <v>2369</v>
      </c>
      <c r="T31041" s="94">
        <v>0</v>
      </c>
      <c r="U31041" s="94">
        <v>0</v>
      </c>
      <c r="V31041" s="94">
        <v>1</v>
      </c>
      <c r="W31041" s="94">
        <v>0</v>
      </c>
      <c r="X31041" s="94">
        <v>0</v>
      </c>
      <c r="Y31041" s="94">
        <v>459</v>
      </c>
      <c r="AJ31041" s="94">
        <v>543</v>
      </c>
      <c r="AK31041" s="94">
        <v>2369</v>
      </c>
      <c r="AL31041" s="94">
        <v>0</v>
      </c>
      <c r="AM31041" s="94">
        <v>0</v>
      </c>
      <c r="AN31041" s="94">
        <v>1</v>
      </c>
      <c r="AO31041" s="94">
        <v>0</v>
      </c>
      <c r="AP31041" s="94">
        <v>0</v>
      </c>
      <c r="AQ31041" s="94">
        <v>459</v>
      </c>
      <c r="AS31041" s="94">
        <v>10</v>
      </c>
      <c r="AT31041" s="94">
        <v>-67</v>
      </c>
      <c r="AU31041" s="94">
        <v>36</v>
      </c>
      <c r="AV31041" s="94">
        <v>-949</v>
      </c>
      <c r="AW31041" s="94">
        <v>-183</v>
      </c>
      <c r="AX31041" s="94">
        <v>509</v>
      </c>
    </row>
    <row r="31042" spans="1:50">
      <c r="A31042" s="85" t="s">
        <v>124</v>
      </c>
      <c r="B31042" s="86">
        <v>43479.666666666664</v>
      </c>
      <c r="C31042" s="87">
        <v>43479</v>
      </c>
      <c r="D31042" s="85">
        <v>8</v>
      </c>
      <c r="E31042" s="86">
        <v>43479.333333333336</v>
      </c>
      <c r="F31042" s="88" t="s">
        <v>390</v>
      </c>
      <c r="G31042" s="89" t="s">
        <v>391</v>
      </c>
      <c r="H31042" s="94">
        <v>3871</v>
      </c>
      <c r="I31042" s="94">
        <v>4002</v>
      </c>
      <c r="J31042" s="94">
        <v>3438</v>
      </c>
      <c r="K31042" s="94">
        <v>-564</v>
      </c>
      <c r="O31042" s="94">
        <v>4002</v>
      </c>
      <c r="P31042" s="94">
        <v>3438</v>
      </c>
      <c r="Q31042" s="94">
        <v>-564</v>
      </c>
      <c r="R31042" s="94">
        <v>480</v>
      </c>
      <c r="S31042" s="94">
        <v>2419</v>
      </c>
      <c r="T31042" s="94">
        <v>0</v>
      </c>
      <c r="U31042" s="94">
        <v>0</v>
      </c>
      <c r="V31042" s="94">
        <v>1</v>
      </c>
      <c r="W31042" s="94">
        <v>77</v>
      </c>
      <c r="X31042" s="94">
        <v>0</v>
      </c>
      <c r="Y31042" s="94">
        <v>461</v>
      </c>
      <c r="AJ31042" s="94">
        <v>480</v>
      </c>
      <c r="AK31042" s="94">
        <v>2419</v>
      </c>
      <c r="AL31042" s="94">
        <v>0</v>
      </c>
      <c r="AM31042" s="94">
        <v>0</v>
      </c>
      <c r="AN31042" s="94">
        <v>1</v>
      </c>
      <c r="AO31042" s="94">
        <v>77</v>
      </c>
      <c r="AP31042" s="94">
        <v>0</v>
      </c>
      <c r="AQ31042" s="94">
        <v>461</v>
      </c>
      <c r="AS31042" s="94">
        <v>3</v>
      </c>
      <c r="AT31042" s="94">
        <v>-58</v>
      </c>
      <c r="AU31042" s="94">
        <v>-9</v>
      </c>
      <c r="AV31042" s="94">
        <v>-863</v>
      </c>
      <c r="AW31042" s="94">
        <v>-229</v>
      </c>
      <c r="AX31042" s="94">
        <v>592</v>
      </c>
    </row>
    <row r="31043" spans="1:50">
      <c r="A31043" s="85" t="s">
        <v>124</v>
      </c>
      <c r="B31043" s="86">
        <v>43479.708333333336</v>
      </c>
      <c r="C31043" s="87">
        <v>43479</v>
      </c>
      <c r="D31043" s="85">
        <v>9</v>
      </c>
      <c r="E31043" s="86">
        <v>43479.375</v>
      </c>
      <c r="F31043" s="88" t="s">
        <v>390</v>
      </c>
      <c r="G31043" s="89" t="s">
        <v>391</v>
      </c>
      <c r="H31043" s="94">
        <v>3869</v>
      </c>
      <c r="I31043" s="94">
        <v>4020</v>
      </c>
      <c r="J31043" s="94">
        <v>3523</v>
      </c>
      <c r="K31043" s="94">
        <v>-497</v>
      </c>
      <c r="O31043" s="94">
        <v>4020</v>
      </c>
      <c r="P31043" s="94">
        <v>3523</v>
      </c>
      <c r="Q31043" s="94">
        <v>-497</v>
      </c>
      <c r="R31043" s="94">
        <v>471</v>
      </c>
      <c r="S31043" s="94">
        <v>2442</v>
      </c>
      <c r="T31043" s="94">
        <v>0</v>
      </c>
      <c r="U31043" s="94">
        <v>0</v>
      </c>
      <c r="V31043" s="94">
        <v>1</v>
      </c>
      <c r="W31043" s="94">
        <v>160</v>
      </c>
      <c r="X31043" s="94">
        <v>0</v>
      </c>
      <c r="Y31043" s="94">
        <v>449</v>
      </c>
      <c r="AJ31043" s="94">
        <v>471</v>
      </c>
      <c r="AK31043" s="94">
        <v>2442</v>
      </c>
      <c r="AL31043" s="94">
        <v>0</v>
      </c>
      <c r="AM31043" s="94">
        <v>0</v>
      </c>
      <c r="AN31043" s="94">
        <v>1</v>
      </c>
      <c r="AO31043" s="94">
        <v>160</v>
      </c>
      <c r="AP31043" s="94">
        <v>0</v>
      </c>
      <c r="AQ31043" s="94">
        <v>449</v>
      </c>
      <c r="AS31043" s="94">
        <v>21</v>
      </c>
      <c r="AT31043" s="94">
        <v>-37</v>
      </c>
      <c r="AU31043" s="94">
        <v>7</v>
      </c>
      <c r="AV31043" s="94">
        <v>-869</v>
      </c>
      <c r="AW31043" s="94">
        <v>-246</v>
      </c>
      <c r="AX31043" s="94">
        <v>627</v>
      </c>
    </row>
    <row r="31044" spans="1:50">
      <c r="A31044" s="85" t="s">
        <v>124</v>
      </c>
      <c r="B31044" s="86">
        <v>43479.75</v>
      </c>
      <c r="C31044" s="87">
        <v>43479</v>
      </c>
      <c r="D31044" s="85">
        <v>10</v>
      </c>
      <c r="E31044" s="86">
        <v>43479.416666666664</v>
      </c>
      <c r="F31044" s="88" t="s">
        <v>390</v>
      </c>
      <c r="G31044" s="89" t="s">
        <v>391</v>
      </c>
      <c r="H31044" s="94">
        <v>3818</v>
      </c>
      <c r="I31044" s="94">
        <v>3949</v>
      </c>
      <c r="J31044" s="94">
        <v>3473</v>
      </c>
      <c r="K31044" s="94">
        <v>-476</v>
      </c>
      <c r="O31044" s="94">
        <v>3949</v>
      </c>
      <c r="P31044" s="94">
        <v>3473</v>
      </c>
      <c r="Q31044" s="94">
        <v>-476</v>
      </c>
      <c r="R31044" s="94">
        <v>433</v>
      </c>
      <c r="S31044" s="94">
        <v>2402</v>
      </c>
      <c r="T31044" s="94">
        <v>0</v>
      </c>
      <c r="U31044" s="94">
        <v>0</v>
      </c>
      <c r="V31044" s="94">
        <v>1</v>
      </c>
      <c r="W31044" s="94">
        <v>195</v>
      </c>
      <c r="X31044" s="94">
        <v>0</v>
      </c>
      <c r="Y31044" s="94">
        <v>442</v>
      </c>
      <c r="AJ31044" s="94">
        <v>433</v>
      </c>
      <c r="AK31044" s="94">
        <v>2402</v>
      </c>
      <c r="AL31044" s="94">
        <v>0</v>
      </c>
      <c r="AM31044" s="94">
        <v>0</v>
      </c>
      <c r="AN31044" s="94">
        <v>1</v>
      </c>
      <c r="AO31044" s="94">
        <v>195</v>
      </c>
      <c r="AP31044" s="94">
        <v>0</v>
      </c>
      <c r="AQ31044" s="94">
        <v>442</v>
      </c>
      <c r="AS31044" s="94">
        <v>27</v>
      </c>
      <c r="AT31044" s="94">
        <v>-51</v>
      </c>
      <c r="AU31044" s="94">
        <v>-10</v>
      </c>
      <c r="AV31044" s="94">
        <v>-811</v>
      </c>
      <c r="AW31044" s="94">
        <v>-321</v>
      </c>
      <c r="AX31044" s="94">
        <v>690</v>
      </c>
    </row>
    <row r="31045" spans="1:50">
      <c r="A31045" s="85" t="s">
        <v>124</v>
      </c>
      <c r="B31045" s="86">
        <v>43479.791666666664</v>
      </c>
      <c r="C31045" s="87">
        <v>43479</v>
      </c>
      <c r="D31045" s="85">
        <v>11</v>
      </c>
      <c r="E31045" s="86">
        <v>43479.458333333336</v>
      </c>
      <c r="F31045" s="88" t="s">
        <v>390</v>
      </c>
      <c r="G31045" s="89" t="s">
        <v>391</v>
      </c>
      <c r="H31045" s="94">
        <v>3786</v>
      </c>
      <c r="I31045" s="94">
        <v>3966</v>
      </c>
      <c r="J31045" s="94">
        <v>3463</v>
      </c>
      <c r="K31045" s="94">
        <v>-503</v>
      </c>
      <c r="O31045" s="94">
        <v>3966</v>
      </c>
      <c r="P31045" s="94">
        <v>3463</v>
      </c>
      <c r="Q31045" s="94">
        <v>-503</v>
      </c>
      <c r="R31045" s="94">
        <v>407</v>
      </c>
      <c r="S31045" s="94">
        <v>2367</v>
      </c>
      <c r="T31045" s="94">
        <v>0</v>
      </c>
      <c r="U31045" s="94">
        <v>0</v>
      </c>
      <c r="V31045" s="94">
        <v>1</v>
      </c>
      <c r="W31045" s="94">
        <v>233</v>
      </c>
      <c r="X31045" s="94">
        <v>0</v>
      </c>
      <c r="Y31045" s="94">
        <v>455</v>
      </c>
      <c r="AJ31045" s="94">
        <v>407</v>
      </c>
      <c r="AK31045" s="94">
        <v>2367</v>
      </c>
      <c r="AL31045" s="94">
        <v>0</v>
      </c>
      <c r="AM31045" s="94">
        <v>0</v>
      </c>
      <c r="AN31045" s="94">
        <v>1</v>
      </c>
      <c r="AO31045" s="94">
        <v>233</v>
      </c>
      <c r="AP31045" s="94">
        <v>0</v>
      </c>
      <c r="AQ31045" s="94">
        <v>455</v>
      </c>
      <c r="AS31045" s="94">
        <v>29</v>
      </c>
      <c r="AT31045" s="94">
        <v>-69</v>
      </c>
      <c r="AU31045" s="94">
        <v>-23</v>
      </c>
      <c r="AV31045" s="94">
        <v>-785</v>
      </c>
      <c r="AW31045" s="94">
        <v>-391</v>
      </c>
      <c r="AX31045" s="94">
        <v>736</v>
      </c>
    </row>
    <row r="31046" spans="1:50">
      <c r="A31046" s="85" t="s">
        <v>124</v>
      </c>
      <c r="B31046" s="86">
        <v>43479.833333333336</v>
      </c>
      <c r="C31046" s="87">
        <v>43479</v>
      </c>
      <c r="D31046" s="85">
        <v>12</v>
      </c>
      <c r="E31046" s="86">
        <v>43479.5</v>
      </c>
      <c r="F31046" s="88" t="s">
        <v>390</v>
      </c>
      <c r="G31046" s="89" t="s">
        <v>391</v>
      </c>
      <c r="H31046" s="94">
        <v>3774</v>
      </c>
      <c r="I31046" s="94">
        <v>3908</v>
      </c>
      <c r="J31046" s="94">
        <v>3349</v>
      </c>
      <c r="K31046" s="94">
        <v>-559</v>
      </c>
      <c r="O31046" s="94">
        <v>3908</v>
      </c>
      <c r="P31046" s="94">
        <v>3349</v>
      </c>
      <c r="Q31046" s="94">
        <v>-559</v>
      </c>
      <c r="R31046" s="94">
        <v>406</v>
      </c>
      <c r="S31046" s="94">
        <v>2262</v>
      </c>
      <c r="T31046" s="94">
        <v>0</v>
      </c>
      <c r="U31046" s="94">
        <v>0</v>
      </c>
      <c r="V31046" s="94">
        <v>1</v>
      </c>
      <c r="W31046" s="94">
        <v>227</v>
      </c>
      <c r="X31046" s="94">
        <v>0</v>
      </c>
      <c r="Y31046" s="94">
        <v>453</v>
      </c>
      <c r="AJ31046" s="94">
        <v>406</v>
      </c>
      <c r="AK31046" s="94">
        <v>2262</v>
      </c>
      <c r="AL31046" s="94">
        <v>0</v>
      </c>
      <c r="AM31046" s="94">
        <v>0</v>
      </c>
      <c r="AN31046" s="94">
        <v>1</v>
      </c>
      <c r="AO31046" s="94">
        <v>227</v>
      </c>
      <c r="AP31046" s="94">
        <v>0</v>
      </c>
      <c r="AQ31046" s="94">
        <v>453</v>
      </c>
      <c r="AS31046" s="94">
        <v>37</v>
      </c>
      <c r="AT31046" s="94">
        <v>-40</v>
      </c>
      <c r="AU31046" s="94">
        <v>-39</v>
      </c>
      <c r="AV31046" s="94">
        <v>-743</v>
      </c>
      <c r="AW31046" s="94">
        <v>-502</v>
      </c>
      <c r="AX31046" s="94">
        <v>728</v>
      </c>
    </row>
    <row r="31047" spans="1:50">
      <c r="A31047" s="85" t="s">
        <v>124</v>
      </c>
      <c r="B31047" s="86">
        <v>43479.875</v>
      </c>
      <c r="C31047" s="87">
        <v>43479</v>
      </c>
      <c r="D31047" s="85">
        <v>13</v>
      </c>
      <c r="E31047" s="86">
        <v>43479.541666666664</v>
      </c>
      <c r="F31047" s="88" t="s">
        <v>390</v>
      </c>
      <c r="G31047" s="89" t="s">
        <v>391</v>
      </c>
      <c r="H31047" s="94">
        <v>3691</v>
      </c>
      <c r="I31047" s="94">
        <v>3897</v>
      </c>
      <c r="J31047" s="94">
        <v>3330</v>
      </c>
      <c r="K31047" s="94">
        <v>-567</v>
      </c>
      <c r="O31047" s="94">
        <v>3897</v>
      </c>
      <c r="P31047" s="94">
        <v>3330</v>
      </c>
      <c r="Q31047" s="94">
        <v>-567</v>
      </c>
      <c r="R31047" s="94">
        <v>405</v>
      </c>
      <c r="S31047" s="94">
        <v>2284</v>
      </c>
      <c r="T31047" s="94">
        <v>0</v>
      </c>
      <c r="U31047" s="94">
        <v>0</v>
      </c>
      <c r="V31047" s="94">
        <v>1</v>
      </c>
      <c r="W31047" s="94">
        <v>196</v>
      </c>
      <c r="X31047" s="94">
        <v>0</v>
      </c>
      <c r="Y31047" s="94">
        <v>444</v>
      </c>
      <c r="AJ31047" s="94">
        <v>405</v>
      </c>
      <c r="AK31047" s="94">
        <v>2284</v>
      </c>
      <c r="AL31047" s="94">
        <v>0</v>
      </c>
      <c r="AM31047" s="94">
        <v>0</v>
      </c>
      <c r="AN31047" s="94">
        <v>1</v>
      </c>
      <c r="AO31047" s="94">
        <v>196</v>
      </c>
      <c r="AP31047" s="94">
        <v>0</v>
      </c>
      <c r="AQ31047" s="94">
        <v>444</v>
      </c>
      <c r="AS31047" s="94">
        <v>50</v>
      </c>
      <c r="AT31047" s="94">
        <v>-23</v>
      </c>
      <c r="AU31047" s="94">
        <v>-21</v>
      </c>
      <c r="AV31047" s="94">
        <v>-798</v>
      </c>
      <c r="AW31047" s="94">
        <v>-483</v>
      </c>
      <c r="AX31047" s="94">
        <v>708</v>
      </c>
    </row>
    <row r="31048" spans="1:50">
      <c r="A31048" s="85" t="s">
        <v>124</v>
      </c>
      <c r="B31048" s="86">
        <v>43479.916666666664</v>
      </c>
      <c r="C31048" s="87">
        <v>43479</v>
      </c>
      <c r="D31048" s="85">
        <v>14</v>
      </c>
      <c r="E31048" s="86">
        <v>43479.583333333336</v>
      </c>
      <c r="F31048" s="88" t="s">
        <v>390</v>
      </c>
      <c r="G31048" s="89" t="s">
        <v>391</v>
      </c>
      <c r="H31048" s="94">
        <v>3685</v>
      </c>
      <c r="I31048" s="94">
        <v>3909</v>
      </c>
      <c r="J31048" s="94">
        <v>3332</v>
      </c>
      <c r="K31048" s="94">
        <v>-577</v>
      </c>
      <c r="O31048" s="94">
        <v>3909</v>
      </c>
      <c r="P31048" s="94">
        <v>3332</v>
      </c>
      <c r="Q31048" s="94">
        <v>-577</v>
      </c>
      <c r="R31048" s="94">
        <v>406</v>
      </c>
      <c r="S31048" s="94">
        <v>2389</v>
      </c>
      <c r="T31048" s="94">
        <v>0</v>
      </c>
      <c r="U31048" s="94">
        <v>0</v>
      </c>
      <c r="V31048" s="94">
        <v>1</v>
      </c>
      <c r="W31048" s="94">
        <v>96</v>
      </c>
      <c r="X31048" s="94">
        <v>0</v>
      </c>
      <c r="Y31048" s="94">
        <v>440</v>
      </c>
      <c r="AJ31048" s="94">
        <v>406</v>
      </c>
      <c r="AK31048" s="94">
        <v>2389</v>
      </c>
      <c r="AL31048" s="94">
        <v>0</v>
      </c>
      <c r="AM31048" s="94">
        <v>0</v>
      </c>
      <c r="AN31048" s="94">
        <v>1</v>
      </c>
      <c r="AO31048" s="94">
        <v>96</v>
      </c>
      <c r="AP31048" s="94">
        <v>0</v>
      </c>
      <c r="AQ31048" s="94">
        <v>440</v>
      </c>
      <c r="AS31048" s="94">
        <v>57</v>
      </c>
      <c r="AT31048" s="94">
        <v>-42</v>
      </c>
      <c r="AU31048" s="94">
        <v>-2</v>
      </c>
      <c r="AV31048" s="94">
        <v>-845</v>
      </c>
      <c r="AW31048" s="94">
        <v>-422</v>
      </c>
      <c r="AX31048" s="94">
        <v>677</v>
      </c>
    </row>
    <row r="31049" spans="1:50">
      <c r="A31049" s="85" t="s">
        <v>124</v>
      </c>
      <c r="B31049" s="86">
        <v>43479.958333333336</v>
      </c>
      <c r="C31049" s="87">
        <v>43479</v>
      </c>
      <c r="D31049" s="85">
        <v>15</v>
      </c>
      <c r="E31049" s="86">
        <v>43479.625</v>
      </c>
      <c r="F31049" s="88" t="s">
        <v>390</v>
      </c>
      <c r="G31049" s="89" t="s">
        <v>391</v>
      </c>
      <c r="H31049" s="94">
        <v>3610</v>
      </c>
      <c r="I31049" s="94">
        <v>3939</v>
      </c>
      <c r="J31049" s="94">
        <v>3294</v>
      </c>
      <c r="K31049" s="94">
        <v>-645</v>
      </c>
      <c r="O31049" s="94">
        <v>3939</v>
      </c>
      <c r="P31049" s="94">
        <v>3294</v>
      </c>
      <c r="Q31049" s="94">
        <v>-645</v>
      </c>
      <c r="R31049" s="94">
        <v>430</v>
      </c>
      <c r="S31049" s="94">
        <v>2371</v>
      </c>
      <c r="T31049" s="94">
        <v>0</v>
      </c>
      <c r="U31049" s="94">
        <v>0</v>
      </c>
      <c r="V31049" s="94">
        <v>1</v>
      </c>
      <c r="W31049" s="94">
        <v>52</v>
      </c>
      <c r="X31049" s="94">
        <v>0</v>
      </c>
      <c r="Y31049" s="94">
        <v>440</v>
      </c>
      <c r="AJ31049" s="94">
        <v>430</v>
      </c>
      <c r="AK31049" s="94">
        <v>2371</v>
      </c>
      <c r="AL31049" s="94">
        <v>0</v>
      </c>
      <c r="AM31049" s="94">
        <v>0</v>
      </c>
      <c r="AN31049" s="94">
        <v>1</v>
      </c>
      <c r="AO31049" s="94">
        <v>52</v>
      </c>
      <c r="AP31049" s="94">
        <v>0</v>
      </c>
      <c r="AQ31049" s="94">
        <v>440</v>
      </c>
      <c r="AS31049" s="94">
        <v>42</v>
      </c>
      <c r="AT31049" s="94">
        <v>-34</v>
      </c>
      <c r="AU31049" s="94">
        <v>-14</v>
      </c>
      <c r="AV31049" s="94">
        <v>-902</v>
      </c>
      <c r="AW31049" s="94">
        <v>-412</v>
      </c>
      <c r="AX31049" s="94">
        <v>675</v>
      </c>
    </row>
    <row r="31050" spans="1:50">
      <c r="A31050" s="85" t="s">
        <v>124</v>
      </c>
      <c r="B31050" s="86">
        <v>43480</v>
      </c>
      <c r="C31050" s="87">
        <v>43479</v>
      </c>
      <c r="D31050" s="85">
        <v>16</v>
      </c>
      <c r="E31050" s="86">
        <v>43479.666666666664</v>
      </c>
      <c r="F31050" s="88" t="s">
        <v>390</v>
      </c>
      <c r="G31050" s="89" t="s">
        <v>391</v>
      </c>
      <c r="H31050" s="94">
        <v>3685</v>
      </c>
      <c r="I31050" s="94">
        <v>3995</v>
      </c>
      <c r="J31050" s="94">
        <v>3341</v>
      </c>
      <c r="K31050" s="94">
        <v>-654</v>
      </c>
      <c r="O31050" s="94">
        <v>3995</v>
      </c>
      <c r="P31050" s="94">
        <v>3341</v>
      </c>
      <c r="Q31050" s="94">
        <v>-654</v>
      </c>
      <c r="R31050" s="94">
        <v>455</v>
      </c>
      <c r="S31050" s="94">
        <v>2392</v>
      </c>
      <c r="T31050" s="94">
        <v>0</v>
      </c>
      <c r="U31050" s="94">
        <v>0</v>
      </c>
      <c r="V31050" s="94">
        <v>1</v>
      </c>
      <c r="W31050" s="94">
        <v>41</v>
      </c>
      <c r="X31050" s="94">
        <v>0</v>
      </c>
      <c r="Y31050" s="94">
        <v>452</v>
      </c>
      <c r="AJ31050" s="94">
        <v>455</v>
      </c>
      <c r="AK31050" s="94">
        <v>2392</v>
      </c>
      <c r="AL31050" s="94">
        <v>0</v>
      </c>
      <c r="AM31050" s="94">
        <v>0</v>
      </c>
      <c r="AN31050" s="94">
        <v>1</v>
      </c>
      <c r="AO31050" s="94">
        <v>41</v>
      </c>
      <c r="AP31050" s="94">
        <v>0</v>
      </c>
      <c r="AQ31050" s="94">
        <v>452</v>
      </c>
      <c r="AS31050" s="94">
        <v>26</v>
      </c>
      <c r="AT31050" s="94">
        <v>-59</v>
      </c>
      <c r="AU31050" s="94">
        <v>-23</v>
      </c>
      <c r="AV31050" s="94">
        <v>-894</v>
      </c>
      <c r="AW31050" s="94">
        <v>-397</v>
      </c>
      <c r="AX31050" s="94">
        <v>693</v>
      </c>
    </row>
    <row r="31051" spans="1:50">
      <c r="A31051" s="85" t="s">
        <v>124</v>
      </c>
      <c r="B31051" s="86">
        <v>43480.041666666664</v>
      </c>
      <c r="C31051" s="87">
        <v>43479</v>
      </c>
      <c r="D31051" s="85">
        <v>17</v>
      </c>
      <c r="E31051" s="86">
        <v>43479.708333333336</v>
      </c>
      <c r="F31051" s="88" t="s">
        <v>390</v>
      </c>
      <c r="G31051" s="89" t="s">
        <v>391</v>
      </c>
      <c r="H31051" s="94">
        <v>3877</v>
      </c>
      <c r="I31051" s="94">
        <v>4198</v>
      </c>
      <c r="J31051" s="94">
        <v>3453</v>
      </c>
      <c r="K31051" s="94">
        <v>-745</v>
      </c>
      <c r="O31051" s="94">
        <v>4198</v>
      </c>
      <c r="P31051" s="94">
        <v>3453</v>
      </c>
      <c r="Q31051" s="94">
        <v>-745</v>
      </c>
      <c r="R31051" s="94">
        <v>492</v>
      </c>
      <c r="S31051" s="94">
        <v>2501</v>
      </c>
      <c r="T31051" s="94">
        <v>0</v>
      </c>
      <c r="U31051" s="94">
        <v>0</v>
      </c>
      <c r="V31051" s="94">
        <v>1</v>
      </c>
      <c r="W31051" s="94">
        <v>4</v>
      </c>
      <c r="X31051" s="94">
        <v>0</v>
      </c>
      <c r="Y31051" s="94">
        <v>455</v>
      </c>
      <c r="AJ31051" s="94">
        <v>492</v>
      </c>
      <c r="AK31051" s="94">
        <v>2501</v>
      </c>
      <c r="AL31051" s="94">
        <v>0</v>
      </c>
      <c r="AM31051" s="94">
        <v>0</v>
      </c>
      <c r="AN31051" s="94">
        <v>1</v>
      </c>
      <c r="AO31051" s="94">
        <v>4</v>
      </c>
      <c r="AP31051" s="94">
        <v>0</v>
      </c>
      <c r="AQ31051" s="94">
        <v>455</v>
      </c>
      <c r="AS31051" s="94">
        <v>26</v>
      </c>
      <c r="AT31051" s="94">
        <v>-104</v>
      </c>
      <c r="AU31051" s="94">
        <v>3</v>
      </c>
      <c r="AV31051" s="94">
        <v>-982</v>
      </c>
      <c r="AW31051" s="94">
        <v>-319</v>
      </c>
      <c r="AX31051" s="94">
        <v>631</v>
      </c>
    </row>
    <row r="31052" spans="1:50">
      <c r="A31052" s="85" t="s">
        <v>124</v>
      </c>
      <c r="B31052" s="86">
        <v>43480.083333333336</v>
      </c>
      <c r="C31052" s="87">
        <v>43479</v>
      </c>
      <c r="D31052" s="85">
        <v>18</v>
      </c>
      <c r="E31052" s="86">
        <v>43479.75</v>
      </c>
      <c r="F31052" s="88" t="s">
        <v>390</v>
      </c>
      <c r="G31052" s="89" t="s">
        <v>391</v>
      </c>
      <c r="H31052" s="94">
        <v>4105</v>
      </c>
      <c r="I31052" s="94">
        <v>4380</v>
      </c>
      <c r="J31052" s="94">
        <v>3381</v>
      </c>
      <c r="K31052" s="94">
        <v>-999</v>
      </c>
      <c r="O31052" s="94">
        <v>4380</v>
      </c>
      <c r="P31052" s="94">
        <v>3381</v>
      </c>
      <c r="Q31052" s="94">
        <v>-999</v>
      </c>
      <c r="R31052" s="94">
        <v>504</v>
      </c>
      <c r="S31052" s="94">
        <v>2416</v>
      </c>
      <c r="T31052" s="94">
        <v>0</v>
      </c>
      <c r="U31052" s="94">
        <v>0</v>
      </c>
      <c r="V31052" s="94">
        <v>1</v>
      </c>
      <c r="W31052" s="94">
        <v>0</v>
      </c>
      <c r="X31052" s="94">
        <v>0</v>
      </c>
      <c r="Y31052" s="94">
        <v>460</v>
      </c>
      <c r="AJ31052" s="94">
        <v>504</v>
      </c>
      <c r="AK31052" s="94">
        <v>2416</v>
      </c>
      <c r="AL31052" s="94">
        <v>0</v>
      </c>
      <c r="AM31052" s="94">
        <v>0</v>
      </c>
      <c r="AN31052" s="94">
        <v>1</v>
      </c>
      <c r="AO31052" s="94">
        <v>0</v>
      </c>
      <c r="AP31052" s="94">
        <v>0</v>
      </c>
      <c r="AQ31052" s="94">
        <v>460</v>
      </c>
      <c r="AS31052" s="94">
        <v>-9</v>
      </c>
      <c r="AT31052" s="94">
        <v>-104</v>
      </c>
      <c r="AU31052" s="94">
        <v>-28</v>
      </c>
      <c r="AV31052" s="94">
        <v>-1082</v>
      </c>
      <c r="AW31052" s="94">
        <v>-290</v>
      </c>
      <c r="AX31052" s="94">
        <v>514</v>
      </c>
    </row>
    <row r="31053" spans="1:50">
      <c r="A31053" s="85" t="s">
        <v>124</v>
      </c>
      <c r="B31053" s="86">
        <v>43480.125</v>
      </c>
      <c r="C31053" s="87">
        <v>43479</v>
      </c>
      <c r="D31053" s="85">
        <v>19</v>
      </c>
      <c r="E31053" s="86">
        <v>43479.791666666664</v>
      </c>
      <c r="F31053" s="88" t="s">
        <v>390</v>
      </c>
      <c r="G31053" s="89" t="s">
        <v>391</v>
      </c>
      <c r="H31053" s="94">
        <v>4202</v>
      </c>
      <c r="I31053" s="94">
        <v>4359</v>
      </c>
      <c r="J31053" s="94">
        <v>3274</v>
      </c>
      <c r="K31053" s="94">
        <v>-1085</v>
      </c>
      <c r="O31053" s="94">
        <v>4359</v>
      </c>
      <c r="P31053" s="94">
        <v>3274</v>
      </c>
      <c r="Q31053" s="94">
        <v>-1085</v>
      </c>
      <c r="R31053" s="94">
        <v>503</v>
      </c>
      <c r="S31053" s="94">
        <v>2309</v>
      </c>
      <c r="T31053" s="94">
        <v>0</v>
      </c>
      <c r="U31053" s="94">
        <v>0</v>
      </c>
      <c r="V31053" s="94">
        <v>1</v>
      </c>
      <c r="W31053" s="94">
        <v>0</v>
      </c>
      <c r="X31053" s="94">
        <v>0</v>
      </c>
      <c r="Y31053" s="94">
        <v>461</v>
      </c>
      <c r="AJ31053" s="94">
        <v>503</v>
      </c>
      <c r="AK31053" s="94">
        <v>2309</v>
      </c>
      <c r="AL31053" s="94">
        <v>0</v>
      </c>
      <c r="AM31053" s="94">
        <v>0</v>
      </c>
      <c r="AN31053" s="94">
        <v>1</v>
      </c>
      <c r="AO31053" s="94">
        <v>0</v>
      </c>
      <c r="AP31053" s="94">
        <v>0</v>
      </c>
      <c r="AQ31053" s="94">
        <v>461</v>
      </c>
      <c r="AS31053" s="94">
        <v>-8</v>
      </c>
      <c r="AT31053" s="94">
        <v>-103</v>
      </c>
      <c r="AU31053" s="94">
        <v>-41</v>
      </c>
      <c r="AV31053" s="94">
        <v>-1091</v>
      </c>
      <c r="AW31053" s="94">
        <v>-331</v>
      </c>
      <c r="AX31053" s="94">
        <v>489</v>
      </c>
    </row>
    <row r="31054" spans="1:50">
      <c r="A31054" s="85" t="s">
        <v>124</v>
      </c>
      <c r="B31054" s="86">
        <v>43480.166666666664</v>
      </c>
      <c r="C31054" s="87">
        <v>43479</v>
      </c>
      <c r="D31054" s="85">
        <v>20</v>
      </c>
      <c r="E31054" s="86">
        <v>43479.833333333336</v>
      </c>
      <c r="F31054" s="88" t="s">
        <v>390</v>
      </c>
      <c r="G31054" s="89" t="s">
        <v>391</v>
      </c>
      <c r="H31054" s="94">
        <v>4173</v>
      </c>
      <c r="I31054" s="94">
        <v>4328</v>
      </c>
      <c r="J31054" s="94">
        <v>3107</v>
      </c>
      <c r="K31054" s="94">
        <v>-1221</v>
      </c>
      <c r="O31054" s="94">
        <v>4328</v>
      </c>
      <c r="P31054" s="94">
        <v>3107</v>
      </c>
      <c r="Q31054" s="94">
        <v>-1221</v>
      </c>
      <c r="R31054" s="94">
        <v>503</v>
      </c>
      <c r="S31054" s="94">
        <v>2152</v>
      </c>
      <c r="T31054" s="94">
        <v>0</v>
      </c>
      <c r="U31054" s="94">
        <v>0</v>
      </c>
      <c r="V31054" s="94">
        <v>1</v>
      </c>
      <c r="W31054" s="94">
        <v>0</v>
      </c>
      <c r="X31054" s="94">
        <v>0</v>
      </c>
      <c r="Y31054" s="94">
        <v>451</v>
      </c>
      <c r="AJ31054" s="94">
        <v>503</v>
      </c>
      <c r="AK31054" s="94">
        <v>2152</v>
      </c>
      <c r="AL31054" s="94">
        <v>0</v>
      </c>
      <c r="AM31054" s="94">
        <v>0</v>
      </c>
      <c r="AN31054" s="94">
        <v>1</v>
      </c>
      <c r="AO31054" s="94">
        <v>0</v>
      </c>
      <c r="AP31054" s="94">
        <v>0</v>
      </c>
      <c r="AQ31054" s="94">
        <v>451</v>
      </c>
      <c r="AS31054" s="94">
        <v>-1</v>
      </c>
      <c r="AT31054" s="94">
        <v>-97</v>
      </c>
      <c r="AU31054" s="94">
        <v>-46</v>
      </c>
      <c r="AV31054" s="94">
        <v>-1165</v>
      </c>
      <c r="AW31054" s="94">
        <v>-370</v>
      </c>
      <c r="AX31054" s="94">
        <v>458</v>
      </c>
    </row>
    <row r="31055" spans="1:50">
      <c r="A31055" s="85" t="s">
        <v>124</v>
      </c>
      <c r="B31055" s="86">
        <v>43480.208333333336</v>
      </c>
      <c r="C31055" s="87">
        <v>43479</v>
      </c>
      <c r="D31055" s="85">
        <v>21</v>
      </c>
      <c r="E31055" s="86">
        <v>43479.875</v>
      </c>
      <c r="F31055" s="88" t="s">
        <v>390</v>
      </c>
      <c r="G31055" s="89" t="s">
        <v>391</v>
      </c>
      <c r="H31055" s="94">
        <v>4077</v>
      </c>
      <c r="I31055" s="94">
        <v>4218</v>
      </c>
      <c r="J31055" s="94">
        <v>3025</v>
      </c>
      <c r="K31055" s="94">
        <v>-1193</v>
      </c>
      <c r="O31055" s="94">
        <v>4218</v>
      </c>
      <c r="P31055" s="94">
        <v>3025</v>
      </c>
      <c r="Q31055" s="94">
        <v>-1193</v>
      </c>
      <c r="R31055" s="94">
        <v>503</v>
      </c>
      <c r="S31055" s="94">
        <v>2077</v>
      </c>
      <c r="T31055" s="94">
        <v>0</v>
      </c>
      <c r="U31055" s="94">
        <v>0</v>
      </c>
      <c r="V31055" s="94">
        <v>1</v>
      </c>
      <c r="W31055" s="94">
        <v>0</v>
      </c>
      <c r="X31055" s="94">
        <v>0</v>
      </c>
      <c r="Y31055" s="94">
        <v>444</v>
      </c>
      <c r="AJ31055" s="94">
        <v>503</v>
      </c>
      <c r="AK31055" s="94">
        <v>2077</v>
      </c>
      <c r="AL31055" s="94">
        <v>0</v>
      </c>
      <c r="AM31055" s="94">
        <v>0</v>
      </c>
      <c r="AN31055" s="94">
        <v>1</v>
      </c>
      <c r="AO31055" s="94">
        <v>0</v>
      </c>
      <c r="AP31055" s="94">
        <v>0</v>
      </c>
      <c r="AQ31055" s="94">
        <v>444</v>
      </c>
      <c r="AS31055" s="94">
        <v>-12</v>
      </c>
      <c r="AT31055" s="94">
        <v>-94</v>
      </c>
      <c r="AU31055" s="94">
        <v>-62</v>
      </c>
      <c r="AV31055" s="94">
        <v>-1130</v>
      </c>
      <c r="AW31055" s="94">
        <v>-378</v>
      </c>
      <c r="AX31055" s="94">
        <v>483</v>
      </c>
    </row>
    <row r="31056" spans="1:50">
      <c r="A31056" s="85" t="s">
        <v>124</v>
      </c>
      <c r="B31056" s="86">
        <v>43480.25</v>
      </c>
      <c r="C31056" s="87">
        <v>43479</v>
      </c>
      <c r="D31056" s="85">
        <v>22</v>
      </c>
      <c r="E31056" s="86">
        <v>43479.916666666664</v>
      </c>
      <c r="F31056" s="88" t="s">
        <v>390</v>
      </c>
      <c r="G31056" s="89" t="s">
        <v>391</v>
      </c>
      <c r="H31056" s="94">
        <v>3928</v>
      </c>
      <c r="I31056" s="94">
        <v>4073</v>
      </c>
      <c r="J31056" s="94">
        <v>2756</v>
      </c>
      <c r="K31056" s="94">
        <v>-1317</v>
      </c>
      <c r="O31056" s="94">
        <v>4073</v>
      </c>
      <c r="P31056" s="94">
        <v>2756</v>
      </c>
      <c r="Q31056" s="94">
        <v>-1317</v>
      </c>
      <c r="R31056" s="94">
        <v>504</v>
      </c>
      <c r="S31056" s="94">
        <v>1806</v>
      </c>
      <c r="T31056" s="94">
        <v>0</v>
      </c>
      <c r="U31056" s="94">
        <v>0</v>
      </c>
      <c r="V31056" s="94">
        <v>1</v>
      </c>
      <c r="W31056" s="94">
        <v>0</v>
      </c>
      <c r="X31056" s="94">
        <v>0</v>
      </c>
      <c r="Y31056" s="94">
        <v>445</v>
      </c>
      <c r="AJ31056" s="94">
        <v>504</v>
      </c>
      <c r="AK31056" s="94">
        <v>1806</v>
      </c>
      <c r="AL31056" s="94">
        <v>0</v>
      </c>
      <c r="AM31056" s="94">
        <v>0</v>
      </c>
      <c r="AN31056" s="94">
        <v>1</v>
      </c>
      <c r="AO31056" s="94">
        <v>0</v>
      </c>
      <c r="AP31056" s="94">
        <v>0</v>
      </c>
      <c r="AQ31056" s="94">
        <v>445</v>
      </c>
      <c r="AS31056" s="94">
        <v>-45</v>
      </c>
      <c r="AT31056" s="94">
        <v>-111</v>
      </c>
      <c r="AU31056" s="94">
        <v>-80</v>
      </c>
      <c r="AV31056" s="94">
        <v>-1126</v>
      </c>
      <c r="AW31056" s="94">
        <v>-434</v>
      </c>
      <c r="AX31056" s="94">
        <v>479</v>
      </c>
    </row>
    <row r="31057" spans="1:50">
      <c r="A31057" s="85" t="s">
        <v>124</v>
      </c>
      <c r="B31057" s="86">
        <v>43480.291666666664</v>
      </c>
      <c r="C31057" s="87">
        <v>43479</v>
      </c>
      <c r="D31057" s="85">
        <v>23</v>
      </c>
      <c r="E31057" s="86">
        <v>43479.958333333336</v>
      </c>
      <c r="F31057" s="88" t="s">
        <v>390</v>
      </c>
      <c r="G31057" s="89" t="s">
        <v>391</v>
      </c>
      <c r="H31057" s="94">
        <v>3744</v>
      </c>
      <c r="I31057" s="94">
        <v>3856</v>
      </c>
      <c r="J31057" s="94">
        <v>2860</v>
      </c>
      <c r="K31057" s="94">
        <v>-996</v>
      </c>
      <c r="O31057" s="94">
        <v>3856</v>
      </c>
      <c r="P31057" s="94">
        <v>2860</v>
      </c>
      <c r="Q31057" s="94">
        <v>-996</v>
      </c>
      <c r="R31057" s="94">
        <v>472</v>
      </c>
      <c r="S31057" s="94">
        <v>1932</v>
      </c>
      <c r="T31057" s="94">
        <v>0</v>
      </c>
      <c r="U31057" s="94">
        <v>0</v>
      </c>
      <c r="V31057" s="94">
        <v>1</v>
      </c>
      <c r="W31057" s="94">
        <v>0</v>
      </c>
      <c r="X31057" s="94">
        <v>3</v>
      </c>
      <c r="Y31057" s="94">
        <v>452</v>
      </c>
      <c r="AJ31057" s="94">
        <v>472</v>
      </c>
      <c r="AK31057" s="94">
        <v>1932</v>
      </c>
      <c r="AL31057" s="94">
        <v>0</v>
      </c>
      <c r="AM31057" s="94">
        <v>0</v>
      </c>
      <c r="AN31057" s="94">
        <v>1</v>
      </c>
      <c r="AO31057" s="94">
        <v>0</v>
      </c>
      <c r="AP31057" s="94">
        <v>3</v>
      </c>
      <c r="AQ31057" s="94">
        <v>452</v>
      </c>
      <c r="AS31057" s="94">
        <v>-34</v>
      </c>
      <c r="AT31057" s="94">
        <v>-101</v>
      </c>
      <c r="AU31057" s="94">
        <v>-53</v>
      </c>
      <c r="AV31057" s="94">
        <v>-947</v>
      </c>
      <c r="AW31057" s="94">
        <v>-466</v>
      </c>
      <c r="AX31057" s="94">
        <v>605</v>
      </c>
    </row>
    <row r="31058" spans="1:50">
      <c r="A31058" s="85" t="s">
        <v>124</v>
      </c>
      <c r="B31058" s="86">
        <v>43480.333333333336</v>
      </c>
      <c r="C31058" s="87">
        <v>43479</v>
      </c>
      <c r="D31058" s="85">
        <v>24</v>
      </c>
      <c r="E31058" s="86">
        <v>43480</v>
      </c>
      <c r="F31058" s="88" t="s">
        <v>390</v>
      </c>
      <c r="G31058" s="89" t="s">
        <v>391</v>
      </c>
      <c r="H31058" s="94">
        <v>3570</v>
      </c>
      <c r="I31058" s="94">
        <v>3678</v>
      </c>
      <c r="J31058" s="94">
        <v>2721</v>
      </c>
      <c r="K31058" s="94">
        <v>-957</v>
      </c>
      <c r="O31058" s="94">
        <v>3678</v>
      </c>
      <c r="P31058" s="94">
        <v>2721</v>
      </c>
      <c r="Q31058" s="94">
        <v>-957</v>
      </c>
      <c r="R31058" s="94">
        <v>432</v>
      </c>
      <c r="S31058" s="94">
        <v>1834</v>
      </c>
      <c r="T31058" s="94">
        <v>0</v>
      </c>
      <c r="U31058" s="94">
        <v>0</v>
      </c>
      <c r="V31058" s="94">
        <v>1</v>
      </c>
      <c r="W31058" s="94">
        <v>0</v>
      </c>
      <c r="X31058" s="94">
        <v>0</v>
      </c>
      <c r="Y31058" s="94">
        <v>454</v>
      </c>
      <c r="AJ31058" s="94">
        <v>432</v>
      </c>
      <c r="AK31058" s="94">
        <v>1834</v>
      </c>
      <c r="AL31058" s="94">
        <v>0</v>
      </c>
      <c r="AM31058" s="94">
        <v>0</v>
      </c>
      <c r="AN31058" s="94">
        <v>1</v>
      </c>
      <c r="AO31058" s="94">
        <v>0</v>
      </c>
      <c r="AP31058" s="94">
        <v>0</v>
      </c>
      <c r="AQ31058" s="94">
        <v>454</v>
      </c>
      <c r="AS31058" s="94">
        <v>-45</v>
      </c>
      <c r="AT31058" s="94">
        <v>-116</v>
      </c>
      <c r="AU31058" s="94">
        <v>-49</v>
      </c>
      <c r="AV31058" s="94">
        <v>-912</v>
      </c>
      <c r="AW31058" s="94">
        <v>-406</v>
      </c>
      <c r="AX31058" s="94">
        <v>571</v>
      </c>
    </row>
    <row r="31059" spans="1:50">
      <c r="A31059" s="85" t="s">
        <v>124</v>
      </c>
      <c r="B31059" s="86">
        <v>43480.375</v>
      </c>
      <c r="C31059" s="87">
        <v>43480</v>
      </c>
      <c r="D31059" s="85">
        <v>1</v>
      </c>
      <c r="E31059" s="86">
        <v>43480.041666666664</v>
      </c>
      <c r="F31059" s="88" t="s">
        <v>390</v>
      </c>
      <c r="G31059" s="89" t="s">
        <v>391</v>
      </c>
      <c r="H31059" s="94">
        <v>3441</v>
      </c>
      <c r="I31059" s="94">
        <v>3569</v>
      </c>
      <c r="J31059" s="94">
        <v>2772</v>
      </c>
      <c r="K31059" s="94">
        <v>-797</v>
      </c>
      <c r="O31059" s="94">
        <v>3569</v>
      </c>
      <c r="P31059" s="94">
        <v>2772</v>
      </c>
      <c r="Q31059" s="94">
        <v>-797</v>
      </c>
      <c r="R31059" s="94">
        <v>406</v>
      </c>
      <c r="S31059" s="94">
        <v>1911</v>
      </c>
      <c r="T31059" s="94">
        <v>0</v>
      </c>
      <c r="U31059" s="94">
        <v>0</v>
      </c>
      <c r="V31059" s="94">
        <v>1</v>
      </c>
      <c r="W31059" s="94">
        <v>0</v>
      </c>
      <c r="X31059" s="94">
        <v>0</v>
      </c>
      <c r="Y31059" s="94">
        <v>454</v>
      </c>
      <c r="AJ31059" s="94">
        <v>406</v>
      </c>
      <c r="AK31059" s="94">
        <v>1911</v>
      </c>
      <c r="AL31059" s="94">
        <v>0</v>
      </c>
      <c r="AM31059" s="94">
        <v>0</v>
      </c>
      <c r="AN31059" s="94">
        <v>1</v>
      </c>
      <c r="AO31059" s="94">
        <v>0</v>
      </c>
      <c r="AP31059" s="94">
        <v>0</v>
      </c>
      <c r="AQ31059" s="94">
        <v>454</v>
      </c>
      <c r="AS31059" s="94">
        <v>-41</v>
      </c>
      <c r="AT31059" s="94">
        <v>-122</v>
      </c>
      <c r="AU31059" s="94">
        <v>-49</v>
      </c>
      <c r="AV31059" s="94">
        <v>-860</v>
      </c>
      <c r="AW31059" s="94">
        <v>-394</v>
      </c>
      <c r="AX31059" s="94">
        <v>669</v>
      </c>
    </row>
    <row r="31060" spans="1:50">
      <c r="A31060" s="85" t="s">
        <v>124</v>
      </c>
      <c r="B31060" s="86">
        <v>43480.416666666664</v>
      </c>
      <c r="C31060" s="87">
        <v>43480</v>
      </c>
      <c r="D31060" s="85">
        <v>2</v>
      </c>
      <c r="E31060" s="86">
        <v>43480.083333333336</v>
      </c>
      <c r="F31060" s="88" t="s">
        <v>390</v>
      </c>
      <c r="G31060" s="89" t="s">
        <v>391</v>
      </c>
      <c r="H31060" s="94">
        <v>3364</v>
      </c>
      <c r="I31060" s="94">
        <v>3480</v>
      </c>
      <c r="J31060" s="94">
        <v>2712</v>
      </c>
      <c r="K31060" s="94">
        <v>-768</v>
      </c>
      <c r="O31060" s="94">
        <v>3480</v>
      </c>
      <c r="P31060" s="94">
        <v>2712</v>
      </c>
      <c r="Q31060" s="94">
        <v>-768</v>
      </c>
      <c r="R31060" s="94">
        <v>406</v>
      </c>
      <c r="S31060" s="94">
        <v>1850</v>
      </c>
      <c r="T31060" s="94">
        <v>0</v>
      </c>
      <c r="U31060" s="94">
        <v>0</v>
      </c>
      <c r="V31060" s="94">
        <v>1</v>
      </c>
      <c r="W31060" s="94">
        <v>0</v>
      </c>
      <c r="X31060" s="94">
        <v>0</v>
      </c>
      <c r="Y31060" s="94">
        <v>455</v>
      </c>
      <c r="AJ31060" s="94">
        <v>406</v>
      </c>
      <c r="AK31060" s="94">
        <v>1850</v>
      </c>
      <c r="AL31060" s="94">
        <v>0</v>
      </c>
      <c r="AM31060" s="94">
        <v>0</v>
      </c>
      <c r="AN31060" s="94">
        <v>1</v>
      </c>
      <c r="AO31060" s="94">
        <v>0</v>
      </c>
      <c r="AP31060" s="94">
        <v>0</v>
      </c>
      <c r="AQ31060" s="94">
        <v>455</v>
      </c>
      <c r="AS31060" s="94">
        <v>-20</v>
      </c>
      <c r="AT31060" s="94">
        <v>-103</v>
      </c>
      <c r="AU31060" s="94">
        <v>-26</v>
      </c>
      <c r="AV31060" s="94">
        <v>-887</v>
      </c>
      <c r="AW31060" s="94">
        <v>-377</v>
      </c>
      <c r="AX31060" s="94">
        <v>645</v>
      </c>
    </row>
    <row r="31061" spans="1:50">
      <c r="A31061" s="85" t="s">
        <v>124</v>
      </c>
      <c r="B31061" s="86">
        <v>43480.458333333336</v>
      </c>
      <c r="C31061" s="87">
        <v>43480</v>
      </c>
      <c r="D31061" s="85">
        <v>3</v>
      </c>
      <c r="E31061" s="86">
        <v>43480.125</v>
      </c>
      <c r="F31061" s="88" t="s">
        <v>390</v>
      </c>
      <c r="G31061" s="89" t="s">
        <v>391</v>
      </c>
      <c r="H31061" s="94">
        <v>3308</v>
      </c>
      <c r="I31061" s="94">
        <v>3470</v>
      </c>
      <c r="J31061" s="94">
        <v>2737</v>
      </c>
      <c r="K31061" s="94">
        <v>-733</v>
      </c>
      <c r="O31061" s="94">
        <v>3470</v>
      </c>
      <c r="P31061" s="94">
        <v>2737</v>
      </c>
      <c r="Q31061" s="94">
        <v>-733</v>
      </c>
      <c r="R31061" s="94">
        <v>406</v>
      </c>
      <c r="S31061" s="94">
        <v>1866</v>
      </c>
      <c r="T31061" s="94">
        <v>0</v>
      </c>
      <c r="U31061" s="94">
        <v>0</v>
      </c>
      <c r="V31061" s="94">
        <v>1</v>
      </c>
      <c r="W31061" s="94">
        <v>0</v>
      </c>
      <c r="X31061" s="94">
        <v>0</v>
      </c>
      <c r="Y31061" s="94">
        <v>464</v>
      </c>
      <c r="AJ31061" s="94">
        <v>406</v>
      </c>
      <c r="AK31061" s="94">
        <v>1866</v>
      </c>
      <c r="AL31061" s="94">
        <v>0</v>
      </c>
      <c r="AM31061" s="94">
        <v>0</v>
      </c>
      <c r="AN31061" s="94">
        <v>1</v>
      </c>
      <c r="AO31061" s="94">
        <v>0</v>
      </c>
      <c r="AP31061" s="94">
        <v>0</v>
      </c>
      <c r="AQ31061" s="94">
        <v>464</v>
      </c>
      <c r="AS31061" s="94">
        <v>-13</v>
      </c>
      <c r="AT31061" s="94">
        <v>-67</v>
      </c>
      <c r="AU31061" s="94">
        <v>-13</v>
      </c>
      <c r="AV31061" s="94">
        <v>-915</v>
      </c>
      <c r="AW31061" s="94">
        <v>-370</v>
      </c>
      <c r="AX31061" s="94">
        <v>645</v>
      </c>
    </row>
    <row r="31062" spans="1:50">
      <c r="A31062" s="85" t="s">
        <v>124</v>
      </c>
      <c r="B31062" s="86">
        <v>43480.5</v>
      </c>
      <c r="C31062" s="87">
        <v>43480</v>
      </c>
      <c r="D31062" s="85">
        <v>4</v>
      </c>
      <c r="E31062" s="86">
        <v>43480.166666666664</v>
      </c>
      <c r="F31062" s="88" t="s">
        <v>390</v>
      </c>
      <c r="G31062" s="89" t="s">
        <v>391</v>
      </c>
      <c r="H31062" s="94">
        <v>3334</v>
      </c>
      <c r="I31062" s="94">
        <v>3477</v>
      </c>
      <c r="J31062" s="94">
        <v>2786</v>
      </c>
      <c r="K31062" s="94">
        <v>-691</v>
      </c>
      <c r="O31062" s="94">
        <v>3477</v>
      </c>
      <c r="P31062" s="94">
        <v>2786</v>
      </c>
      <c r="Q31062" s="94">
        <v>-691</v>
      </c>
      <c r="R31062" s="94">
        <v>406</v>
      </c>
      <c r="S31062" s="94">
        <v>1908</v>
      </c>
      <c r="T31062" s="94">
        <v>0</v>
      </c>
      <c r="U31062" s="94">
        <v>0</v>
      </c>
      <c r="V31062" s="94">
        <v>1</v>
      </c>
      <c r="W31062" s="94">
        <v>0</v>
      </c>
      <c r="X31062" s="94">
        <v>0</v>
      </c>
      <c r="Y31062" s="94">
        <v>471</v>
      </c>
      <c r="AJ31062" s="94">
        <v>406</v>
      </c>
      <c r="AK31062" s="94">
        <v>1908</v>
      </c>
      <c r="AL31062" s="94">
        <v>0</v>
      </c>
      <c r="AM31062" s="94">
        <v>0</v>
      </c>
      <c r="AN31062" s="94">
        <v>1</v>
      </c>
      <c r="AO31062" s="94">
        <v>0</v>
      </c>
      <c r="AP31062" s="94">
        <v>0</v>
      </c>
      <c r="AQ31062" s="94">
        <v>471</v>
      </c>
      <c r="AS31062" s="94">
        <v>-5</v>
      </c>
      <c r="AT31062" s="94">
        <v>-50</v>
      </c>
      <c r="AU31062" s="94">
        <v>2</v>
      </c>
      <c r="AV31062" s="94">
        <v>-926</v>
      </c>
      <c r="AW31062" s="94">
        <v>-365</v>
      </c>
      <c r="AX31062" s="94">
        <v>653</v>
      </c>
    </row>
    <row r="31063" spans="1:50">
      <c r="A31063" s="85" t="s">
        <v>124</v>
      </c>
      <c r="B31063" s="86">
        <v>43480.541666666664</v>
      </c>
      <c r="C31063" s="87">
        <v>43480</v>
      </c>
      <c r="D31063" s="85">
        <v>5</v>
      </c>
      <c r="E31063" s="86">
        <v>43480.208333333336</v>
      </c>
      <c r="F31063" s="88" t="s">
        <v>390</v>
      </c>
      <c r="G31063" s="89" t="s">
        <v>391</v>
      </c>
      <c r="H31063" s="94">
        <v>3381</v>
      </c>
      <c r="I31063" s="94">
        <v>3557</v>
      </c>
      <c r="J31063" s="94">
        <v>2960</v>
      </c>
      <c r="K31063" s="94">
        <v>-597</v>
      </c>
      <c r="O31063" s="94">
        <v>3557</v>
      </c>
      <c r="P31063" s="94">
        <v>2960</v>
      </c>
      <c r="Q31063" s="94">
        <v>-597</v>
      </c>
      <c r="R31063" s="94">
        <v>476</v>
      </c>
      <c r="S31063" s="94">
        <v>2009</v>
      </c>
      <c r="T31063" s="94">
        <v>0</v>
      </c>
      <c r="U31063" s="94">
        <v>0</v>
      </c>
      <c r="V31063" s="94">
        <v>1</v>
      </c>
      <c r="W31063" s="94">
        <v>0</v>
      </c>
      <c r="X31063" s="94">
        <v>0</v>
      </c>
      <c r="Y31063" s="94">
        <v>474</v>
      </c>
      <c r="AJ31063" s="94">
        <v>476</v>
      </c>
      <c r="AK31063" s="94">
        <v>2009</v>
      </c>
      <c r="AL31063" s="94">
        <v>0</v>
      </c>
      <c r="AM31063" s="94">
        <v>0</v>
      </c>
      <c r="AN31063" s="94">
        <v>1</v>
      </c>
      <c r="AO31063" s="94">
        <v>0</v>
      </c>
      <c r="AP31063" s="94">
        <v>0</v>
      </c>
      <c r="AQ31063" s="94">
        <v>474</v>
      </c>
      <c r="AS31063" s="94">
        <v>-11</v>
      </c>
      <c r="AT31063" s="94">
        <v>-58</v>
      </c>
      <c r="AU31063" s="94">
        <v>11</v>
      </c>
      <c r="AV31063" s="94">
        <v>-892</v>
      </c>
      <c r="AW31063" s="94">
        <v>-352</v>
      </c>
      <c r="AX31063" s="94">
        <v>705</v>
      </c>
    </row>
    <row r="31064" spans="1:50">
      <c r="A31064" s="85" t="s">
        <v>124</v>
      </c>
      <c r="B31064" s="86">
        <v>43480.583333333336</v>
      </c>
      <c r="C31064" s="87">
        <v>43480</v>
      </c>
      <c r="D31064" s="85">
        <v>6</v>
      </c>
      <c r="E31064" s="86">
        <v>43480.25</v>
      </c>
      <c r="F31064" s="88" t="s">
        <v>390</v>
      </c>
      <c r="G31064" s="89" t="s">
        <v>391</v>
      </c>
      <c r="H31064" s="94">
        <v>3550</v>
      </c>
      <c r="I31064" s="94">
        <v>3726</v>
      </c>
      <c r="J31064" s="94">
        <v>3299</v>
      </c>
      <c r="K31064" s="94">
        <v>-427</v>
      </c>
      <c r="O31064" s="94">
        <v>3726</v>
      </c>
      <c r="P31064" s="94">
        <v>3299</v>
      </c>
      <c r="Q31064" s="94">
        <v>-427</v>
      </c>
      <c r="R31064" s="94">
        <v>547</v>
      </c>
      <c r="S31064" s="94">
        <v>2275</v>
      </c>
      <c r="T31064" s="94">
        <v>0</v>
      </c>
      <c r="U31064" s="94">
        <v>0</v>
      </c>
      <c r="V31064" s="94">
        <v>1</v>
      </c>
      <c r="W31064" s="94">
        <v>0</v>
      </c>
      <c r="X31064" s="94">
        <v>0</v>
      </c>
      <c r="Y31064" s="94">
        <v>476</v>
      </c>
      <c r="AJ31064" s="94">
        <v>547</v>
      </c>
      <c r="AK31064" s="94">
        <v>2275</v>
      </c>
      <c r="AL31064" s="94">
        <v>0</v>
      </c>
      <c r="AM31064" s="94">
        <v>0</v>
      </c>
      <c r="AN31064" s="94">
        <v>1</v>
      </c>
      <c r="AO31064" s="94">
        <v>0</v>
      </c>
      <c r="AP31064" s="94">
        <v>0</v>
      </c>
      <c r="AQ31064" s="94">
        <v>476</v>
      </c>
      <c r="AS31064" s="94">
        <v>-30</v>
      </c>
      <c r="AT31064" s="94">
        <v>-15</v>
      </c>
      <c r="AU31064" s="94">
        <v>-14</v>
      </c>
      <c r="AV31064" s="94">
        <v>-895</v>
      </c>
      <c r="AW31064" s="94">
        <v>-286</v>
      </c>
      <c r="AX31064" s="94">
        <v>813</v>
      </c>
    </row>
    <row r="31065" spans="1:50">
      <c r="A31065" s="85" t="s">
        <v>124</v>
      </c>
      <c r="B31065" s="86">
        <v>43480.625</v>
      </c>
      <c r="C31065" s="87">
        <v>43480</v>
      </c>
      <c r="D31065" s="85">
        <v>7</v>
      </c>
      <c r="E31065" s="86">
        <v>43480.291666666664</v>
      </c>
      <c r="F31065" s="88" t="s">
        <v>390</v>
      </c>
      <c r="G31065" s="89" t="s">
        <v>391</v>
      </c>
      <c r="H31065" s="94">
        <v>3705</v>
      </c>
      <c r="I31065" s="94">
        <v>3944</v>
      </c>
      <c r="J31065" s="94">
        <v>3450</v>
      </c>
      <c r="K31065" s="94">
        <v>-494</v>
      </c>
      <c r="O31065" s="94">
        <v>3944</v>
      </c>
      <c r="P31065" s="94">
        <v>3450</v>
      </c>
      <c r="Q31065" s="94">
        <v>-494</v>
      </c>
      <c r="R31065" s="94">
        <v>547</v>
      </c>
      <c r="S31065" s="94">
        <v>2427</v>
      </c>
      <c r="T31065" s="94">
        <v>0</v>
      </c>
      <c r="U31065" s="94">
        <v>0</v>
      </c>
      <c r="V31065" s="94">
        <v>1</v>
      </c>
      <c r="W31065" s="94">
        <v>0</v>
      </c>
      <c r="X31065" s="94">
        <v>0</v>
      </c>
      <c r="Y31065" s="94">
        <v>475</v>
      </c>
      <c r="AJ31065" s="94">
        <v>547</v>
      </c>
      <c r="AK31065" s="94">
        <v>2427</v>
      </c>
      <c r="AL31065" s="94">
        <v>0</v>
      </c>
      <c r="AM31065" s="94">
        <v>0</v>
      </c>
      <c r="AN31065" s="94">
        <v>1</v>
      </c>
      <c r="AO31065" s="94">
        <v>0</v>
      </c>
      <c r="AP31065" s="94">
        <v>0</v>
      </c>
      <c r="AQ31065" s="94">
        <v>475</v>
      </c>
      <c r="AS31065" s="94">
        <v>-29</v>
      </c>
      <c r="AT31065" s="94">
        <v>-17</v>
      </c>
      <c r="AU31065" s="94">
        <v>-53</v>
      </c>
      <c r="AV31065" s="94">
        <v>-917</v>
      </c>
      <c r="AW31065" s="94">
        <v>-330</v>
      </c>
      <c r="AX31065" s="94">
        <v>852</v>
      </c>
    </row>
    <row r="31066" spans="1:50">
      <c r="A31066" s="85" t="s">
        <v>124</v>
      </c>
      <c r="B31066" s="86">
        <v>43480.666666666664</v>
      </c>
      <c r="C31066" s="87">
        <v>43480</v>
      </c>
      <c r="D31066" s="85">
        <v>8</v>
      </c>
      <c r="E31066" s="86">
        <v>43480.333333333336</v>
      </c>
      <c r="F31066" s="88" t="s">
        <v>390</v>
      </c>
      <c r="G31066" s="89" t="s">
        <v>391</v>
      </c>
      <c r="H31066" s="94">
        <v>3835</v>
      </c>
      <c r="I31066" s="94">
        <v>4031</v>
      </c>
      <c r="J31066" s="94">
        <v>3386</v>
      </c>
      <c r="K31066" s="94">
        <v>-645</v>
      </c>
      <c r="O31066" s="94">
        <v>4031</v>
      </c>
      <c r="P31066" s="94">
        <v>3386</v>
      </c>
      <c r="Q31066" s="94">
        <v>-645</v>
      </c>
      <c r="R31066" s="94">
        <v>541</v>
      </c>
      <c r="S31066" s="94">
        <v>2367</v>
      </c>
      <c r="T31066" s="94">
        <v>0</v>
      </c>
      <c r="U31066" s="94">
        <v>0</v>
      </c>
      <c r="V31066" s="94">
        <v>1</v>
      </c>
      <c r="W31066" s="94">
        <v>7</v>
      </c>
      <c r="X31066" s="94">
        <v>0</v>
      </c>
      <c r="Y31066" s="94">
        <v>470</v>
      </c>
      <c r="AJ31066" s="94">
        <v>541</v>
      </c>
      <c r="AK31066" s="94">
        <v>2367</v>
      </c>
      <c r="AL31066" s="94">
        <v>0</v>
      </c>
      <c r="AM31066" s="94">
        <v>0</v>
      </c>
      <c r="AN31066" s="94">
        <v>1</v>
      </c>
      <c r="AO31066" s="94">
        <v>7</v>
      </c>
      <c r="AP31066" s="94">
        <v>0</v>
      </c>
      <c r="AQ31066" s="94">
        <v>470</v>
      </c>
      <c r="AS31066" s="94">
        <v>13</v>
      </c>
      <c r="AT31066" s="94">
        <v>-35</v>
      </c>
      <c r="AU31066" s="94">
        <v>-18</v>
      </c>
      <c r="AV31066" s="94">
        <v>-979</v>
      </c>
      <c r="AW31066" s="94">
        <v>-369</v>
      </c>
      <c r="AX31066" s="94">
        <v>743</v>
      </c>
    </row>
    <row r="31067" spans="1:50">
      <c r="A31067" s="85" t="s">
        <v>124</v>
      </c>
      <c r="B31067" s="86">
        <v>43480.708333333336</v>
      </c>
      <c r="C31067" s="87">
        <v>43480</v>
      </c>
      <c r="D31067" s="85">
        <v>9</v>
      </c>
      <c r="E31067" s="86">
        <v>43480.375</v>
      </c>
      <c r="F31067" s="88" t="s">
        <v>390</v>
      </c>
      <c r="G31067" s="89" t="s">
        <v>391</v>
      </c>
      <c r="H31067" s="94">
        <v>3886</v>
      </c>
      <c r="I31067" s="94">
        <v>4030</v>
      </c>
      <c r="J31067" s="94">
        <v>3312</v>
      </c>
      <c r="K31067" s="94">
        <v>-718</v>
      </c>
      <c r="O31067" s="94">
        <v>4030</v>
      </c>
      <c r="P31067" s="94">
        <v>3312</v>
      </c>
      <c r="Q31067" s="94">
        <v>-718</v>
      </c>
      <c r="R31067" s="94">
        <v>474</v>
      </c>
      <c r="S31067" s="94">
        <v>2333</v>
      </c>
      <c r="T31067" s="94">
        <v>0</v>
      </c>
      <c r="U31067" s="94">
        <v>0</v>
      </c>
      <c r="V31067" s="94">
        <v>1</v>
      </c>
      <c r="W31067" s="94">
        <v>33</v>
      </c>
      <c r="X31067" s="94">
        <v>0</v>
      </c>
      <c r="Y31067" s="94">
        <v>471</v>
      </c>
      <c r="AJ31067" s="94">
        <v>474</v>
      </c>
      <c r="AK31067" s="94">
        <v>2333</v>
      </c>
      <c r="AL31067" s="94">
        <v>0</v>
      </c>
      <c r="AM31067" s="94">
        <v>0</v>
      </c>
      <c r="AN31067" s="94">
        <v>1</v>
      </c>
      <c r="AO31067" s="94">
        <v>33</v>
      </c>
      <c r="AP31067" s="94">
        <v>0</v>
      </c>
      <c r="AQ31067" s="94">
        <v>471</v>
      </c>
      <c r="AS31067" s="94">
        <v>27</v>
      </c>
      <c r="AT31067" s="94">
        <v>-50</v>
      </c>
      <c r="AU31067" s="94">
        <v>-26</v>
      </c>
      <c r="AV31067" s="94">
        <v>-1003</v>
      </c>
      <c r="AW31067" s="94">
        <v>-391</v>
      </c>
      <c r="AX31067" s="94">
        <v>725</v>
      </c>
    </row>
    <row r="31068" spans="1:50">
      <c r="A31068" s="85" t="s">
        <v>124</v>
      </c>
      <c r="B31068" s="86">
        <v>43480.75</v>
      </c>
      <c r="C31068" s="87">
        <v>43480</v>
      </c>
      <c r="D31068" s="85">
        <v>10</v>
      </c>
      <c r="E31068" s="86">
        <v>43480.416666666664</v>
      </c>
      <c r="F31068" s="88" t="s">
        <v>390</v>
      </c>
      <c r="G31068" s="89" t="s">
        <v>391</v>
      </c>
      <c r="H31068" s="94">
        <v>3880</v>
      </c>
      <c r="I31068" s="94">
        <v>4021</v>
      </c>
      <c r="J31068" s="94">
        <v>3403</v>
      </c>
      <c r="K31068" s="94">
        <v>-618</v>
      </c>
      <c r="O31068" s="94">
        <v>4021</v>
      </c>
      <c r="P31068" s="94">
        <v>3403</v>
      </c>
      <c r="Q31068" s="94">
        <v>-618</v>
      </c>
      <c r="R31068" s="94">
        <v>472</v>
      </c>
      <c r="S31068" s="94">
        <v>2411</v>
      </c>
      <c r="T31068" s="94">
        <v>0</v>
      </c>
      <c r="U31068" s="94">
        <v>0</v>
      </c>
      <c r="V31068" s="94">
        <v>1</v>
      </c>
      <c r="W31068" s="94">
        <v>50</v>
      </c>
      <c r="X31068" s="94">
        <v>0</v>
      </c>
      <c r="Y31068" s="94">
        <v>469</v>
      </c>
      <c r="AJ31068" s="94">
        <v>472</v>
      </c>
      <c r="AK31068" s="94">
        <v>2411</v>
      </c>
      <c r="AL31068" s="94">
        <v>0</v>
      </c>
      <c r="AM31068" s="94">
        <v>0</v>
      </c>
      <c r="AN31068" s="94">
        <v>1</v>
      </c>
      <c r="AO31068" s="94">
        <v>50</v>
      </c>
      <c r="AP31068" s="94">
        <v>0</v>
      </c>
      <c r="AQ31068" s="94">
        <v>469</v>
      </c>
      <c r="AS31068" s="94">
        <v>33</v>
      </c>
      <c r="AT31068" s="94">
        <v>-35</v>
      </c>
      <c r="AU31068" s="94">
        <v>-27</v>
      </c>
      <c r="AV31068" s="94">
        <v>-958</v>
      </c>
      <c r="AW31068" s="94">
        <v>-432</v>
      </c>
      <c r="AX31068" s="94">
        <v>801</v>
      </c>
    </row>
    <row r="31069" spans="1:50">
      <c r="A31069" s="85" t="s">
        <v>124</v>
      </c>
      <c r="B31069" s="86">
        <v>43480.791666666664</v>
      </c>
      <c r="C31069" s="87">
        <v>43480</v>
      </c>
      <c r="D31069" s="85">
        <v>11</v>
      </c>
      <c r="E31069" s="86">
        <v>43480.458333333336</v>
      </c>
      <c r="F31069" s="88" t="s">
        <v>390</v>
      </c>
      <c r="G31069" s="89" t="s">
        <v>391</v>
      </c>
      <c r="H31069" s="94">
        <v>3822</v>
      </c>
      <c r="I31069" s="94">
        <v>4057</v>
      </c>
      <c r="J31069" s="94">
        <v>3485</v>
      </c>
      <c r="K31069" s="94">
        <v>-572</v>
      </c>
      <c r="O31069" s="94">
        <v>4057</v>
      </c>
      <c r="P31069" s="94">
        <v>3485</v>
      </c>
      <c r="Q31069" s="94">
        <v>-572</v>
      </c>
      <c r="R31069" s="94">
        <v>472</v>
      </c>
      <c r="S31069" s="94">
        <v>2479</v>
      </c>
      <c r="T31069" s="94">
        <v>0</v>
      </c>
      <c r="U31069" s="94">
        <v>0</v>
      </c>
      <c r="V31069" s="94">
        <v>1</v>
      </c>
      <c r="W31069" s="94">
        <v>71</v>
      </c>
      <c r="X31069" s="94">
        <v>1</v>
      </c>
      <c r="Y31069" s="94">
        <v>461</v>
      </c>
      <c r="AJ31069" s="94">
        <v>472</v>
      </c>
      <c r="AK31069" s="94">
        <v>2479</v>
      </c>
      <c r="AL31069" s="94">
        <v>0</v>
      </c>
      <c r="AM31069" s="94">
        <v>0</v>
      </c>
      <c r="AN31069" s="94">
        <v>1</v>
      </c>
      <c r="AO31069" s="94">
        <v>71</v>
      </c>
      <c r="AP31069" s="94">
        <v>1</v>
      </c>
      <c r="AQ31069" s="94">
        <v>461</v>
      </c>
      <c r="AS31069" s="94">
        <v>46</v>
      </c>
      <c r="AT31069" s="94">
        <v>-18</v>
      </c>
      <c r="AU31069" s="94">
        <v>-23</v>
      </c>
      <c r="AV31069" s="94">
        <v>-924</v>
      </c>
      <c r="AW31069" s="94">
        <v>-473</v>
      </c>
      <c r="AX31069" s="94">
        <v>820</v>
      </c>
    </row>
    <row r="31070" spans="1:50">
      <c r="A31070" s="85" t="s">
        <v>124</v>
      </c>
      <c r="B31070" s="86">
        <v>43480.833333333336</v>
      </c>
      <c r="C31070" s="87">
        <v>43480</v>
      </c>
      <c r="D31070" s="85">
        <v>12</v>
      </c>
      <c r="E31070" s="86">
        <v>43480.5</v>
      </c>
      <c r="F31070" s="88" t="s">
        <v>390</v>
      </c>
      <c r="G31070" s="89" t="s">
        <v>391</v>
      </c>
      <c r="H31070" s="94">
        <v>3773</v>
      </c>
      <c r="I31070" s="94">
        <v>4010</v>
      </c>
      <c r="J31070" s="94">
        <v>3367</v>
      </c>
      <c r="K31070" s="94">
        <v>-643</v>
      </c>
      <c r="O31070" s="94">
        <v>4010</v>
      </c>
      <c r="P31070" s="94">
        <v>3367</v>
      </c>
      <c r="Q31070" s="94">
        <v>-643</v>
      </c>
      <c r="R31070" s="94">
        <v>467</v>
      </c>
      <c r="S31070" s="94">
        <v>2376</v>
      </c>
      <c r="T31070" s="94">
        <v>0</v>
      </c>
      <c r="U31070" s="94">
        <v>0</v>
      </c>
      <c r="V31070" s="94">
        <v>1</v>
      </c>
      <c r="W31070" s="94">
        <v>67</v>
      </c>
      <c r="X31070" s="94">
        <v>2</v>
      </c>
      <c r="Y31070" s="94">
        <v>454</v>
      </c>
      <c r="AJ31070" s="94">
        <v>467</v>
      </c>
      <c r="AK31070" s="94">
        <v>2376</v>
      </c>
      <c r="AL31070" s="94">
        <v>0</v>
      </c>
      <c r="AM31070" s="94">
        <v>0</v>
      </c>
      <c r="AN31070" s="94">
        <v>1</v>
      </c>
      <c r="AO31070" s="94">
        <v>67</v>
      </c>
      <c r="AP31070" s="94">
        <v>2</v>
      </c>
      <c r="AQ31070" s="94">
        <v>454</v>
      </c>
      <c r="AS31070" s="94">
        <v>32</v>
      </c>
      <c r="AT31070" s="94">
        <v>-29</v>
      </c>
      <c r="AU31070" s="94">
        <v>-38</v>
      </c>
      <c r="AV31070" s="94">
        <v>-931</v>
      </c>
      <c r="AW31070" s="94">
        <v>-457</v>
      </c>
      <c r="AX31070" s="94">
        <v>780</v>
      </c>
    </row>
    <row r="31071" spans="1:50">
      <c r="A31071" s="85" t="s">
        <v>124</v>
      </c>
      <c r="B31071" s="86">
        <v>43480.875</v>
      </c>
      <c r="C31071" s="87">
        <v>43480</v>
      </c>
      <c r="D31071" s="85">
        <v>13</v>
      </c>
      <c r="E31071" s="86">
        <v>43480.541666666664</v>
      </c>
      <c r="F31071" s="88" t="s">
        <v>390</v>
      </c>
      <c r="G31071" s="89" t="s">
        <v>391</v>
      </c>
      <c r="H31071" s="94">
        <v>3720</v>
      </c>
      <c r="I31071" s="94">
        <v>4040</v>
      </c>
      <c r="J31071" s="94">
        <v>3417</v>
      </c>
      <c r="K31071" s="94">
        <v>-623</v>
      </c>
      <c r="O31071" s="94">
        <v>4040</v>
      </c>
      <c r="P31071" s="94">
        <v>3417</v>
      </c>
      <c r="Q31071" s="94">
        <v>-623</v>
      </c>
      <c r="R31071" s="94">
        <v>471</v>
      </c>
      <c r="S31071" s="94">
        <v>2434</v>
      </c>
      <c r="T31071" s="94">
        <v>0</v>
      </c>
      <c r="U31071" s="94">
        <v>0</v>
      </c>
      <c r="V31071" s="94">
        <v>1</v>
      </c>
      <c r="W31071" s="94">
        <v>57</v>
      </c>
      <c r="X31071" s="94">
        <v>0</v>
      </c>
      <c r="Y31071" s="94">
        <v>454</v>
      </c>
      <c r="AJ31071" s="94">
        <v>471</v>
      </c>
      <c r="AK31071" s="94">
        <v>2434</v>
      </c>
      <c r="AL31071" s="94">
        <v>0</v>
      </c>
      <c r="AM31071" s="94">
        <v>0</v>
      </c>
      <c r="AN31071" s="94">
        <v>1</v>
      </c>
      <c r="AO31071" s="94">
        <v>57</v>
      </c>
      <c r="AP31071" s="94">
        <v>0</v>
      </c>
      <c r="AQ31071" s="94">
        <v>454</v>
      </c>
      <c r="AS31071" s="94">
        <v>52</v>
      </c>
      <c r="AT31071" s="94">
        <v>-34</v>
      </c>
      <c r="AU31071" s="94">
        <v>-14</v>
      </c>
      <c r="AV31071" s="94">
        <v>-954</v>
      </c>
      <c r="AW31071" s="94">
        <v>-420</v>
      </c>
      <c r="AX31071" s="94">
        <v>747</v>
      </c>
    </row>
    <row r="31072" spans="1:50">
      <c r="A31072" s="85" t="s">
        <v>124</v>
      </c>
      <c r="B31072" s="86">
        <v>43480.916666666664</v>
      </c>
      <c r="C31072" s="87">
        <v>43480</v>
      </c>
      <c r="D31072" s="85">
        <v>14</v>
      </c>
      <c r="E31072" s="86">
        <v>43480.583333333336</v>
      </c>
      <c r="F31072" s="88" t="s">
        <v>390</v>
      </c>
      <c r="G31072" s="89" t="s">
        <v>391</v>
      </c>
      <c r="H31072" s="94">
        <v>3669</v>
      </c>
      <c r="I31072" s="94">
        <v>4056</v>
      </c>
      <c r="J31072" s="94">
        <v>3373</v>
      </c>
      <c r="K31072" s="94">
        <v>-683</v>
      </c>
      <c r="O31072" s="94">
        <v>4056</v>
      </c>
      <c r="P31072" s="94">
        <v>3373</v>
      </c>
      <c r="Q31072" s="94">
        <v>-683</v>
      </c>
      <c r="R31072" s="94">
        <v>471</v>
      </c>
      <c r="S31072" s="94">
        <v>2411</v>
      </c>
      <c r="T31072" s="94">
        <v>0</v>
      </c>
      <c r="U31072" s="94">
        <v>0</v>
      </c>
      <c r="V31072" s="94">
        <v>1</v>
      </c>
      <c r="W31072" s="94">
        <v>38</v>
      </c>
      <c r="X31072" s="94">
        <v>0</v>
      </c>
      <c r="Y31072" s="94">
        <v>452</v>
      </c>
      <c r="AJ31072" s="94">
        <v>471</v>
      </c>
      <c r="AK31072" s="94">
        <v>2411</v>
      </c>
      <c r="AL31072" s="94">
        <v>0</v>
      </c>
      <c r="AM31072" s="94">
        <v>0</v>
      </c>
      <c r="AN31072" s="94">
        <v>1</v>
      </c>
      <c r="AO31072" s="94">
        <v>38</v>
      </c>
      <c r="AP31072" s="94">
        <v>0</v>
      </c>
      <c r="AQ31072" s="94">
        <v>452</v>
      </c>
      <c r="AS31072" s="94">
        <v>54</v>
      </c>
      <c r="AT31072" s="94">
        <v>-39</v>
      </c>
      <c r="AU31072" s="94">
        <v>-10</v>
      </c>
      <c r="AV31072" s="94">
        <v>-970</v>
      </c>
      <c r="AW31072" s="94">
        <v>-432</v>
      </c>
      <c r="AX31072" s="94">
        <v>714</v>
      </c>
    </row>
    <row r="31073" spans="1:50">
      <c r="A31073" s="85" t="s">
        <v>124</v>
      </c>
      <c r="B31073" s="86">
        <v>43480.958333333336</v>
      </c>
      <c r="C31073" s="87">
        <v>43480</v>
      </c>
      <c r="D31073" s="85">
        <v>15</v>
      </c>
      <c r="E31073" s="86">
        <v>43480.625</v>
      </c>
      <c r="F31073" s="88" t="s">
        <v>390</v>
      </c>
      <c r="G31073" s="89" t="s">
        <v>391</v>
      </c>
      <c r="H31073" s="94">
        <v>3698</v>
      </c>
      <c r="I31073" s="94">
        <v>4042</v>
      </c>
      <c r="J31073" s="94">
        <v>3372</v>
      </c>
      <c r="K31073" s="94">
        <v>-670</v>
      </c>
      <c r="O31073" s="94">
        <v>4042</v>
      </c>
      <c r="P31073" s="94">
        <v>3372</v>
      </c>
      <c r="Q31073" s="94">
        <v>-670</v>
      </c>
      <c r="R31073" s="94">
        <v>495</v>
      </c>
      <c r="S31073" s="94">
        <v>2423</v>
      </c>
      <c r="T31073" s="94">
        <v>0</v>
      </c>
      <c r="U31073" s="94">
        <v>0</v>
      </c>
      <c r="V31073" s="94">
        <v>1</v>
      </c>
      <c r="W31073" s="94">
        <v>27</v>
      </c>
      <c r="X31073" s="94">
        <v>0</v>
      </c>
      <c r="Y31073" s="94">
        <v>426</v>
      </c>
      <c r="AJ31073" s="94">
        <v>495</v>
      </c>
      <c r="AK31073" s="94">
        <v>2423</v>
      </c>
      <c r="AL31073" s="94">
        <v>0</v>
      </c>
      <c r="AM31073" s="94">
        <v>0</v>
      </c>
      <c r="AN31073" s="94">
        <v>1</v>
      </c>
      <c r="AO31073" s="94">
        <v>27</v>
      </c>
      <c r="AP31073" s="94">
        <v>0</v>
      </c>
      <c r="AQ31073" s="94">
        <v>426</v>
      </c>
      <c r="AS31073" s="94">
        <v>32</v>
      </c>
      <c r="AT31073" s="94">
        <v>-42</v>
      </c>
      <c r="AU31073" s="94">
        <v>-21</v>
      </c>
      <c r="AV31073" s="94">
        <v>-952</v>
      </c>
      <c r="AW31073" s="94">
        <v>-418</v>
      </c>
      <c r="AX31073" s="94">
        <v>731</v>
      </c>
    </row>
    <row r="31074" spans="1:50">
      <c r="A31074" s="85" t="s">
        <v>124</v>
      </c>
      <c r="B31074" s="86">
        <v>43481</v>
      </c>
      <c r="C31074" s="87">
        <v>43480</v>
      </c>
      <c r="D31074" s="85">
        <v>16</v>
      </c>
      <c r="E31074" s="86">
        <v>43480.666666666664</v>
      </c>
      <c r="F31074" s="88" t="s">
        <v>390</v>
      </c>
      <c r="G31074" s="89" t="s">
        <v>391</v>
      </c>
      <c r="H31074" s="94">
        <v>3791</v>
      </c>
      <c r="I31074" s="94">
        <v>4096</v>
      </c>
      <c r="J31074" s="94">
        <v>3424</v>
      </c>
      <c r="K31074" s="94">
        <v>-672</v>
      </c>
      <c r="O31074" s="94">
        <v>4096</v>
      </c>
      <c r="P31074" s="94">
        <v>3424</v>
      </c>
      <c r="Q31074" s="94">
        <v>-672</v>
      </c>
      <c r="R31074" s="94">
        <v>604</v>
      </c>
      <c r="S31074" s="94">
        <v>2384</v>
      </c>
      <c r="T31074" s="94">
        <v>0</v>
      </c>
      <c r="U31074" s="94">
        <v>0</v>
      </c>
      <c r="V31074" s="94">
        <v>1</v>
      </c>
      <c r="W31074" s="94">
        <v>20</v>
      </c>
      <c r="X31074" s="94">
        <v>0</v>
      </c>
      <c r="Y31074" s="94">
        <v>415</v>
      </c>
      <c r="AJ31074" s="94">
        <v>604</v>
      </c>
      <c r="AK31074" s="94">
        <v>2384</v>
      </c>
      <c r="AL31074" s="94">
        <v>0</v>
      </c>
      <c r="AM31074" s="94">
        <v>0</v>
      </c>
      <c r="AN31074" s="94">
        <v>1</v>
      </c>
      <c r="AO31074" s="94">
        <v>20</v>
      </c>
      <c r="AP31074" s="94">
        <v>0</v>
      </c>
      <c r="AQ31074" s="94">
        <v>415</v>
      </c>
      <c r="AS31074" s="94">
        <v>34</v>
      </c>
      <c r="AT31074" s="94">
        <v>-55</v>
      </c>
      <c r="AU31074" s="94">
        <v>6</v>
      </c>
      <c r="AV31074" s="94">
        <v>-992</v>
      </c>
      <c r="AW31074" s="94">
        <v>-391</v>
      </c>
      <c r="AX31074" s="94">
        <v>726</v>
      </c>
    </row>
    <row r="31075" spans="1:50">
      <c r="A31075" s="85" t="s">
        <v>124</v>
      </c>
      <c r="B31075" s="86">
        <v>43481.041666666664</v>
      </c>
      <c r="C31075" s="87">
        <v>43480</v>
      </c>
      <c r="D31075" s="85">
        <v>17</v>
      </c>
      <c r="E31075" s="86">
        <v>43480.708333333336</v>
      </c>
      <c r="F31075" s="88" t="s">
        <v>390</v>
      </c>
      <c r="G31075" s="89" t="s">
        <v>391</v>
      </c>
      <c r="H31075" s="94">
        <v>3908</v>
      </c>
      <c r="I31075" s="94">
        <v>4206</v>
      </c>
      <c r="J31075" s="94">
        <v>3468</v>
      </c>
      <c r="K31075" s="94">
        <v>-738</v>
      </c>
      <c r="O31075" s="94">
        <v>4206</v>
      </c>
      <c r="P31075" s="94">
        <v>3468</v>
      </c>
      <c r="Q31075" s="94">
        <v>-738</v>
      </c>
      <c r="R31075" s="94">
        <v>645</v>
      </c>
      <c r="S31075" s="94">
        <v>2365</v>
      </c>
      <c r="T31075" s="94">
        <v>0</v>
      </c>
      <c r="U31075" s="94">
        <v>0</v>
      </c>
      <c r="V31075" s="94">
        <v>1</v>
      </c>
      <c r="W31075" s="94">
        <v>7</v>
      </c>
      <c r="X31075" s="94">
        <v>0</v>
      </c>
      <c r="Y31075" s="94">
        <v>450</v>
      </c>
      <c r="AJ31075" s="94">
        <v>645</v>
      </c>
      <c r="AK31075" s="94">
        <v>2365</v>
      </c>
      <c r="AL31075" s="94">
        <v>0</v>
      </c>
      <c r="AM31075" s="94">
        <v>0</v>
      </c>
      <c r="AN31075" s="94">
        <v>1</v>
      </c>
      <c r="AO31075" s="94">
        <v>7</v>
      </c>
      <c r="AP31075" s="94">
        <v>0</v>
      </c>
      <c r="AQ31075" s="94">
        <v>450</v>
      </c>
      <c r="AS31075" s="94">
        <v>31</v>
      </c>
      <c r="AT31075" s="94">
        <v>-80</v>
      </c>
      <c r="AU31075" s="94">
        <v>25</v>
      </c>
      <c r="AV31075" s="94">
        <v>-1014</v>
      </c>
      <c r="AW31075" s="94">
        <v>-358</v>
      </c>
      <c r="AX31075" s="94">
        <v>658</v>
      </c>
    </row>
    <row r="31076" spans="1:50">
      <c r="A31076" s="85" t="s">
        <v>124</v>
      </c>
      <c r="B31076" s="86">
        <v>43481.083333333336</v>
      </c>
      <c r="C31076" s="87">
        <v>43480</v>
      </c>
      <c r="D31076" s="85">
        <v>18</v>
      </c>
      <c r="E31076" s="86">
        <v>43480.75</v>
      </c>
      <c r="F31076" s="88" t="s">
        <v>390</v>
      </c>
      <c r="G31076" s="89" t="s">
        <v>391</v>
      </c>
      <c r="H31076" s="94">
        <v>4097</v>
      </c>
      <c r="I31076" s="94">
        <v>4403</v>
      </c>
      <c r="J31076" s="94">
        <v>3528</v>
      </c>
      <c r="K31076" s="94">
        <v>-875</v>
      </c>
      <c r="O31076" s="94">
        <v>4403</v>
      </c>
      <c r="P31076" s="94">
        <v>3528</v>
      </c>
      <c r="Q31076" s="94">
        <v>-875</v>
      </c>
      <c r="R31076" s="94">
        <v>647</v>
      </c>
      <c r="S31076" s="94">
        <v>2423</v>
      </c>
      <c r="T31076" s="94">
        <v>0</v>
      </c>
      <c r="U31076" s="94">
        <v>0</v>
      </c>
      <c r="V31076" s="94">
        <v>1</v>
      </c>
      <c r="W31076" s="94">
        <v>0</v>
      </c>
      <c r="X31076" s="94">
        <v>0</v>
      </c>
      <c r="Y31076" s="94">
        <v>457</v>
      </c>
      <c r="AJ31076" s="94">
        <v>647</v>
      </c>
      <c r="AK31076" s="94">
        <v>2423</v>
      </c>
      <c r="AL31076" s="94">
        <v>0</v>
      </c>
      <c r="AM31076" s="94">
        <v>0</v>
      </c>
      <c r="AN31076" s="94">
        <v>1</v>
      </c>
      <c r="AO31076" s="94">
        <v>0</v>
      </c>
      <c r="AP31076" s="94">
        <v>0</v>
      </c>
      <c r="AQ31076" s="94">
        <v>457</v>
      </c>
      <c r="AS31076" s="94">
        <v>15</v>
      </c>
      <c r="AT31076" s="94">
        <v>-97</v>
      </c>
      <c r="AU31076" s="94">
        <v>-8</v>
      </c>
      <c r="AV31076" s="94">
        <v>-1029</v>
      </c>
      <c r="AW31076" s="94">
        <v>-395</v>
      </c>
      <c r="AX31076" s="94">
        <v>639</v>
      </c>
    </row>
    <row r="31077" spans="1:50">
      <c r="A31077" s="85" t="s">
        <v>124</v>
      </c>
      <c r="B31077" s="86">
        <v>43481.125</v>
      </c>
      <c r="C31077" s="87">
        <v>43480</v>
      </c>
      <c r="D31077" s="85">
        <v>19</v>
      </c>
      <c r="E31077" s="86">
        <v>43480.791666666664</v>
      </c>
      <c r="F31077" s="88" t="s">
        <v>390</v>
      </c>
      <c r="G31077" s="89" t="s">
        <v>391</v>
      </c>
      <c r="H31077" s="94">
        <v>4192</v>
      </c>
      <c r="I31077" s="94">
        <v>4407</v>
      </c>
      <c r="J31077" s="94">
        <v>3390</v>
      </c>
      <c r="K31077" s="94">
        <v>-1017</v>
      </c>
      <c r="O31077" s="94">
        <v>4407</v>
      </c>
      <c r="P31077" s="94">
        <v>3390</v>
      </c>
      <c r="Q31077" s="94">
        <v>-1017</v>
      </c>
      <c r="R31077" s="94">
        <v>647</v>
      </c>
      <c r="S31077" s="94">
        <v>2276</v>
      </c>
      <c r="T31077" s="94">
        <v>0</v>
      </c>
      <c r="U31077" s="94">
        <v>0</v>
      </c>
      <c r="V31077" s="94">
        <v>1</v>
      </c>
      <c r="W31077" s="94">
        <v>0</v>
      </c>
      <c r="X31077" s="94">
        <v>0</v>
      </c>
      <c r="Y31077" s="94">
        <v>466</v>
      </c>
      <c r="AJ31077" s="94">
        <v>647</v>
      </c>
      <c r="AK31077" s="94">
        <v>2276</v>
      </c>
      <c r="AL31077" s="94">
        <v>0</v>
      </c>
      <c r="AM31077" s="94">
        <v>0</v>
      </c>
      <c r="AN31077" s="94">
        <v>1</v>
      </c>
      <c r="AO31077" s="94">
        <v>0</v>
      </c>
      <c r="AP31077" s="94">
        <v>0</v>
      </c>
      <c r="AQ31077" s="94">
        <v>466</v>
      </c>
      <c r="AS31077" s="94">
        <v>-2</v>
      </c>
      <c r="AT31077" s="94">
        <v>-112</v>
      </c>
      <c r="AU31077" s="94">
        <v>-27</v>
      </c>
      <c r="AV31077" s="94">
        <v>-1065</v>
      </c>
      <c r="AW31077" s="94">
        <v>-371</v>
      </c>
      <c r="AX31077" s="94">
        <v>560</v>
      </c>
    </row>
    <row r="31078" spans="1:50">
      <c r="A31078" s="85" t="s">
        <v>124</v>
      </c>
      <c r="B31078" s="86">
        <v>43481.166666666664</v>
      </c>
      <c r="C31078" s="87">
        <v>43480</v>
      </c>
      <c r="D31078" s="85">
        <v>20</v>
      </c>
      <c r="E31078" s="86">
        <v>43480.833333333336</v>
      </c>
      <c r="F31078" s="88" t="s">
        <v>390</v>
      </c>
      <c r="G31078" s="89" t="s">
        <v>391</v>
      </c>
      <c r="H31078" s="94">
        <v>4173</v>
      </c>
      <c r="I31078" s="94">
        <v>4318</v>
      </c>
      <c r="J31078" s="94">
        <v>3296</v>
      </c>
      <c r="K31078" s="94">
        <v>-1022</v>
      </c>
      <c r="O31078" s="94">
        <v>4318</v>
      </c>
      <c r="P31078" s="94">
        <v>3296</v>
      </c>
      <c r="Q31078" s="94">
        <v>-1022</v>
      </c>
      <c r="R31078" s="94">
        <v>646</v>
      </c>
      <c r="S31078" s="94">
        <v>2172</v>
      </c>
      <c r="T31078" s="94">
        <v>0</v>
      </c>
      <c r="U31078" s="94">
        <v>0</v>
      </c>
      <c r="V31078" s="94">
        <v>1</v>
      </c>
      <c r="W31078" s="94">
        <v>0</v>
      </c>
      <c r="X31078" s="94">
        <v>0</v>
      </c>
      <c r="Y31078" s="94">
        <v>477</v>
      </c>
      <c r="AJ31078" s="94">
        <v>646</v>
      </c>
      <c r="AK31078" s="94">
        <v>2172</v>
      </c>
      <c r="AL31078" s="94">
        <v>0</v>
      </c>
      <c r="AM31078" s="94">
        <v>0</v>
      </c>
      <c r="AN31078" s="94">
        <v>1</v>
      </c>
      <c r="AO31078" s="94">
        <v>0</v>
      </c>
      <c r="AP31078" s="94">
        <v>0</v>
      </c>
      <c r="AQ31078" s="94">
        <v>477</v>
      </c>
      <c r="AS31078" s="94">
        <v>-12</v>
      </c>
      <c r="AT31078" s="94">
        <v>-120</v>
      </c>
      <c r="AU31078" s="94">
        <v>-36</v>
      </c>
      <c r="AV31078" s="94">
        <v>-1031</v>
      </c>
      <c r="AW31078" s="94">
        <v>-384</v>
      </c>
      <c r="AX31078" s="94">
        <v>561</v>
      </c>
    </row>
    <row r="31079" spans="1:50">
      <c r="A31079" s="85" t="s">
        <v>124</v>
      </c>
      <c r="B31079" s="86">
        <v>43481.208333333336</v>
      </c>
      <c r="C31079" s="87">
        <v>43480</v>
      </c>
      <c r="D31079" s="85">
        <v>21</v>
      </c>
      <c r="E31079" s="86">
        <v>43480.875</v>
      </c>
      <c r="F31079" s="88" t="s">
        <v>390</v>
      </c>
      <c r="G31079" s="89" t="s">
        <v>391</v>
      </c>
      <c r="H31079" s="94">
        <v>4072</v>
      </c>
      <c r="I31079" s="94">
        <v>4236</v>
      </c>
      <c r="J31079" s="94">
        <v>3539</v>
      </c>
      <c r="K31079" s="94">
        <v>-697</v>
      </c>
      <c r="O31079" s="94">
        <v>4236</v>
      </c>
      <c r="P31079" s="94">
        <v>3539</v>
      </c>
      <c r="Q31079" s="94">
        <v>-697</v>
      </c>
      <c r="R31079" s="94">
        <v>644</v>
      </c>
      <c r="S31079" s="94">
        <v>2413</v>
      </c>
      <c r="T31079" s="94">
        <v>0</v>
      </c>
      <c r="U31079" s="94">
        <v>0</v>
      </c>
      <c r="V31079" s="94">
        <v>1</v>
      </c>
      <c r="W31079" s="94">
        <v>0</v>
      </c>
      <c r="X31079" s="94">
        <v>1</v>
      </c>
      <c r="Y31079" s="94">
        <v>480</v>
      </c>
      <c r="AJ31079" s="94">
        <v>644</v>
      </c>
      <c r="AK31079" s="94">
        <v>2413</v>
      </c>
      <c r="AL31079" s="94">
        <v>0</v>
      </c>
      <c r="AM31079" s="94">
        <v>0</v>
      </c>
      <c r="AN31079" s="94">
        <v>1</v>
      </c>
      <c r="AO31079" s="94">
        <v>0</v>
      </c>
      <c r="AP31079" s="94">
        <v>1</v>
      </c>
      <c r="AQ31079" s="94">
        <v>480</v>
      </c>
      <c r="AS31079" s="94">
        <v>26</v>
      </c>
      <c r="AT31079" s="94">
        <v>-77</v>
      </c>
      <c r="AU31079" s="94">
        <v>11</v>
      </c>
      <c r="AV31079" s="94">
        <v>-942</v>
      </c>
      <c r="AW31079" s="94">
        <v>-409</v>
      </c>
      <c r="AX31079" s="94">
        <v>694</v>
      </c>
    </row>
    <row r="31080" spans="1:50">
      <c r="A31080" s="85" t="s">
        <v>124</v>
      </c>
      <c r="B31080" s="86">
        <v>43481.25</v>
      </c>
      <c r="C31080" s="87">
        <v>43480</v>
      </c>
      <c r="D31080" s="85">
        <v>22</v>
      </c>
      <c r="E31080" s="86">
        <v>43480.916666666664</v>
      </c>
      <c r="F31080" s="88" t="s">
        <v>390</v>
      </c>
      <c r="G31080" s="89" t="s">
        <v>391</v>
      </c>
      <c r="H31080" s="94">
        <v>3959</v>
      </c>
      <c r="I31080" s="94">
        <v>4058</v>
      </c>
      <c r="J31080" s="94">
        <v>3572</v>
      </c>
      <c r="K31080" s="94">
        <v>-486</v>
      </c>
      <c r="O31080" s="94">
        <v>4058</v>
      </c>
      <c r="P31080" s="94">
        <v>3572</v>
      </c>
      <c r="Q31080" s="94">
        <v>-486</v>
      </c>
      <c r="R31080" s="94">
        <v>646</v>
      </c>
      <c r="S31080" s="94">
        <v>2437</v>
      </c>
      <c r="T31080" s="94">
        <v>0</v>
      </c>
      <c r="U31080" s="94">
        <v>0</v>
      </c>
      <c r="V31080" s="94">
        <v>1</v>
      </c>
      <c r="W31080" s="94">
        <v>0</v>
      </c>
      <c r="X31080" s="94">
        <v>10</v>
      </c>
      <c r="Y31080" s="94">
        <v>478</v>
      </c>
      <c r="AJ31080" s="94">
        <v>646</v>
      </c>
      <c r="AK31080" s="94">
        <v>2437</v>
      </c>
      <c r="AL31080" s="94">
        <v>0</v>
      </c>
      <c r="AM31080" s="94">
        <v>0</v>
      </c>
      <c r="AN31080" s="94">
        <v>1</v>
      </c>
      <c r="AO31080" s="94">
        <v>0</v>
      </c>
      <c r="AP31080" s="94">
        <v>10</v>
      </c>
      <c r="AQ31080" s="94">
        <v>478</v>
      </c>
      <c r="AS31080" s="94">
        <v>56</v>
      </c>
      <c r="AT31080" s="94">
        <v>-70</v>
      </c>
      <c r="AU31080" s="94">
        <v>41</v>
      </c>
      <c r="AV31080" s="94">
        <v>-869</v>
      </c>
      <c r="AW31080" s="94">
        <v>-404</v>
      </c>
      <c r="AX31080" s="94">
        <v>760</v>
      </c>
    </row>
    <row r="31081" spans="1:50">
      <c r="A31081" s="85" t="s">
        <v>124</v>
      </c>
      <c r="B31081" s="86">
        <v>43481.291666666664</v>
      </c>
      <c r="C31081" s="87">
        <v>43480</v>
      </c>
      <c r="D31081" s="85">
        <v>23</v>
      </c>
      <c r="E31081" s="86">
        <v>43480.958333333336</v>
      </c>
      <c r="F31081" s="88" t="s">
        <v>390</v>
      </c>
      <c r="G31081" s="89" t="s">
        <v>391</v>
      </c>
      <c r="H31081" s="94">
        <v>3798</v>
      </c>
      <c r="I31081" s="94">
        <v>3876</v>
      </c>
      <c r="J31081" s="94">
        <v>3350</v>
      </c>
      <c r="K31081" s="94">
        <v>-526</v>
      </c>
      <c r="O31081" s="94">
        <v>3876</v>
      </c>
      <c r="P31081" s="94">
        <v>3350</v>
      </c>
      <c r="Q31081" s="94">
        <v>-526</v>
      </c>
      <c r="R31081" s="94">
        <v>565</v>
      </c>
      <c r="S31081" s="94">
        <v>2263</v>
      </c>
      <c r="T31081" s="94">
        <v>0</v>
      </c>
      <c r="U31081" s="94">
        <v>0</v>
      </c>
      <c r="V31081" s="94">
        <v>1</v>
      </c>
      <c r="W31081" s="94">
        <v>0</v>
      </c>
      <c r="X31081" s="94">
        <v>48</v>
      </c>
      <c r="Y31081" s="94">
        <v>473</v>
      </c>
      <c r="AJ31081" s="94">
        <v>565</v>
      </c>
      <c r="AK31081" s="94">
        <v>2263</v>
      </c>
      <c r="AL31081" s="94">
        <v>0</v>
      </c>
      <c r="AM31081" s="94">
        <v>0</v>
      </c>
      <c r="AN31081" s="94">
        <v>1</v>
      </c>
      <c r="AO31081" s="94">
        <v>0</v>
      </c>
      <c r="AP31081" s="94">
        <v>48</v>
      </c>
      <c r="AQ31081" s="94">
        <v>473</v>
      </c>
      <c r="AS31081" s="94">
        <v>35</v>
      </c>
      <c r="AT31081" s="94">
        <v>-94</v>
      </c>
      <c r="AU31081" s="94">
        <v>4</v>
      </c>
      <c r="AV31081" s="94">
        <v>-838</v>
      </c>
      <c r="AW31081" s="94">
        <v>-373</v>
      </c>
      <c r="AX31081" s="94">
        <v>740</v>
      </c>
    </row>
    <row r="31082" spans="1:50">
      <c r="A31082" s="85" t="s">
        <v>124</v>
      </c>
      <c r="B31082" s="86">
        <v>43481.333333333336</v>
      </c>
      <c r="C31082" s="87">
        <v>43480</v>
      </c>
      <c r="D31082" s="85">
        <v>24</v>
      </c>
      <c r="E31082" s="86">
        <v>43481</v>
      </c>
      <c r="F31082" s="88" t="s">
        <v>390</v>
      </c>
      <c r="G31082" s="89" t="s">
        <v>391</v>
      </c>
      <c r="H31082" s="94">
        <v>3606</v>
      </c>
      <c r="I31082" s="94">
        <v>3654</v>
      </c>
      <c r="J31082" s="94">
        <v>3011</v>
      </c>
      <c r="K31082" s="94">
        <v>-643</v>
      </c>
      <c r="O31082" s="94">
        <v>3654</v>
      </c>
      <c r="P31082" s="94">
        <v>3011</v>
      </c>
      <c r="Q31082" s="94">
        <v>-643</v>
      </c>
      <c r="R31082" s="94">
        <v>442</v>
      </c>
      <c r="S31082" s="94">
        <v>2023</v>
      </c>
      <c r="T31082" s="94">
        <v>0</v>
      </c>
      <c r="U31082" s="94">
        <v>0</v>
      </c>
      <c r="V31082" s="94">
        <v>0</v>
      </c>
      <c r="W31082" s="94">
        <v>0</v>
      </c>
      <c r="X31082" s="94">
        <v>84</v>
      </c>
      <c r="Y31082" s="94">
        <v>462</v>
      </c>
      <c r="AJ31082" s="94">
        <v>442</v>
      </c>
      <c r="AK31082" s="94">
        <v>2023</v>
      </c>
      <c r="AL31082" s="94">
        <v>0</v>
      </c>
      <c r="AM31082" s="94">
        <v>0</v>
      </c>
      <c r="AN31082" s="94">
        <v>0</v>
      </c>
      <c r="AO31082" s="94">
        <v>0</v>
      </c>
      <c r="AP31082" s="94">
        <v>84</v>
      </c>
      <c r="AQ31082" s="94">
        <v>462</v>
      </c>
      <c r="AS31082" s="94">
        <v>30</v>
      </c>
      <c r="AT31082" s="94">
        <v>-117</v>
      </c>
      <c r="AU31082" s="94">
        <v>-16</v>
      </c>
      <c r="AV31082" s="94">
        <v>-869</v>
      </c>
      <c r="AW31082" s="94">
        <v>-334</v>
      </c>
      <c r="AX31082" s="94">
        <v>663</v>
      </c>
    </row>
    <row r="31083" spans="1:50">
      <c r="A31083" s="85" t="s">
        <v>124</v>
      </c>
      <c r="B31083" s="86">
        <v>43481.375</v>
      </c>
      <c r="C31083" s="87">
        <v>43481</v>
      </c>
      <c r="D31083" s="85">
        <v>1</v>
      </c>
      <c r="E31083" s="86">
        <v>43481.041666666664</v>
      </c>
      <c r="F31083" s="88" t="s">
        <v>390</v>
      </c>
      <c r="G31083" s="89" t="s">
        <v>391</v>
      </c>
      <c r="H31083" s="94">
        <v>3358</v>
      </c>
      <c r="I31083" s="94">
        <v>3527</v>
      </c>
      <c r="J31083" s="94">
        <v>3003</v>
      </c>
      <c r="K31083" s="94">
        <v>-524</v>
      </c>
      <c r="O31083" s="94">
        <v>3527</v>
      </c>
      <c r="P31083" s="94">
        <v>3003</v>
      </c>
      <c r="Q31083" s="94">
        <v>-524</v>
      </c>
      <c r="R31083" s="94">
        <v>413</v>
      </c>
      <c r="S31083" s="94">
        <v>2044</v>
      </c>
      <c r="T31083" s="94">
        <v>0</v>
      </c>
      <c r="U31083" s="94">
        <v>0</v>
      </c>
      <c r="V31083" s="94">
        <v>0</v>
      </c>
      <c r="W31083" s="94">
        <v>0</v>
      </c>
      <c r="X31083" s="94">
        <v>105</v>
      </c>
      <c r="Y31083" s="94">
        <v>441</v>
      </c>
      <c r="AJ31083" s="94">
        <v>413</v>
      </c>
      <c r="AK31083" s="94">
        <v>2044</v>
      </c>
      <c r="AL31083" s="94">
        <v>0</v>
      </c>
      <c r="AM31083" s="94">
        <v>0</v>
      </c>
      <c r="AN31083" s="94">
        <v>0</v>
      </c>
      <c r="AO31083" s="94">
        <v>0</v>
      </c>
      <c r="AP31083" s="94">
        <v>105</v>
      </c>
      <c r="AQ31083" s="94">
        <v>441</v>
      </c>
      <c r="AS31083" s="94">
        <v>16</v>
      </c>
      <c r="AT31083" s="94">
        <v>-97</v>
      </c>
      <c r="AU31083" s="94">
        <v>-37</v>
      </c>
      <c r="AV31083" s="94">
        <v>-777</v>
      </c>
      <c r="AW31083" s="94">
        <v>-353</v>
      </c>
      <c r="AX31083" s="94">
        <v>724</v>
      </c>
    </row>
    <row r="31084" spans="1:50">
      <c r="A31084" s="85" t="s">
        <v>124</v>
      </c>
      <c r="B31084" s="86">
        <v>43481.416666666664</v>
      </c>
      <c r="C31084" s="87">
        <v>43481</v>
      </c>
      <c r="D31084" s="85">
        <v>2</v>
      </c>
      <c r="E31084" s="86">
        <v>43481.083333333336</v>
      </c>
      <c r="F31084" s="88" t="s">
        <v>390</v>
      </c>
      <c r="G31084" s="89" t="s">
        <v>391</v>
      </c>
      <c r="H31084" s="94">
        <v>3315</v>
      </c>
      <c r="I31084" s="94">
        <v>3480</v>
      </c>
      <c r="J31084" s="94">
        <v>3021</v>
      </c>
      <c r="K31084" s="94">
        <v>-459</v>
      </c>
      <c r="O31084" s="94">
        <v>3480</v>
      </c>
      <c r="P31084" s="94">
        <v>3021</v>
      </c>
      <c r="Q31084" s="94">
        <v>-459</v>
      </c>
      <c r="R31084" s="94">
        <v>409</v>
      </c>
      <c r="S31084" s="94">
        <v>2032</v>
      </c>
      <c r="T31084" s="94">
        <v>0</v>
      </c>
      <c r="U31084" s="94">
        <v>0</v>
      </c>
      <c r="V31084" s="94">
        <v>0</v>
      </c>
      <c r="W31084" s="94">
        <v>0</v>
      </c>
      <c r="X31084" s="94">
        <v>136</v>
      </c>
      <c r="Y31084" s="94">
        <v>444</v>
      </c>
      <c r="AJ31084" s="94">
        <v>409</v>
      </c>
      <c r="AK31084" s="94">
        <v>2032</v>
      </c>
      <c r="AL31084" s="94">
        <v>0</v>
      </c>
      <c r="AM31084" s="94">
        <v>0</v>
      </c>
      <c r="AN31084" s="94">
        <v>0</v>
      </c>
      <c r="AO31084" s="94">
        <v>0</v>
      </c>
      <c r="AP31084" s="94">
        <v>136</v>
      </c>
      <c r="AQ31084" s="94">
        <v>444</v>
      </c>
      <c r="AS31084" s="94">
        <v>29</v>
      </c>
      <c r="AT31084" s="94">
        <v>-67</v>
      </c>
      <c r="AU31084" s="94">
        <v>-10</v>
      </c>
      <c r="AV31084" s="94">
        <v>-802</v>
      </c>
      <c r="AW31084" s="94">
        <v>-317</v>
      </c>
      <c r="AX31084" s="94">
        <v>708</v>
      </c>
    </row>
    <row r="31085" spans="1:50">
      <c r="A31085" s="85" t="s">
        <v>124</v>
      </c>
      <c r="B31085" s="86">
        <v>43481.458333333336</v>
      </c>
      <c r="C31085" s="87">
        <v>43481</v>
      </c>
      <c r="D31085" s="85">
        <v>3</v>
      </c>
      <c r="E31085" s="86">
        <v>43481.125</v>
      </c>
      <c r="F31085" s="88" t="s">
        <v>390</v>
      </c>
      <c r="G31085" s="89" t="s">
        <v>391</v>
      </c>
      <c r="H31085" s="94">
        <v>3296</v>
      </c>
      <c r="I31085" s="94">
        <v>3448</v>
      </c>
      <c r="J31085" s="94">
        <v>2982</v>
      </c>
      <c r="K31085" s="94">
        <v>-466</v>
      </c>
      <c r="O31085" s="94">
        <v>3448</v>
      </c>
      <c r="P31085" s="94">
        <v>2982</v>
      </c>
      <c r="Q31085" s="94">
        <v>-466</v>
      </c>
      <c r="R31085" s="94">
        <v>408</v>
      </c>
      <c r="S31085" s="94">
        <v>1990</v>
      </c>
      <c r="T31085" s="94">
        <v>0</v>
      </c>
      <c r="U31085" s="94">
        <v>0</v>
      </c>
      <c r="V31085" s="94">
        <v>0</v>
      </c>
      <c r="W31085" s="94">
        <v>0</v>
      </c>
      <c r="X31085" s="94">
        <v>134</v>
      </c>
      <c r="Y31085" s="94">
        <v>450</v>
      </c>
      <c r="AJ31085" s="94">
        <v>408</v>
      </c>
      <c r="AK31085" s="94">
        <v>1990</v>
      </c>
      <c r="AL31085" s="94">
        <v>0</v>
      </c>
      <c r="AM31085" s="94">
        <v>0</v>
      </c>
      <c r="AN31085" s="94">
        <v>0</v>
      </c>
      <c r="AO31085" s="94">
        <v>0</v>
      </c>
      <c r="AP31085" s="94">
        <v>134</v>
      </c>
      <c r="AQ31085" s="94">
        <v>450</v>
      </c>
      <c r="AS31085" s="94">
        <v>28</v>
      </c>
      <c r="AT31085" s="94">
        <v>-51</v>
      </c>
      <c r="AU31085" s="94">
        <v>-10</v>
      </c>
      <c r="AV31085" s="94">
        <v>-813</v>
      </c>
      <c r="AW31085" s="94">
        <v>-322</v>
      </c>
      <c r="AX31085" s="94">
        <v>702</v>
      </c>
    </row>
    <row r="31086" spans="1:50">
      <c r="A31086" s="85" t="s">
        <v>124</v>
      </c>
      <c r="B31086" s="86">
        <v>43481.5</v>
      </c>
      <c r="C31086" s="87">
        <v>43481</v>
      </c>
      <c r="D31086" s="85">
        <v>4</v>
      </c>
      <c r="E31086" s="86">
        <v>43481.166666666664</v>
      </c>
      <c r="F31086" s="88" t="s">
        <v>390</v>
      </c>
      <c r="G31086" s="89" t="s">
        <v>391</v>
      </c>
      <c r="H31086" s="94">
        <v>3272</v>
      </c>
      <c r="I31086" s="94">
        <v>3448</v>
      </c>
      <c r="J31086" s="94">
        <v>2994</v>
      </c>
      <c r="K31086" s="94">
        <v>-454</v>
      </c>
      <c r="O31086" s="94">
        <v>3448</v>
      </c>
      <c r="P31086" s="94">
        <v>2994</v>
      </c>
      <c r="Q31086" s="94">
        <v>-454</v>
      </c>
      <c r="R31086" s="94">
        <v>409</v>
      </c>
      <c r="S31086" s="94">
        <v>2001</v>
      </c>
      <c r="T31086" s="94">
        <v>0</v>
      </c>
      <c r="U31086" s="94">
        <v>0</v>
      </c>
      <c r="V31086" s="94">
        <v>0</v>
      </c>
      <c r="W31086" s="94">
        <v>0</v>
      </c>
      <c r="X31086" s="94">
        <v>134</v>
      </c>
      <c r="Y31086" s="94">
        <v>450</v>
      </c>
      <c r="AJ31086" s="94">
        <v>409</v>
      </c>
      <c r="AK31086" s="94">
        <v>2001</v>
      </c>
      <c r="AL31086" s="94">
        <v>0</v>
      </c>
      <c r="AM31086" s="94">
        <v>0</v>
      </c>
      <c r="AN31086" s="94">
        <v>0</v>
      </c>
      <c r="AO31086" s="94">
        <v>0</v>
      </c>
      <c r="AP31086" s="94">
        <v>134</v>
      </c>
      <c r="AQ31086" s="94">
        <v>450</v>
      </c>
      <c r="AS31086" s="94">
        <v>28</v>
      </c>
      <c r="AT31086" s="94">
        <v>-63</v>
      </c>
      <c r="AU31086" s="94">
        <v>-1</v>
      </c>
      <c r="AV31086" s="94">
        <v>-803</v>
      </c>
      <c r="AW31086" s="94">
        <v>-311</v>
      </c>
      <c r="AX31086" s="94">
        <v>696</v>
      </c>
    </row>
    <row r="31087" spans="1:50">
      <c r="A31087" s="85" t="s">
        <v>124</v>
      </c>
      <c r="B31087" s="86">
        <v>43481.541666666664</v>
      </c>
      <c r="C31087" s="87">
        <v>43481</v>
      </c>
      <c r="D31087" s="85">
        <v>5</v>
      </c>
      <c r="E31087" s="86">
        <v>43481.208333333336</v>
      </c>
      <c r="F31087" s="88" t="s">
        <v>390</v>
      </c>
      <c r="G31087" s="89" t="s">
        <v>391</v>
      </c>
      <c r="H31087" s="94">
        <v>3340</v>
      </c>
      <c r="I31087" s="94">
        <v>3509</v>
      </c>
      <c r="J31087" s="94">
        <v>3044</v>
      </c>
      <c r="K31087" s="94">
        <v>-465</v>
      </c>
      <c r="O31087" s="94">
        <v>3509</v>
      </c>
      <c r="P31087" s="94">
        <v>3044</v>
      </c>
      <c r="Q31087" s="94">
        <v>-465</v>
      </c>
      <c r="R31087" s="94">
        <v>430</v>
      </c>
      <c r="S31087" s="94">
        <v>2026</v>
      </c>
      <c r="T31087" s="94">
        <v>0</v>
      </c>
      <c r="U31087" s="94">
        <v>0</v>
      </c>
      <c r="V31087" s="94">
        <v>0</v>
      </c>
      <c r="W31087" s="94">
        <v>0</v>
      </c>
      <c r="X31087" s="94">
        <v>139</v>
      </c>
      <c r="Y31087" s="94">
        <v>449</v>
      </c>
      <c r="AJ31087" s="94">
        <v>430</v>
      </c>
      <c r="AK31087" s="94">
        <v>2026</v>
      </c>
      <c r="AL31087" s="94">
        <v>0</v>
      </c>
      <c r="AM31087" s="94">
        <v>0</v>
      </c>
      <c r="AN31087" s="94">
        <v>0</v>
      </c>
      <c r="AO31087" s="94">
        <v>0</v>
      </c>
      <c r="AP31087" s="94">
        <v>139</v>
      </c>
      <c r="AQ31087" s="94">
        <v>449</v>
      </c>
      <c r="AS31087" s="94">
        <v>12</v>
      </c>
      <c r="AT31087" s="94">
        <v>-27</v>
      </c>
      <c r="AU31087" s="94">
        <v>-13</v>
      </c>
      <c r="AV31087" s="94">
        <v>-830</v>
      </c>
      <c r="AW31087" s="94">
        <v>-304</v>
      </c>
      <c r="AX31087" s="94">
        <v>697</v>
      </c>
    </row>
    <row r="31088" spans="1:50">
      <c r="A31088" s="85" t="s">
        <v>124</v>
      </c>
      <c r="B31088" s="86">
        <v>43481.583333333336</v>
      </c>
      <c r="C31088" s="87">
        <v>43481</v>
      </c>
      <c r="D31088" s="85">
        <v>6</v>
      </c>
      <c r="E31088" s="86">
        <v>43481.25</v>
      </c>
      <c r="F31088" s="88" t="s">
        <v>390</v>
      </c>
      <c r="G31088" s="89" t="s">
        <v>391</v>
      </c>
      <c r="H31088" s="94">
        <v>3505</v>
      </c>
      <c r="I31088" s="94">
        <v>3688</v>
      </c>
      <c r="J31088" s="94">
        <v>3229</v>
      </c>
      <c r="K31088" s="94">
        <v>-459</v>
      </c>
      <c r="O31088" s="94">
        <v>3688</v>
      </c>
      <c r="P31088" s="94">
        <v>3229</v>
      </c>
      <c r="Q31088" s="94">
        <v>-459</v>
      </c>
      <c r="R31088" s="94">
        <v>536</v>
      </c>
      <c r="S31088" s="94">
        <v>2099</v>
      </c>
      <c r="T31088" s="94">
        <v>0</v>
      </c>
      <c r="U31088" s="94">
        <v>0</v>
      </c>
      <c r="V31088" s="94">
        <v>0</v>
      </c>
      <c r="W31088" s="94">
        <v>0</v>
      </c>
      <c r="X31088" s="94">
        <v>141</v>
      </c>
      <c r="Y31088" s="94">
        <v>453</v>
      </c>
      <c r="AJ31088" s="94">
        <v>536</v>
      </c>
      <c r="AK31088" s="94">
        <v>2099</v>
      </c>
      <c r="AL31088" s="94">
        <v>0</v>
      </c>
      <c r="AM31088" s="94">
        <v>0</v>
      </c>
      <c r="AN31088" s="94">
        <v>0</v>
      </c>
      <c r="AO31088" s="94">
        <v>0</v>
      </c>
      <c r="AP31088" s="94">
        <v>141</v>
      </c>
      <c r="AQ31088" s="94">
        <v>453</v>
      </c>
      <c r="AS31088" s="94">
        <v>16</v>
      </c>
      <c r="AT31088" s="94">
        <v>-24</v>
      </c>
      <c r="AU31088" s="94">
        <v>31</v>
      </c>
      <c r="AV31088" s="94">
        <v>-876</v>
      </c>
      <c r="AW31088" s="94">
        <v>-245</v>
      </c>
      <c r="AX31088" s="94">
        <v>639</v>
      </c>
    </row>
    <row r="31089" spans="1:50">
      <c r="A31089" s="85" t="s">
        <v>124</v>
      </c>
      <c r="B31089" s="86">
        <v>43481.625</v>
      </c>
      <c r="C31089" s="87">
        <v>43481</v>
      </c>
      <c r="D31089" s="85">
        <v>7</v>
      </c>
      <c r="E31089" s="86">
        <v>43481.291666666664</v>
      </c>
      <c r="F31089" s="88" t="s">
        <v>390</v>
      </c>
      <c r="G31089" s="89" t="s">
        <v>391</v>
      </c>
      <c r="H31089" s="94">
        <v>3733</v>
      </c>
      <c r="I31089" s="94">
        <v>3899</v>
      </c>
      <c r="J31089" s="94">
        <v>3550</v>
      </c>
      <c r="K31089" s="94">
        <v>-349</v>
      </c>
      <c r="O31089" s="94">
        <v>3899</v>
      </c>
      <c r="P31089" s="94">
        <v>3550</v>
      </c>
      <c r="Q31089" s="94">
        <v>-349</v>
      </c>
      <c r="R31089" s="94">
        <v>641</v>
      </c>
      <c r="S31089" s="94">
        <v>2315</v>
      </c>
      <c r="T31089" s="94">
        <v>0</v>
      </c>
      <c r="U31089" s="94">
        <v>0</v>
      </c>
      <c r="V31089" s="94">
        <v>1</v>
      </c>
      <c r="W31089" s="94">
        <v>0</v>
      </c>
      <c r="X31089" s="94">
        <v>141</v>
      </c>
      <c r="Y31089" s="94">
        <v>452</v>
      </c>
      <c r="AJ31089" s="94">
        <v>641</v>
      </c>
      <c r="AK31089" s="94">
        <v>2315</v>
      </c>
      <c r="AL31089" s="94">
        <v>0</v>
      </c>
      <c r="AM31089" s="94">
        <v>0</v>
      </c>
      <c r="AN31089" s="94">
        <v>1</v>
      </c>
      <c r="AO31089" s="94">
        <v>0</v>
      </c>
      <c r="AP31089" s="94">
        <v>141</v>
      </c>
      <c r="AQ31089" s="94">
        <v>452</v>
      </c>
      <c r="AS31089" s="94">
        <v>29</v>
      </c>
      <c r="AT31089" s="94">
        <v>-49</v>
      </c>
      <c r="AU31089" s="94">
        <v>58</v>
      </c>
      <c r="AV31089" s="94">
        <v>-820</v>
      </c>
      <c r="AW31089" s="94">
        <v>-243</v>
      </c>
      <c r="AX31089" s="94">
        <v>676</v>
      </c>
    </row>
    <row r="31090" spans="1:50">
      <c r="A31090" s="85" t="s">
        <v>124</v>
      </c>
      <c r="B31090" s="86">
        <v>43481.666666666664</v>
      </c>
      <c r="C31090" s="87">
        <v>43481</v>
      </c>
      <c r="D31090" s="85">
        <v>8</v>
      </c>
      <c r="E31090" s="86">
        <v>43481.333333333336</v>
      </c>
      <c r="F31090" s="88" t="s">
        <v>390</v>
      </c>
      <c r="G31090" s="89" t="s">
        <v>391</v>
      </c>
      <c r="H31090" s="94">
        <v>3772</v>
      </c>
      <c r="I31090" s="94">
        <v>3888</v>
      </c>
      <c r="J31090" s="94">
        <v>3629</v>
      </c>
      <c r="K31090" s="94">
        <v>-259</v>
      </c>
      <c r="O31090" s="94">
        <v>3888</v>
      </c>
      <c r="P31090" s="94">
        <v>3629</v>
      </c>
      <c r="Q31090" s="94">
        <v>-259</v>
      </c>
      <c r="R31090" s="94">
        <v>642</v>
      </c>
      <c r="S31090" s="94">
        <v>2364</v>
      </c>
      <c r="T31090" s="94">
        <v>0</v>
      </c>
      <c r="U31090" s="94">
        <v>0</v>
      </c>
      <c r="V31090" s="94">
        <v>1</v>
      </c>
      <c r="W31090" s="94">
        <v>39</v>
      </c>
      <c r="X31090" s="94">
        <v>128</v>
      </c>
      <c r="Y31090" s="94">
        <v>455</v>
      </c>
      <c r="AJ31090" s="94">
        <v>642</v>
      </c>
      <c r="AK31090" s="94">
        <v>2364</v>
      </c>
      <c r="AL31090" s="94">
        <v>0</v>
      </c>
      <c r="AM31090" s="94">
        <v>0</v>
      </c>
      <c r="AN31090" s="94">
        <v>1</v>
      </c>
      <c r="AO31090" s="94">
        <v>39</v>
      </c>
      <c r="AP31090" s="94">
        <v>128</v>
      </c>
      <c r="AQ31090" s="94">
        <v>455</v>
      </c>
      <c r="AS31090" s="94">
        <v>54</v>
      </c>
      <c r="AT31090" s="94">
        <v>-34</v>
      </c>
      <c r="AU31090" s="94">
        <v>72</v>
      </c>
      <c r="AV31090" s="94">
        <v>-810</v>
      </c>
      <c r="AW31090" s="94">
        <v>-246</v>
      </c>
      <c r="AX31090" s="94">
        <v>705</v>
      </c>
    </row>
    <row r="31091" spans="1:50">
      <c r="A31091" s="85" t="s">
        <v>124</v>
      </c>
      <c r="B31091" s="86">
        <v>43481.708333333336</v>
      </c>
      <c r="C31091" s="87">
        <v>43481</v>
      </c>
      <c r="D31091" s="85">
        <v>9</v>
      </c>
      <c r="E31091" s="86">
        <v>43481.375</v>
      </c>
      <c r="F31091" s="88" t="s">
        <v>390</v>
      </c>
      <c r="G31091" s="89" t="s">
        <v>391</v>
      </c>
      <c r="H31091" s="94">
        <v>3779</v>
      </c>
      <c r="I31091" s="94">
        <v>3838</v>
      </c>
      <c r="J31091" s="94">
        <v>3435</v>
      </c>
      <c r="K31091" s="94">
        <v>-403</v>
      </c>
      <c r="O31091" s="94">
        <v>3838</v>
      </c>
      <c r="P31091" s="94">
        <v>3435</v>
      </c>
      <c r="Q31091" s="94">
        <v>-403</v>
      </c>
      <c r="R31091" s="94">
        <v>643</v>
      </c>
      <c r="S31091" s="94">
        <v>2064</v>
      </c>
      <c r="T31091" s="94">
        <v>0</v>
      </c>
      <c r="U31091" s="94">
        <v>0</v>
      </c>
      <c r="V31091" s="94">
        <v>1</v>
      </c>
      <c r="W31091" s="94">
        <v>155</v>
      </c>
      <c r="X31091" s="94">
        <v>120</v>
      </c>
      <c r="Y31091" s="94">
        <v>452</v>
      </c>
      <c r="AJ31091" s="94">
        <v>643</v>
      </c>
      <c r="AK31091" s="94">
        <v>2064</v>
      </c>
      <c r="AL31091" s="94">
        <v>0</v>
      </c>
      <c r="AM31091" s="94">
        <v>0</v>
      </c>
      <c r="AN31091" s="94">
        <v>1</v>
      </c>
      <c r="AO31091" s="94">
        <v>155</v>
      </c>
      <c r="AP31091" s="94">
        <v>120</v>
      </c>
      <c r="AQ31091" s="94">
        <v>452</v>
      </c>
      <c r="AS31091" s="94">
        <v>56</v>
      </c>
      <c r="AT31091" s="94">
        <v>-13</v>
      </c>
      <c r="AU31091" s="94">
        <v>79</v>
      </c>
      <c r="AV31091" s="94">
        <v>-906</v>
      </c>
      <c r="AW31091" s="94">
        <v>-227</v>
      </c>
      <c r="AX31091" s="94">
        <v>608</v>
      </c>
    </row>
    <row r="31092" spans="1:50">
      <c r="A31092" s="85" t="s">
        <v>124</v>
      </c>
      <c r="B31092" s="86">
        <v>43481.75</v>
      </c>
      <c r="C31092" s="87">
        <v>43481</v>
      </c>
      <c r="D31092" s="85">
        <v>10</v>
      </c>
      <c r="E31092" s="86">
        <v>43481.416666666664</v>
      </c>
      <c r="F31092" s="88" t="s">
        <v>390</v>
      </c>
      <c r="G31092" s="89" t="s">
        <v>391</v>
      </c>
      <c r="H31092" s="94">
        <v>3747</v>
      </c>
      <c r="I31092" s="94">
        <v>3813</v>
      </c>
      <c r="J31092" s="94">
        <v>3312</v>
      </c>
      <c r="K31092" s="94">
        <v>-501</v>
      </c>
      <c r="O31092" s="94">
        <v>3813</v>
      </c>
      <c r="P31092" s="94">
        <v>3312</v>
      </c>
      <c r="Q31092" s="94">
        <v>-501</v>
      </c>
      <c r="R31092" s="94">
        <v>635</v>
      </c>
      <c r="S31092" s="94">
        <v>1929</v>
      </c>
      <c r="T31092" s="94">
        <v>0</v>
      </c>
      <c r="U31092" s="94">
        <v>0</v>
      </c>
      <c r="V31092" s="94">
        <v>1</v>
      </c>
      <c r="W31092" s="94">
        <v>194</v>
      </c>
      <c r="X31092" s="94">
        <v>104</v>
      </c>
      <c r="Y31092" s="94">
        <v>449</v>
      </c>
      <c r="AJ31092" s="94">
        <v>635</v>
      </c>
      <c r="AK31092" s="94">
        <v>1929</v>
      </c>
      <c r="AL31092" s="94">
        <v>0</v>
      </c>
      <c r="AM31092" s="94">
        <v>0</v>
      </c>
      <c r="AN31092" s="94">
        <v>1</v>
      </c>
      <c r="AO31092" s="94">
        <v>194</v>
      </c>
      <c r="AP31092" s="94">
        <v>104</v>
      </c>
      <c r="AQ31092" s="94">
        <v>449</v>
      </c>
      <c r="AS31092" s="94">
        <v>59</v>
      </c>
      <c r="AT31092" s="94">
        <v>-21</v>
      </c>
      <c r="AU31092" s="94">
        <v>61</v>
      </c>
      <c r="AV31092" s="94">
        <v>-893</v>
      </c>
      <c r="AW31092" s="94">
        <v>-270</v>
      </c>
      <c r="AX31092" s="94">
        <v>563</v>
      </c>
    </row>
    <row r="31093" spans="1:50">
      <c r="A31093" s="85" t="s">
        <v>124</v>
      </c>
      <c r="B31093" s="86">
        <v>43481.791666666664</v>
      </c>
      <c r="C31093" s="87">
        <v>43481</v>
      </c>
      <c r="D31093" s="85">
        <v>11</v>
      </c>
      <c r="E31093" s="86">
        <v>43481.458333333336</v>
      </c>
      <c r="F31093" s="88" t="s">
        <v>390</v>
      </c>
      <c r="G31093" s="89" t="s">
        <v>391</v>
      </c>
      <c r="H31093" s="94">
        <v>3696</v>
      </c>
      <c r="I31093" s="94">
        <v>3809</v>
      </c>
      <c r="J31093" s="94">
        <v>2949</v>
      </c>
      <c r="K31093" s="94">
        <v>-860</v>
      </c>
      <c r="O31093" s="94">
        <v>3809</v>
      </c>
      <c r="P31093" s="94">
        <v>2949</v>
      </c>
      <c r="Q31093" s="94">
        <v>-860</v>
      </c>
      <c r="R31093" s="94">
        <v>538</v>
      </c>
      <c r="S31093" s="94">
        <v>1735</v>
      </c>
      <c r="T31093" s="94">
        <v>0</v>
      </c>
      <c r="U31093" s="94">
        <v>0</v>
      </c>
      <c r="V31093" s="94">
        <v>1</v>
      </c>
      <c r="W31093" s="94">
        <v>167</v>
      </c>
      <c r="X31093" s="94">
        <v>68</v>
      </c>
      <c r="Y31093" s="94">
        <v>440</v>
      </c>
      <c r="AJ31093" s="94">
        <v>538</v>
      </c>
      <c r="AK31093" s="94">
        <v>1735</v>
      </c>
      <c r="AL31093" s="94">
        <v>0</v>
      </c>
      <c r="AM31093" s="94">
        <v>0</v>
      </c>
      <c r="AN31093" s="94">
        <v>1</v>
      </c>
      <c r="AO31093" s="94">
        <v>167</v>
      </c>
      <c r="AP31093" s="94">
        <v>68</v>
      </c>
      <c r="AQ31093" s="94">
        <v>440</v>
      </c>
      <c r="AS31093" s="94">
        <v>55</v>
      </c>
      <c r="AT31093" s="94">
        <v>-63</v>
      </c>
      <c r="AU31093" s="94">
        <v>30</v>
      </c>
      <c r="AV31093" s="94">
        <v>-969</v>
      </c>
      <c r="AW31093" s="94">
        <v>-292</v>
      </c>
      <c r="AX31093" s="94">
        <v>379</v>
      </c>
    </row>
    <row r="31094" spans="1:50">
      <c r="A31094" s="85" t="s">
        <v>124</v>
      </c>
      <c r="B31094" s="86">
        <v>43481.833333333336</v>
      </c>
      <c r="C31094" s="87">
        <v>43481</v>
      </c>
      <c r="D31094" s="85">
        <v>12</v>
      </c>
      <c r="E31094" s="86">
        <v>43481.5</v>
      </c>
      <c r="F31094" s="88" t="s">
        <v>390</v>
      </c>
      <c r="G31094" s="89" t="s">
        <v>391</v>
      </c>
      <c r="H31094" s="94">
        <v>3666</v>
      </c>
      <c r="I31094" s="94">
        <v>3676</v>
      </c>
      <c r="J31094" s="94">
        <v>3165</v>
      </c>
      <c r="K31094" s="94">
        <v>-511</v>
      </c>
      <c r="O31094" s="94">
        <v>3676</v>
      </c>
      <c r="P31094" s="94">
        <v>3165</v>
      </c>
      <c r="Q31094" s="94">
        <v>-511</v>
      </c>
      <c r="R31094" s="94">
        <v>501</v>
      </c>
      <c r="S31094" s="94">
        <v>1934</v>
      </c>
      <c r="T31094" s="94">
        <v>0</v>
      </c>
      <c r="U31094" s="94">
        <v>0</v>
      </c>
      <c r="V31094" s="94">
        <v>1</v>
      </c>
      <c r="W31094" s="94">
        <v>216</v>
      </c>
      <c r="X31094" s="94">
        <v>82</v>
      </c>
      <c r="Y31094" s="94">
        <v>431</v>
      </c>
      <c r="AJ31094" s="94">
        <v>501</v>
      </c>
      <c r="AK31094" s="94">
        <v>1934</v>
      </c>
      <c r="AL31094" s="94">
        <v>0</v>
      </c>
      <c r="AM31094" s="94">
        <v>0</v>
      </c>
      <c r="AN31094" s="94">
        <v>1</v>
      </c>
      <c r="AO31094" s="94">
        <v>216</v>
      </c>
      <c r="AP31094" s="94">
        <v>82</v>
      </c>
      <c r="AQ31094" s="94">
        <v>431</v>
      </c>
      <c r="AS31094" s="94">
        <v>77</v>
      </c>
      <c r="AT31094" s="94">
        <v>-37</v>
      </c>
      <c r="AU31094" s="94">
        <v>57</v>
      </c>
      <c r="AV31094" s="94">
        <v>-850</v>
      </c>
      <c r="AW31094" s="94">
        <v>-267</v>
      </c>
      <c r="AX31094" s="94">
        <v>509</v>
      </c>
    </row>
    <row r="31095" spans="1:50">
      <c r="A31095" s="85" t="s">
        <v>124</v>
      </c>
      <c r="B31095" s="86">
        <v>43481.875</v>
      </c>
      <c r="C31095" s="87">
        <v>43481</v>
      </c>
      <c r="D31095" s="85">
        <v>13</v>
      </c>
      <c r="E31095" s="86">
        <v>43481.541666666664</v>
      </c>
      <c r="F31095" s="88" t="s">
        <v>390</v>
      </c>
      <c r="G31095" s="89" t="s">
        <v>391</v>
      </c>
      <c r="H31095" s="94">
        <v>3636</v>
      </c>
      <c r="I31095" s="94">
        <v>3736</v>
      </c>
      <c r="J31095" s="94">
        <v>3268</v>
      </c>
      <c r="K31095" s="94">
        <v>-468</v>
      </c>
      <c r="O31095" s="94">
        <v>3736</v>
      </c>
      <c r="P31095" s="94">
        <v>3268</v>
      </c>
      <c r="Q31095" s="94">
        <v>-468</v>
      </c>
      <c r="R31095" s="94">
        <v>503</v>
      </c>
      <c r="S31095" s="94">
        <v>1988</v>
      </c>
      <c r="T31095" s="94">
        <v>0</v>
      </c>
      <c r="U31095" s="94">
        <v>0</v>
      </c>
      <c r="V31095" s="94">
        <v>1</v>
      </c>
      <c r="W31095" s="94">
        <v>217</v>
      </c>
      <c r="X31095" s="94">
        <v>115</v>
      </c>
      <c r="Y31095" s="94">
        <v>444</v>
      </c>
      <c r="AJ31095" s="94">
        <v>503</v>
      </c>
      <c r="AK31095" s="94">
        <v>1988</v>
      </c>
      <c r="AL31095" s="94">
        <v>0</v>
      </c>
      <c r="AM31095" s="94">
        <v>0</v>
      </c>
      <c r="AN31095" s="94">
        <v>1</v>
      </c>
      <c r="AO31095" s="94">
        <v>217</v>
      </c>
      <c r="AP31095" s="94">
        <v>115</v>
      </c>
      <c r="AQ31095" s="94">
        <v>444</v>
      </c>
      <c r="AS31095" s="94">
        <v>82</v>
      </c>
      <c r="AT31095" s="94">
        <v>-12</v>
      </c>
      <c r="AU31095" s="94">
        <v>53</v>
      </c>
      <c r="AV31095" s="94">
        <v>-873</v>
      </c>
      <c r="AW31095" s="94">
        <v>-266</v>
      </c>
      <c r="AX31095" s="94">
        <v>548</v>
      </c>
    </row>
    <row r="31096" spans="1:50">
      <c r="A31096" s="85" t="s">
        <v>124</v>
      </c>
      <c r="B31096" s="86">
        <v>43481.916666666664</v>
      </c>
      <c r="C31096" s="87">
        <v>43481</v>
      </c>
      <c r="D31096" s="85">
        <v>14</v>
      </c>
      <c r="E31096" s="86">
        <v>43481.583333333336</v>
      </c>
      <c r="F31096" s="88" t="s">
        <v>390</v>
      </c>
      <c r="G31096" s="89" t="s">
        <v>391</v>
      </c>
      <c r="H31096" s="94">
        <v>3636</v>
      </c>
      <c r="I31096" s="94">
        <v>3712</v>
      </c>
      <c r="J31096" s="94">
        <v>3179</v>
      </c>
      <c r="K31096" s="94">
        <v>-533</v>
      </c>
      <c r="O31096" s="94">
        <v>3712</v>
      </c>
      <c r="P31096" s="94">
        <v>3179</v>
      </c>
      <c r="Q31096" s="94">
        <v>-533</v>
      </c>
      <c r="R31096" s="94">
        <v>503</v>
      </c>
      <c r="S31096" s="94">
        <v>1931</v>
      </c>
      <c r="T31096" s="94">
        <v>0</v>
      </c>
      <c r="U31096" s="94">
        <v>0</v>
      </c>
      <c r="V31096" s="94">
        <v>1</v>
      </c>
      <c r="W31096" s="94">
        <v>169</v>
      </c>
      <c r="X31096" s="94">
        <v>140</v>
      </c>
      <c r="Y31096" s="94">
        <v>435</v>
      </c>
      <c r="AJ31096" s="94">
        <v>503</v>
      </c>
      <c r="AK31096" s="94">
        <v>1931</v>
      </c>
      <c r="AL31096" s="94">
        <v>0</v>
      </c>
      <c r="AM31096" s="94">
        <v>0</v>
      </c>
      <c r="AN31096" s="94">
        <v>1</v>
      </c>
      <c r="AO31096" s="94">
        <v>169</v>
      </c>
      <c r="AP31096" s="94">
        <v>140</v>
      </c>
      <c r="AQ31096" s="94">
        <v>435</v>
      </c>
      <c r="AS31096" s="94">
        <v>83</v>
      </c>
      <c r="AT31096" s="94">
        <v>-25</v>
      </c>
      <c r="AU31096" s="94">
        <v>57</v>
      </c>
      <c r="AV31096" s="94">
        <v>-892</v>
      </c>
      <c r="AW31096" s="94">
        <v>-249</v>
      </c>
      <c r="AX31096" s="94">
        <v>493</v>
      </c>
    </row>
    <row r="31097" spans="1:50">
      <c r="A31097" s="85" t="s">
        <v>124</v>
      </c>
      <c r="B31097" s="86">
        <v>43481.958333333336</v>
      </c>
      <c r="C31097" s="87">
        <v>43481</v>
      </c>
      <c r="D31097" s="85">
        <v>15</v>
      </c>
      <c r="E31097" s="86">
        <v>43481.625</v>
      </c>
      <c r="F31097" s="88" t="s">
        <v>390</v>
      </c>
      <c r="G31097" s="89" t="s">
        <v>391</v>
      </c>
      <c r="H31097" s="94">
        <v>3659</v>
      </c>
      <c r="I31097" s="94">
        <v>3714</v>
      </c>
      <c r="J31097" s="94">
        <v>3188</v>
      </c>
      <c r="K31097" s="94">
        <v>-526</v>
      </c>
      <c r="O31097" s="94">
        <v>3714</v>
      </c>
      <c r="P31097" s="94">
        <v>3188</v>
      </c>
      <c r="Q31097" s="94">
        <v>-526</v>
      </c>
      <c r="R31097" s="94">
        <v>526</v>
      </c>
      <c r="S31097" s="94">
        <v>1929</v>
      </c>
      <c r="T31097" s="94">
        <v>0</v>
      </c>
      <c r="U31097" s="94">
        <v>0</v>
      </c>
      <c r="V31097" s="94">
        <v>1</v>
      </c>
      <c r="W31097" s="94">
        <v>164</v>
      </c>
      <c r="X31097" s="94">
        <v>141</v>
      </c>
      <c r="Y31097" s="94">
        <v>427</v>
      </c>
      <c r="AJ31097" s="94">
        <v>526</v>
      </c>
      <c r="AK31097" s="94">
        <v>1929</v>
      </c>
      <c r="AL31097" s="94">
        <v>0</v>
      </c>
      <c r="AM31097" s="94">
        <v>0</v>
      </c>
      <c r="AN31097" s="94">
        <v>1</v>
      </c>
      <c r="AO31097" s="94">
        <v>164</v>
      </c>
      <c r="AP31097" s="94">
        <v>141</v>
      </c>
      <c r="AQ31097" s="94">
        <v>427</v>
      </c>
      <c r="AS31097" s="94">
        <v>91</v>
      </c>
      <c r="AT31097" s="94">
        <v>-22</v>
      </c>
      <c r="AU31097" s="94">
        <v>71</v>
      </c>
      <c r="AV31097" s="94">
        <v>-921</v>
      </c>
      <c r="AW31097" s="94">
        <v>-251</v>
      </c>
      <c r="AX31097" s="94">
        <v>506</v>
      </c>
    </row>
    <row r="31098" spans="1:50">
      <c r="A31098" s="85" t="s">
        <v>124</v>
      </c>
      <c r="B31098" s="86">
        <v>43482</v>
      </c>
      <c r="C31098" s="87">
        <v>43481</v>
      </c>
      <c r="D31098" s="85">
        <v>16</v>
      </c>
      <c r="E31098" s="86">
        <v>43481.666666666664</v>
      </c>
      <c r="F31098" s="88" t="s">
        <v>390</v>
      </c>
      <c r="G31098" s="89" t="s">
        <v>391</v>
      </c>
      <c r="H31098" s="94">
        <v>3699</v>
      </c>
      <c r="I31098" s="94">
        <v>3776</v>
      </c>
      <c r="J31098" s="94">
        <v>3240</v>
      </c>
      <c r="K31098" s="94">
        <v>-536</v>
      </c>
      <c r="O31098" s="94">
        <v>3776</v>
      </c>
      <c r="P31098" s="94">
        <v>3240</v>
      </c>
      <c r="Q31098" s="94">
        <v>-536</v>
      </c>
      <c r="R31098" s="94">
        <v>566</v>
      </c>
      <c r="S31098" s="94">
        <v>2072</v>
      </c>
      <c r="T31098" s="94">
        <v>0</v>
      </c>
      <c r="U31098" s="94">
        <v>0</v>
      </c>
      <c r="V31098" s="94">
        <v>1</v>
      </c>
      <c r="W31098" s="94">
        <v>76</v>
      </c>
      <c r="X31098" s="94">
        <v>99</v>
      </c>
      <c r="Y31098" s="94">
        <v>426</v>
      </c>
      <c r="AJ31098" s="94">
        <v>566</v>
      </c>
      <c r="AK31098" s="94">
        <v>2072</v>
      </c>
      <c r="AL31098" s="94">
        <v>0</v>
      </c>
      <c r="AM31098" s="94">
        <v>0</v>
      </c>
      <c r="AN31098" s="94">
        <v>1</v>
      </c>
      <c r="AO31098" s="94">
        <v>76</v>
      </c>
      <c r="AP31098" s="94">
        <v>99</v>
      </c>
      <c r="AQ31098" s="94">
        <v>426</v>
      </c>
      <c r="AS31098" s="94">
        <v>79</v>
      </c>
      <c r="AT31098" s="94">
        <v>-59</v>
      </c>
      <c r="AU31098" s="94">
        <v>72</v>
      </c>
      <c r="AV31098" s="94">
        <v>-957</v>
      </c>
      <c r="AW31098" s="94">
        <v>-192</v>
      </c>
      <c r="AX31098" s="94">
        <v>521</v>
      </c>
    </row>
    <row r="31099" spans="1:50">
      <c r="A31099" s="85" t="s">
        <v>124</v>
      </c>
      <c r="B31099" s="86">
        <v>43482.041666666664</v>
      </c>
      <c r="C31099" s="87">
        <v>43481</v>
      </c>
      <c r="D31099" s="85">
        <v>17</v>
      </c>
      <c r="E31099" s="86">
        <v>43481.708333333336</v>
      </c>
      <c r="F31099" s="88" t="s">
        <v>390</v>
      </c>
      <c r="G31099" s="89" t="s">
        <v>391</v>
      </c>
      <c r="H31099" s="94">
        <v>3831</v>
      </c>
      <c r="I31099" s="94">
        <v>3989</v>
      </c>
      <c r="J31099" s="94">
        <v>3376</v>
      </c>
      <c r="K31099" s="94">
        <v>-613</v>
      </c>
      <c r="O31099" s="94">
        <v>3989</v>
      </c>
      <c r="P31099" s="94">
        <v>3376</v>
      </c>
      <c r="Q31099" s="94">
        <v>-613</v>
      </c>
      <c r="R31099" s="94">
        <v>607</v>
      </c>
      <c r="S31099" s="94">
        <v>2236</v>
      </c>
      <c r="T31099" s="94">
        <v>0</v>
      </c>
      <c r="U31099" s="94">
        <v>0</v>
      </c>
      <c r="V31099" s="94">
        <v>1</v>
      </c>
      <c r="W31099" s="94">
        <v>7</v>
      </c>
      <c r="X31099" s="94">
        <v>84</v>
      </c>
      <c r="Y31099" s="94">
        <v>441</v>
      </c>
      <c r="AJ31099" s="94">
        <v>607</v>
      </c>
      <c r="AK31099" s="94">
        <v>2236</v>
      </c>
      <c r="AL31099" s="94">
        <v>0</v>
      </c>
      <c r="AM31099" s="94">
        <v>0</v>
      </c>
      <c r="AN31099" s="94">
        <v>1</v>
      </c>
      <c r="AO31099" s="94">
        <v>7</v>
      </c>
      <c r="AP31099" s="94">
        <v>84</v>
      </c>
      <c r="AQ31099" s="94">
        <v>441</v>
      </c>
      <c r="AS31099" s="94">
        <v>52</v>
      </c>
      <c r="AT31099" s="94">
        <v>-65</v>
      </c>
      <c r="AU31099" s="94">
        <v>31</v>
      </c>
      <c r="AV31099" s="94">
        <v>-977</v>
      </c>
      <c r="AW31099" s="94">
        <v>-230</v>
      </c>
      <c r="AX31099" s="94">
        <v>576</v>
      </c>
    </row>
    <row r="31100" spans="1:50">
      <c r="A31100" s="85" t="s">
        <v>124</v>
      </c>
      <c r="B31100" s="86">
        <v>43482.083333333336</v>
      </c>
      <c r="C31100" s="87">
        <v>43481</v>
      </c>
      <c r="D31100" s="85">
        <v>18</v>
      </c>
      <c r="E31100" s="86">
        <v>43481.75</v>
      </c>
      <c r="F31100" s="88" t="s">
        <v>390</v>
      </c>
      <c r="G31100" s="89" t="s">
        <v>391</v>
      </c>
      <c r="H31100" s="94">
        <v>4038</v>
      </c>
      <c r="I31100" s="94">
        <v>4249</v>
      </c>
      <c r="J31100" s="94">
        <v>3555</v>
      </c>
      <c r="K31100" s="94">
        <v>-694</v>
      </c>
      <c r="O31100" s="94">
        <v>4249</v>
      </c>
      <c r="P31100" s="94">
        <v>3555</v>
      </c>
      <c r="Q31100" s="94">
        <v>-694</v>
      </c>
      <c r="R31100" s="94">
        <v>621</v>
      </c>
      <c r="S31100" s="94">
        <v>2395</v>
      </c>
      <c r="T31100" s="94">
        <v>0</v>
      </c>
      <c r="U31100" s="94">
        <v>0</v>
      </c>
      <c r="V31100" s="94">
        <v>1</v>
      </c>
      <c r="W31100" s="94">
        <v>0</v>
      </c>
      <c r="X31100" s="94">
        <v>100</v>
      </c>
      <c r="Y31100" s="94">
        <v>438</v>
      </c>
      <c r="AJ31100" s="94">
        <v>621</v>
      </c>
      <c r="AK31100" s="94">
        <v>2395</v>
      </c>
      <c r="AL31100" s="94">
        <v>0</v>
      </c>
      <c r="AM31100" s="94">
        <v>0</v>
      </c>
      <c r="AN31100" s="94">
        <v>1</v>
      </c>
      <c r="AO31100" s="94">
        <v>0</v>
      </c>
      <c r="AP31100" s="94">
        <v>100</v>
      </c>
      <c r="AQ31100" s="94">
        <v>438</v>
      </c>
      <c r="AS31100" s="94">
        <v>41</v>
      </c>
      <c r="AT31100" s="94">
        <v>-97</v>
      </c>
      <c r="AU31100" s="94">
        <v>11</v>
      </c>
      <c r="AV31100" s="94">
        <v>-940</v>
      </c>
      <c r="AW31100" s="94">
        <v>-252</v>
      </c>
      <c r="AX31100" s="94">
        <v>543</v>
      </c>
    </row>
    <row r="31101" spans="1:50">
      <c r="A31101" s="85" t="s">
        <v>124</v>
      </c>
      <c r="B31101" s="86">
        <v>43482.125</v>
      </c>
      <c r="C31101" s="87">
        <v>43481</v>
      </c>
      <c r="D31101" s="85">
        <v>19</v>
      </c>
      <c r="E31101" s="86">
        <v>43481.791666666664</v>
      </c>
      <c r="F31101" s="88" t="s">
        <v>390</v>
      </c>
      <c r="G31101" s="89" t="s">
        <v>391</v>
      </c>
      <c r="H31101" s="94">
        <v>4110</v>
      </c>
      <c r="I31101" s="94">
        <v>4266</v>
      </c>
      <c r="J31101" s="94">
        <v>3583</v>
      </c>
      <c r="K31101" s="94">
        <v>-683</v>
      </c>
      <c r="O31101" s="94">
        <v>4266</v>
      </c>
      <c r="P31101" s="94">
        <v>3583</v>
      </c>
      <c r="Q31101" s="94">
        <v>-683</v>
      </c>
      <c r="R31101" s="94">
        <v>640</v>
      </c>
      <c r="S31101" s="94">
        <v>2434</v>
      </c>
      <c r="T31101" s="94">
        <v>0</v>
      </c>
      <c r="U31101" s="94">
        <v>0</v>
      </c>
      <c r="V31101" s="94">
        <v>1</v>
      </c>
      <c r="W31101" s="94">
        <v>0</v>
      </c>
      <c r="X31101" s="94">
        <v>71</v>
      </c>
      <c r="Y31101" s="94">
        <v>437</v>
      </c>
      <c r="AJ31101" s="94">
        <v>640</v>
      </c>
      <c r="AK31101" s="94">
        <v>2434</v>
      </c>
      <c r="AL31101" s="94">
        <v>0</v>
      </c>
      <c r="AM31101" s="94">
        <v>0</v>
      </c>
      <c r="AN31101" s="94">
        <v>1</v>
      </c>
      <c r="AO31101" s="94">
        <v>0</v>
      </c>
      <c r="AP31101" s="94">
        <v>71</v>
      </c>
      <c r="AQ31101" s="94">
        <v>437</v>
      </c>
      <c r="AS31101" s="94">
        <v>28</v>
      </c>
      <c r="AT31101" s="94">
        <v>-48</v>
      </c>
      <c r="AU31101" s="94">
        <v>3</v>
      </c>
      <c r="AV31101" s="94">
        <v>-948</v>
      </c>
      <c r="AW31101" s="94">
        <v>-333</v>
      </c>
      <c r="AX31101" s="94">
        <v>615</v>
      </c>
    </row>
    <row r="31102" spans="1:50">
      <c r="A31102" s="85" t="s">
        <v>124</v>
      </c>
      <c r="B31102" s="86">
        <v>43482.166666666664</v>
      </c>
      <c r="C31102" s="87">
        <v>43481</v>
      </c>
      <c r="D31102" s="85">
        <v>20</v>
      </c>
      <c r="E31102" s="86">
        <v>43481.833333333336</v>
      </c>
      <c r="F31102" s="88" t="s">
        <v>390</v>
      </c>
      <c r="G31102" s="89" t="s">
        <v>391</v>
      </c>
      <c r="H31102" s="94">
        <v>4082</v>
      </c>
      <c r="I31102" s="94">
        <v>4184</v>
      </c>
      <c r="J31102" s="94">
        <v>3423</v>
      </c>
      <c r="K31102" s="94">
        <v>-761</v>
      </c>
      <c r="O31102" s="94">
        <v>4184</v>
      </c>
      <c r="P31102" s="94">
        <v>3423</v>
      </c>
      <c r="Q31102" s="94">
        <v>-761</v>
      </c>
      <c r="R31102" s="94">
        <v>569</v>
      </c>
      <c r="S31102" s="94">
        <v>2340</v>
      </c>
      <c r="T31102" s="94">
        <v>0</v>
      </c>
      <c r="U31102" s="94">
        <v>0</v>
      </c>
      <c r="V31102" s="94">
        <v>1</v>
      </c>
      <c r="W31102" s="94">
        <v>0</v>
      </c>
      <c r="X31102" s="94">
        <v>67</v>
      </c>
      <c r="Y31102" s="94">
        <v>446</v>
      </c>
      <c r="AJ31102" s="94">
        <v>569</v>
      </c>
      <c r="AK31102" s="94">
        <v>2340</v>
      </c>
      <c r="AL31102" s="94">
        <v>0</v>
      </c>
      <c r="AM31102" s="94">
        <v>0</v>
      </c>
      <c r="AN31102" s="94">
        <v>1</v>
      </c>
      <c r="AO31102" s="94">
        <v>0</v>
      </c>
      <c r="AP31102" s="94">
        <v>67</v>
      </c>
      <c r="AQ31102" s="94">
        <v>446</v>
      </c>
      <c r="AS31102" s="94">
        <v>19</v>
      </c>
      <c r="AT31102" s="94">
        <v>-63</v>
      </c>
      <c r="AU31102" s="94">
        <v>-43</v>
      </c>
      <c r="AV31102" s="94">
        <v>-902</v>
      </c>
      <c r="AW31102" s="94">
        <v>-426</v>
      </c>
      <c r="AX31102" s="94">
        <v>654</v>
      </c>
    </row>
    <row r="31103" spans="1:50">
      <c r="A31103" s="85" t="s">
        <v>124</v>
      </c>
      <c r="B31103" s="86">
        <v>43482.208333333336</v>
      </c>
      <c r="C31103" s="87">
        <v>43481</v>
      </c>
      <c r="D31103" s="85">
        <v>21</v>
      </c>
      <c r="E31103" s="86">
        <v>43481.875</v>
      </c>
      <c r="F31103" s="88" t="s">
        <v>390</v>
      </c>
      <c r="G31103" s="89" t="s">
        <v>391</v>
      </c>
      <c r="H31103" s="94">
        <v>4030</v>
      </c>
      <c r="I31103" s="94">
        <v>4099</v>
      </c>
      <c r="J31103" s="94">
        <v>3333</v>
      </c>
      <c r="K31103" s="94">
        <v>-766</v>
      </c>
      <c r="O31103" s="94">
        <v>4099</v>
      </c>
      <c r="P31103" s="94">
        <v>3333</v>
      </c>
      <c r="Q31103" s="94">
        <v>-766</v>
      </c>
      <c r="R31103" s="94">
        <v>555</v>
      </c>
      <c r="S31103" s="94">
        <v>2262</v>
      </c>
      <c r="T31103" s="94">
        <v>0</v>
      </c>
      <c r="U31103" s="94">
        <v>0</v>
      </c>
      <c r="V31103" s="94">
        <v>1</v>
      </c>
      <c r="W31103" s="94">
        <v>0</v>
      </c>
      <c r="X31103" s="94">
        <v>132</v>
      </c>
      <c r="Y31103" s="94">
        <v>383</v>
      </c>
      <c r="AJ31103" s="94">
        <v>555</v>
      </c>
      <c r="AK31103" s="94">
        <v>2262</v>
      </c>
      <c r="AL31103" s="94">
        <v>0</v>
      </c>
      <c r="AM31103" s="94">
        <v>0</v>
      </c>
      <c r="AN31103" s="94">
        <v>1</v>
      </c>
      <c r="AO31103" s="94">
        <v>0</v>
      </c>
      <c r="AP31103" s="94">
        <v>132</v>
      </c>
      <c r="AQ31103" s="94">
        <v>383</v>
      </c>
      <c r="AS31103" s="94">
        <v>17</v>
      </c>
      <c r="AT31103" s="94">
        <v>-72</v>
      </c>
      <c r="AU31103" s="94">
        <v>-63</v>
      </c>
      <c r="AV31103" s="94">
        <v>-873</v>
      </c>
      <c r="AW31103" s="94">
        <v>-469</v>
      </c>
      <c r="AX31103" s="94">
        <v>694</v>
      </c>
    </row>
    <row r="31104" spans="1:50">
      <c r="A31104" s="85" t="s">
        <v>124</v>
      </c>
      <c r="B31104" s="86">
        <v>43482.25</v>
      </c>
      <c r="C31104" s="87">
        <v>43481</v>
      </c>
      <c r="D31104" s="85">
        <v>22</v>
      </c>
      <c r="E31104" s="86">
        <v>43481.916666666664</v>
      </c>
      <c r="F31104" s="88" t="s">
        <v>390</v>
      </c>
      <c r="G31104" s="89" t="s">
        <v>391</v>
      </c>
      <c r="H31104" s="94">
        <v>3928</v>
      </c>
      <c r="I31104" s="94">
        <v>3938</v>
      </c>
      <c r="J31104" s="94">
        <v>3064</v>
      </c>
      <c r="K31104" s="94">
        <v>-874</v>
      </c>
      <c r="O31104" s="94">
        <v>3938</v>
      </c>
      <c r="P31104" s="94">
        <v>3064</v>
      </c>
      <c r="Q31104" s="94">
        <v>-874</v>
      </c>
      <c r="R31104" s="94">
        <v>510</v>
      </c>
      <c r="S31104" s="94">
        <v>2016</v>
      </c>
      <c r="T31104" s="94">
        <v>0</v>
      </c>
      <c r="U31104" s="94">
        <v>0</v>
      </c>
      <c r="V31104" s="94">
        <v>1</v>
      </c>
      <c r="W31104" s="94">
        <v>0</v>
      </c>
      <c r="X31104" s="94">
        <v>136</v>
      </c>
      <c r="Y31104" s="94">
        <v>401</v>
      </c>
      <c r="AJ31104" s="94">
        <v>510</v>
      </c>
      <c r="AK31104" s="94">
        <v>2016</v>
      </c>
      <c r="AL31104" s="94">
        <v>0</v>
      </c>
      <c r="AM31104" s="94">
        <v>0</v>
      </c>
      <c r="AN31104" s="94">
        <v>1</v>
      </c>
      <c r="AO31104" s="94">
        <v>0</v>
      </c>
      <c r="AP31104" s="94">
        <v>136</v>
      </c>
      <c r="AQ31104" s="94">
        <v>401</v>
      </c>
      <c r="AS31104" s="94">
        <v>-11</v>
      </c>
      <c r="AT31104" s="94">
        <v>-91</v>
      </c>
      <c r="AU31104" s="94">
        <v>-90</v>
      </c>
      <c r="AV31104" s="94">
        <v>-918</v>
      </c>
      <c r="AW31104" s="94">
        <v>-446</v>
      </c>
      <c r="AX31104" s="94">
        <v>682</v>
      </c>
    </row>
    <row r="31105" spans="1:50">
      <c r="A31105" s="85" t="s">
        <v>124</v>
      </c>
      <c r="B31105" s="86">
        <v>43482.291666666664</v>
      </c>
      <c r="C31105" s="87">
        <v>43481</v>
      </c>
      <c r="D31105" s="85">
        <v>23</v>
      </c>
      <c r="E31105" s="86">
        <v>43481.958333333336</v>
      </c>
      <c r="F31105" s="88" t="s">
        <v>390</v>
      </c>
      <c r="G31105" s="89" t="s">
        <v>391</v>
      </c>
      <c r="H31105" s="94">
        <v>3752</v>
      </c>
      <c r="I31105" s="94">
        <v>3772</v>
      </c>
      <c r="J31105" s="94">
        <v>3002</v>
      </c>
      <c r="K31105" s="94">
        <v>-770</v>
      </c>
      <c r="O31105" s="94">
        <v>3772</v>
      </c>
      <c r="P31105" s="94">
        <v>3002</v>
      </c>
      <c r="Q31105" s="94">
        <v>-770</v>
      </c>
      <c r="R31105" s="94">
        <v>506</v>
      </c>
      <c r="S31105" s="94">
        <v>1935</v>
      </c>
      <c r="T31105" s="94">
        <v>0</v>
      </c>
      <c r="U31105" s="94">
        <v>0</v>
      </c>
      <c r="V31105" s="94">
        <v>1</v>
      </c>
      <c r="W31105" s="94">
        <v>0</v>
      </c>
      <c r="X31105" s="94">
        <v>146</v>
      </c>
      <c r="Y31105" s="94">
        <v>414</v>
      </c>
      <c r="AJ31105" s="94">
        <v>506</v>
      </c>
      <c r="AK31105" s="94">
        <v>1935</v>
      </c>
      <c r="AL31105" s="94">
        <v>0</v>
      </c>
      <c r="AM31105" s="94">
        <v>0</v>
      </c>
      <c r="AN31105" s="94">
        <v>1</v>
      </c>
      <c r="AO31105" s="94">
        <v>0</v>
      </c>
      <c r="AP31105" s="94">
        <v>146</v>
      </c>
      <c r="AQ31105" s="94">
        <v>414</v>
      </c>
      <c r="AS31105" s="94">
        <v>-2</v>
      </c>
      <c r="AT31105" s="94">
        <v>-60</v>
      </c>
      <c r="AU31105" s="94">
        <v>-79</v>
      </c>
      <c r="AV31105" s="94">
        <v>-860</v>
      </c>
      <c r="AW31105" s="94">
        <v>-472</v>
      </c>
      <c r="AX31105" s="94">
        <v>703</v>
      </c>
    </row>
    <row r="31106" spans="1:50">
      <c r="A31106" s="85" t="s">
        <v>124</v>
      </c>
      <c r="B31106" s="86">
        <v>43482.333333333336</v>
      </c>
      <c r="C31106" s="87">
        <v>43481</v>
      </c>
      <c r="D31106" s="85">
        <v>24</v>
      </c>
      <c r="E31106" s="86">
        <v>43482</v>
      </c>
      <c r="F31106" s="88" t="s">
        <v>390</v>
      </c>
      <c r="G31106" s="89" t="s">
        <v>391</v>
      </c>
      <c r="H31106" s="94">
        <v>3555</v>
      </c>
      <c r="I31106" s="94">
        <v>3609</v>
      </c>
      <c r="J31106" s="94">
        <v>2912</v>
      </c>
      <c r="K31106" s="94">
        <v>-697</v>
      </c>
      <c r="O31106" s="94">
        <v>3609</v>
      </c>
      <c r="P31106" s="94">
        <v>2912</v>
      </c>
      <c r="Q31106" s="94">
        <v>-697</v>
      </c>
      <c r="R31106" s="94">
        <v>474</v>
      </c>
      <c r="S31106" s="94">
        <v>1874</v>
      </c>
      <c r="T31106" s="94">
        <v>0</v>
      </c>
      <c r="U31106" s="94">
        <v>0</v>
      </c>
      <c r="V31106" s="94">
        <v>1</v>
      </c>
      <c r="W31106" s="94">
        <v>0</v>
      </c>
      <c r="X31106" s="94">
        <v>149</v>
      </c>
      <c r="Y31106" s="94">
        <v>414</v>
      </c>
      <c r="AJ31106" s="94">
        <v>474</v>
      </c>
      <c r="AK31106" s="94">
        <v>1874</v>
      </c>
      <c r="AL31106" s="94">
        <v>0</v>
      </c>
      <c r="AM31106" s="94">
        <v>0</v>
      </c>
      <c r="AN31106" s="94">
        <v>1</v>
      </c>
      <c r="AO31106" s="94">
        <v>0</v>
      </c>
      <c r="AP31106" s="94">
        <v>149</v>
      </c>
      <c r="AQ31106" s="94">
        <v>414</v>
      </c>
      <c r="AS31106" s="94">
        <v>-16</v>
      </c>
      <c r="AT31106" s="94">
        <v>-29</v>
      </c>
      <c r="AU31106" s="94">
        <v>-90</v>
      </c>
      <c r="AV31106" s="94">
        <v>-842</v>
      </c>
      <c r="AW31106" s="94">
        <v>-483</v>
      </c>
      <c r="AX31106" s="94">
        <v>763</v>
      </c>
    </row>
    <row r="31107" spans="1:50">
      <c r="A31107" s="85" t="s">
        <v>124</v>
      </c>
      <c r="B31107" s="86">
        <v>43482.375</v>
      </c>
      <c r="C31107" s="87">
        <v>43482</v>
      </c>
      <c r="D31107" s="85">
        <v>1</v>
      </c>
      <c r="E31107" s="86">
        <v>43482.041666666664</v>
      </c>
      <c r="F31107" s="88" t="s">
        <v>390</v>
      </c>
      <c r="G31107" s="89" t="s">
        <v>391</v>
      </c>
      <c r="H31107" s="94">
        <v>3402</v>
      </c>
      <c r="I31107" s="94">
        <v>3497</v>
      </c>
      <c r="J31107" s="94">
        <v>2884</v>
      </c>
      <c r="K31107" s="94">
        <v>-613</v>
      </c>
      <c r="O31107" s="94">
        <v>3497</v>
      </c>
      <c r="P31107" s="94">
        <v>2884</v>
      </c>
      <c r="Q31107" s="94">
        <v>-613</v>
      </c>
      <c r="R31107" s="94">
        <v>320</v>
      </c>
      <c r="S31107" s="94">
        <v>1994</v>
      </c>
      <c r="T31107" s="94">
        <v>0</v>
      </c>
      <c r="U31107" s="94">
        <v>0</v>
      </c>
      <c r="V31107" s="94">
        <v>1</v>
      </c>
      <c r="W31107" s="94">
        <v>0</v>
      </c>
      <c r="X31107" s="94">
        <v>149</v>
      </c>
      <c r="Y31107" s="94">
        <v>420</v>
      </c>
      <c r="AJ31107" s="94">
        <v>320</v>
      </c>
      <c r="AK31107" s="94">
        <v>1994</v>
      </c>
      <c r="AL31107" s="94">
        <v>0</v>
      </c>
      <c r="AM31107" s="94">
        <v>0</v>
      </c>
      <c r="AN31107" s="94">
        <v>1</v>
      </c>
      <c r="AO31107" s="94">
        <v>0</v>
      </c>
      <c r="AP31107" s="94">
        <v>149</v>
      </c>
      <c r="AQ31107" s="94">
        <v>420</v>
      </c>
      <c r="AS31107" s="94">
        <v>0</v>
      </c>
      <c r="AT31107" s="94">
        <v>-21</v>
      </c>
      <c r="AU31107" s="94">
        <v>-97</v>
      </c>
      <c r="AV31107" s="94">
        <v>-817</v>
      </c>
      <c r="AW31107" s="94">
        <v>-466</v>
      </c>
      <c r="AX31107" s="94">
        <v>788</v>
      </c>
    </row>
    <row r="31108" spans="1:50">
      <c r="A31108" s="85" t="s">
        <v>124</v>
      </c>
      <c r="B31108" s="86">
        <v>43482.416666666664</v>
      </c>
      <c r="C31108" s="87">
        <v>43482</v>
      </c>
      <c r="D31108" s="85">
        <v>2</v>
      </c>
      <c r="E31108" s="86">
        <v>43482.083333333336</v>
      </c>
      <c r="F31108" s="88" t="s">
        <v>390</v>
      </c>
      <c r="G31108" s="89" t="s">
        <v>391</v>
      </c>
      <c r="H31108" s="94">
        <v>3345</v>
      </c>
      <c r="I31108" s="94">
        <v>3414</v>
      </c>
      <c r="J31108" s="94">
        <v>2777</v>
      </c>
      <c r="K31108" s="94">
        <v>-637</v>
      </c>
      <c r="O31108" s="94">
        <v>3414</v>
      </c>
      <c r="P31108" s="94">
        <v>2777</v>
      </c>
      <c r="Q31108" s="94">
        <v>-637</v>
      </c>
      <c r="R31108" s="94">
        <v>272</v>
      </c>
      <c r="S31108" s="94">
        <v>1936</v>
      </c>
      <c r="T31108" s="94">
        <v>0</v>
      </c>
      <c r="U31108" s="94">
        <v>0</v>
      </c>
      <c r="V31108" s="94">
        <v>1</v>
      </c>
      <c r="W31108" s="94">
        <v>0</v>
      </c>
      <c r="X31108" s="94">
        <v>149</v>
      </c>
      <c r="Y31108" s="94">
        <v>419</v>
      </c>
      <c r="AJ31108" s="94">
        <v>272</v>
      </c>
      <c r="AK31108" s="94">
        <v>1936</v>
      </c>
      <c r="AL31108" s="94">
        <v>0</v>
      </c>
      <c r="AM31108" s="94">
        <v>0</v>
      </c>
      <c r="AN31108" s="94">
        <v>1</v>
      </c>
      <c r="AO31108" s="94">
        <v>0</v>
      </c>
      <c r="AP31108" s="94">
        <v>149</v>
      </c>
      <c r="AQ31108" s="94">
        <v>419</v>
      </c>
      <c r="AS31108" s="94">
        <v>-3</v>
      </c>
      <c r="AT31108" s="94">
        <v>-12</v>
      </c>
      <c r="AU31108" s="94">
        <v>-112</v>
      </c>
      <c r="AV31108" s="94">
        <v>-759</v>
      </c>
      <c r="AW31108" s="94">
        <v>-469</v>
      </c>
      <c r="AX31108" s="94">
        <v>718</v>
      </c>
    </row>
    <row r="31109" spans="1:50">
      <c r="A31109" s="85" t="s">
        <v>124</v>
      </c>
      <c r="B31109" s="86">
        <v>43482.458333333336</v>
      </c>
      <c r="C31109" s="87">
        <v>43482</v>
      </c>
      <c r="D31109" s="85">
        <v>3</v>
      </c>
      <c r="E31109" s="86">
        <v>43482.125</v>
      </c>
      <c r="F31109" s="88" t="s">
        <v>390</v>
      </c>
      <c r="G31109" s="89" t="s">
        <v>391</v>
      </c>
      <c r="H31109" s="94">
        <v>3312</v>
      </c>
      <c r="I31109" s="94">
        <v>3366</v>
      </c>
      <c r="J31109" s="94">
        <v>2711</v>
      </c>
      <c r="K31109" s="94">
        <v>-655</v>
      </c>
      <c r="O31109" s="94">
        <v>3366</v>
      </c>
      <c r="P31109" s="94">
        <v>2711</v>
      </c>
      <c r="Q31109" s="94">
        <v>-655</v>
      </c>
      <c r="R31109" s="94">
        <v>272</v>
      </c>
      <c r="S31109" s="94">
        <v>1889</v>
      </c>
      <c r="T31109" s="94">
        <v>0</v>
      </c>
      <c r="U31109" s="94">
        <v>0</v>
      </c>
      <c r="V31109" s="94">
        <v>1</v>
      </c>
      <c r="W31109" s="94">
        <v>0</v>
      </c>
      <c r="X31109" s="94">
        <v>149</v>
      </c>
      <c r="Y31109" s="94">
        <v>400</v>
      </c>
      <c r="AJ31109" s="94">
        <v>272</v>
      </c>
      <c r="AK31109" s="94">
        <v>1889</v>
      </c>
      <c r="AL31109" s="94">
        <v>0</v>
      </c>
      <c r="AM31109" s="94">
        <v>0</v>
      </c>
      <c r="AN31109" s="94">
        <v>1</v>
      </c>
      <c r="AO31109" s="94">
        <v>0</v>
      </c>
      <c r="AP31109" s="94">
        <v>149</v>
      </c>
      <c r="AQ31109" s="94">
        <v>400</v>
      </c>
      <c r="AS31109" s="94">
        <v>6</v>
      </c>
      <c r="AT31109" s="94">
        <v>-24</v>
      </c>
      <c r="AU31109" s="94">
        <v>-89</v>
      </c>
      <c r="AV31109" s="94">
        <v>-772</v>
      </c>
      <c r="AW31109" s="94">
        <v>-410</v>
      </c>
      <c r="AX31109" s="94">
        <v>634</v>
      </c>
    </row>
    <row r="31110" spans="1:50">
      <c r="A31110" s="85" t="s">
        <v>124</v>
      </c>
      <c r="B31110" s="86">
        <v>43482.5</v>
      </c>
      <c r="C31110" s="87">
        <v>43482</v>
      </c>
      <c r="D31110" s="85">
        <v>4</v>
      </c>
      <c r="E31110" s="86">
        <v>43482.166666666664</v>
      </c>
      <c r="F31110" s="88" t="s">
        <v>390</v>
      </c>
      <c r="G31110" s="89" t="s">
        <v>391</v>
      </c>
      <c r="H31110" s="94">
        <v>3298</v>
      </c>
      <c r="I31110" s="94">
        <v>3351</v>
      </c>
      <c r="J31110" s="94">
        <v>2817</v>
      </c>
      <c r="K31110" s="94">
        <v>-534</v>
      </c>
      <c r="O31110" s="94">
        <v>3351</v>
      </c>
      <c r="P31110" s="94">
        <v>2817</v>
      </c>
      <c r="Q31110" s="94">
        <v>-534</v>
      </c>
      <c r="R31110" s="94">
        <v>272</v>
      </c>
      <c r="S31110" s="94">
        <v>2002</v>
      </c>
      <c r="T31110" s="94">
        <v>0</v>
      </c>
      <c r="U31110" s="94">
        <v>0</v>
      </c>
      <c r="V31110" s="94">
        <v>1</v>
      </c>
      <c r="W31110" s="94">
        <v>0</v>
      </c>
      <c r="X31110" s="94">
        <v>149</v>
      </c>
      <c r="Y31110" s="94">
        <v>393</v>
      </c>
      <c r="AJ31110" s="94">
        <v>272</v>
      </c>
      <c r="AK31110" s="94">
        <v>2002</v>
      </c>
      <c r="AL31110" s="94">
        <v>0</v>
      </c>
      <c r="AM31110" s="94">
        <v>0</v>
      </c>
      <c r="AN31110" s="94">
        <v>1</v>
      </c>
      <c r="AO31110" s="94">
        <v>0</v>
      </c>
      <c r="AP31110" s="94">
        <v>149</v>
      </c>
      <c r="AQ31110" s="94">
        <v>393</v>
      </c>
      <c r="AS31110" s="94">
        <v>4</v>
      </c>
      <c r="AT31110" s="94">
        <v>-12</v>
      </c>
      <c r="AU31110" s="94">
        <v>-91</v>
      </c>
      <c r="AV31110" s="94">
        <v>-724</v>
      </c>
      <c r="AW31110" s="94">
        <v>-422</v>
      </c>
      <c r="AX31110" s="94">
        <v>711</v>
      </c>
    </row>
    <row r="31111" spans="1:50">
      <c r="A31111" s="85" t="s">
        <v>124</v>
      </c>
      <c r="B31111" s="86">
        <v>43482.541666666664</v>
      </c>
      <c r="C31111" s="87">
        <v>43482</v>
      </c>
      <c r="D31111" s="85">
        <v>5</v>
      </c>
      <c r="E31111" s="86">
        <v>43482.208333333336</v>
      </c>
      <c r="F31111" s="88" t="s">
        <v>390</v>
      </c>
      <c r="G31111" s="89" t="s">
        <v>391</v>
      </c>
      <c r="H31111" s="94">
        <v>3345</v>
      </c>
      <c r="I31111" s="94">
        <v>3430</v>
      </c>
      <c r="J31111" s="94">
        <v>2887</v>
      </c>
      <c r="K31111" s="94">
        <v>-543</v>
      </c>
      <c r="O31111" s="94">
        <v>3430</v>
      </c>
      <c r="P31111" s="94">
        <v>2887</v>
      </c>
      <c r="Q31111" s="94">
        <v>-543</v>
      </c>
      <c r="R31111" s="94">
        <v>350</v>
      </c>
      <c r="S31111" s="94">
        <v>1978</v>
      </c>
      <c r="T31111" s="94">
        <v>0</v>
      </c>
      <c r="U31111" s="94">
        <v>0</v>
      </c>
      <c r="V31111" s="94">
        <v>1</v>
      </c>
      <c r="W31111" s="94">
        <v>0</v>
      </c>
      <c r="X31111" s="94">
        <v>149</v>
      </c>
      <c r="Y31111" s="94">
        <v>409</v>
      </c>
      <c r="AJ31111" s="94">
        <v>350</v>
      </c>
      <c r="AK31111" s="94">
        <v>1978</v>
      </c>
      <c r="AL31111" s="94">
        <v>0</v>
      </c>
      <c r="AM31111" s="94">
        <v>0</v>
      </c>
      <c r="AN31111" s="94">
        <v>1</v>
      </c>
      <c r="AO31111" s="94">
        <v>0</v>
      </c>
      <c r="AP31111" s="94">
        <v>149</v>
      </c>
      <c r="AQ31111" s="94">
        <v>409</v>
      </c>
      <c r="AS31111" s="94">
        <v>-2</v>
      </c>
      <c r="AT31111" s="94">
        <v>-31</v>
      </c>
      <c r="AU31111" s="94">
        <v>-73</v>
      </c>
      <c r="AV31111" s="94">
        <v>-756</v>
      </c>
      <c r="AW31111" s="94">
        <v>-397</v>
      </c>
      <c r="AX31111" s="94">
        <v>716</v>
      </c>
    </row>
    <row r="31112" spans="1:50">
      <c r="A31112" s="85" t="s">
        <v>124</v>
      </c>
      <c r="B31112" s="86">
        <v>43482.583333333336</v>
      </c>
      <c r="C31112" s="87">
        <v>43482</v>
      </c>
      <c r="D31112" s="85">
        <v>6</v>
      </c>
      <c r="E31112" s="86">
        <v>43482.25</v>
      </c>
      <c r="F31112" s="88" t="s">
        <v>390</v>
      </c>
      <c r="G31112" s="89" t="s">
        <v>391</v>
      </c>
      <c r="H31112" s="94">
        <v>3510</v>
      </c>
      <c r="I31112" s="94">
        <v>3593</v>
      </c>
      <c r="J31112" s="94">
        <v>3027</v>
      </c>
      <c r="K31112" s="94">
        <v>-566</v>
      </c>
      <c r="O31112" s="94">
        <v>3593</v>
      </c>
      <c r="P31112" s="94">
        <v>3027</v>
      </c>
      <c r="Q31112" s="94">
        <v>-566</v>
      </c>
      <c r="R31112" s="94">
        <v>520</v>
      </c>
      <c r="S31112" s="94">
        <v>1936</v>
      </c>
      <c r="T31112" s="94">
        <v>0</v>
      </c>
      <c r="U31112" s="94">
        <v>0</v>
      </c>
      <c r="V31112" s="94">
        <v>1</v>
      </c>
      <c r="W31112" s="94">
        <v>0</v>
      </c>
      <c r="X31112" s="94">
        <v>149</v>
      </c>
      <c r="Y31112" s="94">
        <v>421</v>
      </c>
      <c r="AJ31112" s="94">
        <v>520</v>
      </c>
      <c r="AK31112" s="94">
        <v>1936</v>
      </c>
      <c r="AL31112" s="94">
        <v>0</v>
      </c>
      <c r="AM31112" s="94">
        <v>0</v>
      </c>
      <c r="AN31112" s="94">
        <v>1</v>
      </c>
      <c r="AO31112" s="94">
        <v>0</v>
      </c>
      <c r="AP31112" s="94">
        <v>149</v>
      </c>
      <c r="AQ31112" s="94">
        <v>421</v>
      </c>
      <c r="AS31112" s="94">
        <v>18</v>
      </c>
      <c r="AT31112" s="94">
        <v>-47</v>
      </c>
      <c r="AU31112" s="94">
        <v>2</v>
      </c>
      <c r="AV31112" s="94">
        <v>-836</v>
      </c>
      <c r="AW31112" s="94">
        <v>-333</v>
      </c>
      <c r="AX31112" s="94">
        <v>630</v>
      </c>
    </row>
    <row r="31113" spans="1:50">
      <c r="A31113" s="85" t="s">
        <v>124</v>
      </c>
      <c r="B31113" s="86">
        <v>43482.625</v>
      </c>
      <c r="C31113" s="87">
        <v>43482</v>
      </c>
      <c r="D31113" s="85">
        <v>7</v>
      </c>
      <c r="E31113" s="86">
        <v>43482.291666666664</v>
      </c>
      <c r="F31113" s="88" t="s">
        <v>390</v>
      </c>
      <c r="G31113" s="89" t="s">
        <v>391</v>
      </c>
      <c r="H31113" s="94">
        <v>3761</v>
      </c>
      <c r="I31113" s="94">
        <v>3809</v>
      </c>
      <c r="J31113" s="94">
        <v>3291</v>
      </c>
      <c r="K31113" s="94">
        <v>-518</v>
      </c>
      <c r="O31113" s="94">
        <v>3809</v>
      </c>
      <c r="P31113" s="94">
        <v>3291</v>
      </c>
      <c r="Q31113" s="94">
        <v>-518</v>
      </c>
      <c r="R31113" s="94">
        <v>556</v>
      </c>
      <c r="S31113" s="94">
        <v>2166</v>
      </c>
      <c r="T31113" s="94">
        <v>0</v>
      </c>
      <c r="U31113" s="94">
        <v>0</v>
      </c>
      <c r="V31113" s="94">
        <v>1</v>
      </c>
      <c r="W31113" s="94">
        <v>0</v>
      </c>
      <c r="X31113" s="94">
        <v>149</v>
      </c>
      <c r="Y31113" s="94">
        <v>419</v>
      </c>
      <c r="AJ31113" s="94">
        <v>556</v>
      </c>
      <c r="AK31113" s="94">
        <v>2166</v>
      </c>
      <c r="AL31113" s="94">
        <v>0</v>
      </c>
      <c r="AM31113" s="94">
        <v>0</v>
      </c>
      <c r="AN31113" s="94">
        <v>1</v>
      </c>
      <c r="AO31113" s="94">
        <v>0</v>
      </c>
      <c r="AP31113" s="94">
        <v>149</v>
      </c>
      <c r="AQ31113" s="94">
        <v>419</v>
      </c>
      <c r="AS31113" s="94">
        <v>28</v>
      </c>
      <c r="AT31113" s="94">
        <v>-48</v>
      </c>
      <c r="AU31113" s="94">
        <v>20</v>
      </c>
      <c r="AV31113" s="94">
        <v>-810</v>
      </c>
      <c r="AW31113" s="94">
        <v>-327</v>
      </c>
      <c r="AX31113" s="94">
        <v>619</v>
      </c>
    </row>
    <row r="31114" spans="1:50">
      <c r="A31114" s="85" t="s">
        <v>124</v>
      </c>
      <c r="B31114" s="86">
        <v>43482.666666666664</v>
      </c>
      <c r="C31114" s="87">
        <v>43482</v>
      </c>
      <c r="D31114" s="85">
        <v>8</v>
      </c>
      <c r="E31114" s="86">
        <v>43482.333333333336</v>
      </c>
      <c r="F31114" s="88" t="s">
        <v>390</v>
      </c>
      <c r="G31114" s="89" t="s">
        <v>391</v>
      </c>
      <c r="H31114" s="94">
        <v>3794</v>
      </c>
      <c r="I31114" s="94">
        <v>3860</v>
      </c>
      <c r="J31114" s="94">
        <v>3308</v>
      </c>
      <c r="K31114" s="94">
        <v>-552</v>
      </c>
      <c r="O31114" s="94">
        <v>3860</v>
      </c>
      <c r="P31114" s="94">
        <v>3308</v>
      </c>
      <c r="Q31114" s="94">
        <v>-552</v>
      </c>
      <c r="R31114" s="94">
        <v>558</v>
      </c>
      <c r="S31114" s="94">
        <v>2164</v>
      </c>
      <c r="T31114" s="94">
        <v>0</v>
      </c>
      <c r="U31114" s="94">
        <v>0</v>
      </c>
      <c r="V31114" s="94">
        <v>1</v>
      </c>
      <c r="W31114" s="94">
        <v>4</v>
      </c>
      <c r="X31114" s="94">
        <v>149</v>
      </c>
      <c r="Y31114" s="94">
        <v>432</v>
      </c>
      <c r="AJ31114" s="94">
        <v>558</v>
      </c>
      <c r="AK31114" s="94">
        <v>2164</v>
      </c>
      <c r="AL31114" s="94">
        <v>0</v>
      </c>
      <c r="AM31114" s="94">
        <v>0</v>
      </c>
      <c r="AN31114" s="94">
        <v>1</v>
      </c>
      <c r="AO31114" s="94">
        <v>4</v>
      </c>
      <c r="AP31114" s="94">
        <v>149</v>
      </c>
      <c r="AQ31114" s="94">
        <v>432</v>
      </c>
      <c r="AS31114" s="94">
        <v>21</v>
      </c>
      <c r="AT31114" s="94">
        <v>-50</v>
      </c>
      <c r="AU31114" s="94">
        <v>12</v>
      </c>
      <c r="AV31114" s="94">
        <v>-815</v>
      </c>
      <c r="AW31114" s="94">
        <v>-297</v>
      </c>
      <c r="AX31114" s="94">
        <v>577</v>
      </c>
    </row>
    <row r="31115" spans="1:50">
      <c r="A31115" s="85" t="s">
        <v>124</v>
      </c>
      <c r="B31115" s="86">
        <v>43482.708333333336</v>
      </c>
      <c r="C31115" s="87">
        <v>43482</v>
      </c>
      <c r="D31115" s="85">
        <v>9</v>
      </c>
      <c r="E31115" s="86">
        <v>43482.375</v>
      </c>
      <c r="F31115" s="88" t="s">
        <v>390</v>
      </c>
      <c r="G31115" s="89" t="s">
        <v>391</v>
      </c>
      <c r="H31115" s="94">
        <v>3842</v>
      </c>
      <c r="I31115" s="94">
        <v>3917</v>
      </c>
      <c r="J31115" s="94">
        <v>3423</v>
      </c>
      <c r="K31115" s="94">
        <v>-494</v>
      </c>
      <c r="O31115" s="94">
        <v>3917</v>
      </c>
      <c r="P31115" s="94">
        <v>3423</v>
      </c>
      <c r="Q31115" s="94">
        <v>-494</v>
      </c>
      <c r="R31115" s="94">
        <v>557</v>
      </c>
      <c r="S31115" s="94">
        <v>2221</v>
      </c>
      <c r="T31115" s="94">
        <v>0</v>
      </c>
      <c r="U31115" s="94">
        <v>0</v>
      </c>
      <c r="V31115" s="94">
        <v>1</v>
      </c>
      <c r="W31115" s="94">
        <v>42</v>
      </c>
      <c r="X31115" s="94">
        <v>149</v>
      </c>
      <c r="Y31115" s="94">
        <v>453</v>
      </c>
      <c r="AJ31115" s="94">
        <v>557</v>
      </c>
      <c r="AK31115" s="94">
        <v>2221</v>
      </c>
      <c r="AL31115" s="94">
        <v>0</v>
      </c>
      <c r="AM31115" s="94">
        <v>0</v>
      </c>
      <c r="AN31115" s="94">
        <v>1</v>
      </c>
      <c r="AO31115" s="94">
        <v>42</v>
      </c>
      <c r="AP31115" s="94">
        <v>149</v>
      </c>
      <c r="AQ31115" s="94">
        <v>453</v>
      </c>
      <c r="AS31115" s="94">
        <v>37</v>
      </c>
      <c r="AT31115" s="94">
        <v>-40</v>
      </c>
      <c r="AU31115" s="94">
        <v>36</v>
      </c>
      <c r="AV31115" s="94">
        <v>-832</v>
      </c>
      <c r="AW31115" s="94">
        <v>-289</v>
      </c>
      <c r="AX31115" s="94">
        <v>594</v>
      </c>
    </row>
    <row r="31116" spans="1:50">
      <c r="A31116" s="85" t="s">
        <v>124</v>
      </c>
      <c r="B31116" s="86">
        <v>43482.75</v>
      </c>
      <c r="C31116" s="87">
        <v>43482</v>
      </c>
      <c r="D31116" s="85">
        <v>10</v>
      </c>
      <c r="E31116" s="86">
        <v>43482.416666666664</v>
      </c>
      <c r="F31116" s="88" t="s">
        <v>390</v>
      </c>
      <c r="G31116" s="89" t="s">
        <v>391</v>
      </c>
      <c r="H31116" s="94">
        <v>3827</v>
      </c>
      <c r="I31116" s="94">
        <v>3951</v>
      </c>
      <c r="J31116" s="94">
        <v>3298</v>
      </c>
      <c r="K31116" s="94">
        <v>-653</v>
      </c>
      <c r="O31116" s="94">
        <v>3951</v>
      </c>
      <c r="P31116" s="94">
        <v>3298</v>
      </c>
      <c r="Q31116" s="94">
        <v>-653</v>
      </c>
      <c r="R31116" s="94">
        <v>558</v>
      </c>
      <c r="S31116" s="94">
        <v>2084</v>
      </c>
      <c r="T31116" s="94">
        <v>0</v>
      </c>
      <c r="U31116" s="94">
        <v>0</v>
      </c>
      <c r="V31116" s="94">
        <v>1</v>
      </c>
      <c r="W31116" s="94">
        <v>62</v>
      </c>
      <c r="X31116" s="94">
        <v>149</v>
      </c>
      <c r="Y31116" s="94">
        <v>444</v>
      </c>
      <c r="AJ31116" s="94">
        <v>558</v>
      </c>
      <c r="AK31116" s="94">
        <v>2084</v>
      </c>
      <c r="AL31116" s="94">
        <v>0</v>
      </c>
      <c r="AM31116" s="94">
        <v>0</v>
      </c>
      <c r="AN31116" s="94">
        <v>1</v>
      </c>
      <c r="AO31116" s="94">
        <v>62</v>
      </c>
      <c r="AP31116" s="94">
        <v>149</v>
      </c>
      <c r="AQ31116" s="94">
        <v>444</v>
      </c>
      <c r="AS31116" s="94">
        <v>23</v>
      </c>
      <c r="AT31116" s="94">
        <v>-32</v>
      </c>
      <c r="AU31116" s="94">
        <v>21</v>
      </c>
      <c r="AV31116" s="94">
        <v>-894</v>
      </c>
      <c r="AW31116" s="94">
        <v>-286</v>
      </c>
      <c r="AX31116" s="94">
        <v>515</v>
      </c>
    </row>
    <row r="31117" spans="1:50">
      <c r="A31117" s="85" t="s">
        <v>124</v>
      </c>
      <c r="B31117" s="86">
        <v>43482.791666666664</v>
      </c>
      <c r="C31117" s="87">
        <v>43482</v>
      </c>
      <c r="D31117" s="85">
        <v>11</v>
      </c>
      <c r="E31117" s="86">
        <v>43482.458333333336</v>
      </c>
      <c r="F31117" s="88" t="s">
        <v>390</v>
      </c>
      <c r="G31117" s="89" t="s">
        <v>391</v>
      </c>
      <c r="H31117" s="94">
        <v>3832</v>
      </c>
      <c r="I31117" s="94">
        <v>3945</v>
      </c>
      <c r="J31117" s="94">
        <v>3239</v>
      </c>
      <c r="K31117" s="94">
        <v>-706</v>
      </c>
      <c r="O31117" s="94">
        <v>3945</v>
      </c>
      <c r="P31117" s="94">
        <v>3239</v>
      </c>
      <c r="Q31117" s="94">
        <v>-706</v>
      </c>
      <c r="R31117" s="94">
        <v>510</v>
      </c>
      <c r="S31117" s="94">
        <v>2056</v>
      </c>
      <c r="T31117" s="94">
        <v>0</v>
      </c>
      <c r="U31117" s="94">
        <v>0</v>
      </c>
      <c r="V31117" s="94">
        <v>1</v>
      </c>
      <c r="W31117" s="94">
        <v>88</v>
      </c>
      <c r="X31117" s="94">
        <v>149</v>
      </c>
      <c r="Y31117" s="94">
        <v>435</v>
      </c>
      <c r="AJ31117" s="94">
        <v>510</v>
      </c>
      <c r="AK31117" s="94">
        <v>2056</v>
      </c>
      <c r="AL31117" s="94">
        <v>0</v>
      </c>
      <c r="AM31117" s="94">
        <v>0</v>
      </c>
      <c r="AN31117" s="94">
        <v>1</v>
      </c>
      <c r="AO31117" s="94">
        <v>88</v>
      </c>
      <c r="AP31117" s="94">
        <v>149</v>
      </c>
      <c r="AQ31117" s="94">
        <v>435</v>
      </c>
      <c r="AS31117" s="94">
        <v>4</v>
      </c>
      <c r="AT31117" s="94">
        <v>-36</v>
      </c>
      <c r="AU31117" s="94">
        <v>2</v>
      </c>
      <c r="AV31117" s="94">
        <v>-880</v>
      </c>
      <c r="AW31117" s="94">
        <v>-284</v>
      </c>
      <c r="AX31117" s="94">
        <v>488</v>
      </c>
    </row>
    <row r="31118" spans="1:50">
      <c r="A31118" s="85" t="s">
        <v>124</v>
      </c>
      <c r="B31118" s="86">
        <v>43482.833333333336</v>
      </c>
      <c r="C31118" s="87">
        <v>43482</v>
      </c>
      <c r="D31118" s="85">
        <v>12</v>
      </c>
      <c r="E31118" s="86">
        <v>43482.5</v>
      </c>
      <c r="F31118" s="88" t="s">
        <v>390</v>
      </c>
      <c r="G31118" s="89" t="s">
        <v>391</v>
      </c>
      <c r="H31118" s="94">
        <v>3836</v>
      </c>
      <c r="I31118" s="94">
        <v>3945</v>
      </c>
      <c r="J31118" s="94">
        <v>3395</v>
      </c>
      <c r="K31118" s="94">
        <v>-550</v>
      </c>
      <c r="O31118" s="94">
        <v>3945</v>
      </c>
      <c r="P31118" s="94">
        <v>3395</v>
      </c>
      <c r="Q31118" s="94">
        <v>-550</v>
      </c>
      <c r="R31118" s="94">
        <v>507</v>
      </c>
      <c r="S31118" s="94">
        <v>2075</v>
      </c>
      <c r="T31118" s="94">
        <v>0</v>
      </c>
      <c r="U31118" s="94">
        <v>0</v>
      </c>
      <c r="V31118" s="94">
        <v>1</v>
      </c>
      <c r="W31118" s="94">
        <v>235</v>
      </c>
      <c r="X31118" s="94">
        <v>149</v>
      </c>
      <c r="Y31118" s="94">
        <v>428</v>
      </c>
      <c r="AJ31118" s="94">
        <v>507</v>
      </c>
      <c r="AK31118" s="94">
        <v>2075</v>
      </c>
      <c r="AL31118" s="94">
        <v>0</v>
      </c>
      <c r="AM31118" s="94">
        <v>0</v>
      </c>
      <c r="AN31118" s="94">
        <v>1</v>
      </c>
      <c r="AO31118" s="94">
        <v>235</v>
      </c>
      <c r="AP31118" s="94">
        <v>149</v>
      </c>
      <c r="AQ31118" s="94">
        <v>428</v>
      </c>
      <c r="AS31118" s="94">
        <v>17</v>
      </c>
      <c r="AT31118" s="94">
        <v>-41</v>
      </c>
      <c r="AU31118" s="94">
        <v>14</v>
      </c>
      <c r="AV31118" s="94">
        <v>-851</v>
      </c>
      <c r="AW31118" s="94">
        <v>-308</v>
      </c>
      <c r="AX31118" s="94">
        <v>619</v>
      </c>
    </row>
    <row r="31119" spans="1:50">
      <c r="A31119" s="85" t="s">
        <v>124</v>
      </c>
      <c r="B31119" s="86">
        <v>43482.875</v>
      </c>
      <c r="C31119" s="87">
        <v>43482</v>
      </c>
      <c r="D31119" s="85">
        <v>13</v>
      </c>
      <c r="E31119" s="86">
        <v>43482.541666666664</v>
      </c>
      <c r="F31119" s="88" t="s">
        <v>390</v>
      </c>
      <c r="G31119" s="89" t="s">
        <v>391</v>
      </c>
      <c r="H31119" s="94">
        <v>3755</v>
      </c>
      <c r="I31119" s="94">
        <v>3921</v>
      </c>
      <c r="J31119" s="94">
        <v>3309</v>
      </c>
      <c r="K31119" s="94">
        <v>-612</v>
      </c>
      <c r="O31119" s="94">
        <v>3921</v>
      </c>
      <c r="P31119" s="94">
        <v>3309</v>
      </c>
      <c r="Q31119" s="94">
        <v>-612</v>
      </c>
      <c r="R31119" s="94">
        <v>507</v>
      </c>
      <c r="S31119" s="94">
        <v>2084</v>
      </c>
      <c r="T31119" s="94">
        <v>0</v>
      </c>
      <c r="U31119" s="94">
        <v>0</v>
      </c>
      <c r="V31119" s="94">
        <v>1</v>
      </c>
      <c r="W31119" s="94">
        <v>132</v>
      </c>
      <c r="X31119" s="94">
        <v>149</v>
      </c>
      <c r="Y31119" s="94">
        <v>436</v>
      </c>
      <c r="AJ31119" s="94">
        <v>507</v>
      </c>
      <c r="AK31119" s="94">
        <v>2084</v>
      </c>
      <c r="AL31119" s="94">
        <v>0</v>
      </c>
      <c r="AM31119" s="94">
        <v>0</v>
      </c>
      <c r="AN31119" s="94">
        <v>1</v>
      </c>
      <c r="AO31119" s="94">
        <v>132</v>
      </c>
      <c r="AP31119" s="94">
        <v>149</v>
      </c>
      <c r="AQ31119" s="94">
        <v>436</v>
      </c>
      <c r="AS31119" s="94">
        <v>21</v>
      </c>
      <c r="AT31119" s="94">
        <v>-40</v>
      </c>
      <c r="AU31119" s="94">
        <v>37</v>
      </c>
      <c r="AV31119" s="94">
        <v>-864</v>
      </c>
      <c r="AW31119" s="94">
        <v>-306</v>
      </c>
      <c r="AX31119" s="94">
        <v>540</v>
      </c>
    </row>
    <row r="31120" spans="1:50">
      <c r="A31120" s="85" t="s">
        <v>124</v>
      </c>
      <c r="B31120" s="86">
        <v>43482.916666666664</v>
      </c>
      <c r="C31120" s="87">
        <v>43482</v>
      </c>
      <c r="D31120" s="85">
        <v>14</v>
      </c>
      <c r="E31120" s="86">
        <v>43482.583333333336</v>
      </c>
      <c r="F31120" s="88" t="s">
        <v>390</v>
      </c>
      <c r="G31120" s="89" t="s">
        <v>391</v>
      </c>
      <c r="H31120" s="94">
        <v>3759</v>
      </c>
      <c r="I31120" s="94">
        <v>3827</v>
      </c>
      <c r="J31120" s="94">
        <v>3245</v>
      </c>
      <c r="K31120" s="94">
        <v>-582</v>
      </c>
      <c r="O31120" s="94">
        <v>3827</v>
      </c>
      <c r="P31120" s="94">
        <v>3245</v>
      </c>
      <c r="Q31120" s="94">
        <v>-582</v>
      </c>
      <c r="R31120" s="94">
        <v>507</v>
      </c>
      <c r="S31120" s="94">
        <v>2012</v>
      </c>
      <c r="T31120" s="94">
        <v>0</v>
      </c>
      <c r="U31120" s="94">
        <v>0</v>
      </c>
      <c r="V31120" s="94">
        <v>1</v>
      </c>
      <c r="W31120" s="94">
        <v>133</v>
      </c>
      <c r="X31120" s="94">
        <v>149</v>
      </c>
      <c r="Y31120" s="94">
        <v>443</v>
      </c>
      <c r="AJ31120" s="94">
        <v>507</v>
      </c>
      <c r="AK31120" s="94">
        <v>2012</v>
      </c>
      <c r="AL31120" s="94">
        <v>0</v>
      </c>
      <c r="AM31120" s="94">
        <v>0</v>
      </c>
      <c r="AN31120" s="94">
        <v>1</v>
      </c>
      <c r="AO31120" s="94">
        <v>133</v>
      </c>
      <c r="AP31120" s="94">
        <v>149</v>
      </c>
      <c r="AQ31120" s="94">
        <v>443</v>
      </c>
      <c r="AS31120" s="94">
        <v>33</v>
      </c>
      <c r="AT31120" s="94">
        <v>-4</v>
      </c>
      <c r="AU31120" s="94">
        <v>51</v>
      </c>
      <c r="AV31120" s="94">
        <v>-870</v>
      </c>
      <c r="AW31120" s="94">
        <v>-295</v>
      </c>
      <c r="AX31120" s="94">
        <v>503</v>
      </c>
    </row>
    <row r="31121" spans="1:50">
      <c r="A31121" s="85" t="s">
        <v>124</v>
      </c>
      <c r="B31121" s="86">
        <v>43482.958333333336</v>
      </c>
      <c r="C31121" s="87">
        <v>43482</v>
      </c>
      <c r="D31121" s="85">
        <v>15</v>
      </c>
      <c r="E31121" s="86">
        <v>43482.625</v>
      </c>
      <c r="F31121" s="88" t="s">
        <v>390</v>
      </c>
      <c r="G31121" s="89" t="s">
        <v>391</v>
      </c>
      <c r="H31121" s="94">
        <v>3787</v>
      </c>
      <c r="I31121" s="94">
        <v>3866</v>
      </c>
      <c r="J31121" s="94">
        <v>3270</v>
      </c>
      <c r="K31121" s="94">
        <v>-596</v>
      </c>
      <c r="O31121" s="94">
        <v>3866</v>
      </c>
      <c r="P31121" s="94">
        <v>3270</v>
      </c>
      <c r="Q31121" s="94">
        <v>-596</v>
      </c>
      <c r="R31121" s="94">
        <v>515</v>
      </c>
      <c r="S31121" s="94">
        <v>2093</v>
      </c>
      <c r="T31121" s="94">
        <v>0</v>
      </c>
      <c r="U31121" s="94">
        <v>0</v>
      </c>
      <c r="V31121" s="94">
        <v>1</v>
      </c>
      <c r="W31121" s="94">
        <v>70</v>
      </c>
      <c r="X31121" s="94">
        <v>145</v>
      </c>
      <c r="Y31121" s="94">
        <v>446</v>
      </c>
      <c r="AJ31121" s="94">
        <v>515</v>
      </c>
      <c r="AK31121" s="94">
        <v>2093</v>
      </c>
      <c r="AL31121" s="94">
        <v>0</v>
      </c>
      <c r="AM31121" s="94">
        <v>0</v>
      </c>
      <c r="AN31121" s="94">
        <v>1</v>
      </c>
      <c r="AO31121" s="94">
        <v>70</v>
      </c>
      <c r="AP31121" s="94">
        <v>145</v>
      </c>
      <c r="AQ31121" s="94">
        <v>446</v>
      </c>
      <c r="AS31121" s="94">
        <v>1</v>
      </c>
      <c r="AT31121" s="94">
        <v>-42</v>
      </c>
      <c r="AU31121" s="94">
        <v>-3</v>
      </c>
      <c r="AV31121" s="94">
        <v>-762</v>
      </c>
      <c r="AW31121" s="94">
        <v>-390</v>
      </c>
      <c r="AX31121" s="94">
        <v>600</v>
      </c>
    </row>
    <row r="31122" spans="1:50">
      <c r="A31122" s="85" t="s">
        <v>124</v>
      </c>
      <c r="B31122" s="86">
        <v>43483</v>
      </c>
      <c r="C31122" s="87">
        <v>43482</v>
      </c>
      <c r="D31122" s="85">
        <v>16</v>
      </c>
      <c r="E31122" s="86">
        <v>43482.666666666664</v>
      </c>
      <c r="F31122" s="88" t="s">
        <v>390</v>
      </c>
      <c r="G31122" s="89" t="s">
        <v>391</v>
      </c>
      <c r="H31122" s="94">
        <v>3831</v>
      </c>
      <c r="I31122" s="94">
        <v>3885</v>
      </c>
      <c r="J31122" s="94">
        <v>3179</v>
      </c>
      <c r="K31122" s="94">
        <v>-706</v>
      </c>
      <c r="O31122" s="94">
        <v>3885</v>
      </c>
      <c r="P31122" s="94">
        <v>3179</v>
      </c>
      <c r="Q31122" s="94">
        <v>-706</v>
      </c>
      <c r="R31122" s="94">
        <v>572</v>
      </c>
      <c r="S31122" s="94">
        <v>1965</v>
      </c>
      <c r="T31122" s="94">
        <v>0</v>
      </c>
      <c r="U31122" s="94">
        <v>0</v>
      </c>
      <c r="V31122" s="94">
        <v>1</v>
      </c>
      <c r="W31122" s="94">
        <v>40</v>
      </c>
      <c r="X31122" s="94">
        <v>149</v>
      </c>
      <c r="Y31122" s="94">
        <v>452</v>
      </c>
      <c r="AJ31122" s="94">
        <v>572</v>
      </c>
      <c r="AK31122" s="94">
        <v>1965</v>
      </c>
      <c r="AL31122" s="94">
        <v>0</v>
      </c>
      <c r="AM31122" s="94">
        <v>0</v>
      </c>
      <c r="AN31122" s="94">
        <v>1</v>
      </c>
      <c r="AO31122" s="94">
        <v>40</v>
      </c>
      <c r="AP31122" s="94">
        <v>149</v>
      </c>
      <c r="AQ31122" s="94">
        <v>452</v>
      </c>
      <c r="AS31122" s="94">
        <v>20</v>
      </c>
      <c r="AT31122" s="94">
        <v>-45</v>
      </c>
      <c r="AU31122" s="94">
        <v>15</v>
      </c>
      <c r="AV31122" s="94">
        <v>-829</v>
      </c>
      <c r="AW31122" s="94">
        <v>-381</v>
      </c>
      <c r="AX31122" s="94">
        <v>514</v>
      </c>
    </row>
    <row r="31123" spans="1:50">
      <c r="A31123" s="85" t="s">
        <v>124</v>
      </c>
      <c r="B31123" s="86">
        <v>43483.041666666664</v>
      </c>
      <c r="C31123" s="87">
        <v>43482</v>
      </c>
      <c r="D31123" s="85">
        <v>17</v>
      </c>
      <c r="E31123" s="86">
        <v>43482.708333333336</v>
      </c>
      <c r="F31123" s="88" t="s">
        <v>390</v>
      </c>
      <c r="G31123" s="89" t="s">
        <v>391</v>
      </c>
      <c r="H31123" s="94">
        <v>3963</v>
      </c>
      <c r="I31123" s="94">
        <v>4087</v>
      </c>
      <c r="J31123" s="94">
        <v>3333</v>
      </c>
      <c r="K31123" s="94">
        <v>-754</v>
      </c>
      <c r="O31123" s="94">
        <v>4087</v>
      </c>
      <c r="P31123" s="94">
        <v>3333</v>
      </c>
      <c r="Q31123" s="94">
        <v>-754</v>
      </c>
      <c r="R31123" s="94">
        <v>615</v>
      </c>
      <c r="S31123" s="94">
        <v>2124</v>
      </c>
      <c r="T31123" s="94">
        <v>0</v>
      </c>
      <c r="U31123" s="94">
        <v>0</v>
      </c>
      <c r="V31123" s="94">
        <v>1</v>
      </c>
      <c r="W31123" s="94">
        <v>7</v>
      </c>
      <c r="X31123" s="94">
        <v>136</v>
      </c>
      <c r="Y31123" s="94">
        <v>450</v>
      </c>
      <c r="AJ31123" s="94">
        <v>615</v>
      </c>
      <c r="AK31123" s="94">
        <v>2124</v>
      </c>
      <c r="AL31123" s="94">
        <v>0</v>
      </c>
      <c r="AM31123" s="94">
        <v>0</v>
      </c>
      <c r="AN31123" s="94">
        <v>1</v>
      </c>
      <c r="AO31123" s="94">
        <v>7</v>
      </c>
      <c r="AP31123" s="94">
        <v>136</v>
      </c>
      <c r="AQ31123" s="94">
        <v>450</v>
      </c>
      <c r="AS31123" s="94">
        <v>16</v>
      </c>
      <c r="AT31123" s="94">
        <v>-34</v>
      </c>
      <c r="AU31123" s="94">
        <v>23</v>
      </c>
      <c r="AV31123" s="94">
        <v>-994</v>
      </c>
      <c r="AW31123" s="94">
        <v>-289</v>
      </c>
      <c r="AX31123" s="94">
        <v>524</v>
      </c>
    </row>
    <row r="31124" spans="1:50">
      <c r="A31124" s="85" t="s">
        <v>124</v>
      </c>
      <c r="B31124" s="86">
        <v>43483.083333333336</v>
      </c>
      <c r="C31124" s="87">
        <v>43482</v>
      </c>
      <c r="D31124" s="85">
        <v>18</v>
      </c>
      <c r="E31124" s="86">
        <v>43482.75</v>
      </c>
      <c r="F31124" s="88" t="s">
        <v>390</v>
      </c>
      <c r="G31124" s="89" t="s">
        <v>391</v>
      </c>
      <c r="H31124" s="94">
        <v>4168</v>
      </c>
      <c r="I31124" s="94">
        <v>4274</v>
      </c>
      <c r="J31124" s="94">
        <v>3412</v>
      </c>
      <c r="K31124" s="94">
        <v>-862</v>
      </c>
      <c r="O31124" s="94">
        <v>4274</v>
      </c>
      <c r="P31124" s="94">
        <v>3412</v>
      </c>
      <c r="Q31124" s="94">
        <v>-862</v>
      </c>
      <c r="R31124" s="94">
        <v>640</v>
      </c>
      <c r="S31124" s="94">
        <v>2243</v>
      </c>
      <c r="T31124" s="94">
        <v>0</v>
      </c>
      <c r="U31124" s="94">
        <v>0</v>
      </c>
      <c r="V31124" s="94">
        <v>1</v>
      </c>
      <c r="W31124" s="94">
        <v>0</v>
      </c>
      <c r="X31124" s="94">
        <v>87</v>
      </c>
      <c r="Y31124" s="94">
        <v>441</v>
      </c>
      <c r="AJ31124" s="94">
        <v>640</v>
      </c>
      <c r="AK31124" s="94">
        <v>2243</v>
      </c>
      <c r="AL31124" s="94">
        <v>0</v>
      </c>
      <c r="AM31124" s="94">
        <v>0</v>
      </c>
      <c r="AN31124" s="94">
        <v>1</v>
      </c>
      <c r="AO31124" s="94">
        <v>0</v>
      </c>
      <c r="AP31124" s="94">
        <v>87</v>
      </c>
      <c r="AQ31124" s="94">
        <v>441</v>
      </c>
      <c r="AS31124" s="94">
        <v>18</v>
      </c>
      <c r="AT31124" s="94">
        <v>-90</v>
      </c>
      <c r="AU31124" s="94">
        <v>8</v>
      </c>
      <c r="AV31124" s="94">
        <v>-973</v>
      </c>
      <c r="AW31124" s="94">
        <v>-340</v>
      </c>
      <c r="AX31124" s="94">
        <v>515</v>
      </c>
    </row>
    <row r="31125" spans="1:50">
      <c r="A31125" s="85" t="s">
        <v>124</v>
      </c>
      <c r="B31125" s="86">
        <v>43483.125</v>
      </c>
      <c r="C31125" s="87">
        <v>43482</v>
      </c>
      <c r="D31125" s="85">
        <v>19</v>
      </c>
      <c r="E31125" s="86">
        <v>43482.791666666664</v>
      </c>
      <c r="F31125" s="88" t="s">
        <v>390</v>
      </c>
      <c r="G31125" s="89" t="s">
        <v>391</v>
      </c>
      <c r="H31125" s="94">
        <v>4151</v>
      </c>
      <c r="I31125" s="94">
        <v>4233</v>
      </c>
      <c r="J31125" s="94">
        <v>3423</v>
      </c>
      <c r="K31125" s="94">
        <v>-810</v>
      </c>
      <c r="O31125" s="94">
        <v>4233</v>
      </c>
      <c r="P31125" s="94">
        <v>3423</v>
      </c>
      <c r="Q31125" s="94">
        <v>-810</v>
      </c>
      <c r="R31125" s="94">
        <v>640</v>
      </c>
      <c r="S31125" s="94">
        <v>2251</v>
      </c>
      <c r="T31125" s="94">
        <v>0</v>
      </c>
      <c r="U31125" s="94">
        <v>0</v>
      </c>
      <c r="V31125" s="94">
        <v>1</v>
      </c>
      <c r="W31125" s="94">
        <v>0</v>
      </c>
      <c r="X31125" s="94">
        <v>94</v>
      </c>
      <c r="Y31125" s="94">
        <v>437</v>
      </c>
      <c r="AJ31125" s="94">
        <v>640</v>
      </c>
      <c r="AK31125" s="94">
        <v>2251</v>
      </c>
      <c r="AL31125" s="94">
        <v>0</v>
      </c>
      <c r="AM31125" s="94">
        <v>0</v>
      </c>
      <c r="AN31125" s="94">
        <v>1</v>
      </c>
      <c r="AO31125" s="94">
        <v>0</v>
      </c>
      <c r="AP31125" s="94">
        <v>94</v>
      </c>
      <c r="AQ31125" s="94">
        <v>437</v>
      </c>
      <c r="AS31125" s="94">
        <v>20</v>
      </c>
      <c r="AT31125" s="94">
        <v>-68</v>
      </c>
      <c r="AU31125" s="94">
        <v>18</v>
      </c>
      <c r="AV31125" s="94">
        <v>-1004</v>
      </c>
      <c r="AW31125" s="94">
        <v>-279</v>
      </c>
      <c r="AX31125" s="94">
        <v>503</v>
      </c>
    </row>
    <row r="31126" spans="1:50">
      <c r="A31126" s="85" t="s">
        <v>124</v>
      </c>
      <c r="B31126" s="86">
        <v>43483.166666666664</v>
      </c>
      <c r="C31126" s="87">
        <v>43482</v>
      </c>
      <c r="D31126" s="85">
        <v>20</v>
      </c>
      <c r="E31126" s="86">
        <v>43482.833333333336</v>
      </c>
      <c r="F31126" s="88" t="s">
        <v>390</v>
      </c>
      <c r="G31126" s="89" t="s">
        <v>391</v>
      </c>
      <c r="H31126" s="94">
        <v>4101</v>
      </c>
      <c r="I31126" s="94">
        <v>4155</v>
      </c>
      <c r="J31126" s="94">
        <v>3325</v>
      </c>
      <c r="K31126" s="94">
        <v>-830</v>
      </c>
      <c r="O31126" s="94">
        <v>4155</v>
      </c>
      <c r="P31126" s="94">
        <v>3325</v>
      </c>
      <c r="Q31126" s="94">
        <v>-830</v>
      </c>
      <c r="R31126" s="94">
        <v>637</v>
      </c>
      <c r="S31126" s="94">
        <v>2111</v>
      </c>
      <c r="T31126" s="94">
        <v>0</v>
      </c>
      <c r="U31126" s="94">
        <v>0</v>
      </c>
      <c r="V31126" s="94">
        <v>1</v>
      </c>
      <c r="W31126" s="94">
        <v>0</v>
      </c>
      <c r="X31126" s="94">
        <v>129</v>
      </c>
      <c r="Y31126" s="94">
        <v>447</v>
      </c>
      <c r="AJ31126" s="94">
        <v>637</v>
      </c>
      <c r="AK31126" s="94">
        <v>2111</v>
      </c>
      <c r="AL31126" s="94">
        <v>0</v>
      </c>
      <c r="AM31126" s="94">
        <v>0</v>
      </c>
      <c r="AN31126" s="94">
        <v>1</v>
      </c>
      <c r="AO31126" s="94">
        <v>0</v>
      </c>
      <c r="AP31126" s="94">
        <v>129</v>
      </c>
      <c r="AQ31126" s="94">
        <v>447</v>
      </c>
      <c r="AS31126" s="94">
        <v>8</v>
      </c>
      <c r="AT31126" s="94">
        <v>-58</v>
      </c>
      <c r="AU31126" s="94">
        <v>10</v>
      </c>
      <c r="AV31126" s="94">
        <v>-955</v>
      </c>
      <c r="AW31126" s="94">
        <v>-275</v>
      </c>
      <c r="AX31126" s="94">
        <v>440</v>
      </c>
    </row>
    <row r="31127" spans="1:50">
      <c r="A31127" s="85" t="s">
        <v>124</v>
      </c>
      <c r="B31127" s="86">
        <v>43483.208333333336</v>
      </c>
      <c r="C31127" s="87">
        <v>43482</v>
      </c>
      <c r="D31127" s="85">
        <v>21</v>
      </c>
      <c r="E31127" s="86">
        <v>43482.875</v>
      </c>
      <c r="F31127" s="88" t="s">
        <v>390</v>
      </c>
      <c r="G31127" s="89" t="s">
        <v>391</v>
      </c>
      <c r="H31127" s="94">
        <v>4057</v>
      </c>
      <c r="I31127" s="94">
        <v>4059</v>
      </c>
      <c r="J31127" s="94">
        <v>3193</v>
      </c>
      <c r="K31127" s="94">
        <v>-866</v>
      </c>
      <c r="O31127" s="94">
        <v>4059</v>
      </c>
      <c r="P31127" s="94">
        <v>3193</v>
      </c>
      <c r="Q31127" s="94">
        <v>-866</v>
      </c>
      <c r="R31127" s="94">
        <v>637</v>
      </c>
      <c r="S31127" s="94">
        <v>1996</v>
      </c>
      <c r="T31127" s="94">
        <v>0</v>
      </c>
      <c r="U31127" s="94">
        <v>0</v>
      </c>
      <c r="V31127" s="94">
        <v>1</v>
      </c>
      <c r="W31127" s="94">
        <v>0</v>
      </c>
      <c r="X31127" s="94">
        <v>105</v>
      </c>
      <c r="Y31127" s="94">
        <v>454</v>
      </c>
      <c r="AJ31127" s="94">
        <v>637</v>
      </c>
      <c r="AK31127" s="94">
        <v>1996</v>
      </c>
      <c r="AL31127" s="94">
        <v>0</v>
      </c>
      <c r="AM31127" s="94">
        <v>0</v>
      </c>
      <c r="AN31127" s="94">
        <v>1</v>
      </c>
      <c r="AO31127" s="94">
        <v>0</v>
      </c>
      <c r="AP31127" s="94">
        <v>105</v>
      </c>
      <c r="AQ31127" s="94">
        <v>454</v>
      </c>
      <c r="AS31127" s="94">
        <v>7</v>
      </c>
      <c r="AT31127" s="94">
        <v>-56</v>
      </c>
      <c r="AU31127" s="94">
        <v>20</v>
      </c>
      <c r="AV31127" s="94">
        <v>-970</v>
      </c>
      <c r="AW31127" s="94">
        <v>-299</v>
      </c>
      <c r="AX31127" s="94">
        <v>432</v>
      </c>
    </row>
    <row r="31128" spans="1:50">
      <c r="A31128" s="85" t="s">
        <v>124</v>
      </c>
      <c r="B31128" s="86">
        <v>43483.25</v>
      </c>
      <c r="C31128" s="87">
        <v>43482</v>
      </c>
      <c r="D31128" s="85">
        <v>22</v>
      </c>
      <c r="E31128" s="86">
        <v>43482.916666666664</v>
      </c>
      <c r="F31128" s="88" t="s">
        <v>390</v>
      </c>
      <c r="G31128" s="89" t="s">
        <v>391</v>
      </c>
      <c r="H31128" s="94">
        <v>3905</v>
      </c>
      <c r="I31128" s="94">
        <v>3894</v>
      </c>
      <c r="J31128" s="94">
        <v>2981</v>
      </c>
      <c r="K31128" s="94">
        <v>-913</v>
      </c>
      <c r="O31128" s="94">
        <v>3894</v>
      </c>
      <c r="P31128" s="94">
        <v>2981</v>
      </c>
      <c r="Q31128" s="94">
        <v>-913</v>
      </c>
      <c r="R31128" s="94">
        <v>635</v>
      </c>
      <c r="S31128" s="94">
        <v>1801</v>
      </c>
      <c r="T31128" s="94">
        <v>0</v>
      </c>
      <c r="U31128" s="94">
        <v>0</v>
      </c>
      <c r="V31128" s="94">
        <v>1</v>
      </c>
      <c r="W31128" s="94">
        <v>0</v>
      </c>
      <c r="X31128" s="94">
        <v>93</v>
      </c>
      <c r="Y31128" s="94">
        <v>451</v>
      </c>
      <c r="AJ31128" s="94">
        <v>635</v>
      </c>
      <c r="AK31128" s="94">
        <v>1801</v>
      </c>
      <c r="AL31128" s="94">
        <v>0</v>
      </c>
      <c r="AM31128" s="94">
        <v>0</v>
      </c>
      <c r="AN31128" s="94">
        <v>1</v>
      </c>
      <c r="AO31128" s="94">
        <v>0</v>
      </c>
      <c r="AP31128" s="94">
        <v>93</v>
      </c>
      <c r="AQ31128" s="94">
        <v>451</v>
      </c>
      <c r="AS31128" s="94">
        <v>-3</v>
      </c>
      <c r="AT31128" s="94">
        <v>-37</v>
      </c>
      <c r="AU31128" s="94">
        <v>22</v>
      </c>
      <c r="AV31128" s="94">
        <v>-1010</v>
      </c>
      <c r="AW31128" s="94">
        <v>-326</v>
      </c>
      <c r="AX31128" s="94">
        <v>441</v>
      </c>
    </row>
    <row r="31129" spans="1:50">
      <c r="A31129" s="85" t="s">
        <v>124</v>
      </c>
      <c r="B31129" s="86">
        <v>43483.291666666664</v>
      </c>
      <c r="C31129" s="87">
        <v>43482</v>
      </c>
      <c r="D31129" s="85">
        <v>23</v>
      </c>
      <c r="E31129" s="86">
        <v>43482.958333333336</v>
      </c>
      <c r="F31129" s="88" t="s">
        <v>390</v>
      </c>
      <c r="G31129" s="89" t="s">
        <v>391</v>
      </c>
      <c r="H31129" s="94">
        <v>3707</v>
      </c>
      <c r="I31129" s="94">
        <v>3716</v>
      </c>
      <c r="J31129" s="94">
        <v>2861</v>
      </c>
      <c r="K31129" s="94">
        <v>-855</v>
      </c>
      <c r="O31129" s="94">
        <v>3716</v>
      </c>
      <c r="P31129" s="94">
        <v>2861</v>
      </c>
      <c r="Q31129" s="94">
        <v>-855</v>
      </c>
      <c r="R31129" s="94">
        <v>525</v>
      </c>
      <c r="S31129" s="94">
        <v>1820</v>
      </c>
      <c r="T31129" s="94">
        <v>0</v>
      </c>
      <c r="U31129" s="94">
        <v>0</v>
      </c>
      <c r="V31129" s="94">
        <v>1</v>
      </c>
      <c r="W31129" s="94">
        <v>0</v>
      </c>
      <c r="X31129" s="94">
        <v>62</v>
      </c>
      <c r="Y31129" s="94">
        <v>453</v>
      </c>
      <c r="AJ31129" s="94">
        <v>525</v>
      </c>
      <c r="AK31129" s="94">
        <v>1820</v>
      </c>
      <c r="AL31129" s="94">
        <v>0</v>
      </c>
      <c r="AM31129" s="94">
        <v>0</v>
      </c>
      <c r="AN31129" s="94">
        <v>1</v>
      </c>
      <c r="AO31129" s="94">
        <v>0</v>
      </c>
      <c r="AP31129" s="94">
        <v>62</v>
      </c>
      <c r="AQ31129" s="94">
        <v>453</v>
      </c>
      <c r="AS31129" s="94">
        <v>-13</v>
      </c>
      <c r="AT31129" s="94">
        <v>54</v>
      </c>
      <c r="AU31129" s="94">
        <v>-30</v>
      </c>
      <c r="AV31129" s="94">
        <v>-1063</v>
      </c>
      <c r="AW31129" s="94">
        <v>-392</v>
      </c>
      <c r="AX31129" s="94">
        <v>589</v>
      </c>
    </row>
    <row r="31130" spans="1:50">
      <c r="A31130" s="85" t="s">
        <v>124</v>
      </c>
      <c r="B31130" s="86">
        <v>43483.333333333336</v>
      </c>
      <c r="C31130" s="87">
        <v>43482</v>
      </c>
      <c r="D31130" s="85">
        <v>24</v>
      </c>
      <c r="E31130" s="86">
        <v>43483</v>
      </c>
      <c r="F31130" s="88" t="s">
        <v>390</v>
      </c>
      <c r="G31130" s="89" t="s">
        <v>391</v>
      </c>
      <c r="H31130" s="94">
        <v>3530</v>
      </c>
      <c r="I31130" s="94">
        <v>3539</v>
      </c>
      <c r="J31130" s="94">
        <v>2701</v>
      </c>
      <c r="K31130" s="94">
        <v>-838</v>
      </c>
      <c r="O31130" s="94">
        <v>3539</v>
      </c>
      <c r="P31130" s="94">
        <v>2701</v>
      </c>
      <c r="Q31130" s="94">
        <v>-838</v>
      </c>
      <c r="R31130" s="94">
        <v>472</v>
      </c>
      <c r="S31130" s="94">
        <v>1764</v>
      </c>
      <c r="T31130" s="94">
        <v>0</v>
      </c>
      <c r="U31130" s="94">
        <v>0</v>
      </c>
      <c r="V31130" s="94">
        <v>1</v>
      </c>
      <c r="W31130" s="94">
        <v>0</v>
      </c>
      <c r="X31130" s="94">
        <v>13</v>
      </c>
      <c r="Y31130" s="94">
        <v>451</v>
      </c>
      <c r="AJ31130" s="94">
        <v>472</v>
      </c>
      <c r="AK31130" s="94">
        <v>1764</v>
      </c>
      <c r="AL31130" s="94">
        <v>0</v>
      </c>
      <c r="AM31130" s="94">
        <v>0</v>
      </c>
      <c r="AN31130" s="94">
        <v>1</v>
      </c>
      <c r="AO31130" s="94">
        <v>0</v>
      </c>
      <c r="AP31130" s="94">
        <v>13</v>
      </c>
      <c r="AQ31130" s="94">
        <v>451</v>
      </c>
      <c r="AS31130" s="94">
        <v>-3</v>
      </c>
      <c r="AT31130" s="94">
        <v>71</v>
      </c>
      <c r="AU31130" s="94">
        <v>-41</v>
      </c>
      <c r="AV31130" s="94">
        <v>-1010</v>
      </c>
      <c r="AW31130" s="94">
        <v>-397</v>
      </c>
      <c r="AX31130" s="94">
        <v>542</v>
      </c>
    </row>
    <row r="31131" spans="1:50">
      <c r="A31131" s="85" t="s">
        <v>124</v>
      </c>
      <c r="B31131" s="86">
        <v>43483.375</v>
      </c>
      <c r="C31131" s="87">
        <v>43483</v>
      </c>
      <c r="D31131" s="85">
        <v>1</v>
      </c>
      <c r="E31131" s="86">
        <v>43483.041666666664</v>
      </c>
      <c r="F31131" s="88" t="s">
        <v>390</v>
      </c>
      <c r="G31131" s="89" t="s">
        <v>391</v>
      </c>
      <c r="H31131" s="94">
        <v>3352</v>
      </c>
      <c r="I31131" s="94">
        <v>3450</v>
      </c>
      <c r="J31131" s="94">
        <v>2735</v>
      </c>
      <c r="K31131" s="94">
        <v>-715</v>
      </c>
      <c r="O31131" s="94">
        <v>3450</v>
      </c>
      <c r="P31131" s="94">
        <v>2735</v>
      </c>
      <c r="Q31131" s="94">
        <v>-715</v>
      </c>
      <c r="R31131" s="94">
        <v>488</v>
      </c>
      <c r="S31131" s="94">
        <v>1743</v>
      </c>
      <c r="T31131" s="94">
        <v>0</v>
      </c>
      <c r="U31131" s="94">
        <v>0</v>
      </c>
      <c r="V31131" s="94">
        <v>1</v>
      </c>
      <c r="W31131" s="94">
        <v>0</v>
      </c>
      <c r="X31131" s="94">
        <v>47</v>
      </c>
      <c r="Y31131" s="94">
        <v>456</v>
      </c>
      <c r="AJ31131" s="94">
        <v>488</v>
      </c>
      <c r="AK31131" s="94">
        <v>1743</v>
      </c>
      <c r="AL31131" s="94">
        <v>0</v>
      </c>
      <c r="AM31131" s="94">
        <v>0</v>
      </c>
      <c r="AN31131" s="94">
        <v>1</v>
      </c>
      <c r="AO31131" s="94">
        <v>0</v>
      </c>
      <c r="AP31131" s="94">
        <v>47</v>
      </c>
      <c r="AQ31131" s="94">
        <v>456</v>
      </c>
      <c r="AS31131" s="94">
        <v>11</v>
      </c>
      <c r="AT31131" s="94">
        <v>73</v>
      </c>
      <c r="AU31131" s="94">
        <v>-23</v>
      </c>
      <c r="AV31131" s="94">
        <v>-942</v>
      </c>
      <c r="AW31131" s="94">
        <v>-402</v>
      </c>
      <c r="AX31131" s="94">
        <v>568</v>
      </c>
    </row>
    <row r="31132" spans="1:50">
      <c r="A31132" s="85" t="s">
        <v>124</v>
      </c>
      <c r="B31132" s="86">
        <v>43483.416666666664</v>
      </c>
      <c r="C31132" s="87">
        <v>43483</v>
      </c>
      <c r="D31132" s="85">
        <v>2</v>
      </c>
      <c r="E31132" s="86">
        <v>43483.083333333336</v>
      </c>
      <c r="F31132" s="88" t="s">
        <v>390</v>
      </c>
      <c r="G31132" s="89" t="s">
        <v>391</v>
      </c>
      <c r="H31132" s="94">
        <v>3314</v>
      </c>
      <c r="I31132" s="94">
        <v>3387</v>
      </c>
      <c r="J31132" s="94">
        <v>2647</v>
      </c>
      <c r="K31132" s="94">
        <v>-740</v>
      </c>
      <c r="O31132" s="94">
        <v>3387</v>
      </c>
      <c r="P31132" s="94">
        <v>2647</v>
      </c>
      <c r="Q31132" s="94">
        <v>-740</v>
      </c>
      <c r="R31132" s="94">
        <v>479</v>
      </c>
      <c r="S31132" s="94">
        <v>1714</v>
      </c>
      <c r="T31132" s="94">
        <v>0</v>
      </c>
      <c r="U31132" s="94">
        <v>0</v>
      </c>
      <c r="V31132" s="94">
        <v>1</v>
      </c>
      <c r="W31132" s="94">
        <v>0</v>
      </c>
      <c r="X31132" s="94">
        <v>0</v>
      </c>
      <c r="Y31132" s="94">
        <v>453</v>
      </c>
      <c r="AJ31132" s="94">
        <v>479</v>
      </c>
      <c r="AK31132" s="94">
        <v>1714</v>
      </c>
      <c r="AL31132" s="94">
        <v>0</v>
      </c>
      <c r="AM31132" s="94">
        <v>0</v>
      </c>
      <c r="AN31132" s="94">
        <v>1</v>
      </c>
      <c r="AO31132" s="94">
        <v>0</v>
      </c>
      <c r="AP31132" s="94">
        <v>0</v>
      </c>
      <c r="AQ31132" s="94">
        <v>453</v>
      </c>
      <c r="AS31132" s="94">
        <v>6</v>
      </c>
      <c r="AT31132" s="94">
        <v>67</v>
      </c>
      <c r="AU31132" s="94">
        <v>-20</v>
      </c>
      <c r="AV31132" s="94">
        <v>-958</v>
      </c>
      <c r="AW31132" s="94">
        <v>-385</v>
      </c>
      <c r="AX31132" s="94">
        <v>550</v>
      </c>
    </row>
    <row r="31133" spans="1:50">
      <c r="A31133" s="85" t="s">
        <v>124</v>
      </c>
      <c r="B31133" s="86">
        <v>43483.458333333336</v>
      </c>
      <c r="C31133" s="87">
        <v>43483</v>
      </c>
      <c r="D31133" s="85">
        <v>3</v>
      </c>
      <c r="E31133" s="86">
        <v>43483.125</v>
      </c>
      <c r="F31133" s="88" t="s">
        <v>390</v>
      </c>
      <c r="G31133" s="89" t="s">
        <v>391</v>
      </c>
      <c r="H31133" s="94">
        <v>3281</v>
      </c>
      <c r="I31133" s="94">
        <v>3333</v>
      </c>
      <c r="J31133" s="94">
        <v>2602</v>
      </c>
      <c r="K31133" s="94">
        <v>-731</v>
      </c>
      <c r="O31133" s="94">
        <v>3333</v>
      </c>
      <c r="P31133" s="94">
        <v>2602</v>
      </c>
      <c r="Q31133" s="94">
        <v>-731</v>
      </c>
      <c r="R31133" s="94">
        <v>478</v>
      </c>
      <c r="S31133" s="94">
        <v>1657</v>
      </c>
      <c r="T31133" s="94">
        <v>0</v>
      </c>
      <c r="U31133" s="94">
        <v>0</v>
      </c>
      <c r="V31133" s="94">
        <v>1</v>
      </c>
      <c r="W31133" s="94">
        <v>0</v>
      </c>
      <c r="X31133" s="94">
        <v>13</v>
      </c>
      <c r="Y31133" s="94">
        <v>453</v>
      </c>
      <c r="AJ31133" s="94">
        <v>478</v>
      </c>
      <c r="AK31133" s="94">
        <v>1657</v>
      </c>
      <c r="AL31133" s="94">
        <v>0</v>
      </c>
      <c r="AM31133" s="94">
        <v>0</v>
      </c>
      <c r="AN31133" s="94">
        <v>1</v>
      </c>
      <c r="AO31133" s="94">
        <v>0</v>
      </c>
      <c r="AP31133" s="94">
        <v>13</v>
      </c>
      <c r="AQ31133" s="94">
        <v>453</v>
      </c>
      <c r="AS31133" s="94">
        <v>-2</v>
      </c>
      <c r="AT31133" s="94">
        <v>64</v>
      </c>
      <c r="AU31133" s="94">
        <v>-25</v>
      </c>
      <c r="AV31133" s="94">
        <v>-947</v>
      </c>
      <c r="AW31133" s="94">
        <v>-383</v>
      </c>
      <c r="AX31133" s="94">
        <v>562</v>
      </c>
    </row>
    <row r="31134" spans="1:50">
      <c r="A31134" s="85" t="s">
        <v>124</v>
      </c>
      <c r="B31134" s="86">
        <v>43483.5</v>
      </c>
      <c r="C31134" s="87">
        <v>43483</v>
      </c>
      <c r="D31134" s="85">
        <v>4</v>
      </c>
      <c r="E31134" s="86">
        <v>43483.166666666664</v>
      </c>
      <c r="F31134" s="88" t="s">
        <v>390</v>
      </c>
      <c r="G31134" s="89" t="s">
        <v>391</v>
      </c>
      <c r="H31134" s="94">
        <v>3291</v>
      </c>
      <c r="I31134" s="94">
        <v>3361</v>
      </c>
      <c r="J31134" s="94">
        <v>2625</v>
      </c>
      <c r="K31134" s="94">
        <v>-736</v>
      </c>
      <c r="O31134" s="94">
        <v>3361</v>
      </c>
      <c r="P31134" s="94">
        <v>2625</v>
      </c>
      <c r="Q31134" s="94">
        <v>-736</v>
      </c>
      <c r="R31134" s="94">
        <v>484</v>
      </c>
      <c r="S31134" s="94">
        <v>1679</v>
      </c>
      <c r="T31134" s="94">
        <v>0</v>
      </c>
      <c r="U31134" s="94">
        <v>0</v>
      </c>
      <c r="V31134" s="94">
        <v>1</v>
      </c>
      <c r="W31134" s="94">
        <v>0</v>
      </c>
      <c r="X31134" s="94">
        <v>3</v>
      </c>
      <c r="Y31134" s="94">
        <v>458</v>
      </c>
      <c r="AJ31134" s="94">
        <v>484</v>
      </c>
      <c r="AK31134" s="94">
        <v>1679</v>
      </c>
      <c r="AL31134" s="94">
        <v>0</v>
      </c>
      <c r="AM31134" s="94">
        <v>0</v>
      </c>
      <c r="AN31134" s="94">
        <v>1</v>
      </c>
      <c r="AO31134" s="94">
        <v>0</v>
      </c>
      <c r="AP31134" s="94">
        <v>3</v>
      </c>
      <c r="AQ31134" s="94">
        <v>458</v>
      </c>
      <c r="AS31134" s="94">
        <v>3</v>
      </c>
      <c r="AT31134" s="94">
        <v>66</v>
      </c>
      <c r="AU31134" s="94">
        <v>-17</v>
      </c>
      <c r="AV31134" s="94">
        <v>-960</v>
      </c>
      <c r="AW31134" s="94">
        <v>-375</v>
      </c>
      <c r="AX31134" s="94">
        <v>547</v>
      </c>
    </row>
    <row r="31135" spans="1:50">
      <c r="A31135" s="85" t="s">
        <v>124</v>
      </c>
      <c r="B31135" s="86">
        <v>43483.541666666664</v>
      </c>
      <c r="C31135" s="87">
        <v>43483</v>
      </c>
      <c r="D31135" s="85">
        <v>5</v>
      </c>
      <c r="E31135" s="86">
        <v>43483.208333333336</v>
      </c>
      <c r="F31135" s="88" t="s">
        <v>390</v>
      </c>
      <c r="G31135" s="89" t="s">
        <v>391</v>
      </c>
      <c r="H31135" s="94">
        <v>3358</v>
      </c>
      <c r="I31135" s="94">
        <v>3433</v>
      </c>
      <c r="J31135" s="94">
        <v>2860</v>
      </c>
      <c r="K31135" s="94">
        <v>-573</v>
      </c>
      <c r="O31135" s="94">
        <v>3433</v>
      </c>
      <c r="P31135" s="94">
        <v>2860</v>
      </c>
      <c r="Q31135" s="94">
        <v>-573</v>
      </c>
      <c r="R31135" s="94">
        <v>559</v>
      </c>
      <c r="S31135" s="94">
        <v>1840</v>
      </c>
      <c r="T31135" s="94">
        <v>0</v>
      </c>
      <c r="U31135" s="94">
        <v>0</v>
      </c>
      <c r="V31135" s="94">
        <v>1</v>
      </c>
      <c r="W31135" s="94">
        <v>0</v>
      </c>
      <c r="X31135" s="94">
        <v>2</v>
      </c>
      <c r="Y31135" s="94">
        <v>458</v>
      </c>
      <c r="AJ31135" s="94">
        <v>559</v>
      </c>
      <c r="AK31135" s="94">
        <v>1840</v>
      </c>
      <c r="AL31135" s="94">
        <v>0</v>
      </c>
      <c r="AM31135" s="94">
        <v>0</v>
      </c>
      <c r="AN31135" s="94">
        <v>1</v>
      </c>
      <c r="AO31135" s="94">
        <v>0</v>
      </c>
      <c r="AP31135" s="94">
        <v>2</v>
      </c>
      <c r="AQ31135" s="94">
        <v>458</v>
      </c>
      <c r="AS31135" s="94">
        <v>17</v>
      </c>
      <c r="AT31135" s="94">
        <v>80</v>
      </c>
      <c r="AU31135" s="94">
        <v>29</v>
      </c>
      <c r="AV31135" s="94">
        <v>-952</v>
      </c>
      <c r="AW31135" s="94">
        <v>-330</v>
      </c>
      <c r="AX31135" s="94">
        <v>583</v>
      </c>
    </row>
    <row r="31136" spans="1:50">
      <c r="A31136" s="85" t="s">
        <v>124</v>
      </c>
      <c r="B31136" s="86">
        <v>43483.583333333336</v>
      </c>
      <c r="C31136" s="87">
        <v>43483</v>
      </c>
      <c r="D31136" s="85">
        <v>6</v>
      </c>
      <c r="E31136" s="86">
        <v>43483.25</v>
      </c>
      <c r="F31136" s="88" t="s">
        <v>390</v>
      </c>
      <c r="G31136" s="89" t="s">
        <v>391</v>
      </c>
      <c r="H31136" s="94">
        <v>3524</v>
      </c>
      <c r="I31136" s="94">
        <v>3617</v>
      </c>
      <c r="J31136" s="94">
        <v>3001</v>
      </c>
      <c r="K31136" s="94">
        <v>-616</v>
      </c>
      <c r="O31136" s="94">
        <v>3617</v>
      </c>
      <c r="P31136" s="94">
        <v>3001</v>
      </c>
      <c r="Q31136" s="94">
        <v>-616</v>
      </c>
      <c r="R31136" s="94">
        <v>602</v>
      </c>
      <c r="S31136" s="94">
        <v>1930</v>
      </c>
      <c r="T31136" s="94">
        <v>0</v>
      </c>
      <c r="U31136" s="94">
        <v>0</v>
      </c>
      <c r="V31136" s="94">
        <v>1</v>
      </c>
      <c r="W31136" s="94">
        <v>0</v>
      </c>
      <c r="X31136" s="94">
        <v>8</v>
      </c>
      <c r="Y31136" s="94">
        <v>460</v>
      </c>
      <c r="AJ31136" s="94">
        <v>602</v>
      </c>
      <c r="AK31136" s="94">
        <v>1930</v>
      </c>
      <c r="AL31136" s="94">
        <v>0</v>
      </c>
      <c r="AM31136" s="94">
        <v>0</v>
      </c>
      <c r="AN31136" s="94">
        <v>1</v>
      </c>
      <c r="AO31136" s="94">
        <v>0</v>
      </c>
      <c r="AP31136" s="94">
        <v>8</v>
      </c>
      <c r="AQ31136" s="94">
        <v>460</v>
      </c>
      <c r="AS31136" s="94">
        <v>-10</v>
      </c>
      <c r="AT31136" s="94">
        <v>84</v>
      </c>
      <c r="AU31136" s="94">
        <v>3</v>
      </c>
      <c r="AV31136" s="94">
        <v>-981</v>
      </c>
      <c r="AW31136" s="94">
        <v>-322</v>
      </c>
      <c r="AX31136" s="94">
        <v>610</v>
      </c>
    </row>
    <row r="31137" spans="1:50">
      <c r="A31137" s="85" t="s">
        <v>124</v>
      </c>
      <c r="B31137" s="86">
        <v>43483.625</v>
      </c>
      <c r="C31137" s="87">
        <v>43483</v>
      </c>
      <c r="D31137" s="85">
        <v>7</v>
      </c>
      <c r="E31137" s="86">
        <v>43483.291666666664</v>
      </c>
      <c r="F31137" s="88" t="s">
        <v>390</v>
      </c>
      <c r="G31137" s="89" t="s">
        <v>391</v>
      </c>
      <c r="H31137" s="94">
        <v>3703</v>
      </c>
      <c r="I31137" s="94">
        <v>3827</v>
      </c>
      <c r="J31137" s="94">
        <v>3312</v>
      </c>
      <c r="K31137" s="94">
        <v>-515</v>
      </c>
      <c r="O31137" s="94">
        <v>3827</v>
      </c>
      <c r="P31137" s="94">
        <v>3312</v>
      </c>
      <c r="Q31137" s="94">
        <v>-515</v>
      </c>
      <c r="R31137" s="94">
        <v>636</v>
      </c>
      <c r="S31137" s="94">
        <v>2201</v>
      </c>
      <c r="T31137" s="94">
        <v>0</v>
      </c>
      <c r="U31137" s="94">
        <v>0</v>
      </c>
      <c r="V31137" s="94">
        <v>1</v>
      </c>
      <c r="W31137" s="94">
        <v>0</v>
      </c>
      <c r="X31137" s="94">
        <v>10</v>
      </c>
      <c r="Y31137" s="94">
        <v>464</v>
      </c>
      <c r="AJ31137" s="94">
        <v>636</v>
      </c>
      <c r="AK31137" s="94">
        <v>2201</v>
      </c>
      <c r="AL31137" s="94">
        <v>0</v>
      </c>
      <c r="AM31137" s="94">
        <v>0</v>
      </c>
      <c r="AN31137" s="94">
        <v>1</v>
      </c>
      <c r="AO31137" s="94">
        <v>0</v>
      </c>
      <c r="AP31137" s="94">
        <v>10</v>
      </c>
      <c r="AQ31137" s="94">
        <v>464</v>
      </c>
      <c r="AS31137" s="94">
        <v>-10</v>
      </c>
      <c r="AT31137" s="94">
        <v>116</v>
      </c>
      <c r="AU31137" s="94">
        <v>19</v>
      </c>
      <c r="AV31137" s="94">
        <v>-949</v>
      </c>
      <c r="AW31137" s="94">
        <v>-260</v>
      </c>
      <c r="AX31137" s="94">
        <v>569</v>
      </c>
    </row>
    <row r="31138" spans="1:50">
      <c r="A31138" s="85" t="s">
        <v>124</v>
      </c>
      <c r="B31138" s="86">
        <v>43483.666666666664</v>
      </c>
      <c r="C31138" s="87">
        <v>43483</v>
      </c>
      <c r="D31138" s="85">
        <v>8</v>
      </c>
      <c r="E31138" s="86">
        <v>43483.333333333336</v>
      </c>
      <c r="F31138" s="88" t="s">
        <v>390</v>
      </c>
      <c r="G31138" s="89" t="s">
        <v>391</v>
      </c>
      <c r="H31138" s="94">
        <v>3745</v>
      </c>
      <c r="I31138" s="94">
        <v>3825</v>
      </c>
      <c r="J31138" s="94">
        <v>3391</v>
      </c>
      <c r="K31138" s="94">
        <v>-434</v>
      </c>
      <c r="O31138" s="94">
        <v>3825</v>
      </c>
      <c r="P31138" s="94">
        <v>3391</v>
      </c>
      <c r="Q31138" s="94">
        <v>-434</v>
      </c>
      <c r="R31138" s="94">
        <v>636</v>
      </c>
      <c r="S31138" s="94">
        <v>2176</v>
      </c>
      <c r="T31138" s="94">
        <v>0</v>
      </c>
      <c r="U31138" s="94">
        <v>0</v>
      </c>
      <c r="V31138" s="94">
        <v>1</v>
      </c>
      <c r="W31138" s="94">
        <v>98</v>
      </c>
      <c r="X31138" s="94">
        <v>19</v>
      </c>
      <c r="Y31138" s="94">
        <v>461</v>
      </c>
      <c r="AJ31138" s="94">
        <v>636</v>
      </c>
      <c r="AK31138" s="94">
        <v>2176</v>
      </c>
      <c r="AL31138" s="94">
        <v>0</v>
      </c>
      <c r="AM31138" s="94">
        <v>0</v>
      </c>
      <c r="AN31138" s="94">
        <v>1</v>
      </c>
      <c r="AO31138" s="94">
        <v>98</v>
      </c>
      <c r="AP31138" s="94">
        <v>19</v>
      </c>
      <c r="AQ31138" s="94">
        <v>461</v>
      </c>
      <c r="AS31138" s="94">
        <v>27</v>
      </c>
      <c r="AT31138" s="94">
        <v>122</v>
      </c>
      <c r="AU31138" s="94">
        <v>62</v>
      </c>
      <c r="AV31138" s="94">
        <v>-891</v>
      </c>
      <c r="AW31138" s="94">
        <v>-283</v>
      </c>
      <c r="AX31138" s="94">
        <v>529</v>
      </c>
    </row>
    <row r="31139" spans="1:50">
      <c r="A31139" s="85" t="s">
        <v>124</v>
      </c>
      <c r="B31139" s="86">
        <v>43483.708333333336</v>
      </c>
      <c r="C31139" s="87">
        <v>43483</v>
      </c>
      <c r="D31139" s="85">
        <v>9</v>
      </c>
      <c r="E31139" s="86">
        <v>43483.375</v>
      </c>
      <c r="F31139" s="88" t="s">
        <v>390</v>
      </c>
      <c r="G31139" s="89" t="s">
        <v>391</v>
      </c>
      <c r="H31139" s="94">
        <v>3747</v>
      </c>
      <c r="I31139" s="94">
        <v>3810</v>
      </c>
      <c r="J31139" s="94">
        <v>3328</v>
      </c>
      <c r="K31139" s="94">
        <v>-482</v>
      </c>
      <c r="O31139" s="94">
        <v>3810</v>
      </c>
      <c r="P31139" s="94">
        <v>3328</v>
      </c>
      <c r="Q31139" s="94">
        <v>-482</v>
      </c>
      <c r="R31139" s="94">
        <v>635</v>
      </c>
      <c r="S31139" s="94">
        <v>1919</v>
      </c>
      <c r="T31139" s="94">
        <v>0</v>
      </c>
      <c r="U31139" s="94">
        <v>0</v>
      </c>
      <c r="V31139" s="94">
        <v>1</v>
      </c>
      <c r="W31139" s="94">
        <v>306</v>
      </c>
      <c r="X31139" s="94">
        <v>2</v>
      </c>
      <c r="Y31139" s="94">
        <v>465</v>
      </c>
      <c r="AJ31139" s="94">
        <v>635</v>
      </c>
      <c r="AK31139" s="94">
        <v>1919</v>
      </c>
      <c r="AL31139" s="94">
        <v>0</v>
      </c>
      <c r="AM31139" s="94">
        <v>0</v>
      </c>
      <c r="AN31139" s="94">
        <v>1</v>
      </c>
      <c r="AO31139" s="94">
        <v>306</v>
      </c>
      <c r="AP31139" s="94">
        <v>2</v>
      </c>
      <c r="AQ31139" s="94">
        <v>465</v>
      </c>
      <c r="AS31139" s="94">
        <v>46</v>
      </c>
      <c r="AT31139" s="94">
        <v>88</v>
      </c>
      <c r="AU31139" s="94">
        <v>109</v>
      </c>
      <c r="AV31139" s="94">
        <v>-820</v>
      </c>
      <c r="AW31139" s="94">
        <v>-283</v>
      </c>
      <c r="AX31139" s="94">
        <v>378</v>
      </c>
    </row>
    <row r="31140" spans="1:50">
      <c r="A31140" s="85" t="s">
        <v>124</v>
      </c>
      <c r="B31140" s="86">
        <v>43483.75</v>
      </c>
      <c r="C31140" s="87">
        <v>43483</v>
      </c>
      <c r="D31140" s="85">
        <v>10</v>
      </c>
      <c r="E31140" s="86">
        <v>43483.416666666664</v>
      </c>
      <c r="F31140" s="88" t="s">
        <v>390</v>
      </c>
      <c r="G31140" s="89" t="s">
        <v>391</v>
      </c>
      <c r="H31140" s="94">
        <v>3698</v>
      </c>
      <c r="I31140" s="94">
        <v>3735</v>
      </c>
      <c r="J31140" s="94">
        <v>3343</v>
      </c>
      <c r="K31140" s="94">
        <v>-392</v>
      </c>
      <c r="O31140" s="94">
        <v>3735</v>
      </c>
      <c r="P31140" s="94">
        <v>3343</v>
      </c>
      <c r="Q31140" s="94">
        <v>-392</v>
      </c>
      <c r="R31140" s="94">
        <v>636</v>
      </c>
      <c r="S31140" s="94">
        <v>1852</v>
      </c>
      <c r="T31140" s="94">
        <v>0</v>
      </c>
      <c r="U31140" s="94">
        <v>0</v>
      </c>
      <c r="V31140" s="94">
        <v>1</v>
      </c>
      <c r="W31140" s="94">
        <v>388</v>
      </c>
      <c r="X31140" s="94">
        <v>0</v>
      </c>
      <c r="Y31140" s="94">
        <v>466</v>
      </c>
      <c r="AJ31140" s="94">
        <v>636</v>
      </c>
      <c r="AK31140" s="94">
        <v>1852</v>
      </c>
      <c r="AL31140" s="94">
        <v>0</v>
      </c>
      <c r="AM31140" s="94">
        <v>0</v>
      </c>
      <c r="AN31140" s="94">
        <v>1</v>
      </c>
      <c r="AO31140" s="94">
        <v>388</v>
      </c>
      <c r="AP31140" s="94">
        <v>0</v>
      </c>
      <c r="AQ31140" s="94">
        <v>466</v>
      </c>
      <c r="AS31140" s="94">
        <v>90</v>
      </c>
      <c r="AT31140" s="94">
        <v>60</v>
      </c>
      <c r="AU31140" s="94">
        <v>124</v>
      </c>
      <c r="AV31140" s="94">
        <v>-735</v>
      </c>
      <c r="AW31140" s="94">
        <v>-265</v>
      </c>
      <c r="AX31140" s="94">
        <v>334</v>
      </c>
    </row>
    <row r="31141" spans="1:50">
      <c r="A31141" s="85" t="s">
        <v>124</v>
      </c>
      <c r="B31141" s="86">
        <v>43483.791666666664</v>
      </c>
      <c r="C31141" s="87">
        <v>43483</v>
      </c>
      <c r="D31141" s="85">
        <v>11</v>
      </c>
      <c r="E31141" s="86">
        <v>43483.458333333336</v>
      </c>
      <c r="F31141" s="88" t="s">
        <v>390</v>
      </c>
      <c r="G31141" s="89" t="s">
        <v>391</v>
      </c>
      <c r="H31141" s="94">
        <v>3639</v>
      </c>
      <c r="I31141" s="94">
        <v>3716</v>
      </c>
      <c r="J31141" s="94">
        <v>3305</v>
      </c>
      <c r="K31141" s="94">
        <v>-411</v>
      </c>
      <c r="O31141" s="94">
        <v>3716</v>
      </c>
      <c r="P31141" s="94">
        <v>3305</v>
      </c>
      <c r="Q31141" s="94">
        <v>-411</v>
      </c>
      <c r="R31141" s="94">
        <v>636</v>
      </c>
      <c r="S31141" s="94">
        <v>1833</v>
      </c>
      <c r="T31141" s="94">
        <v>0</v>
      </c>
      <c r="U31141" s="94">
        <v>0</v>
      </c>
      <c r="V31141" s="94">
        <v>1</v>
      </c>
      <c r="W31141" s="94">
        <v>378</v>
      </c>
      <c r="X31141" s="94">
        <v>1</v>
      </c>
      <c r="Y31141" s="94">
        <v>456</v>
      </c>
      <c r="AJ31141" s="94">
        <v>636</v>
      </c>
      <c r="AK31141" s="94">
        <v>1833</v>
      </c>
      <c r="AL31141" s="94">
        <v>0</v>
      </c>
      <c r="AM31141" s="94">
        <v>0</v>
      </c>
      <c r="AN31141" s="94">
        <v>1</v>
      </c>
      <c r="AO31141" s="94">
        <v>378</v>
      </c>
      <c r="AP31141" s="94">
        <v>1</v>
      </c>
      <c r="AQ31141" s="94">
        <v>456</v>
      </c>
      <c r="AS31141" s="94">
        <v>98</v>
      </c>
      <c r="AT31141" s="94">
        <v>42</v>
      </c>
      <c r="AU31141" s="94">
        <v>133</v>
      </c>
      <c r="AV31141" s="94">
        <v>-751</v>
      </c>
      <c r="AW31141" s="94">
        <v>-228</v>
      </c>
      <c r="AX31141" s="94">
        <v>295</v>
      </c>
    </row>
    <row r="31142" spans="1:50">
      <c r="A31142" s="85" t="s">
        <v>124</v>
      </c>
      <c r="B31142" s="86">
        <v>43483.833333333336</v>
      </c>
      <c r="C31142" s="87">
        <v>43483</v>
      </c>
      <c r="D31142" s="85">
        <v>12</v>
      </c>
      <c r="E31142" s="86">
        <v>43483.5</v>
      </c>
      <c r="F31142" s="88" t="s">
        <v>390</v>
      </c>
      <c r="G31142" s="89" t="s">
        <v>391</v>
      </c>
      <c r="H31142" s="94">
        <v>3591</v>
      </c>
      <c r="I31142" s="94">
        <v>3650</v>
      </c>
      <c r="J31142" s="94">
        <v>3157</v>
      </c>
      <c r="K31142" s="94">
        <v>-493</v>
      </c>
      <c r="O31142" s="94">
        <v>3650</v>
      </c>
      <c r="P31142" s="94">
        <v>3157</v>
      </c>
      <c r="Q31142" s="94">
        <v>-493</v>
      </c>
      <c r="R31142" s="94">
        <v>588</v>
      </c>
      <c r="S31142" s="94">
        <v>1745</v>
      </c>
      <c r="T31142" s="94">
        <v>0</v>
      </c>
      <c r="U31142" s="94">
        <v>0</v>
      </c>
      <c r="V31142" s="94">
        <v>1</v>
      </c>
      <c r="W31142" s="94">
        <v>362</v>
      </c>
      <c r="X31142" s="94">
        <v>9</v>
      </c>
      <c r="Y31142" s="94">
        <v>452</v>
      </c>
      <c r="AJ31142" s="94">
        <v>588</v>
      </c>
      <c r="AK31142" s="94">
        <v>1745</v>
      </c>
      <c r="AL31142" s="94">
        <v>0</v>
      </c>
      <c r="AM31142" s="94">
        <v>0</v>
      </c>
      <c r="AN31142" s="94">
        <v>1</v>
      </c>
      <c r="AO31142" s="94">
        <v>362</v>
      </c>
      <c r="AP31142" s="94">
        <v>9</v>
      </c>
      <c r="AQ31142" s="94">
        <v>452</v>
      </c>
      <c r="AS31142" s="94">
        <v>89</v>
      </c>
      <c r="AT31142" s="94">
        <v>14</v>
      </c>
      <c r="AU31142" s="94">
        <v>119</v>
      </c>
      <c r="AV31142" s="94">
        <v>-768</v>
      </c>
      <c r="AW31142" s="94">
        <v>-160</v>
      </c>
      <c r="AX31142" s="94">
        <v>213</v>
      </c>
    </row>
    <row r="31143" spans="1:50">
      <c r="A31143" s="85" t="s">
        <v>124</v>
      </c>
      <c r="B31143" s="86">
        <v>43483.875</v>
      </c>
      <c r="C31143" s="87">
        <v>43483</v>
      </c>
      <c r="D31143" s="85">
        <v>13</v>
      </c>
      <c r="E31143" s="86">
        <v>43483.541666666664</v>
      </c>
      <c r="F31143" s="88" t="s">
        <v>390</v>
      </c>
      <c r="G31143" s="89" t="s">
        <v>391</v>
      </c>
      <c r="H31143" s="94">
        <v>3546</v>
      </c>
      <c r="I31143" s="94">
        <v>3628</v>
      </c>
      <c r="J31143" s="94">
        <v>3153</v>
      </c>
      <c r="K31143" s="94">
        <v>-475</v>
      </c>
      <c r="O31143" s="94">
        <v>3628</v>
      </c>
      <c r="P31143" s="94">
        <v>3153</v>
      </c>
      <c r="Q31143" s="94">
        <v>-475</v>
      </c>
      <c r="R31143" s="94">
        <v>573</v>
      </c>
      <c r="S31143" s="94">
        <v>1751</v>
      </c>
      <c r="T31143" s="94">
        <v>0</v>
      </c>
      <c r="U31143" s="94">
        <v>0</v>
      </c>
      <c r="V31143" s="94">
        <v>1</v>
      </c>
      <c r="W31143" s="94">
        <v>371</v>
      </c>
      <c r="X31143" s="94">
        <v>10</v>
      </c>
      <c r="Y31143" s="94">
        <v>447</v>
      </c>
      <c r="AJ31143" s="94">
        <v>573</v>
      </c>
      <c r="AK31143" s="94">
        <v>1751</v>
      </c>
      <c r="AL31143" s="94">
        <v>0</v>
      </c>
      <c r="AM31143" s="94">
        <v>0</v>
      </c>
      <c r="AN31143" s="94">
        <v>1</v>
      </c>
      <c r="AO31143" s="94">
        <v>371</v>
      </c>
      <c r="AP31143" s="94">
        <v>10</v>
      </c>
      <c r="AQ31143" s="94">
        <v>447</v>
      </c>
      <c r="AS31143" s="94">
        <v>81</v>
      </c>
      <c r="AT31143" s="94">
        <v>10</v>
      </c>
      <c r="AU31143" s="94">
        <v>104</v>
      </c>
      <c r="AV31143" s="94">
        <v>-750</v>
      </c>
      <c r="AW31143" s="94">
        <v>-186</v>
      </c>
      <c r="AX31143" s="94">
        <v>266</v>
      </c>
    </row>
    <row r="31144" spans="1:50">
      <c r="A31144" s="85" t="s">
        <v>124</v>
      </c>
      <c r="B31144" s="86">
        <v>43483.916666666664</v>
      </c>
      <c r="C31144" s="87">
        <v>43483</v>
      </c>
      <c r="D31144" s="85">
        <v>14</v>
      </c>
      <c r="E31144" s="86">
        <v>43483.583333333336</v>
      </c>
      <c r="F31144" s="88" t="s">
        <v>390</v>
      </c>
      <c r="G31144" s="89" t="s">
        <v>391</v>
      </c>
      <c r="H31144" s="94">
        <v>3495</v>
      </c>
      <c r="I31144" s="94">
        <v>3650</v>
      </c>
      <c r="J31144" s="94">
        <v>3116</v>
      </c>
      <c r="K31144" s="94">
        <v>-534</v>
      </c>
      <c r="O31144" s="94">
        <v>3650</v>
      </c>
      <c r="P31144" s="94">
        <v>3116</v>
      </c>
      <c r="Q31144" s="94">
        <v>-534</v>
      </c>
      <c r="R31144" s="94">
        <v>574</v>
      </c>
      <c r="S31144" s="94">
        <v>1695</v>
      </c>
      <c r="T31144" s="94">
        <v>0</v>
      </c>
      <c r="U31144" s="94">
        <v>0</v>
      </c>
      <c r="V31144" s="94">
        <v>1</v>
      </c>
      <c r="W31144" s="94">
        <v>396</v>
      </c>
      <c r="X31144" s="94">
        <v>5</v>
      </c>
      <c r="Y31144" s="94">
        <v>445</v>
      </c>
      <c r="AJ31144" s="94">
        <v>574</v>
      </c>
      <c r="AK31144" s="94">
        <v>1695</v>
      </c>
      <c r="AL31144" s="94">
        <v>0</v>
      </c>
      <c r="AM31144" s="94">
        <v>0</v>
      </c>
      <c r="AN31144" s="94">
        <v>1</v>
      </c>
      <c r="AO31144" s="94">
        <v>396</v>
      </c>
      <c r="AP31144" s="94">
        <v>5</v>
      </c>
      <c r="AQ31144" s="94">
        <v>445</v>
      </c>
      <c r="AS31144" s="94">
        <v>64</v>
      </c>
      <c r="AT31144" s="94">
        <v>22</v>
      </c>
      <c r="AU31144" s="94">
        <v>85</v>
      </c>
      <c r="AV31144" s="94">
        <v>-741</v>
      </c>
      <c r="AW31144" s="94">
        <v>-187</v>
      </c>
      <c r="AX31144" s="94">
        <v>223</v>
      </c>
    </row>
    <row r="31145" spans="1:50">
      <c r="A31145" s="85" t="s">
        <v>124</v>
      </c>
      <c r="B31145" s="86">
        <v>43483.958333333336</v>
      </c>
      <c r="C31145" s="87">
        <v>43483</v>
      </c>
      <c r="D31145" s="85">
        <v>15</v>
      </c>
      <c r="E31145" s="86">
        <v>43483.625</v>
      </c>
      <c r="F31145" s="88" t="s">
        <v>390</v>
      </c>
      <c r="G31145" s="89" t="s">
        <v>391</v>
      </c>
      <c r="H31145" s="94">
        <v>3564</v>
      </c>
      <c r="I31145" s="94">
        <v>3613</v>
      </c>
      <c r="J31145" s="94">
        <v>3132</v>
      </c>
      <c r="K31145" s="94">
        <v>-481</v>
      </c>
      <c r="O31145" s="94">
        <v>3613</v>
      </c>
      <c r="P31145" s="94">
        <v>3132</v>
      </c>
      <c r="Q31145" s="94">
        <v>-481</v>
      </c>
      <c r="R31145" s="94">
        <v>603</v>
      </c>
      <c r="S31145" s="94">
        <v>1678</v>
      </c>
      <c r="T31145" s="94">
        <v>0</v>
      </c>
      <c r="U31145" s="94">
        <v>0</v>
      </c>
      <c r="V31145" s="94">
        <v>1</v>
      </c>
      <c r="W31145" s="94">
        <v>400</v>
      </c>
      <c r="X31145" s="94">
        <v>3</v>
      </c>
      <c r="Y31145" s="94">
        <v>447</v>
      </c>
      <c r="AJ31145" s="94">
        <v>603</v>
      </c>
      <c r="AK31145" s="94">
        <v>1678</v>
      </c>
      <c r="AL31145" s="94">
        <v>0</v>
      </c>
      <c r="AM31145" s="94">
        <v>0</v>
      </c>
      <c r="AN31145" s="94">
        <v>1</v>
      </c>
      <c r="AO31145" s="94">
        <v>400</v>
      </c>
      <c r="AP31145" s="94">
        <v>3</v>
      </c>
      <c r="AQ31145" s="94">
        <v>447</v>
      </c>
      <c r="AS31145" s="94">
        <v>60</v>
      </c>
      <c r="AT31145" s="94">
        <v>13</v>
      </c>
      <c r="AU31145" s="94">
        <v>78</v>
      </c>
      <c r="AV31145" s="94">
        <v>-676</v>
      </c>
      <c r="AW31145" s="94">
        <v>-203</v>
      </c>
      <c r="AX31145" s="94">
        <v>247</v>
      </c>
    </row>
    <row r="31146" spans="1:50">
      <c r="A31146" s="85" t="s">
        <v>124</v>
      </c>
      <c r="B31146" s="86">
        <v>43484</v>
      </c>
      <c r="C31146" s="87">
        <v>43483</v>
      </c>
      <c r="D31146" s="85">
        <v>16</v>
      </c>
      <c r="E31146" s="86">
        <v>43483.666666666664</v>
      </c>
      <c r="F31146" s="88" t="s">
        <v>390</v>
      </c>
      <c r="G31146" s="89" t="s">
        <v>391</v>
      </c>
      <c r="H31146" s="94">
        <v>3591</v>
      </c>
      <c r="I31146" s="94">
        <v>3708</v>
      </c>
      <c r="J31146" s="94">
        <v>3247</v>
      </c>
      <c r="K31146" s="94">
        <v>-461</v>
      </c>
      <c r="O31146" s="94">
        <v>3708</v>
      </c>
      <c r="P31146" s="94">
        <v>3247</v>
      </c>
      <c r="Q31146" s="94">
        <v>-461</v>
      </c>
      <c r="R31146" s="94">
        <v>631</v>
      </c>
      <c r="S31146" s="94">
        <v>1885</v>
      </c>
      <c r="T31146" s="94">
        <v>0</v>
      </c>
      <c r="U31146" s="94">
        <v>0</v>
      </c>
      <c r="V31146" s="94">
        <v>1</v>
      </c>
      <c r="W31146" s="94">
        <v>279</v>
      </c>
      <c r="X31146" s="94">
        <v>2</v>
      </c>
      <c r="Y31146" s="94">
        <v>449</v>
      </c>
      <c r="AJ31146" s="94">
        <v>631</v>
      </c>
      <c r="AK31146" s="94">
        <v>1885</v>
      </c>
      <c r="AL31146" s="94">
        <v>0</v>
      </c>
      <c r="AM31146" s="94">
        <v>0</v>
      </c>
      <c r="AN31146" s="94">
        <v>1</v>
      </c>
      <c r="AO31146" s="94">
        <v>279</v>
      </c>
      <c r="AP31146" s="94">
        <v>2</v>
      </c>
      <c r="AQ31146" s="94">
        <v>449</v>
      </c>
      <c r="AS31146" s="94">
        <v>116</v>
      </c>
      <c r="AT31146" s="94">
        <v>13</v>
      </c>
      <c r="AU31146" s="94">
        <v>36</v>
      </c>
      <c r="AV31146" s="94">
        <v>-726</v>
      </c>
      <c r="AW31146" s="94">
        <v>-260</v>
      </c>
      <c r="AX31146" s="94">
        <v>360</v>
      </c>
    </row>
    <row r="31147" spans="1:50">
      <c r="A31147" s="85" t="s">
        <v>124</v>
      </c>
      <c r="B31147" s="86">
        <v>43484.041666666664</v>
      </c>
      <c r="C31147" s="87">
        <v>43483</v>
      </c>
      <c r="D31147" s="85">
        <v>17</v>
      </c>
      <c r="E31147" s="86">
        <v>43483.708333333336</v>
      </c>
      <c r="F31147" s="88" t="s">
        <v>390</v>
      </c>
      <c r="G31147" s="89" t="s">
        <v>391</v>
      </c>
      <c r="H31147" s="94">
        <v>3689</v>
      </c>
      <c r="I31147" s="94">
        <v>3810</v>
      </c>
      <c r="J31147" s="94">
        <v>3245</v>
      </c>
      <c r="K31147" s="94">
        <v>-565</v>
      </c>
      <c r="O31147" s="94">
        <v>3810</v>
      </c>
      <c r="P31147" s="94">
        <v>3245</v>
      </c>
      <c r="Q31147" s="94">
        <v>-565</v>
      </c>
      <c r="R31147" s="94">
        <v>637</v>
      </c>
      <c r="S31147" s="94">
        <v>2076</v>
      </c>
      <c r="T31147" s="94">
        <v>0</v>
      </c>
      <c r="U31147" s="94">
        <v>0</v>
      </c>
      <c r="V31147" s="94">
        <v>1</v>
      </c>
      <c r="W31147" s="94">
        <v>76</v>
      </c>
      <c r="X31147" s="94">
        <v>0</v>
      </c>
      <c r="Y31147" s="94">
        <v>455</v>
      </c>
      <c r="AJ31147" s="94">
        <v>637</v>
      </c>
      <c r="AK31147" s="94">
        <v>2076</v>
      </c>
      <c r="AL31147" s="94">
        <v>0</v>
      </c>
      <c r="AM31147" s="94">
        <v>0</v>
      </c>
      <c r="AN31147" s="94">
        <v>1</v>
      </c>
      <c r="AO31147" s="94">
        <v>76</v>
      </c>
      <c r="AP31147" s="94">
        <v>0</v>
      </c>
      <c r="AQ31147" s="94">
        <v>455</v>
      </c>
      <c r="AS31147" s="94">
        <v>98</v>
      </c>
      <c r="AT31147" s="94">
        <v>-57</v>
      </c>
      <c r="AU31147" s="94">
        <v>8</v>
      </c>
      <c r="AV31147" s="94">
        <v>-739</v>
      </c>
      <c r="AW31147" s="94">
        <v>-284</v>
      </c>
      <c r="AX31147" s="94">
        <v>409</v>
      </c>
    </row>
    <row r="31148" spans="1:50">
      <c r="A31148" s="85" t="s">
        <v>124</v>
      </c>
      <c r="B31148" s="86">
        <v>43484.083333333336</v>
      </c>
      <c r="C31148" s="87">
        <v>43483</v>
      </c>
      <c r="D31148" s="85">
        <v>18</v>
      </c>
      <c r="E31148" s="86">
        <v>43483.75</v>
      </c>
      <c r="F31148" s="88" t="s">
        <v>390</v>
      </c>
      <c r="G31148" s="89" t="s">
        <v>391</v>
      </c>
      <c r="H31148" s="94">
        <v>3910</v>
      </c>
      <c r="I31148" s="94">
        <v>4102</v>
      </c>
      <c r="J31148" s="94">
        <v>3377</v>
      </c>
      <c r="K31148" s="94">
        <v>-725</v>
      </c>
      <c r="O31148" s="94">
        <v>4102</v>
      </c>
      <c r="P31148" s="94">
        <v>3377</v>
      </c>
      <c r="Q31148" s="94">
        <v>-725</v>
      </c>
      <c r="R31148" s="94">
        <v>636</v>
      </c>
      <c r="S31148" s="94">
        <v>2198</v>
      </c>
      <c r="T31148" s="94">
        <v>0</v>
      </c>
      <c r="U31148" s="94">
        <v>0</v>
      </c>
      <c r="V31148" s="94">
        <v>1</v>
      </c>
      <c r="W31148" s="94">
        <v>81</v>
      </c>
      <c r="X31148" s="94">
        <v>0</v>
      </c>
      <c r="Y31148" s="94">
        <v>461</v>
      </c>
      <c r="AJ31148" s="94">
        <v>636</v>
      </c>
      <c r="AK31148" s="94">
        <v>2198</v>
      </c>
      <c r="AL31148" s="94">
        <v>0</v>
      </c>
      <c r="AM31148" s="94">
        <v>0</v>
      </c>
      <c r="AN31148" s="94">
        <v>1</v>
      </c>
      <c r="AO31148" s="94">
        <v>81</v>
      </c>
      <c r="AP31148" s="94">
        <v>0</v>
      </c>
      <c r="AQ31148" s="94">
        <v>461</v>
      </c>
      <c r="AS31148" s="94">
        <v>103</v>
      </c>
      <c r="AT31148" s="94">
        <v>-77</v>
      </c>
      <c r="AU31148" s="94">
        <v>12</v>
      </c>
      <c r="AV31148" s="94">
        <v>-915</v>
      </c>
      <c r="AW31148" s="94">
        <v>-329</v>
      </c>
      <c r="AX31148" s="94">
        <v>481</v>
      </c>
    </row>
    <row r="31149" spans="1:50">
      <c r="A31149" s="85" t="s">
        <v>124</v>
      </c>
      <c r="B31149" s="86">
        <v>43484.125</v>
      </c>
      <c r="C31149" s="87">
        <v>43483</v>
      </c>
      <c r="D31149" s="85">
        <v>19</v>
      </c>
      <c r="E31149" s="86">
        <v>43483.791666666664</v>
      </c>
      <c r="F31149" s="88" t="s">
        <v>390</v>
      </c>
      <c r="G31149" s="89" t="s">
        <v>391</v>
      </c>
      <c r="H31149" s="94">
        <v>4042</v>
      </c>
      <c r="I31149" s="94">
        <v>4097</v>
      </c>
      <c r="J31149" s="94">
        <v>3401</v>
      </c>
      <c r="K31149" s="94">
        <v>-696</v>
      </c>
      <c r="O31149" s="94">
        <v>4097</v>
      </c>
      <c r="P31149" s="94">
        <v>3401</v>
      </c>
      <c r="Q31149" s="94">
        <v>-696</v>
      </c>
      <c r="R31149" s="94">
        <v>636</v>
      </c>
      <c r="S31149" s="94">
        <v>2214</v>
      </c>
      <c r="T31149" s="94">
        <v>0</v>
      </c>
      <c r="U31149" s="94">
        <v>0</v>
      </c>
      <c r="V31149" s="94">
        <v>1</v>
      </c>
      <c r="W31149" s="94">
        <v>87</v>
      </c>
      <c r="X31149" s="94">
        <v>1</v>
      </c>
      <c r="Y31149" s="94">
        <v>462</v>
      </c>
      <c r="AJ31149" s="94">
        <v>636</v>
      </c>
      <c r="AK31149" s="94">
        <v>2214</v>
      </c>
      <c r="AL31149" s="94">
        <v>0</v>
      </c>
      <c r="AM31149" s="94">
        <v>0</v>
      </c>
      <c r="AN31149" s="94">
        <v>1</v>
      </c>
      <c r="AO31149" s="94">
        <v>87</v>
      </c>
      <c r="AP31149" s="94">
        <v>1</v>
      </c>
      <c r="AQ31149" s="94">
        <v>462</v>
      </c>
      <c r="AS31149" s="94">
        <v>83</v>
      </c>
      <c r="AT31149" s="94">
        <v>-110</v>
      </c>
      <c r="AU31149" s="94">
        <v>1</v>
      </c>
      <c r="AV31149" s="94">
        <v>-839</v>
      </c>
      <c r="AW31149" s="94">
        <v>-323</v>
      </c>
      <c r="AX31149" s="94">
        <v>492</v>
      </c>
    </row>
    <row r="31150" spans="1:50">
      <c r="A31150" s="85" t="s">
        <v>124</v>
      </c>
      <c r="B31150" s="86">
        <v>43484.166666666664</v>
      </c>
      <c r="C31150" s="87">
        <v>43483</v>
      </c>
      <c r="D31150" s="85">
        <v>20</v>
      </c>
      <c r="E31150" s="86">
        <v>43483.833333333336</v>
      </c>
      <c r="F31150" s="88" t="s">
        <v>390</v>
      </c>
      <c r="G31150" s="89" t="s">
        <v>391</v>
      </c>
      <c r="H31150" s="94">
        <v>4033</v>
      </c>
      <c r="I31150" s="94">
        <v>4073</v>
      </c>
      <c r="J31150" s="94">
        <v>3501</v>
      </c>
      <c r="K31150" s="94">
        <v>-572</v>
      </c>
      <c r="O31150" s="94">
        <v>4073</v>
      </c>
      <c r="P31150" s="94">
        <v>3501</v>
      </c>
      <c r="Q31150" s="94">
        <v>-572</v>
      </c>
      <c r="R31150" s="94">
        <v>636</v>
      </c>
      <c r="S31150" s="94">
        <v>2303</v>
      </c>
      <c r="T31150" s="94">
        <v>0</v>
      </c>
      <c r="U31150" s="94">
        <v>0</v>
      </c>
      <c r="V31150" s="94">
        <v>1</v>
      </c>
      <c r="W31150" s="94">
        <v>86</v>
      </c>
      <c r="X31150" s="94">
        <v>3</v>
      </c>
      <c r="Y31150" s="94">
        <v>472</v>
      </c>
      <c r="AJ31150" s="94">
        <v>636</v>
      </c>
      <c r="AK31150" s="94">
        <v>2303</v>
      </c>
      <c r="AL31150" s="94">
        <v>0</v>
      </c>
      <c r="AM31150" s="94">
        <v>0</v>
      </c>
      <c r="AN31150" s="94">
        <v>1</v>
      </c>
      <c r="AO31150" s="94">
        <v>86</v>
      </c>
      <c r="AP31150" s="94">
        <v>3</v>
      </c>
      <c r="AQ31150" s="94">
        <v>472</v>
      </c>
      <c r="AS31150" s="94">
        <v>81</v>
      </c>
      <c r="AT31150" s="94">
        <v>-98</v>
      </c>
      <c r="AU31150" s="94">
        <v>-12</v>
      </c>
      <c r="AV31150" s="94">
        <v>-757</v>
      </c>
      <c r="AW31150" s="94">
        <v>-435</v>
      </c>
      <c r="AX31150" s="94">
        <v>649</v>
      </c>
    </row>
    <row r="31151" spans="1:50">
      <c r="A31151" s="85" t="s">
        <v>124</v>
      </c>
      <c r="B31151" s="86">
        <v>43484.208333333336</v>
      </c>
      <c r="C31151" s="87">
        <v>43483</v>
      </c>
      <c r="D31151" s="85">
        <v>21</v>
      </c>
      <c r="E31151" s="86">
        <v>43483.875</v>
      </c>
      <c r="F31151" s="88" t="s">
        <v>390</v>
      </c>
      <c r="G31151" s="89" t="s">
        <v>391</v>
      </c>
      <c r="H31151" s="94">
        <v>3972</v>
      </c>
      <c r="I31151" s="94">
        <v>4053</v>
      </c>
      <c r="J31151" s="94">
        <v>3369</v>
      </c>
      <c r="K31151" s="94">
        <v>-684</v>
      </c>
      <c r="O31151" s="94">
        <v>4053</v>
      </c>
      <c r="P31151" s="94">
        <v>3369</v>
      </c>
      <c r="Q31151" s="94">
        <v>-684</v>
      </c>
      <c r="R31151" s="94">
        <v>634</v>
      </c>
      <c r="S31151" s="94">
        <v>2158</v>
      </c>
      <c r="T31151" s="94">
        <v>0</v>
      </c>
      <c r="U31151" s="94">
        <v>0</v>
      </c>
      <c r="V31151" s="94">
        <v>1</v>
      </c>
      <c r="W31151" s="94">
        <v>87</v>
      </c>
      <c r="X31151" s="94">
        <v>6</v>
      </c>
      <c r="Y31151" s="94">
        <v>483</v>
      </c>
      <c r="AJ31151" s="94">
        <v>634</v>
      </c>
      <c r="AK31151" s="94">
        <v>2158</v>
      </c>
      <c r="AL31151" s="94">
        <v>0</v>
      </c>
      <c r="AM31151" s="94">
        <v>0</v>
      </c>
      <c r="AN31151" s="94">
        <v>1</v>
      </c>
      <c r="AO31151" s="94">
        <v>87</v>
      </c>
      <c r="AP31151" s="94">
        <v>6</v>
      </c>
      <c r="AQ31151" s="94">
        <v>483</v>
      </c>
      <c r="AS31151" s="94">
        <v>64</v>
      </c>
      <c r="AT31151" s="94">
        <v>-102</v>
      </c>
      <c r="AU31151" s="94">
        <v>-22</v>
      </c>
      <c r="AV31151" s="94">
        <v>-784</v>
      </c>
      <c r="AW31151" s="94">
        <v>-481</v>
      </c>
      <c r="AX31151" s="94">
        <v>641</v>
      </c>
    </row>
    <row r="31152" spans="1:50">
      <c r="A31152" s="85" t="s">
        <v>124</v>
      </c>
      <c r="B31152" s="86">
        <v>43484.25</v>
      </c>
      <c r="C31152" s="87">
        <v>43483</v>
      </c>
      <c r="D31152" s="85">
        <v>22</v>
      </c>
      <c r="E31152" s="86">
        <v>43483.916666666664</v>
      </c>
      <c r="F31152" s="88" t="s">
        <v>390</v>
      </c>
      <c r="G31152" s="89" t="s">
        <v>391</v>
      </c>
      <c r="H31152" s="94">
        <v>3873</v>
      </c>
      <c r="I31152" s="94">
        <v>3932</v>
      </c>
      <c r="J31152" s="94">
        <v>3284</v>
      </c>
      <c r="K31152" s="94">
        <v>-648</v>
      </c>
      <c r="O31152" s="94">
        <v>3932</v>
      </c>
      <c r="P31152" s="94">
        <v>3284</v>
      </c>
      <c r="Q31152" s="94">
        <v>-648</v>
      </c>
      <c r="R31152" s="94">
        <v>621</v>
      </c>
      <c r="S31152" s="94">
        <v>2105</v>
      </c>
      <c r="T31152" s="94">
        <v>0</v>
      </c>
      <c r="U31152" s="94">
        <v>0</v>
      </c>
      <c r="V31152" s="94">
        <v>1</v>
      </c>
      <c r="W31152" s="94">
        <v>46</v>
      </c>
      <c r="X31152" s="94">
        <v>29</v>
      </c>
      <c r="Y31152" s="94">
        <v>482</v>
      </c>
      <c r="AJ31152" s="94">
        <v>621</v>
      </c>
      <c r="AK31152" s="94">
        <v>2105</v>
      </c>
      <c r="AL31152" s="94">
        <v>0</v>
      </c>
      <c r="AM31152" s="94">
        <v>0</v>
      </c>
      <c r="AN31152" s="94">
        <v>1</v>
      </c>
      <c r="AO31152" s="94">
        <v>46</v>
      </c>
      <c r="AP31152" s="94">
        <v>29</v>
      </c>
      <c r="AQ31152" s="94">
        <v>482</v>
      </c>
      <c r="AS31152" s="94">
        <v>50</v>
      </c>
      <c r="AT31152" s="94">
        <v>-81</v>
      </c>
      <c r="AU31152" s="94">
        <v>-36</v>
      </c>
      <c r="AV31152" s="94">
        <v>-776</v>
      </c>
      <c r="AW31152" s="94">
        <v>-470</v>
      </c>
      <c r="AX31152" s="94">
        <v>665</v>
      </c>
    </row>
    <row r="31153" spans="1:50">
      <c r="A31153" s="85" t="s">
        <v>124</v>
      </c>
      <c r="B31153" s="86">
        <v>43484.291666666664</v>
      </c>
      <c r="C31153" s="87">
        <v>43483</v>
      </c>
      <c r="D31153" s="85">
        <v>23</v>
      </c>
      <c r="E31153" s="86">
        <v>43483.958333333336</v>
      </c>
      <c r="F31153" s="88" t="s">
        <v>390</v>
      </c>
      <c r="G31153" s="89" t="s">
        <v>391</v>
      </c>
      <c r="H31153" s="94">
        <v>3774</v>
      </c>
      <c r="I31153" s="94">
        <v>3814</v>
      </c>
      <c r="J31153" s="94">
        <v>3134</v>
      </c>
      <c r="K31153" s="94">
        <v>-680</v>
      </c>
      <c r="O31153" s="94">
        <v>3814</v>
      </c>
      <c r="P31153" s="94">
        <v>3134</v>
      </c>
      <c r="Q31153" s="94">
        <v>-680</v>
      </c>
      <c r="R31153" s="94">
        <v>565</v>
      </c>
      <c r="S31153" s="94">
        <v>2032</v>
      </c>
      <c r="T31153" s="94">
        <v>0</v>
      </c>
      <c r="U31153" s="94">
        <v>0</v>
      </c>
      <c r="V31153" s="94">
        <v>1</v>
      </c>
      <c r="W31153" s="94">
        <v>0</v>
      </c>
      <c r="X31153" s="94">
        <v>52</v>
      </c>
      <c r="Y31153" s="94">
        <v>484</v>
      </c>
      <c r="AJ31153" s="94">
        <v>565</v>
      </c>
      <c r="AK31153" s="94">
        <v>2032</v>
      </c>
      <c r="AL31153" s="94">
        <v>0</v>
      </c>
      <c r="AM31153" s="94">
        <v>0</v>
      </c>
      <c r="AN31153" s="94">
        <v>1</v>
      </c>
      <c r="AO31153" s="94">
        <v>0</v>
      </c>
      <c r="AP31153" s="94">
        <v>52</v>
      </c>
      <c r="AQ31153" s="94">
        <v>484</v>
      </c>
      <c r="AS31153" s="94">
        <v>-8</v>
      </c>
      <c r="AT31153" s="94">
        <v>-91</v>
      </c>
      <c r="AU31153" s="94">
        <v>-29</v>
      </c>
      <c r="AV31153" s="94">
        <v>-825</v>
      </c>
      <c r="AW31153" s="94">
        <v>-435</v>
      </c>
      <c r="AX31153" s="94">
        <v>708</v>
      </c>
    </row>
    <row r="31154" spans="1:50">
      <c r="A31154" s="85" t="s">
        <v>124</v>
      </c>
      <c r="B31154" s="86">
        <v>43484.333333333336</v>
      </c>
      <c r="C31154" s="87">
        <v>43483</v>
      </c>
      <c r="D31154" s="85">
        <v>24</v>
      </c>
      <c r="E31154" s="86">
        <v>43484</v>
      </c>
      <c r="F31154" s="88" t="s">
        <v>390</v>
      </c>
      <c r="G31154" s="89" t="s">
        <v>391</v>
      </c>
      <c r="H31154" s="94">
        <v>3630</v>
      </c>
      <c r="I31154" s="94">
        <v>3644</v>
      </c>
      <c r="J31154" s="94">
        <v>3063</v>
      </c>
      <c r="K31154" s="94">
        <v>-581</v>
      </c>
      <c r="O31154" s="94">
        <v>3644</v>
      </c>
      <c r="P31154" s="94">
        <v>3063</v>
      </c>
      <c r="Q31154" s="94">
        <v>-581</v>
      </c>
      <c r="R31154" s="94">
        <v>488</v>
      </c>
      <c r="S31154" s="94">
        <v>2030</v>
      </c>
      <c r="T31154" s="94">
        <v>0</v>
      </c>
      <c r="U31154" s="94">
        <v>0</v>
      </c>
      <c r="V31154" s="94">
        <v>1</v>
      </c>
      <c r="W31154" s="94">
        <v>0</v>
      </c>
      <c r="X31154" s="94">
        <v>63</v>
      </c>
      <c r="Y31154" s="94">
        <v>481</v>
      </c>
      <c r="AJ31154" s="94">
        <v>488</v>
      </c>
      <c r="AK31154" s="94">
        <v>2030</v>
      </c>
      <c r="AL31154" s="94">
        <v>0</v>
      </c>
      <c r="AM31154" s="94">
        <v>0</v>
      </c>
      <c r="AN31154" s="94">
        <v>1</v>
      </c>
      <c r="AO31154" s="94">
        <v>0</v>
      </c>
      <c r="AP31154" s="94">
        <v>63</v>
      </c>
      <c r="AQ31154" s="94">
        <v>481</v>
      </c>
      <c r="AS31154" s="94">
        <v>8</v>
      </c>
      <c r="AT31154" s="94">
        <v>-64</v>
      </c>
      <c r="AU31154" s="94">
        <v>-8</v>
      </c>
      <c r="AV31154" s="94">
        <v>-816</v>
      </c>
      <c r="AW31154" s="94">
        <v>-395</v>
      </c>
      <c r="AX31154" s="94">
        <v>694</v>
      </c>
    </row>
    <row r="31155" spans="1:50">
      <c r="A31155" s="85" t="s">
        <v>124</v>
      </c>
      <c r="B31155" s="86">
        <v>43484.375</v>
      </c>
      <c r="C31155" s="87">
        <v>43484</v>
      </c>
      <c r="D31155" s="85">
        <v>1</v>
      </c>
      <c r="E31155" s="86">
        <v>43484.041666666664</v>
      </c>
      <c r="F31155" s="88" t="s">
        <v>390</v>
      </c>
      <c r="G31155" s="89" t="s">
        <v>391</v>
      </c>
      <c r="H31155" s="94">
        <v>3409</v>
      </c>
      <c r="I31155" s="94">
        <v>3526</v>
      </c>
      <c r="J31155" s="94">
        <v>2993</v>
      </c>
      <c r="K31155" s="94">
        <v>-533</v>
      </c>
      <c r="O31155" s="94">
        <v>3526</v>
      </c>
      <c r="P31155" s="94">
        <v>2993</v>
      </c>
      <c r="Q31155" s="94">
        <v>-533</v>
      </c>
      <c r="R31155" s="94">
        <v>466</v>
      </c>
      <c r="S31155" s="94">
        <v>1963</v>
      </c>
      <c r="T31155" s="94">
        <v>0</v>
      </c>
      <c r="U31155" s="94">
        <v>0</v>
      </c>
      <c r="V31155" s="94">
        <v>1</v>
      </c>
      <c r="W31155" s="94">
        <v>0</v>
      </c>
      <c r="X31155" s="94">
        <v>82</v>
      </c>
      <c r="Y31155" s="94">
        <v>481</v>
      </c>
      <c r="AJ31155" s="94">
        <v>466</v>
      </c>
      <c r="AK31155" s="94">
        <v>1963</v>
      </c>
      <c r="AL31155" s="94">
        <v>0</v>
      </c>
      <c r="AM31155" s="94">
        <v>0</v>
      </c>
      <c r="AN31155" s="94">
        <v>1</v>
      </c>
      <c r="AO31155" s="94">
        <v>0</v>
      </c>
      <c r="AP31155" s="94">
        <v>82</v>
      </c>
      <c r="AQ31155" s="94">
        <v>481</v>
      </c>
      <c r="AS31155" s="94">
        <v>-6</v>
      </c>
      <c r="AT31155" s="94">
        <v>-47</v>
      </c>
      <c r="AU31155" s="94">
        <v>-42</v>
      </c>
      <c r="AV31155" s="94">
        <v>-762</v>
      </c>
      <c r="AW31155" s="94">
        <v>-458</v>
      </c>
      <c r="AX31155" s="94">
        <v>782</v>
      </c>
    </row>
    <row r="31156" spans="1:50">
      <c r="A31156" s="85" t="s">
        <v>124</v>
      </c>
      <c r="B31156" s="86">
        <v>43484.416666666664</v>
      </c>
      <c r="C31156" s="87">
        <v>43484</v>
      </c>
      <c r="D31156" s="85">
        <v>2</v>
      </c>
      <c r="E31156" s="86">
        <v>43484.083333333336</v>
      </c>
      <c r="F31156" s="88" t="s">
        <v>390</v>
      </c>
      <c r="G31156" s="89" t="s">
        <v>391</v>
      </c>
      <c r="H31156" s="94">
        <v>3360</v>
      </c>
      <c r="I31156" s="94">
        <v>3463</v>
      </c>
      <c r="J31156" s="94">
        <v>2970</v>
      </c>
      <c r="K31156" s="94">
        <v>-493</v>
      </c>
      <c r="O31156" s="94">
        <v>3463</v>
      </c>
      <c r="P31156" s="94">
        <v>2970</v>
      </c>
      <c r="Q31156" s="94">
        <v>-493</v>
      </c>
      <c r="R31156" s="94">
        <v>441</v>
      </c>
      <c r="S31156" s="94">
        <v>1969</v>
      </c>
      <c r="T31156" s="94">
        <v>0</v>
      </c>
      <c r="U31156" s="94">
        <v>0</v>
      </c>
      <c r="V31156" s="94">
        <v>1</v>
      </c>
      <c r="W31156" s="94">
        <v>0</v>
      </c>
      <c r="X31156" s="94">
        <v>78</v>
      </c>
      <c r="Y31156" s="94">
        <v>481</v>
      </c>
      <c r="AJ31156" s="94">
        <v>441</v>
      </c>
      <c r="AK31156" s="94">
        <v>1969</v>
      </c>
      <c r="AL31156" s="94">
        <v>0</v>
      </c>
      <c r="AM31156" s="94">
        <v>0</v>
      </c>
      <c r="AN31156" s="94">
        <v>1</v>
      </c>
      <c r="AO31156" s="94">
        <v>0</v>
      </c>
      <c r="AP31156" s="94">
        <v>78</v>
      </c>
      <c r="AQ31156" s="94">
        <v>481</v>
      </c>
      <c r="AS31156" s="94">
        <v>5</v>
      </c>
      <c r="AT31156" s="94">
        <v>80</v>
      </c>
      <c r="AU31156" s="94">
        <v>-24</v>
      </c>
      <c r="AV31156" s="94">
        <v>-832</v>
      </c>
      <c r="AW31156" s="94">
        <v>-457</v>
      </c>
      <c r="AX31156" s="94">
        <v>735</v>
      </c>
    </row>
    <row r="31157" spans="1:50">
      <c r="A31157" s="85" t="s">
        <v>124</v>
      </c>
      <c r="B31157" s="86">
        <v>43484.458333333336</v>
      </c>
      <c r="C31157" s="87">
        <v>43484</v>
      </c>
      <c r="D31157" s="85">
        <v>3</v>
      </c>
      <c r="E31157" s="86">
        <v>43484.125</v>
      </c>
      <c r="F31157" s="88" t="s">
        <v>390</v>
      </c>
      <c r="G31157" s="89" t="s">
        <v>391</v>
      </c>
      <c r="H31157" s="94">
        <v>3326</v>
      </c>
      <c r="I31157" s="94">
        <v>3432</v>
      </c>
      <c r="J31157" s="94">
        <v>2833</v>
      </c>
      <c r="K31157" s="94">
        <v>-599</v>
      </c>
      <c r="O31157" s="94">
        <v>3432</v>
      </c>
      <c r="P31157" s="94">
        <v>2833</v>
      </c>
      <c r="Q31157" s="94">
        <v>-599</v>
      </c>
      <c r="R31157" s="94">
        <v>422</v>
      </c>
      <c r="S31157" s="94">
        <v>1861</v>
      </c>
      <c r="T31157" s="94">
        <v>0</v>
      </c>
      <c r="U31157" s="94">
        <v>0</v>
      </c>
      <c r="V31157" s="94">
        <v>1</v>
      </c>
      <c r="W31157" s="94">
        <v>0</v>
      </c>
      <c r="X31157" s="94">
        <v>71</v>
      </c>
      <c r="Y31157" s="94">
        <v>478</v>
      </c>
      <c r="AJ31157" s="94">
        <v>422</v>
      </c>
      <c r="AK31157" s="94">
        <v>1861</v>
      </c>
      <c r="AL31157" s="94">
        <v>0</v>
      </c>
      <c r="AM31157" s="94">
        <v>0</v>
      </c>
      <c r="AN31157" s="94">
        <v>1</v>
      </c>
      <c r="AO31157" s="94">
        <v>0</v>
      </c>
      <c r="AP31157" s="94">
        <v>71</v>
      </c>
      <c r="AQ31157" s="94">
        <v>478</v>
      </c>
      <c r="AS31157" s="94">
        <v>7</v>
      </c>
      <c r="AT31157" s="94">
        <v>106</v>
      </c>
      <c r="AU31157" s="94">
        <v>-27</v>
      </c>
      <c r="AV31157" s="94">
        <v>-844</v>
      </c>
      <c r="AW31157" s="94">
        <v>-460</v>
      </c>
      <c r="AX31157" s="94">
        <v>619</v>
      </c>
    </row>
    <row r="31158" spans="1:50">
      <c r="A31158" s="85" t="s">
        <v>124</v>
      </c>
      <c r="B31158" s="86">
        <v>43484.5</v>
      </c>
      <c r="C31158" s="87">
        <v>43484</v>
      </c>
      <c r="D31158" s="85">
        <v>4</v>
      </c>
      <c r="E31158" s="86">
        <v>43484.166666666664</v>
      </c>
      <c r="F31158" s="88" t="s">
        <v>390</v>
      </c>
      <c r="G31158" s="89" t="s">
        <v>391</v>
      </c>
      <c r="H31158" s="94">
        <v>3312</v>
      </c>
      <c r="I31158" s="94">
        <v>3410</v>
      </c>
      <c r="J31158" s="94">
        <v>2868</v>
      </c>
      <c r="K31158" s="94">
        <v>-542</v>
      </c>
      <c r="O31158" s="94">
        <v>3410</v>
      </c>
      <c r="P31158" s="94">
        <v>2868</v>
      </c>
      <c r="Q31158" s="94">
        <v>-542</v>
      </c>
      <c r="R31158" s="94">
        <v>419</v>
      </c>
      <c r="S31158" s="94">
        <v>1923</v>
      </c>
      <c r="T31158" s="94">
        <v>0</v>
      </c>
      <c r="U31158" s="94">
        <v>0</v>
      </c>
      <c r="V31158" s="94">
        <v>1</v>
      </c>
      <c r="W31158" s="94">
        <v>0</v>
      </c>
      <c r="X31158" s="94">
        <v>48</v>
      </c>
      <c r="Y31158" s="94">
        <v>477</v>
      </c>
      <c r="AJ31158" s="94">
        <v>419</v>
      </c>
      <c r="AK31158" s="94">
        <v>1923</v>
      </c>
      <c r="AL31158" s="94">
        <v>0</v>
      </c>
      <c r="AM31158" s="94">
        <v>0</v>
      </c>
      <c r="AN31158" s="94">
        <v>1</v>
      </c>
      <c r="AO31158" s="94">
        <v>0</v>
      </c>
      <c r="AP31158" s="94">
        <v>48</v>
      </c>
      <c r="AQ31158" s="94">
        <v>477</v>
      </c>
      <c r="AS31158" s="94">
        <v>-8</v>
      </c>
      <c r="AT31158" s="94">
        <v>101</v>
      </c>
      <c r="AU31158" s="94">
        <v>-45</v>
      </c>
      <c r="AV31158" s="94">
        <v>-765</v>
      </c>
      <c r="AW31158" s="94">
        <v>-454</v>
      </c>
      <c r="AX31158" s="94">
        <v>629</v>
      </c>
    </row>
    <row r="31159" spans="1:50">
      <c r="A31159" s="85" t="s">
        <v>124</v>
      </c>
      <c r="B31159" s="86">
        <v>43484.541666666664</v>
      </c>
      <c r="C31159" s="87">
        <v>43484</v>
      </c>
      <c r="D31159" s="85">
        <v>5</v>
      </c>
      <c r="E31159" s="86">
        <v>43484.208333333336</v>
      </c>
      <c r="F31159" s="88" t="s">
        <v>390</v>
      </c>
      <c r="G31159" s="89" t="s">
        <v>391</v>
      </c>
      <c r="H31159" s="94">
        <v>3368</v>
      </c>
      <c r="I31159" s="94">
        <v>3455</v>
      </c>
      <c r="J31159" s="94">
        <v>2929</v>
      </c>
      <c r="K31159" s="94">
        <v>-526</v>
      </c>
      <c r="O31159" s="94">
        <v>3455</v>
      </c>
      <c r="P31159" s="94">
        <v>2929</v>
      </c>
      <c r="Q31159" s="94">
        <v>-526</v>
      </c>
      <c r="R31159" s="94">
        <v>512</v>
      </c>
      <c r="S31159" s="94">
        <v>1927</v>
      </c>
      <c r="T31159" s="94">
        <v>0</v>
      </c>
      <c r="U31159" s="94">
        <v>0</v>
      </c>
      <c r="V31159" s="94">
        <v>1</v>
      </c>
      <c r="W31159" s="94">
        <v>0</v>
      </c>
      <c r="X31159" s="94">
        <v>7</v>
      </c>
      <c r="Y31159" s="94">
        <v>482</v>
      </c>
      <c r="AJ31159" s="94">
        <v>512</v>
      </c>
      <c r="AK31159" s="94">
        <v>1927</v>
      </c>
      <c r="AL31159" s="94">
        <v>0</v>
      </c>
      <c r="AM31159" s="94">
        <v>0</v>
      </c>
      <c r="AN31159" s="94">
        <v>1</v>
      </c>
      <c r="AO31159" s="94">
        <v>0</v>
      </c>
      <c r="AP31159" s="94">
        <v>7</v>
      </c>
      <c r="AQ31159" s="94">
        <v>482</v>
      </c>
      <c r="AS31159" s="94">
        <v>-5</v>
      </c>
      <c r="AT31159" s="94">
        <v>106</v>
      </c>
      <c r="AU31159" s="94">
        <v>-20</v>
      </c>
      <c r="AV31159" s="94">
        <v>-796</v>
      </c>
      <c r="AW31159" s="94">
        <v>-448</v>
      </c>
      <c r="AX31159" s="94">
        <v>637</v>
      </c>
    </row>
    <row r="31160" spans="1:50">
      <c r="A31160" s="85" t="s">
        <v>124</v>
      </c>
      <c r="B31160" s="86">
        <v>43484.583333333336</v>
      </c>
      <c r="C31160" s="87">
        <v>43484</v>
      </c>
      <c r="D31160" s="85">
        <v>6</v>
      </c>
      <c r="E31160" s="86">
        <v>43484.25</v>
      </c>
      <c r="F31160" s="88" t="s">
        <v>390</v>
      </c>
      <c r="G31160" s="89" t="s">
        <v>391</v>
      </c>
      <c r="H31160" s="94">
        <v>3406</v>
      </c>
      <c r="I31160" s="94">
        <v>3513</v>
      </c>
      <c r="J31160" s="94">
        <v>2975</v>
      </c>
      <c r="K31160" s="94">
        <v>-538</v>
      </c>
      <c r="O31160" s="94">
        <v>3513</v>
      </c>
      <c r="P31160" s="94">
        <v>2975</v>
      </c>
      <c r="Q31160" s="94">
        <v>-538</v>
      </c>
      <c r="R31160" s="94">
        <v>539</v>
      </c>
      <c r="S31160" s="94">
        <v>1955</v>
      </c>
      <c r="T31160" s="94">
        <v>0</v>
      </c>
      <c r="U31160" s="94">
        <v>0</v>
      </c>
      <c r="V31160" s="94">
        <v>1</v>
      </c>
      <c r="W31160" s="94">
        <v>0</v>
      </c>
      <c r="X31160" s="94">
        <v>11</v>
      </c>
      <c r="Y31160" s="94">
        <v>469</v>
      </c>
      <c r="AJ31160" s="94">
        <v>539</v>
      </c>
      <c r="AK31160" s="94">
        <v>1955</v>
      </c>
      <c r="AL31160" s="94">
        <v>0</v>
      </c>
      <c r="AM31160" s="94">
        <v>0</v>
      </c>
      <c r="AN31160" s="94">
        <v>1</v>
      </c>
      <c r="AO31160" s="94">
        <v>0</v>
      </c>
      <c r="AP31160" s="94">
        <v>11</v>
      </c>
      <c r="AQ31160" s="94">
        <v>469</v>
      </c>
      <c r="AS31160" s="94">
        <v>0</v>
      </c>
      <c r="AT31160" s="94">
        <v>116</v>
      </c>
      <c r="AU31160" s="94">
        <v>-10</v>
      </c>
      <c r="AV31160" s="94">
        <v>-839</v>
      </c>
      <c r="AW31160" s="94">
        <v>-432</v>
      </c>
      <c r="AX31160" s="94">
        <v>627</v>
      </c>
    </row>
    <row r="31161" spans="1:50">
      <c r="A31161" s="85" t="s">
        <v>124</v>
      </c>
      <c r="B31161" s="86">
        <v>43484.625</v>
      </c>
      <c r="C31161" s="87">
        <v>43484</v>
      </c>
      <c r="D31161" s="85">
        <v>7</v>
      </c>
      <c r="E31161" s="86">
        <v>43484.291666666664</v>
      </c>
      <c r="F31161" s="88" t="s">
        <v>390</v>
      </c>
      <c r="G31161" s="89" t="s">
        <v>391</v>
      </c>
      <c r="H31161" s="94">
        <v>3448</v>
      </c>
      <c r="I31161" s="94">
        <v>3587</v>
      </c>
      <c r="J31161" s="94">
        <v>3042</v>
      </c>
      <c r="K31161" s="94">
        <v>-545</v>
      </c>
      <c r="O31161" s="94">
        <v>3587</v>
      </c>
      <c r="P31161" s="94">
        <v>3042</v>
      </c>
      <c r="Q31161" s="94">
        <v>-545</v>
      </c>
      <c r="R31161" s="94">
        <v>567</v>
      </c>
      <c r="S31161" s="94">
        <v>1999</v>
      </c>
      <c r="T31161" s="94">
        <v>0</v>
      </c>
      <c r="U31161" s="94">
        <v>0</v>
      </c>
      <c r="V31161" s="94">
        <v>1</v>
      </c>
      <c r="W31161" s="94">
        <v>0</v>
      </c>
      <c r="X31161" s="94">
        <v>9</v>
      </c>
      <c r="Y31161" s="94">
        <v>466</v>
      </c>
      <c r="AJ31161" s="94">
        <v>567</v>
      </c>
      <c r="AK31161" s="94">
        <v>1999</v>
      </c>
      <c r="AL31161" s="94">
        <v>0</v>
      </c>
      <c r="AM31161" s="94">
        <v>0</v>
      </c>
      <c r="AN31161" s="94">
        <v>1</v>
      </c>
      <c r="AO31161" s="94">
        <v>0</v>
      </c>
      <c r="AP31161" s="94">
        <v>9</v>
      </c>
      <c r="AQ31161" s="94">
        <v>466</v>
      </c>
      <c r="AS31161" s="94">
        <v>-23</v>
      </c>
      <c r="AT31161" s="94">
        <v>144</v>
      </c>
      <c r="AU31161" s="94">
        <v>-31</v>
      </c>
      <c r="AV31161" s="94">
        <v>-845</v>
      </c>
      <c r="AW31161" s="94">
        <v>-409</v>
      </c>
      <c r="AX31161" s="94">
        <v>619</v>
      </c>
    </row>
    <row r="31162" spans="1:50">
      <c r="A31162" s="85" t="s">
        <v>124</v>
      </c>
      <c r="B31162" s="86">
        <v>43484.666666666664</v>
      </c>
      <c r="C31162" s="87">
        <v>43484</v>
      </c>
      <c r="D31162" s="85">
        <v>8</v>
      </c>
      <c r="E31162" s="86">
        <v>43484.333333333336</v>
      </c>
      <c r="F31162" s="88" t="s">
        <v>390</v>
      </c>
      <c r="G31162" s="89" t="s">
        <v>391</v>
      </c>
      <c r="H31162" s="94">
        <v>3453</v>
      </c>
      <c r="I31162" s="94">
        <v>3627</v>
      </c>
      <c r="J31162" s="94">
        <v>3069</v>
      </c>
      <c r="K31162" s="94">
        <v>-558</v>
      </c>
      <c r="O31162" s="94">
        <v>3627</v>
      </c>
      <c r="P31162" s="94">
        <v>3069</v>
      </c>
      <c r="Q31162" s="94">
        <v>-558</v>
      </c>
      <c r="R31162" s="94">
        <v>592</v>
      </c>
      <c r="S31162" s="94">
        <v>1974</v>
      </c>
      <c r="T31162" s="94">
        <v>0</v>
      </c>
      <c r="U31162" s="94">
        <v>0</v>
      </c>
      <c r="V31162" s="94">
        <v>1</v>
      </c>
      <c r="W31162" s="94">
        <v>22</v>
      </c>
      <c r="X31162" s="94">
        <v>11</v>
      </c>
      <c r="Y31162" s="94">
        <v>469</v>
      </c>
      <c r="AJ31162" s="94">
        <v>592</v>
      </c>
      <c r="AK31162" s="94">
        <v>1974</v>
      </c>
      <c r="AL31162" s="94">
        <v>0</v>
      </c>
      <c r="AM31162" s="94">
        <v>0</v>
      </c>
      <c r="AN31162" s="94">
        <v>1</v>
      </c>
      <c r="AO31162" s="94">
        <v>22</v>
      </c>
      <c r="AP31162" s="94">
        <v>11</v>
      </c>
      <c r="AQ31162" s="94">
        <v>469</v>
      </c>
      <c r="AS31162" s="94">
        <v>40</v>
      </c>
      <c r="AT31162" s="94">
        <v>128</v>
      </c>
      <c r="AU31162" s="94">
        <v>22</v>
      </c>
      <c r="AV31162" s="94">
        <v>-885</v>
      </c>
      <c r="AW31162" s="94">
        <v>-351</v>
      </c>
      <c r="AX31162" s="94">
        <v>488</v>
      </c>
    </row>
    <row r="31163" spans="1:50">
      <c r="A31163" s="85" t="s">
        <v>124</v>
      </c>
      <c r="B31163" s="86">
        <v>43484.708333333336</v>
      </c>
      <c r="C31163" s="87">
        <v>43484</v>
      </c>
      <c r="D31163" s="85">
        <v>9</v>
      </c>
      <c r="E31163" s="86">
        <v>43484.375</v>
      </c>
      <c r="F31163" s="88" t="s">
        <v>390</v>
      </c>
      <c r="G31163" s="89" t="s">
        <v>391</v>
      </c>
      <c r="H31163" s="94">
        <v>3468</v>
      </c>
      <c r="I31163" s="94">
        <v>3668</v>
      </c>
      <c r="J31163" s="94">
        <v>2870</v>
      </c>
      <c r="K31163" s="94">
        <v>-798</v>
      </c>
      <c r="O31163" s="94">
        <v>3668</v>
      </c>
      <c r="P31163" s="94">
        <v>2870</v>
      </c>
      <c r="Q31163" s="94">
        <v>-798</v>
      </c>
      <c r="R31163" s="94">
        <v>629</v>
      </c>
      <c r="S31163" s="94">
        <v>1603</v>
      </c>
      <c r="T31163" s="94">
        <v>0</v>
      </c>
      <c r="U31163" s="94">
        <v>0</v>
      </c>
      <c r="V31163" s="94">
        <v>1</v>
      </c>
      <c r="W31163" s="94">
        <v>160</v>
      </c>
      <c r="X31163" s="94">
        <v>3</v>
      </c>
      <c r="Y31163" s="94">
        <v>474</v>
      </c>
      <c r="AJ31163" s="94">
        <v>629</v>
      </c>
      <c r="AK31163" s="94">
        <v>1603</v>
      </c>
      <c r="AL31163" s="94">
        <v>0</v>
      </c>
      <c r="AM31163" s="94">
        <v>0</v>
      </c>
      <c r="AN31163" s="94">
        <v>1</v>
      </c>
      <c r="AO31163" s="94">
        <v>160</v>
      </c>
      <c r="AP31163" s="94">
        <v>3</v>
      </c>
      <c r="AQ31163" s="94">
        <v>474</v>
      </c>
      <c r="AS31163" s="94">
        <v>103</v>
      </c>
      <c r="AT31163" s="94">
        <v>88</v>
      </c>
      <c r="AU31163" s="94">
        <v>6</v>
      </c>
      <c r="AV31163" s="94">
        <v>-862</v>
      </c>
      <c r="AW31163" s="94">
        <v>-323</v>
      </c>
      <c r="AX31163" s="94">
        <v>190</v>
      </c>
    </row>
    <row r="31164" spans="1:50">
      <c r="A31164" s="85" t="s">
        <v>124</v>
      </c>
      <c r="B31164" s="86">
        <v>43484.75</v>
      </c>
      <c r="C31164" s="87">
        <v>43484</v>
      </c>
      <c r="D31164" s="85">
        <v>10</v>
      </c>
      <c r="E31164" s="86">
        <v>43484.416666666664</v>
      </c>
      <c r="F31164" s="88" t="s">
        <v>390</v>
      </c>
      <c r="G31164" s="89" t="s">
        <v>391</v>
      </c>
      <c r="H31164" s="94">
        <v>3478</v>
      </c>
      <c r="I31164" s="94">
        <v>3631</v>
      </c>
      <c r="J31164" s="94">
        <v>2738</v>
      </c>
      <c r="K31164" s="94">
        <v>-893</v>
      </c>
      <c r="O31164" s="94">
        <v>3631</v>
      </c>
      <c r="P31164" s="94">
        <v>2738</v>
      </c>
      <c r="Q31164" s="94">
        <v>-893</v>
      </c>
      <c r="R31164" s="94">
        <v>643</v>
      </c>
      <c r="S31164" s="94">
        <v>1319</v>
      </c>
      <c r="T31164" s="94">
        <v>0</v>
      </c>
      <c r="U31164" s="94">
        <v>0</v>
      </c>
      <c r="V31164" s="94">
        <v>1</v>
      </c>
      <c r="W31164" s="94">
        <v>289</v>
      </c>
      <c r="X31164" s="94">
        <v>8</v>
      </c>
      <c r="Y31164" s="94">
        <v>478</v>
      </c>
      <c r="AJ31164" s="94">
        <v>643</v>
      </c>
      <c r="AK31164" s="94">
        <v>1319</v>
      </c>
      <c r="AL31164" s="94">
        <v>0</v>
      </c>
      <c r="AM31164" s="94">
        <v>0</v>
      </c>
      <c r="AN31164" s="94">
        <v>1</v>
      </c>
      <c r="AO31164" s="94">
        <v>289</v>
      </c>
      <c r="AP31164" s="94">
        <v>8</v>
      </c>
      <c r="AQ31164" s="94">
        <v>478</v>
      </c>
      <c r="AS31164" s="94">
        <v>117</v>
      </c>
      <c r="AT31164" s="94">
        <v>54</v>
      </c>
      <c r="AU31164" s="94">
        <v>57</v>
      </c>
      <c r="AV31164" s="94">
        <v>-901</v>
      </c>
      <c r="AW31164" s="94">
        <v>-225</v>
      </c>
      <c r="AX31164" s="94">
        <v>5</v>
      </c>
    </row>
    <row r="31165" spans="1:50">
      <c r="A31165" s="85" t="s">
        <v>124</v>
      </c>
      <c r="B31165" s="86">
        <v>43484.791666666664</v>
      </c>
      <c r="C31165" s="87">
        <v>43484</v>
      </c>
      <c r="D31165" s="85">
        <v>11</v>
      </c>
      <c r="E31165" s="86">
        <v>43484.458333333336</v>
      </c>
      <c r="F31165" s="88" t="s">
        <v>390</v>
      </c>
      <c r="G31165" s="89" t="s">
        <v>391</v>
      </c>
      <c r="H31165" s="94">
        <v>3451</v>
      </c>
      <c r="I31165" s="94">
        <v>3601</v>
      </c>
      <c r="J31165" s="94">
        <v>2797</v>
      </c>
      <c r="K31165" s="94">
        <v>-804</v>
      </c>
      <c r="O31165" s="94">
        <v>3601</v>
      </c>
      <c r="P31165" s="94">
        <v>2797</v>
      </c>
      <c r="Q31165" s="94">
        <v>-804</v>
      </c>
      <c r="R31165" s="94">
        <v>646</v>
      </c>
      <c r="S31165" s="94">
        <v>1334</v>
      </c>
      <c r="T31165" s="94">
        <v>0</v>
      </c>
      <c r="U31165" s="94">
        <v>0</v>
      </c>
      <c r="V31165" s="94">
        <v>1</v>
      </c>
      <c r="W31165" s="94">
        <v>316</v>
      </c>
      <c r="X31165" s="94">
        <v>26</v>
      </c>
      <c r="Y31165" s="94">
        <v>474</v>
      </c>
      <c r="AJ31165" s="94">
        <v>646</v>
      </c>
      <c r="AK31165" s="94">
        <v>1334</v>
      </c>
      <c r="AL31165" s="94">
        <v>0</v>
      </c>
      <c r="AM31165" s="94">
        <v>0</v>
      </c>
      <c r="AN31165" s="94">
        <v>1</v>
      </c>
      <c r="AO31165" s="94">
        <v>316</v>
      </c>
      <c r="AP31165" s="94">
        <v>26</v>
      </c>
      <c r="AQ31165" s="94">
        <v>474</v>
      </c>
      <c r="AS31165" s="94">
        <v>87</v>
      </c>
      <c r="AT31165" s="94">
        <v>5</v>
      </c>
      <c r="AU31165" s="94">
        <v>123</v>
      </c>
      <c r="AV31165" s="94">
        <v>-903</v>
      </c>
      <c r="AW31165" s="94">
        <v>-50</v>
      </c>
      <c r="AX31165" s="94">
        <v>-66</v>
      </c>
    </row>
    <row r="31166" spans="1:50">
      <c r="A31166" s="85" t="s">
        <v>124</v>
      </c>
      <c r="B31166" s="86">
        <v>43484.833333333336</v>
      </c>
      <c r="C31166" s="87">
        <v>43484</v>
      </c>
      <c r="D31166" s="85">
        <v>12</v>
      </c>
      <c r="E31166" s="86">
        <v>43484.5</v>
      </c>
      <c r="F31166" s="88" t="s">
        <v>390</v>
      </c>
      <c r="G31166" s="89" t="s">
        <v>391</v>
      </c>
      <c r="H31166" s="94">
        <v>3436</v>
      </c>
      <c r="I31166" s="94">
        <v>3526</v>
      </c>
      <c r="J31166" s="94">
        <v>2826</v>
      </c>
      <c r="K31166" s="94">
        <v>-700</v>
      </c>
      <c r="O31166" s="94">
        <v>3526</v>
      </c>
      <c r="P31166" s="94">
        <v>2826</v>
      </c>
      <c r="Q31166" s="94">
        <v>-700</v>
      </c>
      <c r="R31166" s="94">
        <v>646</v>
      </c>
      <c r="S31166" s="94">
        <v>1309</v>
      </c>
      <c r="T31166" s="94">
        <v>0</v>
      </c>
      <c r="U31166" s="94">
        <v>0</v>
      </c>
      <c r="V31166" s="94">
        <v>1</v>
      </c>
      <c r="W31166" s="94">
        <v>364</v>
      </c>
      <c r="X31166" s="94">
        <v>40</v>
      </c>
      <c r="Y31166" s="94">
        <v>466</v>
      </c>
      <c r="AJ31166" s="94">
        <v>646</v>
      </c>
      <c r="AK31166" s="94">
        <v>1309</v>
      </c>
      <c r="AL31166" s="94">
        <v>0</v>
      </c>
      <c r="AM31166" s="94">
        <v>0</v>
      </c>
      <c r="AN31166" s="94">
        <v>1</v>
      </c>
      <c r="AO31166" s="94">
        <v>364</v>
      </c>
      <c r="AP31166" s="94">
        <v>40</v>
      </c>
      <c r="AQ31166" s="94">
        <v>466</v>
      </c>
      <c r="AS31166" s="94">
        <v>61</v>
      </c>
      <c r="AT31166" s="94">
        <v>-2</v>
      </c>
      <c r="AU31166" s="94">
        <v>157</v>
      </c>
      <c r="AV31166" s="94">
        <v>-883</v>
      </c>
      <c r="AW31166" s="94">
        <v>53</v>
      </c>
      <c r="AX31166" s="94">
        <v>-86</v>
      </c>
    </row>
    <row r="31167" spans="1:50">
      <c r="A31167" s="85" t="s">
        <v>124</v>
      </c>
      <c r="B31167" s="86">
        <v>43484.875</v>
      </c>
      <c r="C31167" s="87">
        <v>43484</v>
      </c>
      <c r="D31167" s="85">
        <v>13</v>
      </c>
      <c r="E31167" s="86">
        <v>43484.541666666664</v>
      </c>
      <c r="F31167" s="88" t="s">
        <v>390</v>
      </c>
      <c r="G31167" s="89" t="s">
        <v>391</v>
      </c>
      <c r="H31167" s="94">
        <v>3412</v>
      </c>
      <c r="I31167" s="94">
        <v>3494</v>
      </c>
      <c r="J31167" s="94">
        <v>2822</v>
      </c>
      <c r="K31167" s="94">
        <v>-672</v>
      </c>
      <c r="O31167" s="94">
        <v>3494</v>
      </c>
      <c r="P31167" s="94">
        <v>2822</v>
      </c>
      <c r="Q31167" s="94">
        <v>-672</v>
      </c>
      <c r="R31167" s="94">
        <v>645</v>
      </c>
      <c r="S31167" s="94">
        <v>1332</v>
      </c>
      <c r="T31167" s="94">
        <v>0</v>
      </c>
      <c r="U31167" s="94">
        <v>0</v>
      </c>
      <c r="V31167" s="94">
        <v>1</v>
      </c>
      <c r="W31167" s="94">
        <v>355</v>
      </c>
      <c r="X31167" s="94">
        <v>28</v>
      </c>
      <c r="Y31167" s="94">
        <v>461</v>
      </c>
      <c r="AJ31167" s="94">
        <v>645</v>
      </c>
      <c r="AK31167" s="94">
        <v>1332</v>
      </c>
      <c r="AL31167" s="94">
        <v>0</v>
      </c>
      <c r="AM31167" s="94">
        <v>0</v>
      </c>
      <c r="AN31167" s="94">
        <v>1</v>
      </c>
      <c r="AO31167" s="94">
        <v>355</v>
      </c>
      <c r="AP31167" s="94">
        <v>28</v>
      </c>
      <c r="AQ31167" s="94">
        <v>461</v>
      </c>
      <c r="AS31167" s="94">
        <v>61</v>
      </c>
      <c r="AT31167" s="94">
        <v>15</v>
      </c>
      <c r="AU31167" s="94">
        <v>154</v>
      </c>
      <c r="AV31167" s="94">
        <v>-895</v>
      </c>
      <c r="AW31167" s="94">
        <v>57</v>
      </c>
      <c r="AX31167" s="94">
        <v>-64</v>
      </c>
    </row>
    <row r="31168" spans="1:50">
      <c r="A31168" s="85" t="s">
        <v>124</v>
      </c>
      <c r="B31168" s="86">
        <v>43484.916666666664</v>
      </c>
      <c r="C31168" s="87">
        <v>43484</v>
      </c>
      <c r="D31168" s="85">
        <v>14</v>
      </c>
      <c r="E31168" s="86">
        <v>43484.583333333336</v>
      </c>
      <c r="F31168" s="88" t="s">
        <v>390</v>
      </c>
      <c r="G31168" s="89" t="s">
        <v>391</v>
      </c>
      <c r="H31168" s="94">
        <v>3415</v>
      </c>
      <c r="I31168" s="94">
        <v>3456</v>
      </c>
      <c r="J31168" s="94">
        <v>2768</v>
      </c>
      <c r="K31168" s="94">
        <v>-688</v>
      </c>
      <c r="O31168" s="94">
        <v>3456</v>
      </c>
      <c r="P31168" s="94">
        <v>2768</v>
      </c>
      <c r="Q31168" s="94">
        <v>-688</v>
      </c>
      <c r="R31168" s="94">
        <v>596</v>
      </c>
      <c r="S31168" s="94">
        <v>1341</v>
      </c>
      <c r="T31168" s="94">
        <v>0</v>
      </c>
      <c r="U31168" s="94">
        <v>0</v>
      </c>
      <c r="V31168" s="94">
        <v>1</v>
      </c>
      <c r="W31168" s="94">
        <v>368</v>
      </c>
      <c r="X31168" s="94">
        <v>20</v>
      </c>
      <c r="Y31168" s="94">
        <v>442</v>
      </c>
      <c r="AJ31168" s="94">
        <v>596</v>
      </c>
      <c r="AK31168" s="94">
        <v>1341</v>
      </c>
      <c r="AL31168" s="94">
        <v>0</v>
      </c>
      <c r="AM31168" s="94">
        <v>0</v>
      </c>
      <c r="AN31168" s="94">
        <v>1</v>
      </c>
      <c r="AO31168" s="94">
        <v>368</v>
      </c>
      <c r="AP31168" s="94">
        <v>20</v>
      </c>
      <c r="AQ31168" s="94">
        <v>442</v>
      </c>
      <c r="AS31168" s="94">
        <v>66</v>
      </c>
      <c r="AT31168" s="94">
        <v>-16</v>
      </c>
      <c r="AU31168" s="94">
        <v>154</v>
      </c>
      <c r="AV31168" s="94">
        <v>-853</v>
      </c>
      <c r="AW31168" s="94">
        <v>29</v>
      </c>
      <c r="AX31168" s="94">
        <v>-68</v>
      </c>
    </row>
    <row r="31169" spans="1:50">
      <c r="A31169" s="85" t="s">
        <v>124</v>
      </c>
      <c r="B31169" s="86">
        <v>43484.958333333336</v>
      </c>
      <c r="C31169" s="87">
        <v>43484</v>
      </c>
      <c r="D31169" s="85">
        <v>15</v>
      </c>
      <c r="E31169" s="86">
        <v>43484.625</v>
      </c>
      <c r="F31169" s="88" t="s">
        <v>390</v>
      </c>
      <c r="G31169" s="89" t="s">
        <v>391</v>
      </c>
      <c r="H31169" s="94">
        <v>3434</v>
      </c>
      <c r="I31169" s="94">
        <v>3459</v>
      </c>
      <c r="J31169" s="94">
        <v>2862</v>
      </c>
      <c r="K31169" s="94">
        <v>-597</v>
      </c>
      <c r="O31169" s="94">
        <v>3459</v>
      </c>
      <c r="P31169" s="94">
        <v>2862</v>
      </c>
      <c r="Q31169" s="94">
        <v>-597</v>
      </c>
      <c r="R31169" s="94">
        <v>590</v>
      </c>
      <c r="S31169" s="94">
        <v>1429</v>
      </c>
      <c r="T31169" s="94">
        <v>0</v>
      </c>
      <c r="U31169" s="94">
        <v>0</v>
      </c>
      <c r="V31169" s="94">
        <v>1</v>
      </c>
      <c r="W31169" s="94">
        <v>393</v>
      </c>
      <c r="X31169" s="94">
        <v>16</v>
      </c>
      <c r="Y31169" s="94">
        <v>433</v>
      </c>
      <c r="AJ31169" s="94">
        <v>590</v>
      </c>
      <c r="AK31169" s="94">
        <v>1429</v>
      </c>
      <c r="AL31169" s="94">
        <v>0</v>
      </c>
      <c r="AM31169" s="94">
        <v>0</v>
      </c>
      <c r="AN31169" s="94">
        <v>1</v>
      </c>
      <c r="AO31169" s="94">
        <v>393</v>
      </c>
      <c r="AP31169" s="94">
        <v>16</v>
      </c>
      <c r="AQ31169" s="94">
        <v>433</v>
      </c>
      <c r="AS31169" s="94">
        <v>73</v>
      </c>
      <c r="AT31169" s="94">
        <v>17</v>
      </c>
      <c r="AU31169" s="94">
        <v>133</v>
      </c>
      <c r="AV31169" s="94">
        <v>-784</v>
      </c>
      <c r="AW31169" s="94">
        <v>-73</v>
      </c>
      <c r="AX31169" s="94">
        <v>37</v>
      </c>
    </row>
    <row r="31170" spans="1:50">
      <c r="A31170" s="85" t="s">
        <v>124</v>
      </c>
      <c r="B31170" s="86">
        <v>43485</v>
      </c>
      <c r="C31170" s="87">
        <v>43484</v>
      </c>
      <c r="D31170" s="85">
        <v>16</v>
      </c>
      <c r="E31170" s="86">
        <v>43484.666666666664</v>
      </c>
      <c r="F31170" s="88" t="s">
        <v>390</v>
      </c>
      <c r="G31170" s="89" t="s">
        <v>391</v>
      </c>
      <c r="H31170" s="94">
        <v>3406</v>
      </c>
      <c r="I31170" s="94">
        <v>3493</v>
      </c>
      <c r="J31170" s="94">
        <v>3033</v>
      </c>
      <c r="K31170" s="94">
        <v>-460</v>
      </c>
      <c r="O31170" s="94">
        <v>3493</v>
      </c>
      <c r="P31170" s="94">
        <v>3033</v>
      </c>
      <c r="Q31170" s="94">
        <v>-460</v>
      </c>
      <c r="R31170" s="94">
        <v>636</v>
      </c>
      <c r="S31170" s="94">
        <v>1695</v>
      </c>
      <c r="T31170" s="94">
        <v>0</v>
      </c>
      <c r="U31170" s="94">
        <v>0</v>
      </c>
      <c r="V31170" s="94">
        <v>1</v>
      </c>
      <c r="W31170" s="94">
        <v>253</v>
      </c>
      <c r="X31170" s="94">
        <v>18</v>
      </c>
      <c r="Y31170" s="94">
        <v>430</v>
      </c>
      <c r="AJ31170" s="94">
        <v>636</v>
      </c>
      <c r="AK31170" s="94">
        <v>1695</v>
      </c>
      <c r="AL31170" s="94">
        <v>0</v>
      </c>
      <c r="AM31170" s="94">
        <v>0</v>
      </c>
      <c r="AN31170" s="94">
        <v>1</v>
      </c>
      <c r="AO31170" s="94">
        <v>253</v>
      </c>
      <c r="AP31170" s="94">
        <v>18</v>
      </c>
      <c r="AQ31170" s="94">
        <v>430</v>
      </c>
      <c r="AS31170" s="94">
        <v>66</v>
      </c>
      <c r="AT31170" s="94">
        <v>3</v>
      </c>
      <c r="AU31170" s="94">
        <v>112</v>
      </c>
      <c r="AV31170" s="94">
        <v>-685</v>
      </c>
      <c r="AW31170" s="94">
        <v>-143</v>
      </c>
      <c r="AX31170" s="94">
        <v>187</v>
      </c>
    </row>
    <row r="31171" spans="1:50">
      <c r="A31171" s="85" t="s">
        <v>124</v>
      </c>
      <c r="B31171" s="86">
        <v>43485.041666666664</v>
      </c>
      <c r="C31171" s="87">
        <v>43484</v>
      </c>
      <c r="D31171" s="85">
        <v>17</v>
      </c>
      <c r="E31171" s="86">
        <v>43484.708333333336</v>
      </c>
      <c r="F31171" s="88" t="s">
        <v>390</v>
      </c>
      <c r="G31171" s="89" t="s">
        <v>391</v>
      </c>
      <c r="H31171" s="94">
        <v>3538</v>
      </c>
      <c r="I31171" s="94">
        <v>3676</v>
      </c>
      <c r="J31171" s="94">
        <v>3128</v>
      </c>
      <c r="K31171" s="94">
        <v>-548</v>
      </c>
      <c r="O31171" s="94">
        <v>3676</v>
      </c>
      <c r="P31171" s="94">
        <v>3128</v>
      </c>
      <c r="Q31171" s="94">
        <v>-548</v>
      </c>
      <c r="R31171" s="94">
        <v>636</v>
      </c>
      <c r="S31171" s="94">
        <v>1950</v>
      </c>
      <c r="T31171" s="94">
        <v>0</v>
      </c>
      <c r="U31171" s="94">
        <v>0</v>
      </c>
      <c r="V31171" s="94">
        <v>1</v>
      </c>
      <c r="W31171" s="94">
        <v>37</v>
      </c>
      <c r="X31171" s="94">
        <v>53</v>
      </c>
      <c r="Y31171" s="94">
        <v>451</v>
      </c>
      <c r="AJ31171" s="94">
        <v>636</v>
      </c>
      <c r="AK31171" s="94">
        <v>1950</v>
      </c>
      <c r="AL31171" s="94">
        <v>0</v>
      </c>
      <c r="AM31171" s="94">
        <v>0</v>
      </c>
      <c r="AN31171" s="94">
        <v>1</v>
      </c>
      <c r="AO31171" s="94">
        <v>37</v>
      </c>
      <c r="AP31171" s="94">
        <v>53</v>
      </c>
      <c r="AQ31171" s="94">
        <v>451</v>
      </c>
      <c r="AS31171" s="94">
        <v>55</v>
      </c>
      <c r="AT31171" s="94">
        <v>-28</v>
      </c>
      <c r="AU31171" s="94">
        <v>41</v>
      </c>
      <c r="AV31171" s="94">
        <v>-721</v>
      </c>
      <c r="AW31171" s="94">
        <v>-306</v>
      </c>
      <c r="AX31171" s="94">
        <v>411</v>
      </c>
    </row>
    <row r="31172" spans="1:50">
      <c r="A31172" s="85" t="s">
        <v>124</v>
      </c>
      <c r="B31172" s="86">
        <v>43485.083333333336</v>
      </c>
      <c r="C31172" s="87">
        <v>43484</v>
      </c>
      <c r="D31172" s="85">
        <v>18</v>
      </c>
      <c r="E31172" s="86">
        <v>43484.75</v>
      </c>
      <c r="F31172" s="88" t="s">
        <v>390</v>
      </c>
      <c r="G31172" s="89" t="s">
        <v>391</v>
      </c>
      <c r="H31172" s="94">
        <v>3791</v>
      </c>
      <c r="I31172" s="94">
        <v>3982</v>
      </c>
      <c r="J31172" s="94">
        <v>3390</v>
      </c>
      <c r="K31172" s="94">
        <v>-592</v>
      </c>
      <c r="O31172" s="94">
        <v>3982</v>
      </c>
      <c r="P31172" s="94">
        <v>3390</v>
      </c>
      <c r="Q31172" s="94">
        <v>-592</v>
      </c>
      <c r="R31172" s="94">
        <v>644</v>
      </c>
      <c r="S31172" s="94">
        <v>2261</v>
      </c>
      <c r="T31172" s="94">
        <v>0</v>
      </c>
      <c r="U31172" s="94">
        <v>0</v>
      </c>
      <c r="V31172" s="94">
        <v>1</v>
      </c>
      <c r="W31172" s="94">
        <v>0</v>
      </c>
      <c r="X31172" s="94">
        <v>32</v>
      </c>
      <c r="Y31172" s="94">
        <v>452</v>
      </c>
      <c r="AJ31172" s="94">
        <v>644</v>
      </c>
      <c r="AK31172" s="94">
        <v>2261</v>
      </c>
      <c r="AL31172" s="94">
        <v>0</v>
      </c>
      <c r="AM31172" s="94">
        <v>0</v>
      </c>
      <c r="AN31172" s="94">
        <v>1</v>
      </c>
      <c r="AO31172" s="94">
        <v>0</v>
      </c>
      <c r="AP31172" s="94">
        <v>32</v>
      </c>
      <c r="AQ31172" s="94">
        <v>452</v>
      </c>
      <c r="AS31172" s="94">
        <v>48</v>
      </c>
      <c r="AT31172" s="94">
        <v>-57</v>
      </c>
      <c r="AU31172" s="94">
        <v>27</v>
      </c>
      <c r="AV31172" s="94">
        <v>-751</v>
      </c>
      <c r="AW31172" s="94">
        <v>-305</v>
      </c>
      <c r="AX31172" s="94">
        <v>446</v>
      </c>
    </row>
    <row r="31173" spans="1:50">
      <c r="A31173" s="85" t="s">
        <v>124</v>
      </c>
      <c r="B31173" s="86">
        <v>43485.125</v>
      </c>
      <c r="C31173" s="87">
        <v>43484</v>
      </c>
      <c r="D31173" s="85">
        <v>19</v>
      </c>
      <c r="E31173" s="86">
        <v>43484.791666666664</v>
      </c>
      <c r="F31173" s="88" t="s">
        <v>390</v>
      </c>
      <c r="G31173" s="89" t="s">
        <v>391</v>
      </c>
      <c r="H31173" s="94">
        <v>3862</v>
      </c>
      <c r="I31173" s="94">
        <v>3992</v>
      </c>
      <c r="J31173" s="94">
        <v>3325</v>
      </c>
      <c r="K31173" s="94">
        <v>-667</v>
      </c>
      <c r="O31173" s="94">
        <v>3992</v>
      </c>
      <c r="P31173" s="94">
        <v>3325</v>
      </c>
      <c r="Q31173" s="94">
        <v>-667</v>
      </c>
      <c r="R31173" s="94">
        <v>706</v>
      </c>
      <c r="S31173" s="94">
        <v>2146</v>
      </c>
      <c r="T31173" s="94">
        <v>0</v>
      </c>
      <c r="U31173" s="94">
        <v>0</v>
      </c>
      <c r="V31173" s="94">
        <v>1</v>
      </c>
      <c r="W31173" s="94">
        <v>0</v>
      </c>
      <c r="X31173" s="94">
        <v>21</v>
      </c>
      <c r="Y31173" s="94">
        <v>451</v>
      </c>
      <c r="AJ31173" s="94">
        <v>706</v>
      </c>
      <c r="AK31173" s="94">
        <v>2146</v>
      </c>
      <c r="AL31173" s="94">
        <v>0</v>
      </c>
      <c r="AM31173" s="94">
        <v>0</v>
      </c>
      <c r="AN31173" s="94">
        <v>1</v>
      </c>
      <c r="AO31173" s="94">
        <v>0</v>
      </c>
      <c r="AP31173" s="94">
        <v>21</v>
      </c>
      <c r="AQ31173" s="94">
        <v>451</v>
      </c>
      <c r="AS31173" s="94">
        <v>48</v>
      </c>
      <c r="AT31173" s="94">
        <v>-79</v>
      </c>
      <c r="AU31173" s="94">
        <v>34</v>
      </c>
      <c r="AV31173" s="94">
        <v>-766</v>
      </c>
      <c r="AW31173" s="94">
        <v>-334</v>
      </c>
      <c r="AX31173" s="94">
        <v>430</v>
      </c>
    </row>
    <row r="31174" spans="1:50">
      <c r="A31174" s="85" t="s">
        <v>124</v>
      </c>
      <c r="B31174" s="86">
        <v>43485.166666666664</v>
      </c>
      <c r="C31174" s="87">
        <v>43484</v>
      </c>
      <c r="D31174" s="85">
        <v>20</v>
      </c>
      <c r="E31174" s="86">
        <v>43484.833333333336</v>
      </c>
      <c r="F31174" s="88" t="s">
        <v>390</v>
      </c>
      <c r="G31174" s="89" t="s">
        <v>391</v>
      </c>
      <c r="H31174" s="94">
        <v>3841</v>
      </c>
      <c r="I31174" s="94">
        <v>3964</v>
      </c>
      <c r="J31174" s="94">
        <v>3053</v>
      </c>
      <c r="K31174" s="94">
        <v>-911</v>
      </c>
      <c r="O31174" s="94">
        <v>3964</v>
      </c>
      <c r="P31174" s="94">
        <v>3053</v>
      </c>
      <c r="Q31174" s="94">
        <v>-911</v>
      </c>
      <c r="R31174" s="94">
        <v>697</v>
      </c>
      <c r="S31174" s="94">
        <v>1876</v>
      </c>
      <c r="T31174" s="94">
        <v>0</v>
      </c>
      <c r="U31174" s="94">
        <v>0</v>
      </c>
      <c r="V31174" s="94">
        <v>1</v>
      </c>
      <c r="W31174" s="94">
        <v>0</v>
      </c>
      <c r="X31174" s="94">
        <v>23</v>
      </c>
      <c r="Y31174" s="94">
        <v>456</v>
      </c>
      <c r="AJ31174" s="94">
        <v>697</v>
      </c>
      <c r="AK31174" s="94">
        <v>1876</v>
      </c>
      <c r="AL31174" s="94">
        <v>0</v>
      </c>
      <c r="AM31174" s="94">
        <v>0</v>
      </c>
      <c r="AN31174" s="94">
        <v>1</v>
      </c>
      <c r="AO31174" s="94">
        <v>0</v>
      </c>
      <c r="AP31174" s="94">
        <v>23</v>
      </c>
      <c r="AQ31174" s="94">
        <v>456</v>
      </c>
      <c r="AS31174" s="94">
        <v>15</v>
      </c>
      <c r="AT31174" s="94">
        <v>-99</v>
      </c>
      <c r="AU31174" s="94">
        <v>-14</v>
      </c>
      <c r="AV31174" s="94">
        <v>-823</v>
      </c>
      <c r="AW31174" s="94">
        <v>-410</v>
      </c>
      <c r="AX31174" s="94">
        <v>420</v>
      </c>
    </row>
    <row r="31175" spans="1:50">
      <c r="A31175" s="85" t="s">
        <v>124</v>
      </c>
      <c r="B31175" s="86">
        <v>43485.208333333336</v>
      </c>
      <c r="C31175" s="87">
        <v>43484</v>
      </c>
      <c r="D31175" s="85">
        <v>21</v>
      </c>
      <c r="E31175" s="86">
        <v>43484.875</v>
      </c>
      <c r="F31175" s="88" t="s">
        <v>390</v>
      </c>
      <c r="G31175" s="89" t="s">
        <v>391</v>
      </c>
      <c r="H31175" s="94">
        <v>3764</v>
      </c>
      <c r="I31175" s="94">
        <v>3939</v>
      </c>
      <c r="J31175" s="94">
        <v>3042</v>
      </c>
      <c r="K31175" s="94">
        <v>-897</v>
      </c>
      <c r="O31175" s="94">
        <v>3939</v>
      </c>
      <c r="P31175" s="94">
        <v>3042</v>
      </c>
      <c r="Q31175" s="94">
        <v>-897</v>
      </c>
      <c r="R31175" s="94">
        <v>687</v>
      </c>
      <c r="S31175" s="94">
        <v>1829</v>
      </c>
      <c r="T31175" s="94">
        <v>0</v>
      </c>
      <c r="U31175" s="94">
        <v>0</v>
      </c>
      <c r="V31175" s="94">
        <v>1</v>
      </c>
      <c r="W31175" s="94">
        <v>0</v>
      </c>
      <c r="X31175" s="94">
        <v>49</v>
      </c>
      <c r="Y31175" s="94">
        <v>476</v>
      </c>
      <c r="AJ31175" s="94">
        <v>687</v>
      </c>
      <c r="AK31175" s="94">
        <v>1829</v>
      </c>
      <c r="AL31175" s="94">
        <v>0</v>
      </c>
      <c r="AM31175" s="94">
        <v>0</v>
      </c>
      <c r="AN31175" s="94">
        <v>1</v>
      </c>
      <c r="AO31175" s="94">
        <v>0</v>
      </c>
      <c r="AP31175" s="94">
        <v>49</v>
      </c>
      <c r="AQ31175" s="94">
        <v>476</v>
      </c>
      <c r="AS31175" s="94">
        <v>-4</v>
      </c>
      <c r="AT31175" s="94">
        <v>-72</v>
      </c>
      <c r="AU31175" s="94">
        <v>-26</v>
      </c>
      <c r="AV31175" s="94">
        <v>-840</v>
      </c>
      <c r="AW31175" s="94">
        <v>-426</v>
      </c>
      <c r="AX31175" s="94">
        <v>471</v>
      </c>
    </row>
    <row r="31176" spans="1:50">
      <c r="A31176" s="85" t="s">
        <v>124</v>
      </c>
      <c r="B31176" s="86">
        <v>43485.25</v>
      </c>
      <c r="C31176" s="87">
        <v>43484</v>
      </c>
      <c r="D31176" s="85">
        <v>22</v>
      </c>
      <c r="E31176" s="86">
        <v>43484.916666666664</v>
      </c>
      <c r="F31176" s="88" t="s">
        <v>390</v>
      </c>
      <c r="G31176" s="89" t="s">
        <v>391</v>
      </c>
      <c r="H31176" s="94">
        <v>3703</v>
      </c>
      <c r="I31176" s="94">
        <v>3838</v>
      </c>
      <c r="J31176" s="94">
        <v>3007</v>
      </c>
      <c r="K31176" s="94">
        <v>-831</v>
      </c>
      <c r="O31176" s="94">
        <v>3838</v>
      </c>
      <c r="P31176" s="94">
        <v>3007</v>
      </c>
      <c r="Q31176" s="94">
        <v>-831</v>
      </c>
      <c r="R31176" s="94">
        <v>683</v>
      </c>
      <c r="S31176" s="94">
        <v>1797</v>
      </c>
      <c r="T31176" s="94">
        <v>0</v>
      </c>
      <c r="U31176" s="94">
        <v>0</v>
      </c>
      <c r="V31176" s="94">
        <v>1</v>
      </c>
      <c r="W31176" s="94">
        <v>0</v>
      </c>
      <c r="X31176" s="94">
        <v>51</v>
      </c>
      <c r="Y31176" s="94">
        <v>475</v>
      </c>
      <c r="AJ31176" s="94">
        <v>683</v>
      </c>
      <c r="AK31176" s="94">
        <v>1797</v>
      </c>
      <c r="AL31176" s="94">
        <v>0</v>
      </c>
      <c r="AM31176" s="94">
        <v>0</v>
      </c>
      <c r="AN31176" s="94">
        <v>1</v>
      </c>
      <c r="AO31176" s="94">
        <v>0</v>
      </c>
      <c r="AP31176" s="94">
        <v>51</v>
      </c>
      <c r="AQ31176" s="94">
        <v>475</v>
      </c>
      <c r="AS31176" s="94">
        <v>0</v>
      </c>
      <c r="AT31176" s="94">
        <v>-68</v>
      </c>
      <c r="AU31176" s="94">
        <v>-39</v>
      </c>
      <c r="AV31176" s="94">
        <v>-799</v>
      </c>
      <c r="AW31176" s="94">
        <v>-468</v>
      </c>
      <c r="AX31176" s="94">
        <v>543</v>
      </c>
    </row>
    <row r="31177" spans="1:50">
      <c r="A31177" s="85" t="s">
        <v>124</v>
      </c>
      <c r="B31177" s="86">
        <v>43485.291666666664</v>
      </c>
      <c r="C31177" s="87">
        <v>43484</v>
      </c>
      <c r="D31177" s="85">
        <v>23</v>
      </c>
      <c r="E31177" s="86">
        <v>43484.958333333336</v>
      </c>
      <c r="F31177" s="88" t="s">
        <v>390</v>
      </c>
      <c r="G31177" s="89" t="s">
        <v>391</v>
      </c>
      <c r="H31177" s="94">
        <v>3614</v>
      </c>
      <c r="I31177" s="94">
        <v>3732</v>
      </c>
      <c r="J31177" s="94">
        <v>2959</v>
      </c>
      <c r="K31177" s="94">
        <v>-773</v>
      </c>
      <c r="O31177" s="94">
        <v>3732</v>
      </c>
      <c r="P31177" s="94">
        <v>2959</v>
      </c>
      <c r="Q31177" s="94">
        <v>-773</v>
      </c>
      <c r="R31177" s="94">
        <v>627</v>
      </c>
      <c r="S31177" s="94">
        <v>1786</v>
      </c>
      <c r="T31177" s="94">
        <v>0</v>
      </c>
      <c r="U31177" s="94">
        <v>0</v>
      </c>
      <c r="V31177" s="94">
        <v>1</v>
      </c>
      <c r="W31177" s="94">
        <v>0</v>
      </c>
      <c r="X31177" s="94">
        <v>71</v>
      </c>
      <c r="Y31177" s="94">
        <v>474</v>
      </c>
      <c r="AJ31177" s="94">
        <v>627</v>
      </c>
      <c r="AK31177" s="94">
        <v>1786</v>
      </c>
      <c r="AL31177" s="94">
        <v>0</v>
      </c>
      <c r="AM31177" s="94">
        <v>0</v>
      </c>
      <c r="AN31177" s="94">
        <v>1</v>
      </c>
      <c r="AO31177" s="94">
        <v>0</v>
      </c>
      <c r="AP31177" s="94">
        <v>71</v>
      </c>
      <c r="AQ31177" s="94">
        <v>474</v>
      </c>
      <c r="AS31177" s="94">
        <v>-2</v>
      </c>
      <c r="AT31177" s="94">
        <v>-73</v>
      </c>
      <c r="AU31177" s="94">
        <v>-21</v>
      </c>
      <c r="AV31177" s="94">
        <v>-666</v>
      </c>
      <c r="AW31177" s="94">
        <v>-495</v>
      </c>
      <c r="AX31177" s="94">
        <v>484</v>
      </c>
    </row>
    <row r="31178" spans="1:50">
      <c r="A31178" s="85" t="s">
        <v>124</v>
      </c>
      <c r="B31178" s="86">
        <v>43485.333333333336</v>
      </c>
      <c r="C31178" s="87">
        <v>43484</v>
      </c>
      <c r="D31178" s="85">
        <v>24</v>
      </c>
      <c r="E31178" s="86">
        <v>43485</v>
      </c>
      <c r="F31178" s="88" t="s">
        <v>390</v>
      </c>
      <c r="G31178" s="89" t="s">
        <v>391</v>
      </c>
      <c r="H31178" s="94">
        <v>3497</v>
      </c>
      <c r="I31178" s="94">
        <v>3604</v>
      </c>
      <c r="J31178" s="94">
        <v>2943</v>
      </c>
      <c r="K31178" s="94">
        <v>-661</v>
      </c>
      <c r="O31178" s="94">
        <v>3604</v>
      </c>
      <c r="P31178" s="94">
        <v>2943</v>
      </c>
      <c r="Q31178" s="94">
        <v>-661</v>
      </c>
      <c r="R31178" s="94">
        <v>596</v>
      </c>
      <c r="S31178" s="94">
        <v>1798</v>
      </c>
      <c r="T31178" s="94">
        <v>0</v>
      </c>
      <c r="U31178" s="94">
        <v>0</v>
      </c>
      <c r="V31178" s="94">
        <v>1</v>
      </c>
      <c r="W31178" s="94">
        <v>0</v>
      </c>
      <c r="X31178" s="94">
        <v>69</v>
      </c>
      <c r="Y31178" s="94">
        <v>479</v>
      </c>
      <c r="AJ31178" s="94">
        <v>596</v>
      </c>
      <c r="AK31178" s="94">
        <v>1798</v>
      </c>
      <c r="AL31178" s="94">
        <v>0</v>
      </c>
      <c r="AM31178" s="94">
        <v>0</v>
      </c>
      <c r="AN31178" s="94">
        <v>1</v>
      </c>
      <c r="AO31178" s="94">
        <v>0</v>
      </c>
      <c r="AP31178" s="94">
        <v>69</v>
      </c>
      <c r="AQ31178" s="94">
        <v>479</v>
      </c>
      <c r="AS31178" s="94">
        <v>-13</v>
      </c>
      <c r="AT31178" s="94">
        <v>-73</v>
      </c>
      <c r="AU31178" s="94">
        <v>-18</v>
      </c>
      <c r="AV31178" s="94">
        <v>-540</v>
      </c>
      <c r="AW31178" s="94">
        <v>-508</v>
      </c>
      <c r="AX31178" s="94">
        <v>491</v>
      </c>
    </row>
    <row r="31179" spans="1:50">
      <c r="A31179" s="85" t="s">
        <v>124</v>
      </c>
      <c r="B31179" s="86">
        <v>43485.375</v>
      </c>
      <c r="C31179" s="87">
        <v>43485</v>
      </c>
      <c r="D31179" s="85">
        <v>1</v>
      </c>
      <c r="E31179" s="86">
        <v>43485.041666666664</v>
      </c>
      <c r="F31179" s="88" t="s">
        <v>390</v>
      </c>
      <c r="G31179" s="89" t="s">
        <v>391</v>
      </c>
      <c r="H31179" s="94">
        <v>3374</v>
      </c>
      <c r="I31179" s="94">
        <v>3521</v>
      </c>
      <c r="J31179" s="94">
        <v>2928</v>
      </c>
      <c r="K31179" s="94">
        <v>-593</v>
      </c>
      <c r="O31179" s="94">
        <v>3521</v>
      </c>
      <c r="P31179" s="94">
        <v>2928</v>
      </c>
      <c r="Q31179" s="94">
        <v>-593</v>
      </c>
      <c r="R31179" s="94">
        <v>568</v>
      </c>
      <c r="S31179" s="94">
        <v>1823</v>
      </c>
      <c r="T31179" s="94">
        <v>0</v>
      </c>
      <c r="U31179" s="94">
        <v>0</v>
      </c>
      <c r="V31179" s="94">
        <v>1</v>
      </c>
      <c r="W31179" s="94">
        <v>0</v>
      </c>
      <c r="X31179" s="94">
        <v>54</v>
      </c>
      <c r="Y31179" s="94">
        <v>482</v>
      </c>
      <c r="AJ31179" s="94">
        <v>568</v>
      </c>
      <c r="AK31179" s="94">
        <v>1823</v>
      </c>
      <c r="AL31179" s="94">
        <v>0</v>
      </c>
      <c r="AM31179" s="94">
        <v>0</v>
      </c>
      <c r="AN31179" s="94">
        <v>1</v>
      </c>
      <c r="AO31179" s="94">
        <v>0</v>
      </c>
      <c r="AP31179" s="94">
        <v>54</v>
      </c>
      <c r="AQ31179" s="94">
        <v>482</v>
      </c>
      <c r="AS31179" s="94">
        <v>-22</v>
      </c>
      <c r="AT31179" s="94">
        <v>-20</v>
      </c>
      <c r="AU31179" s="94">
        <v>-32</v>
      </c>
      <c r="AV31179" s="94">
        <v>-544</v>
      </c>
      <c r="AW31179" s="94">
        <v>-524</v>
      </c>
      <c r="AX31179" s="94">
        <v>549</v>
      </c>
    </row>
    <row r="31180" spans="1:50">
      <c r="A31180" s="85" t="s">
        <v>124</v>
      </c>
      <c r="B31180" s="86">
        <v>43485.416666666664</v>
      </c>
      <c r="C31180" s="87">
        <v>43485</v>
      </c>
      <c r="D31180" s="85">
        <v>2</v>
      </c>
      <c r="E31180" s="86">
        <v>43485.083333333336</v>
      </c>
      <c r="F31180" s="88" t="s">
        <v>390</v>
      </c>
      <c r="G31180" s="89" t="s">
        <v>391</v>
      </c>
      <c r="H31180" s="94">
        <v>3314</v>
      </c>
      <c r="I31180" s="94">
        <v>3453</v>
      </c>
      <c r="J31180" s="94">
        <v>2832</v>
      </c>
      <c r="K31180" s="94">
        <v>-621</v>
      </c>
      <c r="O31180" s="94">
        <v>3453</v>
      </c>
      <c r="P31180" s="94">
        <v>2832</v>
      </c>
      <c r="Q31180" s="94">
        <v>-621</v>
      </c>
      <c r="R31180" s="94">
        <v>564</v>
      </c>
      <c r="S31180" s="94">
        <v>1742</v>
      </c>
      <c r="T31180" s="94">
        <v>0</v>
      </c>
      <c r="U31180" s="94">
        <v>0</v>
      </c>
      <c r="V31180" s="94">
        <v>1</v>
      </c>
      <c r="W31180" s="94">
        <v>0</v>
      </c>
      <c r="X31180" s="94">
        <v>46</v>
      </c>
      <c r="Y31180" s="94">
        <v>479</v>
      </c>
      <c r="AJ31180" s="94">
        <v>564</v>
      </c>
      <c r="AK31180" s="94">
        <v>1742</v>
      </c>
      <c r="AL31180" s="94">
        <v>0</v>
      </c>
      <c r="AM31180" s="94">
        <v>0</v>
      </c>
      <c r="AN31180" s="94">
        <v>1</v>
      </c>
      <c r="AO31180" s="94">
        <v>0</v>
      </c>
      <c r="AP31180" s="94">
        <v>46</v>
      </c>
      <c r="AQ31180" s="94">
        <v>479</v>
      </c>
      <c r="AS31180" s="94">
        <v>-20</v>
      </c>
      <c r="AT31180" s="94">
        <v>108</v>
      </c>
      <c r="AU31180" s="94">
        <v>-32</v>
      </c>
      <c r="AV31180" s="94">
        <v>-645</v>
      </c>
      <c r="AW31180" s="94">
        <v>-539</v>
      </c>
      <c r="AX31180" s="94">
        <v>507</v>
      </c>
    </row>
    <row r="31181" spans="1:50">
      <c r="A31181" s="85" t="s">
        <v>124</v>
      </c>
      <c r="B31181" s="86">
        <v>43485.458333333336</v>
      </c>
      <c r="C31181" s="87">
        <v>43485</v>
      </c>
      <c r="D31181" s="85">
        <v>3</v>
      </c>
      <c r="E31181" s="86">
        <v>43485.125</v>
      </c>
      <c r="F31181" s="88" t="s">
        <v>390</v>
      </c>
      <c r="G31181" s="89" t="s">
        <v>391</v>
      </c>
      <c r="H31181" s="94">
        <v>3285</v>
      </c>
      <c r="I31181" s="94">
        <v>3385</v>
      </c>
      <c r="J31181" s="94">
        <v>2777</v>
      </c>
      <c r="K31181" s="94">
        <v>-608</v>
      </c>
      <c r="O31181" s="94">
        <v>3385</v>
      </c>
      <c r="P31181" s="94">
        <v>2777</v>
      </c>
      <c r="Q31181" s="94">
        <v>-608</v>
      </c>
      <c r="R31181" s="94">
        <v>503</v>
      </c>
      <c r="S31181" s="94">
        <v>1761</v>
      </c>
      <c r="T31181" s="94">
        <v>0</v>
      </c>
      <c r="U31181" s="94">
        <v>0</v>
      </c>
      <c r="V31181" s="94">
        <v>1</v>
      </c>
      <c r="W31181" s="94">
        <v>0</v>
      </c>
      <c r="X31181" s="94">
        <v>49</v>
      </c>
      <c r="Y31181" s="94">
        <v>463</v>
      </c>
      <c r="AJ31181" s="94">
        <v>503</v>
      </c>
      <c r="AK31181" s="94">
        <v>1761</v>
      </c>
      <c r="AL31181" s="94">
        <v>0</v>
      </c>
      <c r="AM31181" s="94">
        <v>0</v>
      </c>
      <c r="AN31181" s="94">
        <v>1</v>
      </c>
      <c r="AO31181" s="94">
        <v>0</v>
      </c>
      <c r="AP31181" s="94">
        <v>49</v>
      </c>
      <c r="AQ31181" s="94">
        <v>463</v>
      </c>
      <c r="AS31181" s="94">
        <v>-26</v>
      </c>
      <c r="AT31181" s="94">
        <v>113</v>
      </c>
      <c r="AU31181" s="94">
        <v>-49</v>
      </c>
      <c r="AV31181" s="94">
        <v>-634</v>
      </c>
      <c r="AW31181" s="94">
        <v>-532</v>
      </c>
      <c r="AX31181" s="94">
        <v>520</v>
      </c>
    </row>
    <row r="31182" spans="1:50">
      <c r="A31182" s="85" t="s">
        <v>124</v>
      </c>
      <c r="B31182" s="86">
        <v>43485.5</v>
      </c>
      <c r="C31182" s="87">
        <v>43485</v>
      </c>
      <c r="D31182" s="85">
        <v>4</v>
      </c>
      <c r="E31182" s="86">
        <v>43485.166666666664</v>
      </c>
      <c r="F31182" s="88" t="s">
        <v>390</v>
      </c>
      <c r="G31182" s="89" t="s">
        <v>391</v>
      </c>
      <c r="H31182" s="94">
        <v>3288</v>
      </c>
      <c r="I31182" s="94">
        <v>3388</v>
      </c>
      <c r="J31182" s="94">
        <v>2765</v>
      </c>
      <c r="K31182" s="94">
        <v>-623</v>
      </c>
      <c r="O31182" s="94">
        <v>3388</v>
      </c>
      <c r="P31182" s="94">
        <v>2765</v>
      </c>
      <c r="Q31182" s="94">
        <v>-623</v>
      </c>
      <c r="R31182" s="94">
        <v>530</v>
      </c>
      <c r="S31182" s="94">
        <v>1730</v>
      </c>
      <c r="T31182" s="94">
        <v>0</v>
      </c>
      <c r="U31182" s="94">
        <v>0</v>
      </c>
      <c r="V31182" s="94">
        <v>1</v>
      </c>
      <c r="W31182" s="94">
        <v>0</v>
      </c>
      <c r="X31182" s="94">
        <v>49</v>
      </c>
      <c r="Y31182" s="94">
        <v>455</v>
      </c>
      <c r="AJ31182" s="94">
        <v>530</v>
      </c>
      <c r="AK31182" s="94">
        <v>1730</v>
      </c>
      <c r="AL31182" s="94">
        <v>0</v>
      </c>
      <c r="AM31182" s="94">
        <v>0</v>
      </c>
      <c r="AN31182" s="94">
        <v>1</v>
      </c>
      <c r="AO31182" s="94">
        <v>0</v>
      </c>
      <c r="AP31182" s="94">
        <v>49</v>
      </c>
      <c r="AQ31182" s="94">
        <v>455</v>
      </c>
      <c r="AS31182" s="94">
        <v>-21</v>
      </c>
      <c r="AT31182" s="94">
        <v>111</v>
      </c>
      <c r="AU31182" s="94">
        <v>-44</v>
      </c>
      <c r="AV31182" s="94">
        <v>-650</v>
      </c>
      <c r="AW31182" s="94">
        <v>-539</v>
      </c>
      <c r="AX31182" s="94">
        <v>520</v>
      </c>
    </row>
    <row r="31183" spans="1:50">
      <c r="A31183" s="85" t="s">
        <v>124</v>
      </c>
      <c r="B31183" s="86">
        <v>43485.541666666664</v>
      </c>
      <c r="C31183" s="87">
        <v>43485</v>
      </c>
      <c r="D31183" s="85">
        <v>5</v>
      </c>
      <c r="E31183" s="86">
        <v>43485.208333333336</v>
      </c>
      <c r="F31183" s="88" t="s">
        <v>390</v>
      </c>
      <c r="G31183" s="89" t="s">
        <v>391</v>
      </c>
      <c r="H31183" s="94">
        <v>3291</v>
      </c>
      <c r="I31183" s="94">
        <v>3399</v>
      </c>
      <c r="J31183" s="94">
        <v>2781</v>
      </c>
      <c r="K31183" s="94">
        <v>-618</v>
      </c>
      <c r="O31183" s="94">
        <v>3399</v>
      </c>
      <c r="P31183" s="94">
        <v>2781</v>
      </c>
      <c r="Q31183" s="94">
        <v>-618</v>
      </c>
      <c r="R31183" s="94">
        <v>532</v>
      </c>
      <c r="S31183" s="94">
        <v>1711</v>
      </c>
      <c r="T31183" s="94">
        <v>0</v>
      </c>
      <c r="U31183" s="94">
        <v>0</v>
      </c>
      <c r="V31183" s="94">
        <v>1</v>
      </c>
      <c r="W31183" s="94">
        <v>0</v>
      </c>
      <c r="X31183" s="94">
        <v>77</v>
      </c>
      <c r="Y31183" s="94">
        <v>460</v>
      </c>
      <c r="AJ31183" s="94">
        <v>532</v>
      </c>
      <c r="AK31183" s="94">
        <v>1711</v>
      </c>
      <c r="AL31183" s="94">
        <v>0</v>
      </c>
      <c r="AM31183" s="94">
        <v>0</v>
      </c>
      <c r="AN31183" s="94">
        <v>1</v>
      </c>
      <c r="AO31183" s="94">
        <v>0</v>
      </c>
      <c r="AP31183" s="94">
        <v>77</v>
      </c>
      <c r="AQ31183" s="94">
        <v>460</v>
      </c>
      <c r="AS31183" s="94">
        <v>-22</v>
      </c>
      <c r="AT31183" s="94">
        <v>94</v>
      </c>
      <c r="AU31183" s="94">
        <v>-48</v>
      </c>
      <c r="AV31183" s="94">
        <v>-659</v>
      </c>
      <c r="AW31183" s="94">
        <v>-520</v>
      </c>
      <c r="AX31183" s="94">
        <v>537</v>
      </c>
    </row>
    <row r="31184" spans="1:50">
      <c r="A31184" s="85" t="s">
        <v>124</v>
      </c>
      <c r="B31184" s="86">
        <v>43485.583333333336</v>
      </c>
      <c r="C31184" s="87">
        <v>43485</v>
      </c>
      <c r="D31184" s="85">
        <v>6</v>
      </c>
      <c r="E31184" s="86">
        <v>43485.25</v>
      </c>
      <c r="F31184" s="88" t="s">
        <v>390</v>
      </c>
      <c r="G31184" s="89" t="s">
        <v>391</v>
      </c>
      <c r="H31184" s="94">
        <v>3338</v>
      </c>
      <c r="I31184" s="94">
        <v>3473</v>
      </c>
      <c r="J31184" s="94">
        <v>2945</v>
      </c>
      <c r="K31184" s="94">
        <v>-528</v>
      </c>
      <c r="O31184" s="94">
        <v>3473</v>
      </c>
      <c r="P31184" s="94">
        <v>2945</v>
      </c>
      <c r="Q31184" s="94">
        <v>-528</v>
      </c>
      <c r="R31184" s="94">
        <v>493</v>
      </c>
      <c r="S31184" s="94">
        <v>1891</v>
      </c>
      <c r="T31184" s="94">
        <v>0</v>
      </c>
      <c r="U31184" s="94">
        <v>0</v>
      </c>
      <c r="V31184" s="94">
        <v>1</v>
      </c>
      <c r="W31184" s="94">
        <v>0</v>
      </c>
      <c r="X31184" s="94">
        <v>95</v>
      </c>
      <c r="Y31184" s="94">
        <v>465</v>
      </c>
      <c r="AJ31184" s="94">
        <v>493</v>
      </c>
      <c r="AK31184" s="94">
        <v>1891</v>
      </c>
      <c r="AL31184" s="94">
        <v>0</v>
      </c>
      <c r="AM31184" s="94">
        <v>0</v>
      </c>
      <c r="AN31184" s="94">
        <v>1</v>
      </c>
      <c r="AO31184" s="94">
        <v>0</v>
      </c>
      <c r="AP31184" s="94">
        <v>95</v>
      </c>
      <c r="AQ31184" s="94">
        <v>465</v>
      </c>
      <c r="AS31184" s="94">
        <v>-17</v>
      </c>
      <c r="AT31184" s="94">
        <v>112</v>
      </c>
      <c r="AU31184" s="94">
        <v>-62</v>
      </c>
      <c r="AV31184" s="94">
        <v>-649</v>
      </c>
      <c r="AW31184" s="94">
        <v>-503</v>
      </c>
      <c r="AX31184" s="94">
        <v>591</v>
      </c>
    </row>
    <row r="31185" spans="1:50">
      <c r="A31185" s="85" t="s">
        <v>124</v>
      </c>
      <c r="B31185" s="86">
        <v>43485.625</v>
      </c>
      <c r="C31185" s="87">
        <v>43485</v>
      </c>
      <c r="D31185" s="85">
        <v>7</v>
      </c>
      <c r="E31185" s="86">
        <v>43485.291666666664</v>
      </c>
      <c r="F31185" s="88" t="s">
        <v>390</v>
      </c>
      <c r="G31185" s="89" t="s">
        <v>391</v>
      </c>
      <c r="H31185" s="94">
        <v>3310</v>
      </c>
      <c r="I31185" s="94">
        <v>3566</v>
      </c>
      <c r="J31185" s="94">
        <v>2986</v>
      </c>
      <c r="K31185" s="94">
        <v>-580</v>
      </c>
      <c r="O31185" s="94">
        <v>3566</v>
      </c>
      <c r="P31185" s="94">
        <v>2986</v>
      </c>
      <c r="Q31185" s="94">
        <v>-580</v>
      </c>
      <c r="R31185" s="94">
        <v>479</v>
      </c>
      <c r="S31185" s="94">
        <v>1976</v>
      </c>
      <c r="T31185" s="94">
        <v>0</v>
      </c>
      <c r="U31185" s="94">
        <v>0</v>
      </c>
      <c r="V31185" s="94">
        <v>1</v>
      </c>
      <c r="W31185" s="94">
        <v>0</v>
      </c>
      <c r="X31185" s="94">
        <v>62</v>
      </c>
      <c r="Y31185" s="94">
        <v>468</v>
      </c>
      <c r="AJ31185" s="94">
        <v>479</v>
      </c>
      <c r="AK31185" s="94">
        <v>1976</v>
      </c>
      <c r="AL31185" s="94">
        <v>0</v>
      </c>
      <c r="AM31185" s="94">
        <v>0</v>
      </c>
      <c r="AN31185" s="94">
        <v>1</v>
      </c>
      <c r="AO31185" s="94">
        <v>0</v>
      </c>
      <c r="AP31185" s="94">
        <v>62</v>
      </c>
      <c r="AQ31185" s="94">
        <v>468</v>
      </c>
      <c r="AS31185" s="94">
        <v>-46</v>
      </c>
      <c r="AT31185" s="94">
        <v>116</v>
      </c>
      <c r="AU31185" s="94">
        <v>-91</v>
      </c>
      <c r="AV31185" s="94">
        <v>-670</v>
      </c>
      <c r="AW31185" s="94">
        <v>-481</v>
      </c>
      <c r="AX31185" s="94">
        <v>592</v>
      </c>
    </row>
    <row r="31186" spans="1:50">
      <c r="A31186" s="85" t="s">
        <v>124</v>
      </c>
      <c r="B31186" s="86">
        <v>43485.666666666664</v>
      </c>
      <c r="C31186" s="87">
        <v>43485</v>
      </c>
      <c r="D31186" s="85">
        <v>8</v>
      </c>
      <c r="E31186" s="86">
        <v>43485.333333333336</v>
      </c>
      <c r="F31186" s="88" t="s">
        <v>390</v>
      </c>
      <c r="G31186" s="89" t="s">
        <v>391</v>
      </c>
      <c r="H31186" s="94">
        <v>3346</v>
      </c>
      <c r="I31186" s="94">
        <v>3547</v>
      </c>
      <c r="J31186" s="94">
        <v>2929</v>
      </c>
      <c r="K31186" s="94">
        <v>-618</v>
      </c>
      <c r="O31186" s="94">
        <v>3547</v>
      </c>
      <c r="P31186" s="94">
        <v>2929</v>
      </c>
      <c r="Q31186" s="94">
        <v>-618</v>
      </c>
      <c r="R31186" s="94">
        <v>529</v>
      </c>
      <c r="S31186" s="94">
        <v>1805</v>
      </c>
      <c r="T31186" s="94">
        <v>0</v>
      </c>
      <c r="U31186" s="94">
        <v>0</v>
      </c>
      <c r="V31186" s="94">
        <v>1</v>
      </c>
      <c r="W31186" s="94">
        <v>57</v>
      </c>
      <c r="X31186" s="94">
        <v>70</v>
      </c>
      <c r="Y31186" s="94">
        <v>467</v>
      </c>
      <c r="AJ31186" s="94">
        <v>529</v>
      </c>
      <c r="AK31186" s="94">
        <v>1805</v>
      </c>
      <c r="AL31186" s="94">
        <v>0</v>
      </c>
      <c r="AM31186" s="94">
        <v>0</v>
      </c>
      <c r="AN31186" s="94">
        <v>1</v>
      </c>
      <c r="AO31186" s="94">
        <v>57</v>
      </c>
      <c r="AP31186" s="94">
        <v>70</v>
      </c>
      <c r="AQ31186" s="94">
        <v>467</v>
      </c>
      <c r="AS31186" s="94">
        <v>-7</v>
      </c>
      <c r="AT31186" s="94">
        <v>137</v>
      </c>
      <c r="AU31186" s="94">
        <v>-23</v>
      </c>
      <c r="AV31186" s="94">
        <v>-765</v>
      </c>
      <c r="AW31186" s="94">
        <v>-401</v>
      </c>
      <c r="AX31186" s="94">
        <v>441</v>
      </c>
    </row>
    <row r="31187" spans="1:50">
      <c r="A31187" s="85" t="s">
        <v>124</v>
      </c>
      <c r="B31187" s="86">
        <v>43485.708333333336</v>
      </c>
      <c r="C31187" s="87">
        <v>43485</v>
      </c>
      <c r="D31187" s="85">
        <v>9</v>
      </c>
      <c r="E31187" s="86">
        <v>43485.375</v>
      </c>
      <c r="F31187" s="88" t="s">
        <v>390</v>
      </c>
      <c r="G31187" s="89" t="s">
        <v>391</v>
      </c>
      <c r="H31187" s="94">
        <v>3409</v>
      </c>
      <c r="I31187" s="94">
        <v>3605</v>
      </c>
      <c r="J31187" s="94">
        <v>2968</v>
      </c>
      <c r="K31187" s="94">
        <v>-637</v>
      </c>
      <c r="O31187" s="94">
        <v>3605</v>
      </c>
      <c r="P31187" s="94">
        <v>2968</v>
      </c>
      <c r="Q31187" s="94">
        <v>-637</v>
      </c>
      <c r="R31187" s="94">
        <v>529</v>
      </c>
      <c r="S31187" s="94">
        <v>1664</v>
      </c>
      <c r="T31187" s="94">
        <v>0</v>
      </c>
      <c r="U31187" s="94">
        <v>0</v>
      </c>
      <c r="V31187" s="94">
        <v>1</v>
      </c>
      <c r="W31187" s="94">
        <v>206</v>
      </c>
      <c r="X31187" s="94">
        <v>101</v>
      </c>
      <c r="Y31187" s="94">
        <v>467</v>
      </c>
      <c r="AJ31187" s="94">
        <v>529</v>
      </c>
      <c r="AK31187" s="94">
        <v>1664</v>
      </c>
      <c r="AL31187" s="94">
        <v>0</v>
      </c>
      <c r="AM31187" s="94">
        <v>0</v>
      </c>
      <c r="AN31187" s="94">
        <v>1</v>
      </c>
      <c r="AO31187" s="94">
        <v>206</v>
      </c>
      <c r="AP31187" s="94">
        <v>101</v>
      </c>
      <c r="AQ31187" s="94">
        <v>467</v>
      </c>
      <c r="AS31187" s="94">
        <v>3</v>
      </c>
      <c r="AT31187" s="94">
        <v>130</v>
      </c>
      <c r="AU31187" s="94">
        <v>9</v>
      </c>
      <c r="AV31187" s="94">
        <v>-769</v>
      </c>
      <c r="AW31187" s="94">
        <v>-391</v>
      </c>
      <c r="AX31187" s="94">
        <v>381</v>
      </c>
    </row>
    <row r="31188" spans="1:50">
      <c r="A31188" s="85" t="s">
        <v>124</v>
      </c>
      <c r="B31188" s="86">
        <v>43485.75</v>
      </c>
      <c r="C31188" s="87">
        <v>43485</v>
      </c>
      <c r="D31188" s="85">
        <v>10</v>
      </c>
      <c r="E31188" s="86">
        <v>43485.416666666664</v>
      </c>
      <c r="F31188" s="88" t="s">
        <v>390</v>
      </c>
      <c r="G31188" s="89" t="s">
        <v>391</v>
      </c>
      <c r="H31188" s="94">
        <v>3461</v>
      </c>
      <c r="I31188" s="94">
        <v>3605</v>
      </c>
      <c r="J31188" s="94">
        <v>3045</v>
      </c>
      <c r="K31188" s="94">
        <v>-560</v>
      </c>
      <c r="O31188" s="94">
        <v>3605</v>
      </c>
      <c r="P31188" s="94">
        <v>3045</v>
      </c>
      <c r="Q31188" s="94">
        <v>-560</v>
      </c>
      <c r="R31188" s="94">
        <v>528</v>
      </c>
      <c r="S31188" s="94">
        <v>1655</v>
      </c>
      <c r="T31188" s="94">
        <v>0</v>
      </c>
      <c r="U31188" s="94">
        <v>0</v>
      </c>
      <c r="V31188" s="94">
        <v>1</v>
      </c>
      <c r="W31188" s="94">
        <v>317</v>
      </c>
      <c r="X31188" s="94">
        <v>93</v>
      </c>
      <c r="Y31188" s="94">
        <v>451</v>
      </c>
      <c r="AJ31188" s="94">
        <v>528</v>
      </c>
      <c r="AK31188" s="94">
        <v>1655</v>
      </c>
      <c r="AL31188" s="94">
        <v>0</v>
      </c>
      <c r="AM31188" s="94">
        <v>0</v>
      </c>
      <c r="AN31188" s="94">
        <v>1</v>
      </c>
      <c r="AO31188" s="94">
        <v>317</v>
      </c>
      <c r="AP31188" s="94">
        <v>93</v>
      </c>
      <c r="AQ31188" s="94">
        <v>451</v>
      </c>
      <c r="AS31188" s="94">
        <v>23</v>
      </c>
      <c r="AT31188" s="94">
        <v>100</v>
      </c>
      <c r="AU31188" s="94">
        <v>54</v>
      </c>
      <c r="AV31188" s="94">
        <v>-754</v>
      </c>
      <c r="AW31188" s="94">
        <v>-352</v>
      </c>
      <c r="AX31188" s="94">
        <v>369</v>
      </c>
    </row>
    <row r="31189" spans="1:50">
      <c r="A31189" s="85" t="s">
        <v>124</v>
      </c>
      <c r="B31189" s="86">
        <v>43485.791666666664</v>
      </c>
      <c r="C31189" s="87">
        <v>43485</v>
      </c>
      <c r="D31189" s="85">
        <v>11</v>
      </c>
      <c r="E31189" s="86">
        <v>43485.458333333336</v>
      </c>
      <c r="F31189" s="88" t="s">
        <v>390</v>
      </c>
      <c r="G31189" s="89" t="s">
        <v>391</v>
      </c>
      <c r="H31189" s="94">
        <v>3464</v>
      </c>
      <c r="I31189" s="94">
        <v>3593</v>
      </c>
      <c r="J31189" s="94">
        <v>3049</v>
      </c>
      <c r="K31189" s="94">
        <v>-544</v>
      </c>
      <c r="O31189" s="94">
        <v>3593</v>
      </c>
      <c r="P31189" s="94">
        <v>3049</v>
      </c>
      <c r="Q31189" s="94">
        <v>-544</v>
      </c>
      <c r="R31189" s="94">
        <v>529</v>
      </c>
      <c r="S31189" s="94">
        <v>1647</v>
      </c>
      <c r="T31189" s="94">
        <v>0</v>
      </c>
      <c r="U31189" s="94">
        <v>0</v>
      </c>
      <c r="V31189" s="94">
        <v>1</v>
      </c>
      <c r="W31189" s="94">
        <v>343</v>
      </c>
      <c r="X31189" s="94">
        <v>84</v>
      </c>
      <c r="Y31189" s="94">
        <v>445</v>
      </c>
      <c r="AJ31189" s="94">
        <v>529</v>
      </c>
      <c r="AK31189" s="94">
        <v>1647</v>
      </c>
      <c r="AL31189" s="94">
        <v>0</v>
      </c>
      <c r="AM31189" s="94">
        <v>0</v>
      </c>
      <c r="AN31189" s="94">
        <v>1</v>
      </c>
      <c r="AO31189" s="94">
        <v>343</v>
      </c>
      <c r="AP31189" s="94">
        <v>84</v>
      </c>
      <c r="AQ31189" s="94">
        <v>445</v>
      </c>
      <c r="AS31189" s="94">
        <v>25</v>
      </c>
      <c r="AT31189" s="94">
        <v>63</v>
      </c>
      <c r="AU31189" s="94">
        <v>79</v>
      </c>
      <c r="AV31189" s="94">
        <v>-702</v>
      </c>
      <c r="AW31189" s="94">
        <v>-313</v>
      </c>
      <c r="AX31189" s="94">
        <v>304</v>
      </c>
    </row>
    <row r="31190" spans="1:50">
      <c r="A31190" s="85" t="s">
        <v>124</v>
      </c>
      <c r="B31190" s="86">
        <v>43485.833333333336</v>
      </c>
      <c r="C31190" s="87">
        <v>43485</v>
      </c>
      <c r="D31190" s="85">
        <v>12</v>
      </c>
      <c r="E31190" s="86">
        <v>43485.5</v>
      </c>
      <c r="F31190" s="88" t="s">
        <v>390</v>
      </c>
      <c r="G31190" s="89" t="s">
        <v>391</v>
      </c>
      <c r="H31190" s="94">
        <v>3422</v>
      </c>
      <c r="I31190" s="94">
        <v>3584</v>
      </c>
      <c r="J31190" s="94">
        <v>2887</v>
      </c>
      <c r="K31190" s="94">
        <v>-697</v>
      </c>
      <c r="O31190" s="94">
        <v>3584</v>
      </c>
      <c r="P31190" s="94">
        <v>2887</v>
      </c>
      <c r="Q31190" s="94">
        <v>-697</v>
      </c>
      <c r="R31190" s="94">
        <v>530</v>
      </c>
      <c r="S31190" s="94">
        <v>1479</v>
      </c>
      <c r="T31190" s="94">
        <v>0</v>
      </c>
      <c r="U31190" s="94">
        <v>0</v>
      </c>
      <c r="V31190" s="94">
        <v>1</v>
      </c>
      <c r="W31190" s="94">
        <v>325</v>
      </c>
      <c r="X31190" s="94">
        <v>114</v>
      </c>
      <c r="Y31190" s="94">
        <v>438</v>
      </c>
      <c r="AJ31190" s="94">
        <v>530</v>
      </c>
      <c r="AK31190" s="94">
        <v>1479</v>
      </c>
      <c r="AL31190" s="94">
        <v>0</v>
      </c>
      <c r="AM31190" s="94">
        <v>0</v>
      </c>
      <c r="AN31190" s="94">
        <v>1</v>
      </c>
      <c r="AO31190" s="94">
        <v>325</v>
      </c>
      <c r="AP31190" s="94">
        <v>114</v>
      </c>
      <c r="AQ31190" s="94">
        <v>438</v>
      </c>
      <c r="AS31190" s="94">
        <v>12</v>
      </c>
      <c r="AT31190" s="94">
        <v>34</v>
      </c>
      <c r="AU31190" s="94">
        <v>79</v>
      </c>
      <c r="AV31190" s="94">
        <v>-762</v>
      </c>
      <c r="AW31190" s="94">
        <v>-297</v>
      </c>
      <c r="AX31190" s="94">
        <v>237</v>
      </c>
    </row>
    <row r="31191" spans="1:50">
      <c r="A31191" s="85" t="s">
        <v>124</v>
      </c>
      <c r="B31191" s="86">
        <v>43485.875</v>
      </c>
      <c r="C31191" s="87">
        <v>43485</v>
      </c>
      <c r="D31191" s="85">
        <v>13</v>
      </c>
      <c r="E31191" s="86">
        <v>43485.541666666664</v>
      </c>
      <c r="F31191" s="88" t="s">
        <v>390</v>
      </c>
      <c r="G31191" s="89" t="s">
        <v>391</v>
      </c>
      <c r="H31191" s="94">
        <v>3379</v>
      </c>
      <c r="I31191" s="94">
        <v>3564</v>
      </c>
      <c r="J31191" s="94">
        <v>2954</v>
      </c>
      <c r="K31191" s="94">
        <v>-610</v>
      </c>
      <c r="O31191" s="94">
        <v>3564</v>
      </c>
      <c r="P31191" s="94">
        <v>2954</v>
      </c>
      <c r="Q31191" s="94">
        <v>-610</v>
      </c>
      <c r="R31191" s="94">
        <v>530</v>
      </c>
      <c r="S31191" s="94">
        <v>1513</v>
      </c>
      <c r="T31191" s="94">
        <v>0</v>
      </c>
      <c r="U31191" s="94">
        <v>0</v>
      </c>
      <c r="V31191" s="94">
        <v>1</v>
      </c>
      <c r="W31191" s="94">
        <v>358</v>
      </c>
      <c r="X31191" s="94">
        <v>131</v>
      </c>
      <c r="Y31191" s="94">
        <v>421</v>
      </c>
      <c r="AJ31191" s="94">
        <v>530</v>
      </c>
      <c r="AK31191" s="94">
        <v>1513</v>
      </c>
      <c r="AL31191" s="94">
        <v>0</v>
      </c>
      <c r="AM31191" s="94">
        <v>0</v>
      </c>
      <c r="AN31191" s="94">
        <v>1</v>
      </c>
      <c r="AO31191" s="94">
        <v>358</v>
      </c>
      <c r="AP31191" s="94">
        <v>131</v>
      </c>
      <c r="AQ31191" s="94">
        <v>421</v>
      </c>
      <c r="AS31191" s="94">
        <v>11</v>
      </c>
      <c r="AT31191" s="94">
        <v>25</v>
      </c>
      <c r="AU31191" s="94">
        <v>115</v>
      </c>
      <c r="AV31191" s="94">
        <v>-792</v>
      </c>
      <c r="AW31191" s="94">
        <v>-161</v>
      </c>
      <c r="AX31191" s="94">
        <v>192</v>
      </c>
    </row>
    <row r="31192" spans="1:50">
      <c r="A31192" s="85" t="s">
        <v>124</v>
      </c>
      <c r="B31192" s="86">
        <v>43485.916666666664</v>
      </c>
      <c r="C31192" s="87">
        <v>43485</v>
      </c>
      <c r="D31192" s="85">
        <v>14</v>
      </c>
      <c r="E31192" s="86">
        <v>43485.583333333336</v>
      </c>
      <c r="F31192" s="88" t="s">
        <v>390</v>
      </c>
      <c r="G31192" s="89" t="s">
        <v>391</v>
      </c>
      <c r="H31192" s="94">
        <v>3343</v>
      </c>
      <c r="I31192" s="94">
        <v>3555</v>
      </c>
      <c r="J31192" s="94">
        <v>2930</v>
      </c>
      <c r="K31192" s="94">
        <v>-625</v>
      </c>
      <c r="O31192" s="94">
        <v>3555</v>
      </c>
      <c r="P31192" s="94">
        <v>2930</v>
      </c>
      <c r="Q31192" s="94">
        <v>-625</v>
      </c>
      <c r="R31192" s="94">
        <v>530</v>
      </c>
      <c r="S31192" s="94">
        <v>1543</v>
      </c>
      <c r="T31192" s="94">
        <v>0</v>
      </c>
      <c r="U31192" s="94">
        <v>0</v>
      </c>
      <c r="V31192" s="94">
        <v>1</v>
      </c>
      <c r="W31192" s="94">
        <v>315</v>
      </c>
      <c r="X31192" s="94">
        <v>128</v>
      </c>
      <c r="Y31192" s="94">
        <v>413</v>
      </c>
      <c r="AJ31192" s="94">
        <v>530</v>
      </c>
      <c r="AK31192" s="94">
        <v>1543</v>
      </c>
      <c r="AL31192" s="94">
        <v>0</v>
      </c>
      <c r="AM31192" s="94">
        <v>0</v>
      </c>
      <c r="AN31192" s="94">
        <v>1</v>
      </c>
      <c r="AO31192" s="94">
        <v>315</v>
      </c>
      <c r="AP31192" s="94">
        <v>128</v>
      </c>
      <c r="AQ31192" s="94">
        <v>413</v>
      </c>
      <c r="AS31192" s="94">
        <v>14</v>
      </c>
      <c r="AT31192" s="94">
        <v>-5</v>
      </c>
      <c r="AU31192" s="94">
        <v>148</v>
      </c>
      <c r="AV31192" s="94">
        <v>-797</v>
      </c>
      <c r="AW31192" s="94">
        <v>-18</v>
      </c>
      <c r="AX31192" s="94">
        <v>33</v>
      </c>
    </row>
    <row r="31193" spans="1:50">
      <c r="A31193" s="85" t="s">
        <v>124</v>
      </c>
      <c r="B31193" s="86">
        <v>43485.958333333336</v>
      </c>
      <c r="C31193" s="87">
        <v>43485</v>
      </c>
      <c r="D31193" s="85">
        <v>15</v>
      </c>
      <c r="E31193" s="86">
        <v>43485.625</v>
      </c>
      <c r="F31193" s="88" t="s">
        <v>390</v>
      </c>
      <c r="G31193" s="89" t="s">
        <v>391</v>
      </c>
      <c r="H31193" s="94">
        <v>3344</v>
      </c>
      <c r="I31193" s="94">
        <v>3596</v>
      </c>
      <c r="J31193" s="94">
        <v>3010</v>
      </c>
      <c r="K31193" s="94">
        <v>-586</v>
      </c>
      <c r="O31193" s="94">
        <v>3596</v>
      </c>
      <c r="P31193" s="94">
        <v>3010</v>
      </c>
      <c r="Q31193" s="94">
        <v>-586</v>
      </c>
      <c r="R31193" s="94">
        <v>530</v>
      </c>
      <c r="S31193" s="94">
        <v>1768</v>
      </c>
      <c r="T31193" s="94">
        <v>0</v>
      </c>
      <c r="U31193" s="94">
        <v>0</v>
      </c>
      <c r="V31193" s="94">
        <v>1</v>
      </c>
      <c r="W31193" s="94">
        <v>166</v>
      </c>
      <c r="X31193" s="94">
        <v>127</v>
      </c>
      <c r="Y31193" s="94">
        <v>418</v>
      </c>
      <c r="AJ31193" s="94">
        <v>530</v>
      </c>
      <c r="AK31193" s="94">
        <v>1768</v>
      </c>
      <c r="AL31193" s="94">
        <v>0</v>
      </c>
      <c r="AM31193" s="94">
        <v>0</v>
      </c>
      <c r="AN31193" s="94">
        <v>1</v>
      </c>
      <c r="AO31193" s="94">
        <v>166</v>
      </c>
      <c r="AP31193" s="94">
        <v>127</v>
      </c>
      <c r="AQ31193" s="94">
        <v>418</v>
      </c>
      <c r="AS31193" s="94">
        <v>1</v>
      </c>
      <c r="AT31193" s="94">
        <v>27</v>
      </c>
      <c r="AU31193" s="94">
        <v>95</v>
      </c>
      <c r="AV31193" s="94">
        <v>-726</v>
      </c>
      <c r="AW31193" s="94">
        <v>-177</v>
      </c>
      <c r="AX31193" s="94">
        <v>194</v>
      </c>
    </row>
    <row r="31194" spans="1:50">
      <c r="A31194" s="85" t="s">
        <v>124</v>
      </c>
      <c r="B31194" s="86">
        <v>43486</v>
      </c>
      <c r="C31194" s="87">
        <v>43485</v>
      </c>
      <c r="D31194" s="85">
        <v>16</v>
      </c>
      <c r="E31194" s="86">
        <v>43485.666666666664</v>
      </c>
      <c r="F31194" s="88" t="s">
        <v>390</v>
      </c>
      <c r="G31194" s="89" t="s">
        <v>391</v>
      </c>
      <c r="H31194" s="94">
        <v>3379</v>
      </c>
      <c r="I31194" s="94">
        <v>3671</v>
      </c>
      <c r="J31194" s="94">
        <v>3002</v>
      </c>
      <c r="K31194" s="94">
        <v>-669</v>
      </c>
      <c r="O31194" s="94">
        <v>3671</v>
      </c>
      <c r="P31194" s="94">
        <v>3002</v>
      </c>
      <c r="Q31194" s="94">
        <v>-669</v>
      </c>
      <c r="R31194" s="94">
        <v>535</v>
      </c>
      <c r="S31194" s="94">
        <v>1807</v>
      </c>
      <c r="T31194" s="94">
        <v>0</v>
      </c>
      <c r="U31194" s="94">
        <v>0</v>
      </c>
      <c r="V31194" s="94">
        <v>1</v>
      </c>
      <c r="W31194" s="94">
        <v>124</v>
      </c>
      <c r="X31194" s="94">
        <v>111</v>
      </c>
      <c r="Y31194" s="94">
        <v>424</v>
      </c>
      <c r="AJ31194" s="94">
        <v>535</v>
      </c>
      <c r="AK31194" s="94">
        <v>1807</v>
      </c>
      <c r="AL31194" s="94">
        <v>0</v>
      </c>
      <c r="AM31194" s="94">
        <v>0</v>
      </c>
      <c r="AN31194" s="94">
        <v>1</v>
      </c>
      <c r="AO31194" s="94">
        <v>124</v>
      </c>
      <c r="AP31194" s="94">
        <v>111</v>
      </c>
      <c r="AQ31194" s="94">
        <v>424</v>
      </c>
      <c r="AS31194" s="94">
        <v>-23</v>
      </c>
      <c r="AT31194" s="94">
        <v>-1</v>
      </c>
      <c r="AU31194" s="94">
        <v>31</v>
      </c>
      <c r="AV31194" s="94">
        <v>-684</v>
      </c>
      <c r="AW31194" s="94">
        <v>-314</v>
      </c>
      <c r="AX31194" s="94">
        <v>322</v>
      </c>
    </row>
    <row r="31195" spans="1:50">
      <c r="A31195" s="85" t="s">
        <v>124</v>
      </c>
      <c r="B31195" s="86">
        <v>43486.041666666664</v>
      </c>
      <c r="C31195" s="87">
        <v>43485</v>
      </c>
      <c r="D31195" s="85">
        <v>17</v>
      </c>
      <c r="E31195" s="86">
        <v>43485.708333333336</v>
      </c>
      <c r="F31195" s="88" t="s">
        <v>390</v>
      </c>
      <c r="G31195" s="89" t="s">
        <v>391</v>
      </c>
      <c r="H31195" s="94">
        <v>3502</v>
      </c>
      <c r="I31195" s="94">
        <v>3868</v>
      </c>
      <c r="J31195" s="94">
        <v>3238</v>
      </c>
      <c r="K31195" s="94">
        <v>-630</v>
      </c>
      <c r="O31195" s="94">
        <v>3868</v>
      </c>
      <c r="P31195" s="94">
        <v>3238</v>
      </c>
      <c r="Q31195" s="94">
        <v>-630</v>
      </c>
      <c r="R31195" s="94">
        <v>580</v>
      </c>
      <c r="S31195" s="94">
        <v>2011</v>
      </c>
      <c r="T31195" s="94">
        <v>0</v>
      </c>
      <c r="U31195" s="94">
        <v>0</v>
      </c>
      <c r="V31195" s="94">
        <v>1</v>
      </c>
      <c r="W31195" s="94">
        <v>87</v>
      </c>
      <c r="X31195" s="94">
        <v>125</v>
      </c>
      <c r="Y31195" s="94">
        <v>434</v>
      </c>
      <c r="AJ31195" s="94">
        <v>580</v>
      </c>
      <c r="AK31195" s="94">
        <v>2011</v>
      </c>
      <c r="AL31195" s="94">
        <v>0</v>
      </c>
      <c r="AM31195" s="94">
        <v>0</v>
      </c>
      <c r="AN31195" s="94">
        <v>1</v>
      </c>
      <c r="AO31195" s="94">
        <v>87</v>
      </c>
      <c r="AP31195" s="94">
        <v>125</v>
      </c>
      <c r="AQ31195" s="94">
        <v>434</v>
      </c>
      <c r="AS31195" s="94">
        <v>-35</v>
      </c>
      <c r="AT31195" s="94">
        <v>-19</v>
      </c>
      <c r="AU31195" s="94">
        <v>5</v>
      </c>
      <c r="AV31195" s="94">
        <v>-654</v>
      </c>
      <c r="AW31195" s="94">
        <v>-332</v>
      </c>
      <c r="AX31195" s="94">
        <v>405</v>
      </c>
    </row>
    <row r="31196" spans="1:50">
      <c r="A31196" s="85" t="s">
        <v>124</v>
      </c>
      <c r="B31196" s="86">
        <v>43486.083333333336</v>
      </c>
      <c r="C31196" s="87">
        <v>43485</v>
      </c>
      <c r="D31196" s="85">
        <v>18</v>
      </c>
      <c r="E31196" s="86">
        <v>43485.75</v>
      </c>
      <c r="F31196" s="88" t="s">
        <v>390</v>
      </c>
      <c r="G31196" s="89" t="s">
        <v>391</v>
      </c>
      <c r="H31196" s="94">
        <v>3766</v>
      </c>
      <c r="I31196" s="94">
        <v>4122</v>
      </c>
      <c r="J31196" s="94">
        <v>3338</v>
      </c>
      <c r="K31196" s="94">
        <v>-784</v>
      </c>
      <c r="O31196" s="94">
        <v>4122</v>
      </c>
      <c r="P31196" s="94">
        <v>3338</v>
      </c>
      <c r="Q31196" s="94">
        <v>-784</v>
      </c>
      <c r="R31196" s="94">
        <v>606</v>
      </c>
      <c r="S31196" s="94">
        <v>2049</v>
      </c>
      <c r="T31196" s="94">
        <v>0</v>
      </c>
      <c r="U31196" s="94">
        <v>0</v>
      </c>
      <c r="V31196" s="94">
        <v>1</v>
      </c>
      <c r="W31196" s="94">
        <v>78</v>
      </c>
      <c r="X31196" s="94">
        <v>138</v>
      </c>
      <c r="Y31196" s="94">
        <v>466</v>
      </c>
      <c r="AJ31196" s="94">
        <v>606</v>
      </c>
      <c r="AK31196" s="94">
        <v>2049</v>
      </c>
      <c r="AL31196" s="94">
        <v>0</v>
      </c>
      <c r="AM31196" s="94">
        <v>0</v>
      </c>
      <c r="AN31196" s="94">
        <v>1</v>
      </c>
      <c r="AO31196" s="94">
        <v>78</v>
      </c>
      <c r="AP31196" s="94">
        <v>138</v>
      </c>
      <c r="AQ31196" s="94">
        <v>466</v>
      </c>
      <c r="AS31196" s="94">
        <v>-26</v>
      </c>
      <c r="AT31196" s="94">
        <v>-19</v>
      </c>
      <c r="AU31196" s="94">
        <v>-9</v>
      </c>
      <c r="AV31196" s="94">
        <v>-802</v>
      </c>
      <c r="AW31196" s="94">
        <v>-367</v>
      </c>
      <c r="AX31196" s="94">
        <v>439</v>
      </c>
    </row>
    <row r="31197" spans="1:50">
      <c r="A31197" s="85" t="s">
        <v>124</v>
      </c>
      <c r="B31197" s="86">
        <v>43486.125</v>
      </c>
      <c r="C31197" s="87">
        <v>43485</v>
      </c>
      <c r="D31197" s="85">
        <v>19</v>
      </c>
      <c r="E31197" s="86">
        <v>43485.791666666664</v>
      </c>
      <c r="F31197" s="88" t="s">
        <v>390</v>
      </c>
      <c r="G31197" s="89" t="s">
        <v>391</v>
      </c>
      <c r="H31197" s="94">
        <v>3893</v>
      </c>
      <c r="I31197" s="94">
        <v>4093</v>
      </c>
      <c r="J31197" s="94">
        <v>3230</v>
      </c>
      <c r="K31197" s="94">
        <v>-863</v>
      </c>
      <c r="O31197" s="94">
        <v>4093</v>
      </c>
      <c r="P31197" s="94">
        <v>3230</v>
      </c>
      <c r="Q31197" s="94">
        <v>-863</v>
      </c>
      <c r="R31197" s="94">
        <v>545</v>
      </c>
      <c r="S31197" s="94">
        <v>2025</v>
      </c>
      <c r="T31197" s="94">
        <v>0</v>
      </c>
      <c r="U31197" s="94">
        <v>0</v>
      </c>
      <c r="V31197" s="94">
        <v>1</v>
      </c>
      <c r="W31197" s="94">
        <v>78</v>
      </c>
      <c r="X31197" s="94">
        <v>113</v>
      </c>
      <c r="Y31197" s="94">
        <v>468</v>
      </c>
      <c r="AJ31197" s="94">
        <v>545</v>
      </c>
      <c r="AK31197" s="94">
        <v>2025</v>
      </c>
      <c r="AL31197" s="94">
        <v>0</v>
      </c>
      <c r="AM31197" s="94">
        <v>0</v>
      </c>
      <c r="AN31197" s="94">
        <v>1</v>
      </c>
      <c r="AO31197" s="94">
        <v>78</v>
      </c>
      <c r="AP31197" s="94">
        <v>113</v>
      </c>
      <c r="AQ31197" s="94">
        <v>468</v>
      </c>
      <c r="AS31197" s="94">
        <v>-46</v>
      </c>
      <c r="AT31197" s="94">
        <v>-24</v>
      </c>
      <c r="AU31197" s="94">
        <v>-33</v>
      </c>
      <c r="AV31197" s="94">
        <v>-871</v>
      </c>
      <c r="AW31197" s="94">
        <v>-300</v>
      </c>
      <c r="AX31197" s="94">
        <v>411</v>
      </c>
    </row>
    <row r="31198" spans="1:50">
      <c r="A31198" s="85" t="s">
        <v>124</v>
      </c>
      <c r="B31198" s="86">
        <v>43486.166666666664</v>
      </c>
      <c r="C31198" s="87">
        <v>43485</v>
      </c>
      <c r="D31198" s="85">
        <v>20</v>
      </c>
      <c r="E31198" s="86">
        <v>43485.833333333336</v>
      </c>
      <c r="F31198" s="88" t="s">
        <v>390</v>
      </c>
      <c r="G31198" s="89" t="s">
        <v>391</v>
      </c>
      <c r="H31198" s="94">
        <v>3864</v>
      </c>
      <c r="I31198" s="94">
        <v>4049</v>
      </c>
      <c r="J31198" s="94">
        <v>3255</v>
      </c>
      <c r="K31198" s="94">
        <v>-794</v>
      </c>
      <c r="O31198" s="94">
        <v>4049</v>
      </c>
      <c r="P31198" s="94">
        <v>3255</v>
      </c>
      <c r="Q31198" s="94">
        <v>-794</v>
      </c>
      <c r="R31198" s="94">
        <v>478</v>
      </c>
      <c r="S31198" s="94">
        <v>2100</v>
      </c>
      <c r="T31198" s="94">
        <v>0</v>
      </c>
      <c r="U31198" s="94">
        <v>0</v>
      </c>
      <c r="V31198" s="94">
        <v>1</v>
      </c>
      <c r="W31198" s="94">
        <v>78</v>
      </c>
      <c r="X31198" s="94">
        <v>124</v>
      </c>
      <c r="Y31198" s="94">
        <v>474</v>
      </c>
      <c r="AJ31198" s="94">
        <v>478</v>
      </c>
      <c r="AK31198" s="94">
        <v>2100</v>
      </c>
      <c r="AL31198" s="94">
        <v>0</v>
      </c>
      <c r="AM31198" s="94">
        <v>0</v>
      </c>
      <c r="AN31198" s="94">
        <v>1</v>
      </c>
      <c r="AO31198" s="94">
        <v>78</v>
      </c>
      <c r="AP31198" s="94">
        <v>124</v>
      </c>
      <c r="AQ31198" s="94">
        <v>474</v>
      </c>
      <c r="AS31198" s="94">
        <v>-32</v>
      </c>
      <c r="AT31198" s="94">
        <v>-30</v>
      </c>
      <c r="AU31198" s="94">
        <v>-10</v>
      </c>
      <c r="AV31198" s="94">
        <v>-837</v>
      </c>
      <c r="AW31198" s="94">
        <v>-318</v>
      </c>
      <c r="AX31198" s="94">
        <v>433</v>
      </c>
    </row>
    <row r="31199" spans="1:50">
      <c r="A31199" s="85" t="s">
        <v>124</v>
      </c>
      <c r="B31199" s="86">
        <v>43486.208333333336</v>
      </c>
      <c r="C31199" s="87">
        <v>43485</v>
      </c>
      <c r="D31199" s="85">
        <v>21</v>
      </c>
      <c r="E31199" s="86">
        <v>43485.875</v>
      </c>
      <c r="F31199" s="88" t="s">
        <v>390</v>
      </c>
      <c r="G31199" s="89" t="s">
        <v>391</v>
      </c>
      <c r="H31199" s="94">
        <v>3787</v>
      </c>
      <c r="I31199" s="94">
        <v>4031</v>
      </c>
      <c r="J31199" s="94">
        <v>3060</v>
      </c>
      <c r="K31199" s="94">
        <v>-971</v>
      </c>
      <c r="O31199" s="94">
        <v>4031</v>
      </c>
      <c r="P31199" s="94">
        <v>3060</v>
      </c>
      <c r="Q31199" s="94">
        <v>-971</v>
      </c>
      <c r="R31199" s="94">
        <v>359</v>
      </c>
      <c r="S31199" s="94">
        <v>2014</v>
      </c>
      <c r="T31199" s="94">
        <v>0</v>
      </c>
      <c r="U31199" s="94">
        <v>0</v>
      </c>
      <c r="V31199" s="94">
        <v>1</v>
      </c>
      <c r="W31199" s="94">
        <v>78</v>
      </c>
      <c r="X31199" s="94">
        <v>122</v>
      </c>
      <c r="Y31199" s="94">
        <v>486</v>
      </c>
      <c r="AJ31199" s="94">
        <v>359</v>
      </c>
      <c r="AK31199" s="94">
        <v>2014</v>
      </c>
      <c r="AL31199" s="94">
        <v>0</v>
      </c>
      <c r="AM31199" s="94">
        <v>0</v>
      </c>
      <c r="AN31199" s="94">
        <v>1</v>
      </c>
      <c r="AO31199" s="94">
        <v>78</v>
      </c>
      <c r="AP31199" s="94">
        <v>122</v>
      </c>
      <c r="AQ31199" s="94">
        <v>486</v>
      </c>
      <c r="AS31199" s="94">
        <v>-74</v>
      </c>
      <c r="AT31199" s="94">
        <v>-105</v>
      </c>
      <c r="AU31199" s="94">
        <v>-64</v>
      </c>
      <c r="AV31199" s="94">
        <v>-842</v>
      </c>
      <c r="AW31199" s="94">
        <v>-346</v>
      </c>
      <c r="AX31199" s="94">
        <v>460</v>
      </c>
    </row>
    <row r="31200" spans="1:50">
      <c r="A31200" s="85" t="s">
        <v>124</v>
      </c>
      <c r="B31200" s="86">
        <v>43486.25</v>
      </c>
      <c r="C31200" s="87">
        <v>43485</v>
      </c>
      <c r="D31200" s="85">
        <v>22</v>
      </c>
      <c r="E31200" s="86">
        <v>43485.916666666664</v>
      </c>
      <c r="F31200" s="88" t="s">
        <v>390</v>
      </c>
      <c r="G31200" s="89" t="s">
        <v>391</v>
      </c>
      <c r="H31200" s="94">
        <v>3683</v>
      </c>
      <c r="I31200" s="94">
        <v>3912</v>
      </c>
      <c r="J31200" s="94">
        <v>3081</v>
      </c>
      <c r="K31200" s="94">
        <v>-831</v>
      </c>
      <c r="O31200" s="94">
        <v>3912</v>
      </c>
      <c r="P31200" s="94">
        <v>3081</v>
      </c>
      <c r="Q31200" s="94">
        <v>-831</v>
      </c>
      <c r="R31200" s="94">
        <v>397</v>
      </c>
      <c r="S31200" s="94">
        <v>1988</v>
      </c>
      <c r="T31200" s="94">
        <v>0</v>
      </c>
      <c r="U31200" s="94">
        <v>0</v>
      </c>
      <c r="V31200" s="94">
        <v>1</v>
      </c>
      <c r="W31200" s="94">
        <v>78</v>
      </c>
      <c r="X31200" s="94">
        <v>124</v>
      </c>
      <c r="Y31200" s="94">
        <v>493</v>
      </c>
      <c r="AJ31200" s="94">
        <v>397</v>
      </c>
      <c r="AK31200" s="94">
        <v>1988</v>
      </c>
      <c r="AL31200" s="94">
        <v>0</v>
      </c>
      <c r="AM31200" s="94">
        <v>0</v>
      </c>
      <c r="AN31200" s="94">
        <v>1</v>
      </c>
      <c r="AO31200" s="94">
        <v>78</v>
      </c>
      <c r="AP31200" s="94">
        <v>124</v>
      </c>
      <c r="AQ31200" s="94">
        <v>493</v>
      </c>
      <c r="AS31200" s="94">
        <v>-53</v>
      </c>
      <c r="AT31200" s="94">
        <v>-66</v>
      </c>
      <c r="AU31200" s="94">
        <v>-37</v>
      </c>
      <c r="AV31200" s="94">
        <v>-803</v>
      </c>
      <c r="AW31200" s="94">
        <v>-391</v>
      </c>
      <c r="AX31200" s="94">
        <v>519</v>
      </c>
    </row>
    <row r="31201" spans="1:50">
      <c r="A31201" s="85" t="s">
        <v>124</v>
      </c>
      <c r="B31201" s="86">
        <v>43486.291666666664</v>
      </c>
      <c r="C31201" s="87">
        <v>43485</v>
      </c>
      <c r="D31201" s="85">
        <v>23</v>
      </c>
      <c r="E31201" s="86">
        <v>43485.958333333336</v>
      </c>
      <c r="F31201" s="88" t="s">
        <v>390</v>
      </c>
      <c r="G31201" s="89" t="s">
        <v>391</v>
      </c>
      <c r="H31201" s="94">
        <v>3574</v>
      </c>
      <c r="I31201" s="94">
        <v>3788</v>
      </c>
      <c r="J31201" s="94">
        <v>2953</v>
      </c>
      <c r="K31201" s="94">
        <v>-835</v>
      </c>
      <c r="O31201" s="94">
        <v>3788</v>
      </c>
      <c r="P31201" s="94">
        <v>2953</v>
      </c>
      <c r="Q31201" s="94">
        <v>-835</v>
      </c>
      <c r="R31201" s="94">
        <v>375</v>
      </c>
      <c r="S31201" s="94">
        <v>1910</v>
      </c>
      <c r="T31201" s="94">
        <v>0</v>
      </c>
      <c r="U31201" s="94">
        <v>0</v>
      </c>
      <c r="V31201" s="94">
        <v>1</v>
      </c>
      <c r="W31201" s="94">
        <v>78</v>
      </c>
      <c r="X31201" s="94">
        <v>99</v>
      </c>
      <c r="Y31201" s="94">
        <v>490</v>
      </c>
      <c r="AJ31201" s="94">
        <v>375</v>
      </c>
      <c r="AK31201" s="94">
        <v>1910</v>
      </c>
      <c r="AL31201" s="94">
        <v>0</v>
      </c>
      <c r="AM31201" s="94">
        <v>0</v>
      </c>
      <c r="AN31201" s="94">
        <v>1</v>
      </c>
      <c r="AO31201" s="94">
        <v>78</v>
      </c>
      <c r="AP31201" s="94">
        <v>99</v>
      </c>
      <c r="AQ31201" s="94">
        <v>490</v>
      </c>
      <c r="AS31201" s="94">
        <v>-34</v>
      </c>
      <c r="AT31201" s="94">
        <v>-67</v>
      </c>
      <c r="AU31201" s="94">
        <v>-46</v>
      </c>
      <c r="AV31201" s="94">
        <v>-745</v>
      </c>
      <c r="AW31201" s="94">
        <v>-459</v>
      </c>
      <c r="AX31201" s="94">
        <v>516</v>
      </c>
    </row>
    <row r="31202" spans="1:50">
      <c r="A31202" s="85" t="s">
        <v>124</v>
      </c>
      <c r="B31202" s="86">
        <v>43486.333333333336</v>
      </c>
      <c r="C31202" s="87">
        <v>43485</v>
      </c>
      <c r="D31202" s="85">
        <v>24</v>
      </c>
      <c r="E31202" s="86">
        <v>43486</v>
      </c>
      <c r="F31202" s="88" t="s">
        <v>390</v>
      </c>
      <c r="G31202" s="89" t="s">
        <v>391</v>
      </c>
      <c r="H31202" s="94">
        <v>3462</v>
      </c>
      <c r="I31202" s="94">
        <v>3622</v>
      </c>
      <c r="J31202" s="94">
        <v>2781</v>
      </c>
      <c r="K31202" s="94">
        <v>-841</v>
      </c>
      <c r="O31202" s="94">
        <v>3622</v>
      </c>
      <c r="P31202" s="94">
        <v>2781</v>
      </c>
      <c r="Q31202" s="94">
        <v>-841</v>
      </c>
      <c r="R31202" s="94">
        <v>399</v>
      </c>
      <c r="S31202" s="94">
        <v>1791</v>
      </c>
      <c r="T31202" s="94">
        <v>0</v>
      </c>
      <c r="U31202" s="94">
        <v>0</v>
      </c>
      <c r="V31202" s="94">
        <v>1</v>
      </c>
      <c r="W31202" s="94">
        <v>32</v>
      </c>
      <c r="X31202" s="94">
        <v>73</v>
      </c>
      <c r="Y31202" s="94">
        <v>485</v>
      </c>
      <c r="AJ31202" s="94">
        <v>399</v>
      </c>
      <c r="AK31202" s="94">
        <v>1791</v>
      </c>
      <c r="AL31202" s="94">
        <v>0</v>
      </c>
      <c r="AM31202" s="94">
        <v>0</v>
      </c>
      <c r="AN31202" s="94">
        <v>1</v>
      </c>
      <c r="AO31202" s="94">
        <v>32</v>
      </c>
      <c r="AP31202" s="94">
        <v>73</v>
      </c>
      <c r="AQ31202" s="94">
        <v>485</v>
      </c>
      <c r="AS31202" s="94">
        <v>-42</v>
      </c>
      <c r="AT31202" s="94">
        <v>-70</v>
      </c>
      <c r="AU31202" s="94">
        <v>-41</v>
      </c>
      <c r="AV31202" s="94">
        <v>-698</v>
      </c>
      <c r="AW31202" s="94">
        <v>-425</v>
      </c>
      <c r="AX31202" s="94">
        <v>435</v>
      </c>
    </row>
    <row r="31203" spans="1:50">
      <c r="A31203" s="85" t="s">
        <v>124</v>
      </c>
      <c r="B31203" s="86">
        <v>43486.375</v>
      </c>
      <c r="C31203" s="87">
        <v>43486</v>
      </c>
      <c r="D31203" s="85">
        <v>1</v>
      </c>
      <c r="E31203" s="86">
        <v>43486.041666666664</v>
      </c>
      <c r="F31203" s="88" t="s">
        <v>390</v>
      </c>
      <c r="G31203" s="89" t="s">
        <v>391</v>
      </c>
      <c r="H31203" s="94">
        <v>3262</v>
      </c>
      <c r="I31203" s="94">
        <v>3496</v>
      </c>
      <c r="J31203" s="94">
        <v>2780</v>
      </c>
      <c r="K31203" s="94">
        <v>-716</v>
      </c>
      <c r="O31203" s="94">
        <v>3496</v>
      </c>
      <c r="P31203" s="94">
        <v>2780</v>
      </c>
      <c r="Q31203" s="94">
        <v>-716</v>
      </c>
      <c r="R31203" s="94">
        <v>401</v>
      </c>
      <c r="S31203" s="94">
        <v>1760</v>
      </c>
      <c r="T31203" s="94">
        <v>0</v>
      </c>
      <c r="U31203" s="94">
        <v>0</v>
      </c>
      <c r="V31203" s="94">
        <v>1</v>
      </c>
      <c r="W31203" s="94">
        <v>0</v>
      </c>
      <c r="X31203" s="94">
        <v>128</v>
      </c>
      <c r="Y31203" s="94">
        <v>490</v>
      </c>
      <c r="AJ31203" s="94">
        <v>401</v>
      </c>
      <c r="AK31203" s="94">
        <v>1760</v>
      </c>
      <c r="AL31203" s="94">
        <v>0</v>
      </c>
      <c r="AM31203" s="94">
        <v>0</v>
      </c>
      <c r="AN31203" s="94">
        <v>1</v>
      </c>
      <c r="AO31203" s="94">
        <v>0</v>
      </c>
      <c r="AP31203" s="94">
        <v>128</v>
      </c>
      <c r="AQ31203" s="94">
        <v>490</v>
      </c>
      <c r="AS31203" s="94">
        <v>-27</v>
      </c>
      <c r="AT31203" s="94">
        <v>5</v>
      </c>
      <c r="AU31203" s="94">
        <v>-20</v>
      </c>
      <c r="AV31203" s="94">
        <v>-653</v>
      </c>
      <c r="AW31203" s="94">
        <v>-414</v>
      </c>
      <c r="AX31203" s="94">
        <v>393</v>
      </c>
    </row>
    <row r="31204" spans="1:50">
      <c r="A31204" s="85" t="s">
        <v>124</v>
      </c>
      <c r="B31204" s="86">
        <v>43486.416666666664</v>
      </c>
      <c r="C31204" s="87">
        <v>43486</v>
      </c>
      <c r="D31204" s="85">
        <v>2</v>
      </c>
      <c r="E31204" s="86">
        <v>43486.083333333336</v>
      </c>
      <c r="F31204" s="88" t="s">
        <v>390</v>
      </c>
      <c r="G31204" s="89" t="s">
        <v>391</v>
      </c>
      <c r="H31204" s="94">
        <v>3211</v>
      </c>
      <c r="I31204" s="94">
        <v>3430</v>
      </c>
      <c r="J31204" s="94">
        <v>2723</v>
      </c>
      <c r="K31204" s="94">
        <v>-707</v>
      </c>
      <c r="O31204" s="94">
        <v>3430</v>
      </c>
      <c r="P31204" s="94">
        <v>2723</v>
      </c>
      <c r="Q31204" s="94">
        <v>-707</v>
      </c>
      <c r="R31204" s="94">
        <v>409</v>
      </c>
      <c r="S31204" s="94">
        <v>1719</v>
      </c>
      <c r="T31204" s="94">
        <v>0</v>
      </c>
      <c r="U31204" s="94">
        <v>0</v>
      </c>
      <c r="V31204" s="94">
        <v>1</v>
      </c>
      <c r="W31204" s="94">
        <v>0</v>
      </c>
      <c r="X31204" s="94">
        <v>141</v>
      </c>
      <c r="Y31204" s="94">
        <v>453</v>
      </c>
      <c r="AJ31204" s="94">
        <v>409</v>
      </c>
      <c r="AK31204" s="94">
        <v>1719</v>
      </c>
      <c r="AL31204" s="94">
        <v>0</v>
      </c>
      <c r="AM31204" s="94">
        <v>0</v>
      </c>
      <c r="AN31204" s="94">
        <v>1</v>
      </c>
      <c r="AO31204" s="94">
        <v>0</v>
      </c>
      <c r="AP31204" s="94">
        <v>141</v>
      </c>
      <c r="AQ31204" s="94">
        <v>453</v>
      </c>
      <c r="AS31204" s="94">
        <v>-16</v>
      </c>
      <c r="AT31204" s="94">
        <v>95</v>
      </c>
      <c r="AU31204" s="94">
        <v>-28</v>
      </c>
      <c r="AV31204" s="94">
        <v>-729</v>
      </c>
      <c r="AW31204" s="94">
        <v>-452</v>
      </c>
      <c r="AX31204" s="94">
        <v>423</v>
      </c>
    </row>
    <row r="31205" spans="1:50">
      <c r="A31205" s="85" t="s">
        <v>124</v>
      </c>
      <c r="B31205" s="86">
        <v>43486.458333333336</v>
      </c>
      <c r="C31205" s="87">
        <v>43486</v>
      </c>
      <c r="D31205" s="85">
        <v>3</v>
      </c>
      <c r="E31205" s="86">
        <v>43486.125</v>
      </c>
      <c r="F31205" s="88" t="s">
        <v>390</v>
      </c>
      <c r="G31205" s="89" t="s">
        <v>391</v>
      </c>
      <c r="H31205" s="94">
        <v>3180</v>
      </c>
      <c r="I31205" s="94">
        <v>3376</v>
      </c>
      <c r="J31205" s="94">
        <v>2735</v>
      </c>
      <c r="K31205" s="94">
        <v>-641</v>
      </c>
      <c r="O31205" s="94">
        <v>3376</v>
      </c>
      <c r="P31205" s="94">
        <v>2735</v>
      </c>
      <c r="Q31205" s="94">
        <v>-641</v>
      </c>
      <c r="R31205" s="94">
        <v>425</v>
      </c>
      <c r="S31205" s="94">
        <v>1695</v>
      </c>
      <c r="T31205" s="94">
        <v>0</v>
      </c>
      <c r="U31205" s="94">
        <v>0</v>
      </c>
      <c r="V31205" s="94">
        <v>1</v>
      </c>
      <c r="W31205" s="94">
        <v>0</v>
      </c>
      <c r="X31205" s="94">
        <v>141</v>
      </c>
      <c r="Y31205" s="94">
        <v>473</v>
      </c>
      <c r="AJ31205" s="94">
        <v>425</v>
      </c>
      <c r="AK31205" s="94">
        <v>1695</v>
      </c>
      <c r="AL31205" s="94">
        <v>0</v>
      </c>
      <c r="AM31205" s="94">
        <v>0</v>
      </c>
      <c r="AN31205" s="94">
        <v>1</v>
      </c>
      <c r="AO31205" s="94">
        <v>0</v>
      </c>
      <c r="AP31205" s="94">
        <v>141</v>
      </c>
      <c r="AQ31205" s="94">
        <v>473</v>
      </c>
      <c r="AS31205" s="94">
        <v>9</v>
      </c>
      <c r="AT31205" s="94">
        <v>96</v>
      </c>
      <c r="AU31205" s="94">
        <v>12</v>
      </c>
      <c r="AV31205" s="94">
        <v>-726</v>
      </c>
      <c r="AW31205" s="94">
        <v>-420</v>
      </c>
      <c r="AX31205" s="94">
        <v>388</v>
      </c>
    </row>
    <row r="31206" spans="1:50">
      <c r="A31206" s="85" t="s">
        <v>124</v>
      </c>
      <c r="B31206" s="86">
        <v>43486.5</v>
      </c>
      <c r="C31206" s="87">
        <v>43486</v>
      </c>
      <c r="D31206" s="85">
        <v>4</v>
      </c>
      <c r="E31206" s="86">
        <v>43486.166666666664</v>
      </c>
      <c r="F31206" s="88" t="s">
        <v>390</v>
      </c>
      <c r="G31206" s="89" t="s">
        <v>391</v>
      </c>
      <c r="H31206" s="94">
        <v>3186</v>
      </c>
      <c r="I31206" s="94">
        <v>3409</v>
      </c>
      <c r="J31206" s="94">
        <v>2828</v>
      </c>
      <c r="K31206" s="94">
        <v>-581</v>
      </c>
      <c r="O31206" s="94">
        <v>3409</v>
      </c>
      <c r="P31206" s="94">
        <v>2828</v>
      </c>
      <c r="Q31206" s="94">
        <v>-581</v>
      </c>
      <c r="R31206" s="94">
        <v>434</v>
      </c>
      <c r="S31206" s="94">
        <v>1837</v>
      </c>
      <c r="T31206" s="94">
        <v>0</v>
      </c>
      <c r="U31206" s="94">
        <v>0</v>
      </c>
      <c r="V31206" s="94">
        <v>1</v>
      </c>
      <c r="W31206" s="94">
        <v>0</v>
      </c>
      <c r="X31206" s="94">
        <v>80</v>
      </c>
      <c r="Y31206" s="94">
        <v>476</v>
      </c>
      <c r="AJ31206" s="94">
        <v>434</v>
      </c>
      <c r="AK31206" s="94">
        <v>1837</v>
      </c>
      <c r="AL31206" s="94">
        <v>0</v>
      </c>
      <c r="AM31206" s="94">
        <v>0</v>
      </c>
      <c r="AN31206" s="94">
        <v>1</v>
      </c>
      <c r="AO31206" s="94">
        <v>0</v>
      </c>
      <c r="AP31206" s="94">
        <v>80</v>
      </c>
      <c r="AQ31206" s="94">
        <v>476</v>
      </c>
      <c r="AS31206" s="94">
        <v>-1</v>
      </c>
      <c r="AT31206" s="94">
        <v>91</v>
      </c>
      <c r="AU31206" s="94">
        <v>25</v>
      </c>
      <c r="AV31206" s="94">
        <v>-736</v>
      </c>
      <c r="AW31206" s="94">
        <v>-383</v>
      </c>
      <c r="AX31206" s="94">
        <v>423</v>
      </c>
    </row>
    <row r="31207" spans="1:50">
      <c r="A31207" s="85" t="s">
        <v>124</v>
      </c>
      <c r="B31207" s="86">
        <v>43486.541666666664</v>
      </c>
      <c r="C31207" s="87">
        <v>43486</v>
      </c>
      <c r="D31207" s="85">
        <v>5</v>
      </c>
      <c r="E31207" s="86">
        <v>43486.208333333336</v>
      </c>
      <c r="F31207" s="88" t="s">
        <v>390</v>
      </c>
      <c r="G31207" s="89" t="s">
        <v>391</v>
      </c>
      <c r="H31207" s="94">
        <v>3260</v>
      </c>
      <c r="I31207" s="94">
        <v>3459</v>
      </c>
      <c r="J31207" s="94">
        <v>2890</v>
      </c>
      <c r="K31207" s="94">
        <v>-569</v>
      </c>
      <c r="O31207" s="94">
        <v>3459</v>
      </c>
      <c r="P31207" s="94">
        <v>2890</v>
      </c>
      <c r="Q31207" s="94">
        <v>-569</v>
      </c>
      <c r="R31207" s="94">
        <v>455</v>
      </c>
      <c r="S31207" s="94">
        <v>1868</v>
      </c>
      <c r="T31207" s="94">
        <v>0</v>
      </c>
      <c r="U31207" s="94">
        <v>0</v>
      </c>
      <c r="V31207" s="94">
        <v>1</v>
      </c>
      <c r="W31207" s="94">
        <v>0</v>
      </c>
      <c r="X31207" s="94">
        <v>84</v>
      </c>
      <c r="Y31207" s="94">
        <v>482</v>
      </c>
      <c r="AJ31207" s="94">
        <v>455</v>
      </c>
      <c r="AK31207" s="94">
        <v>1868</v>
      </c>
      <c r="AL31207" s="94">
        <v>0</v>
      </c>
      <c r="AM31207" s="94">
        <v>0</v>
      </c>
      <c r="AN31207" s="94">
        <v>1</v>
      </c>
      <c r="AO31207" s="94">
        <v>0</v>
      </c>
      <c r="AP31207" s="94">
        <v>84</v>
      </c>
      <c r="AQ31207" s="94">
        <v>482</v>
      </c>
      <c r="AS31207" s="94">
        <v>-14</v>
      </c>
      <c r="AT31207" s="94">
        <v>91</v>
      </c>
      <c r="AU31207" s="94">
        <v>26</v>
      </c>
      <c r="AV31207" s="94">
        <v>-727</v>
      </c>
      <c r="AW31207" s="94">
        <v>-392</v>
      </c>
      <c r="AX31207" s="94">
        <v>447</v>
      </c>
    </row>
    <row r="31208" spans="1:50">
      <c r="A31208" s="85" t="s">
        <v>124</v>
      </c>
      <c r="B31208" s="86">
        <v>43486.583333333336</v>
      </c>
      <c r="C31208" s="87">
        <v>43486</v>
      </c>
      <c r="D31208" s="85">
        <v>6</v>
      </c>
      <c r="E31208" s="86">
        <v>43486.25</v>
      </c>
      <c r="F31208" s="88" t="s">
        <v>390</v>
      </c>
      <c r="G31208" s="89" t="s">
        <v>391</v>
      </c>
      <c r="H31208" s="94">
        <v>3360</v>
      </c>
      <c r="I31208" s="94">
        <v>3621</v>
      </c>
      <c r="J31208" s="94">
        <v>2990</v>
      </c>
      <c r="K31208" s="94">
        <v>-631</v>
      </c>
      <c r="O31208" s="94">
        <v>3621</v>
      </c>
      <c r="P31208" s="94">
        <v>2990</v>
      </c>
      <c r="Q31208" s="94">
        <v>-631</v>
      </c>
      <c r="R31208" s="94">
        <v>496</v>
      </c>
      <c r="S31208" s="94">
        <v>1989</v>
      </c>
      <c r="T31208" s="94">
        <v>0</v>
      </c>
      <c r="U31208" s="94">
        <v>0</v>
      </c>
      <c r="V31208" s="94">
        <v>1</v>
      </c>
      <c r="W31208" s="94">
        <v>0</v>
      </c>
      <c r="X31208" s="94">
        <v>23</v>
      </c>
      <c r="Y31208" s="94">
        <v>481</v>
      </c>
      <c r="AJ31208" s="94">
        <v>496</v>
      </c>
      <c r="AK31208" s="94">
        <v>1989</v>
      </c>
      <c r="AL31208" s="94">
        <v>0</v>
      </c>
      <c r="AM31208" s="94">
        <v>0</v>
      </c>
      <c r="AN31208" s="94">
        <v>1</v>
      </c>
      <c r="AO31208" s="94">
        <v>0</v>
      </c>
      <c r="AP31208" s="94">
        <v>23</v>
      </c>
      <c r="AQ31208" s="94">
        <v>481</v>
      </c>
      <c r="AS31208" s="94">
        <v>-25</v>
      </c>
      <c r="AT31208" s="94">
        <v>100</v>
      </c>
      <c r="AU31208" s="94">
        <v>33</v>
      </c>
      <c r="AV31208" s="94">
        <v>-761</v>
      </c>
      <c r="AW31208" s="94">
        <v>-392</v>
      </c>
      <c r="AX31208" s="94">
        <v>414</v>
      </c>
    </row>
    <row r="31209" spans="1:50">
      <c r="A31209" s="85" t="s">
        <v>124</v>
      </c>
      <c r="B31209" s="86">
        <v>43486.625</v>
      </c>
      <c r="C31209" s="87">
        <v>43486</v>
      </c>
      <c r="D31209" s="85">
        <v>7</v>
      </c>
      <c r="E31209" s="86">
        <v>43486.291666666664</v>
      </c>
      <c r="F31209" s="88" t="s">
        <v>390</v>
      </c>
      <c r="G31209" s="89" t="s">
        <v>391</v>
      </c>
      <c r="H31209" s="94">
        <v>3492</v>
      </c>
      <c r="I31209" s="94">
        <v>3748</v>
      </c>
      <c r="J31209" s="94">
        <v>3080</v>
      </c>
      <c r="K31209" s="94">
        <v>-668</v>
      </c>
      <c r="O31209" s="94">
        <v>3748</v>
      </c>
      <c r="P31209" s="94">
        <v>3080</v>
      </c>
      <c r="Q31209" s="94">
        <v>-668</v>
      </c>
      <c r="R31209" s="94">
        <v>498</v>
      </c>
      <c r="S31209" s="94">
        <v>2094</v>
      </c>
      <c r="T31209" s="94">
        <v>0</v>
      </c>
      <c r="U31209" s="94">
        <v>0</v>
      </c>
      <c r="V31209" s="94">
        <v>1</v>
      </c>
      <c r="W31209" s="94">
        <v>0</v>
      </c>
      <c r="X31209" s="94">
        <v>3</v>
      </c>
      <c r="Y31209" s="94">
        <v>484</v>
      </c>
      <c r="AJ31209" s="94">
        <v>498</v>
      </c>
      <c r="AK31209" s="94">
        <v>2094</v>
      </c>
      <c r="AL31209" s="94">
        <v>0</v>
      </c>
      <c r="AM31209" s="94">
        <v>0</v>
      </c>
      <c r="AN31209" s="94">
        <v>1</v>
      </c>
      <c r="AO31209" s="94">
        <v>0</v>
      </c>
      <c r="AP31209" s="94">
        <v>3</v>
      </c>
      <c r="AQ31209" s="94">
        <v>484</v>
      </c>
      <c r="AS31209" s="94">
        <v>-49</v>
      </c>
      <c r="AT31209" s="94">
        <v>101</v>
      </c>
      <c r="AU31209" s="94">
        <v>15</v>
      </c>
      <c r="AV31209" s="94">
        <v>-776</v>
      </c>
      <c r="AW31209" s="94">
        <v>-361</v>
      </c>
      <c r="AX31209" s="94">
        <v>402</v>
      </c>
    </row>
    <row r="31210" spans="1:50">
      <c r="A31210" s="85" t="s">
        <v>124</v>
      </c>
      <c r="B31210" s="86">
        <v>43486.666666666664</v>
      </c>
      <c r="C31210" s="87">
        <v>43486</v>
      </c>
      <c r="D31210" s="85">
        <v>8</v>
      </c>
      <c r="E31210" s="86">
        <v>43486.333333333336</v>
      </c>
      <c r="F31210" s="88" t="s">
        <v>390</v>
      </c>
      <c r="G31210" s="89" t="s">
        <v>391</v>
      </c>
      <c r="H31210" s="94">
        <v>3556</v>
      </c>
      <c r="I31210" s="94">
        <v>3758</v>
      </c>
      <c r="J31210" s="94">
        <v>3082</v>
      </c>
      <c r="K31210" s="94">
        <v>-676</v>
      </c>
      <c r="O31210" s="94">
        <v>3758</v>
      </c>
      <c r="P31210" s="94">
        <v>3082</v>
      </c>
      <c r="Q31210" s="94">
        <v>-676</v>
      </c>
      <c r="R31210" s="94">
        <v>498</v>
      </c>
      <c r="S31210" s="94">
        <v>1991</v>
      </c>
      <c r="T31210" s="94">
        <v>0</v>
      </c>
      <c r="U31210" s="94">
        <v>0</v>
      </c>
      <c r="V31210" s="94">
        <v>1</v>
      </c>
      <c r="W31210" s="94">
        <v>85</v>
      </c>
      <c r="X31210" s="94">
        <v>23</v>
      </c>
      <c r="Y31210" s="94">
        <v>484</v>
      </c>
      <c r="AJ31210" s="94">
        <v>498</v>
      </c>
      <c r="AK31210" s="94">
        <v>1991</v>
      </c>
      <c r="AL31210" s="94">
        <v>0</v>
      </c>
      <c r="AM31210" s="94">
        <v>0</v>
      </c>
      <c r="AN31210" s="94">
        <v>1</v>
      </c>
      <c r="AO31210" s="94">
        <v>85</v>
      </c>
      <c r="AP31210" s="94">
        <v>23</v>
      </c>
      <c r="AQ31210" s="94">
        <v>484</v>
      </c>
      <c r="AS31210" s="94">
        <v>-39</v>
      </c>
      <c r="AT31210" s="94">
        <v>125</v>
      </c>
      <c r="AU31210" s="94">
        <v>14</v>
      </c>
      <c r="AV31210" s="94">
        <v>-809</v>
      </c>
      <c r="AW31210" s="94">
        <v>-338</v>
      </c>
      <c r="AX31210" s="94">
        <v>371</v>
      </c>
    </row>
    <row r="31211" spans="1:50">
      <c r="A31211" s="85" t="s">
        <v>124</v>
      </c>
      <c r="B31211" s="86">
        <v>43486.708333333336</v>
      </c>
      <c r="C31211" s="87">
        <v>43486</v>
      </c>
      <c r="D31211" s="85">
        <v>9</v>
      </c>
      <c r="E31211" s="86">
        <v>43486.375</v>
      </c>
      <c r="F31211" s="88" t="s">
        <v>390</v>
      </c>
      <c r="G31211" s="89" t="s">
        <v>391</v>
      </c>
      <c r="H31211" s="94">
        <v>3545</v>
      </c>
      <c r="I31211" s="94">
        <v>3734</v>
      </c>
      <c r="J31211" s="94">
        <v>2985</v>
      </c>
      <c r="K31211" s="94">
        <v>-749</v>
      </c>
      <c r="O31211" s="94">
        <v>3734</v>
      </c>
      <c r="P31211" s="94">
        <v>2985</v>
      </c>
      <c r="Q31211" s="94">
        <v>-749</v>
      </c>
      <c r="R31211" s="94">
        <v>460</v>
      </c>
      <c r="S31211" s="94">
        <v>1733</v>
      </c>
      <c r="T31211" s="94">
        <v>0</v>
      </c>
      <c r="U31211" s="94">
        <v>0</v>
      </c>
      <c r="V31211" s="94">
        <v>1</v>
      </c>
      <c r="W31211" s="94">
        <v>300</v>
      </c>
      <c r="X31211" s="94">
        <v>11</v>
      </c>
      <c r="Y31211" s="94">
        <v>480</v>
      </c>
      <c r="AJ31211" s="94">
        <v>460</v>
      </c>
      <c r="AK31211" s="94">
        <v>1733</v>
      </c>
      <c r="AL31211" s="94">
        <v>0</v>
      </c>
      <c r="AM31211" s="94">
        <v>0</v>
      </c>
      <c r="AN31211" s="94">
        <v>1</v>
      </c>
      <c r="AO31211" s="94">
        <v>300</v>
      </c>
      <c r="AP31211" s="94">
        <v>11</v>
      </c>
      <c r="AQ31211" s="94">
        <v>480</v>
      </c>
      <c r="AS31211" s="94">
        <v>-52</v>
      </c>
      <c r="AT31211" s="94">
        <v>73</v>
      </c>
      <c r="AU31211" s="94">
        <v>35</v>
      </c>
      <c r="AV31211" s="94">
        <v>-890</v>
      </c>
      <c r="AW31211" s="94">
        <v>-142</v>
      </c>
      <c r="AX31211" s="94">
        <v>227</v>
      </c>
    </row>
    <row r="31212" spans="1:50">
      <c r="A31212" s="85" t="s">
        <v>124</v>
      </c>
      <c r="B31212" s="86">
        <v>43486.75</v>
      </c>
      <c r="C31212" s="87">
        <v>43486</v>
      </c>
      <c r="D31212" s="85">
        <v>10</v>
      </c>
      <c r="E31212" s="86">
        <v>43486.416666666664</v>
      </c>
      <c r="F31212" s="88" t="s">
        <v>390</v>
      </c>
      <c r="G31212" s="89" t="s">
        <v>391</v>
      </c>
      <c r="H31212" s="94">
        <v>3540</v>
      </c>
      <c r="I31212" s="94">
        <v>3726</v>
      </c>
      <c r="J31212" s="94">
        <v>2888</v>
      </c>
      <c r="K31212" s="94">
        <v>-838</v>
      </c>
      <c r="O31212" s="94">
        <v>3726</v>
      </c>
      <c r="P31212" s="94">
        <v>2888</v>
      </c>
      <c r="Q31212" s="94">
        <v>-838</v>
      </c>
      <c r="R31212" s="94">
        <v>437</v>
      </c>
      <c r="S31212" s="94">
        <v>1606</v>
      </c>
      <c r="T31212" s="94">
        <v>0</v>
      </c>
      <c r="U31212" s="94">
        <v>0</v>
      </c>
      <c r="V31212" s="94">
        <v>1</v>
      </c>
      <c r="W31212" s="94">
        <v>360</v>
      </c>
      <c r="X31212" s="94">
        <v>8</v>
      </c>
      <c r="Y31212" s="94">
        <v>476</v>
      </c>
      <c r="AJ31212" s="94">
        <v>437</v>
      </c>
      <c r="AK31212" s="94">
        <v>1606</v>
      </c>
      <c r="AL31212" s="94">
        <v>0</v>
      </c>
      <c r="AM31212" s="94">
        <v>0</v>
      </c>
      <c r="AN31212" s="94">
        <v>1</v>
      </c>
      <c r="AO31212" s="94">
        <v>360</v>
      </c>
      <c r="AP31212" s="94">
        <v>8</v>
      </c>
      <c r="AQ31212" s="94">
        <v>476</v>
      </c>
      <c r="AS31212" s="94">
        <v>-51</v>
      </c>
      <c r="AT31212" s="94">
        <v>18</v>
      </c>
      <c r="AU31212" s="94">
        <v>74</v>
      </c>
      <c r="AV31212" s="94">
        <v>-957</v>
      </c>
      <c r="AW31212" s="94">
        <v>23</v>
      </c>
      <c r="AX31212" s="94">
        <v>55</v>
      </c>
    </row>
    <row r="31213" spans="1:50">
      <c r="A31213" s="85" t="s">
        <v>124</v>
      </c>
      <c r="B31213" s="86">
        <v>43486.791666666664</v>
      </c>
      <c r="C31213" s="87">
        <v>43486</v>
      </c>
      <c r="D31213" s="85">
        <v>11</v>
      </c>
      <c r="E31213" s="86">
        <v>43486.458333333336</v>
      </c>
      <c r="F31213" s="88" t="s">
        <v>390</v>
      </c>
      <c r="G31213" s="89" t="s">
        <v>391</v>
      </c>
      <c r="H31213" s="94">
        <v>3565</v>
      </c>
      <c r="I31213" s="94">
        <v>3765</v>
      </c>
      <c r="J31213" s="94">
        <v>2766</v>
      </c>
      <c r="K31213" s="94">
        <v>-999</v>
      </c>
      <c r="O31213" s="94">
        <v>3765</v>
      </c>
      <c r="P31213" s="94">
        <v>2766</v>
      </c>
      <c r="Q31213" s="94">
        <v>-999</v>
      </c>
      <c r="R31213" s="94">
        <v>434</v>
      </c>
      <c r="S31213" s="94">
        <v>1449</v>
      </c>
      <c r="T31213" s="94">
        <v>0</v>
      </c>
      <c r="U31213" s="94">
        <v>0</v>
      </c>
      <c r="V31213" s="94">
        <v>1</v>
      </c>
      <c r="W31213" s="94">
        <v>392</v>
      </c>
      <c r="X31213" s="94">
        <v>13</v>
      </c>
      <c r="Y31213" s="94">
        <v>477</v>
      </c>
      <c r="AJ31213" s="94">
        <v>434</v>
      </c>
      <c r="AK31213" s="94">
        <v>1449</v>
      </c>
      <c r="AL31213" s="94">
        <v>0</v>
      </c>
      <c r="AM31213" s="94">
        <v>0</v>
      </c>
      <c r="AN31213" s="94">
        <v>1</v>
      </c>
      <c r="AO31213" s="94">
        <v>392</v>
      </c>
      <c r="AP31213" s="94">
        <v>13</v>
      </c>
      <c r="AQ31213" s="94">
        <v>477</v>
      </c>
      <c r="AS31213" s="94">
        <v>-73</v>
      </c>
      <c r="AT31213" s="94">
        <v>-17</v>
      </c>
      <c r="AU31213" s="94">
        <v>86</v>
      </c>
      <c r="AV31213" s="94">
        <v>-1044</v>
      </c>
      <c r="AW31213" s="94">
        <v>154</v>
      </c>
      <c r="AX31213" s="94">
        <v>-105</v>
      </c>
    </row>
    <row r="31214" spans="1:50">
      <c r="A31214" s="85" t="s">
        <v>124</v>
      </c>
      <c r="B31214" s="86">
        <v>43486.833333333336</v>
      </c>
      <c r="C31214" s="87">
        <v>43486</v>
      </c>
      <c r="D31214" s="85">
        <v>12</v>
      </c>
      <c r="E31214" s="86">
        <v>43486.5</v>
      </c>
      <c r="F31214" s="88" t="s">
        <v>390</v>
      </c>
      <c r="G31214" s="89" t="s">
        <v>391</v>
      </c>
      <c r="H31214" s="94">
        <v>3578</v>
      </c>
      <c r="I31214" s="94">
        <v>3773</v>
      </c>
      <c r="J31214" s="94">
        <v>2700</v>
      </c>
      <c r="K31214" s="94">
        <v>-1073</v>
      </c>
      <c r="O31214" s="94">
        <v>3773</v>
      </c>
      <c r="P31214" s="94">
        <v>2700</v>
      </c>
      <c r="Q31214" s="94">
        <v>-1073</v>
      </c>
      <c r="R31214" s="94">
        <v>432</v>
      </c>
      <c r="S31214" s="94">
        <v>1465</v>
      </c>
      <c r="T31214" s="94">
        <v>0</v>
      </c>
      <c r="U31214" s="94">
        <v>0</v>
      </c>
      <c r="V31214" s="94">
        <v>1</v>
      </c>
      <c r="W31214" s="94">
        <v>316</v>
      </c>
      <c r="X31214" s="94">
        <v>17</v>
      </c>
      <c r="Y31214" s="94">
        <v>469</v>
      </c>
      <c r="AJ31214" s="94">
        <v>432</v>
      </c>
      <c r="AK31214" s="94">
        <v>1465</v>
      </c>
      <c r="AL31214" s="94">
        <v>0</v>
      </c>
      <c r="AM31214" s="94">
        <v>0</v>
      </c>
      <c r="AN31214" s="94">
        <v>1</v>
      </c>
      <c r="AO31214" s="94">
        <v>316</v>
      </c>
      <c r="AP31214" s="94">
        <v>17</v>
      </c>
      <c r="AQ31214" s="94">
        <v>469</v>
      </c>
      <c r="AS31214" s="94">
        <v>-79</v>
      </c>
      <c r="AT31214" s="94">
        <v>-50</v>
      </c>
      <c r="AU31214" s="94">
        <v>119</v>
      </c>
      <c r="AV31214" s="94">
        <v>-1036</v>
      </c>
      <c r="AW31214" s="94">
        <v>241</v>
      </c>
      <c r="AX31214" s="94">
        <v>-268</v>
      </c>
    </row>
    <row r="31215" spans="1:50">
      <c r="A31215" s="85" t="s">
        <v>124</v>
      </c>
      <c r="B31215" s="86">
        <v>43486.875</v>
      </c>
      <c r="C31215" s="87">
        <v>43486</v>
      </c>
      <c r="D31215" s="85">
        <v>13</v>
      </c>
      <c r="E31215" s="86">
        <v>43486.541666666664</v>
      </c>
      <c r="F31215" s="88" t="s">
        <v>390</v>
      </c>
      <c r="G31215" s="89" t="s">
        <v>391</v>
      </c>
      <c r="H31215" s="94">
        <v>3535</v>
      </c>
      <c r="I31215" s="94">
        <v>3818</v>
      </c>
      <c r="J31215" s="94">
        <v>2743</v>
      </c>
      <c r="K31215" s="94">
        <v>-1075</v>
      </c>
      <c r="O31215" s="94">
        <v>3818</v>
      </c>
      <c r="P31215" s="94">
        <v>2743</v>
      </c>
      <c r="Q31215" s="94">
        <v>-1075</v>
      </c>
      <c r="R31215" s="94">
        <v>433</v>
      </c>
      <c r="S31215" s="94">
        <v>1515</v>
      </c>
      <c r="T31215" s="94">
        <v>0</v>
      </c>
      <c r="U31215" s="94">
        <v>0</v>
      </c>
      <c r="V31215" s="94">
        <v>1</v>
      </c>
      <c r="W31215" s="94">
        <v>250</v>
      </c>
      <c r="X31215" s="94">
        <v>79</v>
      </c>
      <c r="Y31215" s="94">
        <v>465</v>
      </c>
      <c r="AJ31215" s="94">
        <v>433</v>
      </c>
      <c r="AK31215" s="94">
        <v>1515</v>
      </c>
      <c r="AL31215" s="94">
        <v>0</v>
      </c>
      <c r="AM31215" s="94">
        <v>0</v>
      </c>
      <c r="AN31215" s="94">
        <v>1</v>
      </c>
      <c r="AO31215" s="94">
        <v>250</v>
      </c>
      <c r="AP31215" s="94">
        <v>79</v>
      </c>
      <c r="AQ31215" s="94">
        <v>465</v>
      </c>
      <c r="AS31215" s="94">
        <v>-77</v>
      </c>
      <c r="AT31215" s="94">
        <v>-49</v>
      </c>
      <c r="AU31215" s="94">
        <v>115</v>
      </c>
      <c r="AV31215" s="94">
        <v>-1031</v>
      </c>
      <c r="AW31215" s="94">
        <v>261</v>
      </c>
      <c r="AX31215" s="94">
        <v>-294</v>
      </c>
    </row>
    <row r="31216" spans="1:50">
      <c r="A31216" s="85" t="s">
        <v>124</v>
      </c>
      <c r="B31216" s="86">
        <v>43486.916666666664</v>
      </c>
      <c r="C31216" s="87">
        <v>43486</v>
      </c>
      <c r="D31216" s="85">
        <v>14</v>
      </c>
      <c r="E31216" s="86">
        <v>43486.583333333336</v>
      </c>
      <c r="F31216" s="88" t="s">
        <v>390</v>
      </c>
      <c r="G31216" s="89" t="s">
        <v>391</v>
      </c>
      <c r="H31216" s="94">
        <v>3480</v>
      </c>
      <c r="I31216" s="94">
        <v>3907</v>
      </c>
      <c r="J31216" s="94">
        <v>2891</v>
      </c>
      <c r="K31216" s="94">
        <v>-1016</v>
      </c>
      <c r="O31216" s="94">
        <v>3907</v>
      </c>
      <c r="P31216" s="94">
        <v>2891</v>
      </c>
      <c r="Q31216" s="94">
        <v>-1016</v>
      </c>
      <c r="R31216" s="94">
        <v>434</v>
      </c>
      <c r="S31216" s="94">
        <v>1681</v>
      </c>
      <c r="T31216" s="94">
        <v>0</v>
      </c>
      <c r="U31216" s="94">
        <v>0</v>
      </c>
      <c r="V31216" s="94">
        <v>1</v>
      </c>
      <c r="W31216" s="94">
        <v>220</v>
      </c>
      <c r="X31216" s="94">
        <v>86</v>
      </c>
      <c r="Y31216" s="94">
        <v>469</v>
      </c>
      <c r="AJ31216" s="94">
        <v>434</v>
      </c>
      <c r="AK31216" s="94">
        <v>1681</v>
      </c>
      <c r="AL31216" s="94">
        <v>0</v>
      </c>
      <c r="AM31216" s="94">
        <v>0</v>
      </c>
      <c r="AN31216" s="94">
        <v>1</v>
      </c>
      <c r="AO31216" s="94">
        <v>220</v>
      </c>
      <c r="AP31216" s="94">
        <v>86</v>
      </c>
      <c r="AQ31216" s="94">
        <v>469</v>
      </c>
      <c r="AS31216" s="94">
        <v>-58</v>
      </c>
      <c r="AT31216" s="94">
        <v>-13</v>
      </c>
      <c r="AU31216" s="94">
        <v>83</v>
      </c>
      <c r="AV31216" s="94">
        <v>-972</v>
      </c>
      <c r="AW31216" s="94">
        <v>107</v>
      </c>
      <c r="AX31216" s="94">
        <v>-163</v>
      </c>
    </row>
    <row r="31217" spans="1:50">
      <c r="A31217" s="85" t="s">
        <v>124</v>
      </c>
      <c r="B31217" s="86">
        <v>43486.958333333336</v>
      </c>
      <c r="C31217" s="87">
        <v>43486</v>
      </c>
      <c r="D31217" s="85">
        <v>15</v>
      </c>
      <c r="E31217" s="86">
        <v>43486.625</v>
      </c>
      <c r="F31217" s="88" t="s">
        <v>390</v>
      </c>
      <c r="G31217" s="89" t="s">
        <v>391</v>
      </c>
      <c r="H31217" s="94">
        <v>3435</v>
      </c>
      <c r="I31217" s="94">
        <v>3940</v>
      </c>
      <c r="J31217" s="94">
        <v>3054</v>
      </c>
      <c r="K31217" s="94">
        <v>-886</v>
      </c>
      <c r="O31217" s="94">
        <v>3940</v>
      </c>
      <c r="P31217" s="94">
        <v>3054</v>
      </c>
      <c r="Q31217" s="94">
        <v>-886</v>
      </c>
      <c r="R31217" s="94">
        <v>456</v>
      </c>
      <c r="S31217" s="94">
        <v>1904</v>
      </c>
      <c r="T31217" s="94">
        <v>0</v>
      </c>
      <c r="U31217" s="94">
        <v>0</v>
      </c>
      <c r="V31217" s="94">
        <v>1</v>
      </c>
      <c r="W31217" s="94">
        <v>166</v>
      </c>
      <c r="X31217" s="94">
        <v>61</v>
      </c>
      <c r="Y31217" s="94">
        <v>466</v>
      </c>
      <c r="AJ31217" s="94">
        <v>456</v>
      </c>
      <c r="AK31217" s="94">
        <v>1904</v>
      </c>
      <c r="AL31217" s="94">
        <v>0</v>
      </c>
      <c r="AM31217" s="94">
        <v>0</v>
      </c>
      <c r="AN31217" s="94">
        <v>1</v>
      </c>
      <c r="AO31217" s="94">
        <v>166</v>
      </c>
      <c r="AP31217" s="94">
        <v>61</v>
      </c>
      <c r="AQ31217" s="94">
        <v>466</v>
      </c>
      <c r="AS31217" s="94">
        <v>-60</v>
      </c>
      <c r="AT31217" s="94">
        <v>-20</v>
      </c>
      <c r="AU31217" s="94">
        <v>54</v>
      </c>
      <c r="AV31217" s="94">
        <v>-876</v>
      </c>
      <c r="AW31217" s="94">
        <v>-10</v>
      </c>
      <c r="AX31217" s="94">
        <v>26</v>
      </c>
    </row>
    <row r="31218" spans="1:50">
      <c r="A31218" s="85" t="s">
        <v>124</v>
      </c>
      <c r="B31218" s="86">
        <v>43487</v>
      </c>
      <c r="C31218" s="87">
        <v>43486</v>
      </c>
      <c r="D31218" s="85">
        <v>16</v>
      </c>
      <c r="E31218" s="86">
        <v>43486.666666666664</v>
      </c>
      <c r="F31218" s="88" t="s">
        <v>390</v>
      </c>
      <c r="G31218" s="89" t="s">
        <v>391</v>
      </c>
      <c r="H31218" s="94">
        <v>3519</v>
      </c>
      <c r="I31218" s="94">
        <v>3943</v>
      </c>
      <c r="J31218" s="94">
        <v>2998</v>
      </c>
      <c r="K31218" s="94">
        <v>-945</v>
      </c>
      <c r="O31218" s="94">
        <v>3943</v>
      </c>
      <c r="P31218" s="94">
        <v>2998</v>
      </c>
      <c r="Q31218" s="94">
        <v>-945</v>
      </c>
      <c r="R31218" s="94">
        <v>494</v>
      </c>
      <c r="S31218" s="94">
        <v>1871</v>
      </c>
      <c r="T31218" s="94">
        <v>0</v>
      </c>
      <c r="U31218" s="94">
        <v>0</v>
      </c>
      <c r="V31218" s="94">
        <v>1</v>
      </c>
      <c r="W31218" s="94">
        <v>100</v>
      </c>
      <c r="X31218" s="94">
        <v>68</v>
      </c>
      <c r="Y31218" s="94">
        <v>464</v>
      </c>
      <c r="AJ31218" s="94">
        <v>494</v>
      </c>
      <c r="AK31218" s="94">
        <v>1871</v>
      </c>
      <c r="AL31218" s="94">
        <v>0</v>
      </c>
      <c r="AM31218" s="94">
        <v>0</v>
      </c>
      <c r="AN31218" s="94">
        <v>1</v>
      </c>
      <c r="AO31218" s="94">
        <v>100</v>
      </c>
      <c r="AP31218" s="94">
        <v>68</v>
      </c>
      <c r="AQ31218" s="94">
        <v>464</v>
      </c>
      <c r="AS31218" s="94">
        <v>-76</v>
      </c>
      <c r="AT31218" s="94">
        <v>-45</v>
      </c>
      <c r="AU31218" s="94">
        <v>38</v>
      </c>
      <c r="AV31218" s="94">
        <v>-910</v>
      </c>
      <c r="AW31218" s="94">
        <v>-48</v>
      </c>
      <c r="AX31218" s="94">
        <v>96</v>
      </c>
    </row>
    <row r="31219" spans="1:50">
      <c r="A31219" s="85" t="s">
        <v>124</v>
      </c>
      <c r="B31219" s="86">
        <v>43487.041666666664</v>
      </c>
      <c r="C31219" s="87">
        <v>43486</v>
      </c>
      <c r="D31219" s="85">
        <v>17</v>
      </c>
      <c r="E31219" s="86">
        <v>43486.708333333336</v>
      </c>
      <c r="F31219" s="88" t="s">
        <v>390</v>
      </c>
      <c r="G31219" s="89" t="s">
        <v>391</v>
      </c>
      <c r="H31219" s="94">
        <v>3658</v>
      </c>
      <c r="I31219" s="94">
        <v>4078</v>
      </c>
      <c r="J31219" s="94">
        <v>3140</v>
      </c>
      <c r="K31219" s="94">
        <v>-938</v>
      </c>
      <c r="O31219" s="94">
        <v>4078</v>
      </c>
      <c r="P31219" s="94">
        <v>3140</v>
      </c>
      <c r="Q31219" s="94">
        <v>-938</v>
      </c>
      <c r="R31219" s="94">
        <v>529</v>
      </c>
      <c r="S31219" s="94">
        <v>2038</v>
      </c>
      <c r="T31219" s="94">
        <v>0</v>
      </c>
      <c r="U31219" s="94">
        <v>0</v>
      </c>
      <c r="V31219" s="94">
        <v>1</v>
      </c>
      <c r="W31219" s="94">
        <v>12</v>
      </c>
      <c r="X31219" s="94">
        <v>88</v>
      </c>
      <c r="Y31219" s="94">
        <v>472</v>
      </c>
      <c r="AJ31219" s="94">
        <v>529</v>
      </c>
      <c r="AK31219" s="94">
        <v>2038</v>
      </c>
      <c r="AL31219" s="94">
        <v>0</v>
      </c>
      <c r="AM31219" s="94">
        <v>0</v>
      </c>
      <c r="AN31219" s="94">
        <v>1</v>
      </c>
      <c r="AO31219" s="94">
        <v>12</v>
      </c>
      <c r="AP31219" s="94">
        <v>88</v>
      </c>
      <c r="AQ31219" s="94">
        <v>472</v>
      </c>
      <c r="AS31219" s="94">
        <v>-94</v>
      </c>
      <c r="AT31219" s="94">
        <v>-82</v>
      </c>
      <c r="AU31219" s="94">
        <v>-23</v>
      </c>
      <c r="AV31219" s="94">
        <v>-975</v>
      </c>
      <c r="AW31219" s="94">
        <v>-180</v>
      </c>
      <c r="AX31219" s="94">
        <v>416</v>
      </c>
    </row>
    <row r="31220" spans="1:50">
      <c r="A31220" s="85" t="s">
        <v>124</v>
      </c>
      <c r="B31220" s="86">
        <v>43487.083333333336</v>
      </c>
      <c r="C31220" s="87">
        <v>43486</v>
      </c>
      <c r="D31220" s="85">
        <v>18</v>
      </c>
      <c r="E31220" s="86">
        <v>43486.75</v>
      </c>
      <c r="F31220" s="88" t="s">
        <v>390</v>
      </c>
      <c r="G31220" s="89" t="s">
        <v>391</v>
      </c>
      <c r="H31220" s="94">
        <v>3966</v>
      </c>
      <c r="I31220" s="94">
        <v>4376</v>
      </c>
      <c r="J31220" s="94">
        <v>3326</v>
      </c>
      <c r="K31220" s="94">
        <v>-1050</v>
      </c>
      <c r="O31220" s="94">
        <v>4376</v>
      </c>
      <c r="P31220" s="94">
        <v>3326</v>
      </c>
      <c r="Q31220" s="94">
        <v>-1050</v>
      </c>
      <c r="R31220" s="94">
        <v>533</v>
      </c>
      <c r="S31220" s="94">
        <v>2239</v>
      </c>
      <c r="T31220" s="94">
        <v>0</v>
      </c>
      <c r="U31220" s="94">
        <v>0</v>
      </c>
      <c r="V31220" s="94">
        <v>1</v>
      </c>
      <c r="W31220" s="94">
        <v>0</v>
      </c>
      <c r="X31220" s="94">
        <v>77</v>
      </c>
      <c r="Y31220" s="94">
        <v>476</v>
      </c>
      <c r="AJ31220" s="94">
        <v>533</v>
      </c>
      <c r="AK31220" s="94">
        <v>2239</v>
      </c>
      <c r="AL31220" s="94">
        <v>0</v>
      </c>
      <c r="AM31220" s="94">
        <v>0</v>
      </c>
      <c r="AN31220" s="94">
        <v>1</v>
      </c>
      <c r="AO31220" s="94">
        <v>0</v>
      </c>
      <c r="AP31220" s="94">
        <v>77</v>
      </c>
      <c r="AQ31220" s="94">
        <v>476</v>
      </c>
      <c r="AS31220" s="94">
        <v>-70</v>
      </c>
      <c r="AT31220" s="94">
        <v>-67</v>
      </c>
      <c r="AU31220" s="94">
        <v>-20</v>
      </c>
      <c r="AV31220" s="94">
        <v>-1068</v>
      </c>
      <c r="AW31220" s="94">
        <v>-269</v>
      </c>
      <c r="AX31220" s="94">
        <v>444</v>
      </c>
    </row>
    <row r="31221" spans="1:50">
      <c r="A31221" s="85" t="s">
        <v>124</v>
      </c>
      <c r="B31221" s="86">
        <v>43487.125</v>
      </c>
      <c r="C31221" s="87">
        <v>43486</v>
      </c>
      <c r="D31221" s="85">
        <v>19</v>
      </c>
      <c r="E31221" s="86">
        <v>43486.791666666664</v>
      </c>
      <c r="F31221" s="88" t="s">
        <v>390</v>
      </c>
      <c r="G31221" s="89" t="s">
        <v>391</v>
      </c>
      <c r="H31221" s="94">
        <v>4120</v>
      </c>
      <c r="I31221" s="94">
        <v>4390</v>
      </c>
      <c r="J31221" s="94">
        <v>3406</v>
      </c>
      <c r="K31221" s="94">
        <v>-984</v>
      </c>
      <c r="O31221" s="94">
        <v>4390</v>
      </c>
      <c r="P31221" s="94">
        <v>3406</v>
      </c>
      <c r="Q31221" s="94">
        <v>-984</v>
      </c>
      <c r="R31221" s="94">
        <v>531</v>
      </c>
      <c r="S31221" s="94">
        <v>2310</v>
      </c>
      <c r="T31221" s="94">
        <v>0</v>
      </c>
      <c r="U31221" s="94">
        <v>0</v>
      </c>
      <c r="V31221" s="94">
        <v>1</v>
      </c>
      <c r="W31221" s="94">
        <v>0</v>
      </c>
      <c r="X31221" s="94">
        <v>88</v>
      </c>
      <c r="Y31221" s="94">
        <v>476</v>
      </c>
      <c r="AJ31221" s="94">
        <v>531</v>
      </c>
      <c r="AK31221" s="94">
        <v>2310</v>
      </c>
      <c r="AL31221" s="94">
        <v>0</v>
      </c>
      <c r="AM31221" s="94">
        <v>0</v>
      </c>
      <c r="AN31221" s="94">
        <v>1</v>
      </c>
      <c r="AO31221" s="94">
        <v>0</v>
      </c>
      <c r="AP31221" s="94">
        <v>88</v>
      </c>
      <c r="AQ31221" s="94">
        <v>476</v>
      </c>
      <c r="AS31221" s="94">
        <v>-55</v>
      </c>
      <c r="AT31221" s="94">
        <v>-38</v>
      </c>
      <c r="AU31221" s="94">
        <v>-18</v>
      </c>
      <c r="AV31221" s="94">
        <v>-1059</v>
      </c>
      <c r="AW31221" s="94">
        <v>-315</v>
      </c>
      <c r="AX31221" s="94">
        <v>501</v>
      </c>
    </row>
    <row r="31222" spans="1:50">
      <c r="A31222" s="85" t="s">
        <v>124</v>
      </c>
      <c r="B31222" s="86">
        <v>43487.166666666664</v>
      </c>
      <c r="C31222" s="87">
        <v>43486</v>
      </c>
      <c r="D31222" s="85">
        <v>20</v>
      </c>
      <c r="E31222" s="86">
        <v>43486.833333333336</v>
      </c>
      <c r="F31222" s="88" t="s">
        <v>390</v>
      </c>
      <c r="G31222" s="89" t="s">
        <v>391</v>
      </c>
      <c r="H31222" s="94">
        <v>4094</v>
      </c>
      <c r="I31222" s="94">
        <v>4371</v>
      </c>
      <c r="J31222" s="94">
        <v>3291</v>
      </c>
      <c r="K31222" s="94">
        <v>-1080</v>
      </c>
      <c r="O31222" s="94">
        <v>4371</v>
      </c>
      <c r="P31222" s="94">
        <v>3291</v>
      </c>
      <c r="Q31222" s="94">
        <v>-1080</v>
      </c>
      <c r="R31222" s="94">
        <v>530</v>
      </c>
      <c r="S31222" s="94">
        <v>2209</v>
      </c>
      <c r="T31222" s="94">
        <v>0</v>
      </c>
      <c r="U31222" s="94">
        <v>0</v>
      </c>
      <c r="V31222" s="94">
        <v>1</v>
      </c>
      <c r="W31222" s="94">
        <v>0</v>
      </c>
      <c r="X31222" s="94">
        <v>117</v>
      </c>
      <c r="Y31222" s="94">
        <v>434</v>
      </c>
      <c r="AJ31222" s="94">
        <v>530</v>
      </c>
      <c r="AK31222" s="94">
        <v>2209</v>
      </c>
      <c r="AL31222" s="94">
        <v>0</v>
      </c>
      <c r="AM31222" s="94">
        <v>0</v>
      </c>
      <c r="AN31222" s="94">
        <v>1</v>
      </c>
      <c r="AO31222" s="94">
        <v>0</v>
      </c>
      <c r="AP31222" s="94">
        <v>117</v>
      </c>
      <c r="AQ31222" s="94">
        <v>434</v>
      </c>
      <c r="AS31222" s="94">
        <v>-51</v>
      </c>
      <c r="AT31222" s="94">
        <v>-7</v>
      </c>
      <c r="AU31222" s="94">
        <v>-6</v>
      </c>
      <c r="AV31222" s="94">
        <v>-1152</v>
      </c>
      <c r="AW31222" s="94">
        <v>-313</v>
      </c>
      <c r="AX31222" s="94">
        <v>449</v>
      </c>
    </row>
    <row r="31223" spans="1:50">
      <c r="A31223" s="85" t="s">
        <v>124</v>
      </c>
      <c r="B31223" s="86">
        <v>43487.208333333336</v>
      </c>
      <c r="C31223" s="87">
        <v>43486</v>
      </c>
      <c r="D31223" s="85">
        <v>21</v>
      </c>
      <c r="E31223" s="86">
        <v>43486.875</v>
      </c>
      <c r="F31223" s="88" t="s">
        <v>390</v>
      </c>
      <c r="G31223" s="89" t="s">
        <v>391</v>
      </c>
      <c r="H31223" s="94">
        <v>4003</v>
      </c>
      <c r="I31223" s="94">
        <v>4301</v>
      </c>
      <c r="J31223" s="94">
        <v>3197</v>
      </c>
      <c r="K31223" s="94">
        <v>-1104</v>
      </c>
      <c r="O31223" s="94">
        <v>4301</v>
      </c>
      <c r="P31223" s="94">
        <v>3197</v>
      </c>
      <c r="Q31223" s="94">
        <v>-1104</v>
      </c>
      <c r="R31223" s="94">
        <v>530</v>
      </c>
      <c r="S31223" s="94">
        <v>2107</v>
      </c>
      <c r="T31223" s="94">
        <v>0</v>
      </c>
      <c r="U31223" s="94">
        <v>0</v>
      </c>
      <c r="V31223" s="94">
        <v>1</v>
      </c>
      <c r="W31223" s="94">
        <v>0</v>
      </c>
      <c r="X31223" s="94">
        <v>95</v>
      </c>
      <c r="Y31223" s="94">
        <v>464</v>
      </c>
      <c r="AJ31223" s="94">
        <v>530</v>
      </c>
      <c r="AK31223" s="94">
        <v>2107</v>
      </c>
      <c r="AL31223" s="94">
        <v>0</v>
      </c>
      <c r="AM31223" s="94">
        <v>0</v>
      </c>
      <c r="AN31223" s="94">
        <v>1</v>
      </c>
      <c r="AO31223" s="94">
        <v>0</v>
      </c>
      <c r="AP31223" s="94">
        <v>95</v>
      </c>
      <c r="AQ31223" s="94">
        <v>464</v>
      </c>
      <c r="AS31223" s="94">
        <v>-55</v>
      </c>
      <c r="AT31223" s="94">
        <v>-7</v>
      </c>
      <c r="AU31223" s="94">
        <v>-23</v>
      </c>
      <c r="AV31223" s="94">
        <v>-1152</v>
      </c>
      <c r="AW31223" s="94">
        <v>-359</v>
      </c>
      <c r="AX31223" s="94">
        <v>492</v>
      </c>
    </row>
    <row r="31224" spans="1:50">
      <c r="A31224" s="85" t="s">
        <v>124</v>
      </c>
      <c r="B31224" s="86">
        <v>43487.25</v>
      </c>
      <c r="C31224" s="87">
        <v>43486</v>
      </c>
      <c r="D31224" s="85">
        <v>22</v>
      </c>
      <c r="E31224" s="86">
        <v>43486.916666666664</v>
      </c>
      <c r="F31224" s="88" t="s">
        <v>390</v>
      </c>
      <c r="G31224" s="89" t="s">
        <v>391</v>
      </c>
      <c r="H31224" s="94">
        <v>3852</v>
      </c>
      <c r="I31224" s="94">
        <v>4127</v>
      </c>
      <c r="J31224" s="94">
        <v>3036</v>
      </c>
      <c r="K31224" s="94">
        <v>-1091</v>
      </c>
      <c r="O31224" s="94">
        <v>4127</v>
      </c>
      <c r="P31224" s="94">
        <v>3036</v>
      </c>
      <c r="Q31224" s="94">
        <v>-1091</v>
      </c>
      <c r="R31224" s="94">
        <v>529</v>
      </c>
      <c r="S31224" s="94">
        <v>1939</v>
      </c>
      <c r="T31224" s="94">
        <v>0</v>
      </c>
      <c r="U31224" s="94">
        <v>0</v>
      </c>
      <c r="V31224" s="94">
        <v>1</v>
      </c>
      <c r="W31224" s="94">
        <v>0</v>
      </c>
      <c r="X31224" s="94">
        <v>82</v>
      </c>
      <c r="Y31224" s="94">
        <v>485</v>
      </c>
      <c r="AJ31224" s="94">
        <v>529</v>
      </c>
      <c r="AK31224" s="94">
        <v>1939</v>
      </c>
      <c r="AL31224" s="94">
        <v>0</v>
      </c>
      <c r="AM31224" s="94">
        <v>0</v>
      </c>
      <c r="AN31224" s="94">
        <v>1</v>
      </c>
      <c r="AO31224" s="94">
        <v>0</v>
      </c>
      <c r="AP31224" s="94">
        <v>82</v>
      </c>
      <c r="AQ31224" s="94">
        <v>485</v>
      </c>
      <c r="AS31224" s="94">
        <v>-43</v>
      </c>
      <c r="AT31224" s="94">
        <v>-12</v>
      </c>
      <c r="AU31224" s="94">
        <v>-12</v>
      </c>
      <c r="AV31224" s="94">
        <v>-1085</v>
      </c>
      <c r="AW31224" s="94">
        <v>-367</v>
      </c>
      <c r="AX31224" s="94">
        <v>428</v>
      </c>
    </row>
    <row r="31225" spans="1:50">
      <c r="A31225" s="85" t="s">
        <v>124</v>
      </c>
      <c r="B31225" s="86">
        <v>43487.291666666664</v>
      </c>
      <c r="C31225" s="87">
        <v>43486</v>
      </c>
      <c r="D31225" s="85">
        <v>23</v>
      </c>
      <c r="E31225" s="86">
        <v>43486.958333333336</v>
      </c>
      <c r="F31225" s="88" t="s">
        <v>390</v>
      </c>
      <c r="G31225" s="89" t="s">
        <v>391</v>
      </c>
      <c r="H31225" s="94">
        <v>3733</v>
      </c>
      <c r="I31225" s="94">
        <v>3921</v>
      </c>
      <c r="J31225" s="94">
        <v>2993</v>
      </c>
      <c r="K31225" s="94">
        <v>-928</v>
      </c>
      <c r="O31225" s="94">
        <v>3921</v>
      </c>
      <c r="P31225" s="94">
        <v>2993</v>
      </c>
      <c r="Q31225" s="94">
        <v>-928</v>
      </c>
      <c r="R31225" s="94">
        <v>531</v>
      </c>
      <c r="S31225" s="94">
        <v>1866</v>
      </c>
      <c r="T31225" s="94">
        <v>0</v>
      </c>
      <c r="U31225" s="94">
        <v>0</v>
      </c>
      <c r="V31225" s="94">
        <v>1</v>
      </c>
      <c r="W31225" s="94">
        <v>0</v>
      </c>
      <c r="X31225" s="94">
        <v>104</v>
      </c>
      <c r="Y31225" s="94">
        <v>491</v>
      </c>
      <c r="AJ31225" s="94">
        <v>531</v>
      </c>
      <c r="AK31225" s="94">
        <v>1866</v>
      </c>
      <c r="AL31225" s="94">
        <v>0</v>
      </c>
      <c r="AM31225" s="94">
        <v>0</v>
      </c>
      <c r="AN31225" s="94">
        <v>1</v>
      </c>
      <c r="AO31225" s="94">
        <v>0</v>
      </c>
      <c r="AP31225" s="94">
        <v>104</v>
      </c>
      <c r="AQ31225" s="94">
        <v>491</v>
      </c>
      <c r="AS31225" s="94">
        <v>-55</v>
      </c>
      <c r="AT31225" s="94">
        <v>-20</v>
      </c>
      <c r="AU31225" s="94">
        <v>-21</v>
      </c>
      <c r="AV31225" s="94">
        <v>-854</v>
      </c>
      <c r="AW31225" s="94">
        <v>-402</v>
      </c>
      <c r="AX31225" s="94">
        <v>424</v>
      </c>
    </row>
    <row r="31226" spans="1:50">
      <c r="A31226" s="85" t="s">
        <v>124</v>
      </c>
      <c r="B31226" s="86">
        <v>43487.333333333336</v>
      </c>
      <c r="C31226" s="87">
        <v>43486</v>
      </c>
      <c r="D31226" s="85">
        <v>24</v>
      </c>
      <c r="E31226" s="86">
        <v>43487</v>
      </c>
      <c r="F31226" s="88" t="s">
        <v>390</v>
      </c>
      <c r="G31226" s="89" t="s">
        <v>391</v>
      </c>
      <c r="H31226" s="94">
        <v>3508</v>
      </c>
      <c r="I31226" s="94">
        <v>3778</v>
      </c>
      <c r="J31226" s="94">
        <v>2808</v>
      </c>
      <c r="K31226" s="94">
        <v>-970</v>
      </c>
      <c r="O31226" s="94">
        <v>3778</v>
      </c>
      <c r="P31226" s="94">
        <v>2808</v>
      </c>
      <c r="Q31226" s="94">
        <v>-970</v>
      </c>
      <c r="R31226" s="94">
        <v>501</v>
      </c>
      <c r="S31226" s="94">
        <v>1746</v>
      </c>
      <c r="T31226" s="94">
        <v>0</v>
      </c>
      <c r="U31226" s="94">
        <v>0</v>
      </c>
      <c r="V31226" s="94">
        <v>1</v>
      </c>
      <c r="W31226" s="94">
        <v>0</v>
      </c>
      <c r="X31226" s="94">
        <v>67</v>
      </c>
      <c r="Y31226" s="94">
        <v>493</v>
      </c>
      <c r="AJ31226" s="94">
        <v>501</v>
      </c>
      <c r="AK31226" s="94">
        <v>1746</v>
      </c>
      <c r="AL31226" s="94">
        <v>0</v>
      </c>
      <c r="AM31226" s="94">
        <v>0</v>
      </c>
      <c r="AN31226" s="94">
        <v>1</v>
      </c>
      <c r="AO31226" s="94">
        <v>0</v>
      </c>
      <c r="AP31226" s="94">
        <v>67</v>
      </c>
      <c r="AQ31226" s="94">
        <v>493</v>
      </c>
      <c r="AS31226" s="94">
        <v>-53</v>
      </c>
      <c r="AT31226" s="94">
        <v>-13</v>
      </c>
      <c r="AU31226" s="94">
        <v>-28</v>
      </c>
      <c r="AV31226" s="94">
        <v>-871</v>
      </c>
      <c r="AW31226" s="94">
        <v>-428</v>
      </c>
      <c r="AX31226" s="94">
        <v>423</v>
      </c>
    </row>
    <row r="31227" spans="1:50">
      <c r="A31227" s="85" t="s">
        <v>124</v>
      </c>
      <c r="B31227" s="86">
        <v>43487.375</v>
      </c>
      <c r="C31227" s="87">
        <v>43487</v>
      </c>
      <c r="D31227" s="85">
        <v>1</v>
      </c>
      <c r="E31227" s="86">
        <v>43487.041666666664</v>
      </c>
      <c r="F31227" s="88" t="s">
        <v>390</v>
      </c>
      <c r="G31227" s="89" t="s">
        <v>391</v>
      </c>
      <c r="H31227" s="94">
        <v>3453</v>
      </c>
      <c r="I31227" s="94">
        <v>3687</v>
      </c>
      <c r="J31227" s="94">
        <v>2838</v>
      </c>
      <c r="K31227" s="94">
        <v>-849</v>
      </c>
      <c r="O31227" s="94">
        <v>3687</v>
      </c>
      <c r="P31227" s="94">
        <v>2838</v>
      </c>
      <c r="Q31227" s="94">
        <v>-849</v>
      </c>
      <c r="R31227" s="94">
        <v>497</v>
      </c>
      <c r="S31227" s="94">
        <v>1759</v>
      </c>
      <c r="T31227" s="94">
        <v>0</v>
      </c>
      <c r="U31227" s="94">
        <v>0</v>
      </c>
      <c r="V31227" s="94">
        <v>1</v>
      </c>
      <c r="W31227" s="94">
        <v>0</v>
      </c>
      <c r="X31227" s="94">
        <v>83</v>
      </c>
      <c r="Y31227" s="94">
        <v>498</v>
      </c>
      <c r="AJ31227" s="94">
        <v>497</v>
      </c>
      <c r="AK31227" s="94">
        <v>1759</v>
      </c>
      <c r="AL31227" s="94">
        <v>0</v>
      </c>
      <c r="AM31227" s="94">
        <v>0</v>
      </c>
      <c r="AN31227" s="94">
        <v>1</v>
      </c>
      <c r="AO31227" s="94">
        <v>0</v>
      </c>
      <c r="AP31227" s="94">
        <v>83</v>
      </c>
      <c r="AQ31227" s="94">
        <v>498</v>
      </c>
      <c r="AS31227" s="94">
        <v>-49</v>
      </c>
      <c r="AT31227" s="94">
        <v>1</v>
      </c>
      <c r="AU31227" s="94">
        <v>-25</v>
      </c>
      <c r="AV31227" s="94">
        <v>-818</v>
      </c>
      <c r="AW31227" s="94">
        <v>-459</v>
      </c>
      <c r="AX31227" s="94">
        <v>501</v>
      </c>
    </row>
    <row r="31228" spans="1:50">
      <c r="A31228" s="85" t="s">
        <v>124</v>
      </c>
      <c r="B31228" s="86">
        <v>43487.416666666664</v>
      </c>
      <c r="C31228" s="87">
        <v>43487</v>
      </c>
      <c r="D31228" s="85">
        <v>2</v>
      </c>
      <c r="E31228" s="86">
        <v>43487.083333333336</v>
      </c>
      <c r="F31228" s="88" t="s">
        <v>390</v>
      </c>
      <c r="G31228" s="89" t="s">
        <v>391</v>
      </c>
      <c r="H31228" s="94">
        <v>3408</v>
      </c>
      <c r="I31228" s="94">
        <v>3611</v>
      </c>
      <c r="J31228" s="94">
        <v>2859</v>
      </c>
      <c r="K31228" s="94">
        <v>-752</v>
      </c>
      <c r="O31228" s="94">
        <v>3611</v>
      </c>
      <c r="P31228" s="94">
        <v>2859</v>
      </c>
      <c r="Q31228" s="94">
        <v>-752</v>
      </c>
      <c r="R31228" s="94">
        <v>498</v>
      </c>
      <c r="S31228" s="94">
        <v>1825</v>
      </c>
      <c r="T31228" s="94">
        <v>0</v>
      </c>
      <c r="U31228" s="94">
        <v>0</v>
      </c>
      <c r="V31228" s="94">
        <v>1</v>
      </c>
      <c r="W31228" s="94">
        <v>0</v>
      </c>
      <c r="X31228" s="94">
        <v>41</v>
      </c>
      <c r="Y31228" s="94">
        <v>494</v>
      </c>
      <c r="AJ31228" s="94">
        <v>498</v>
      </c>
      <c r="AK31228" s="94">
        <v>1825</v>
      </c>
      <c r="AL31228" s="94">
        <v>0</v>
      </c>
      <c r="AM31228" s="94">
        <v>0</v>
      </c>
      <c r="AN31228" s="94">
        <v>1</v>
      </c>
      <c r="AO31228" s="94">
        <v>0</v>
      </c>
      <c r="AP31228" s="94">
        <v>41</v>
      </c>
      <c r="AQ31228" s="94">
        <v>494</v>
      </c>
      <c r="AS31228" s="94">
        <v>-53</v>
      </c>
      <c r="AT31228" s="94">
        <v>6</v>
      </c>
      <c r="AU31228" s="94">
        <v>-22</v>
      </c>
      <c r="AV31228" s="94">
        <v>-768</v>
      </c>
      <c r="AW31228" s="94">
        <v>-476</v>
      </c>
      <c r="AX31228" s="94">
        <v>561</v>
      </c>
    </row>
    <row r="31229" spans="1:50">
      <c r="A31229" s="85" t="s">
        <v>124</v>
      </c>
      <c r="B31229" s="86">
        <v>43487.458333333336</v>
      </c>
      <c r="C31229" s="87">
        <v>43487</v>
      </c>
      <c r="D31229" s="85">
        <v>3</v>
      </c>
      <c r="E31229" s="86">
        <v>43487.125</v>
      </c>
      <c r="F31229" s="88" t="s">
        <v>390</v>
      </c>
      <c r="G31229" s="89" t="s">
        <v>391</v>
      </c>
      <c r="H31229" s="94">
        <v>3376</v>
      </c>
      <c r="I31229" s="94">
        <v>3623</v>
      </c>
      <c r="J31229" s="94">
        <v>2924</v>
      </c>
      <c r="K31229" s="94">
        <v>-699</v>
      </c>
      <c r="O31229" s="94">
        <v>3623</v>
      </c>
      <c r="P31229" s="94">
        <v>2924</v>
      </c>
      <c r="Q31229" s="94">
        <v>-699</v>
      </c>
      <c r="R31229" s="94">
        <v>498</v>
      </c>
      <c r="S31229" s="94">
        <v>1906</v>
      </c>
      <c r="T31229" s="94">
        <v>0</v>
      </c>
      <c r="U31229" s="94">
        <v>0</v>
      </c>
      <c r="V31229" s="94">
        <v>1</v>
      </c>
      <c r="W31229" s="94">
        <v>0</v>
      </c>
      <c r="X31229" s="94">
        <v>10</v>
      </c>
      <c r="Y31229" s="94">
        <v>509</v>
      </c>
      <c r="AJ31229" s="94">
        <v>498</v>
      </c>
      <c r="AK31229" s="94">
        <v>1906</v>
      </c>
      <c r="AL31229" s="94">
        <v>0</v>
      </c>
      <c r="AM31229" s="94">
        <v>0</v>
      </c>
      <c r="AN31229" s="94">
        <v>1</v>
      </c>
      <c r="AO31229" s="94">
        <v>0</v>
      </c>
      <c r="AP31229" s="94">
        <v>10</v>
      </c>
      <c r="AQ31229" s="94">
        <v>509</v>
      </c>
      <c r="AS31229" s="94">
        <v>-59</v>
      </c>
      <c r="AT31229" s="94">
        <v>2</v>
      </c>
      <c r="AU31229" s="94">
        <v>-27</v>
      </c>
      <c r="AV31229" s="94">
        <v>-744</v>
      </c>
      <c r="AW31229" s="94">
        <v>-473</v>
      </c>
      <c r="AX31229" s="94">
        <v>602</v>
      </c>
    </row>
    <row r="31230" spans="1:50">
      <c r="A31230" s="85" t="s">
        <v>124</v>
      </c>
      <c r="B31230" s="86">
        <v>43487.5</v>
      </c>
      <c r="C31230" s="87">
        <v>43487</v>
      </c>
      <c r="D31230" s="85">
        <v>4</v>
      </c>
      <c r="E31230" s="86">
        <v>43487.166666666664</v>
      </c>
      <c r="F31230" s="88" t="s">
        <v>390</v>
      </c>
      <c r="G31230" s="89" t="s">
        <v>391</v>
      </c>
      <c r="H31230" s="94">
        <v>3381</v>
      </c>
      <c r="I31230" s="94">
        <v>3628</v>
      </c>
      <c r="J31230" s="94">
        <v>2984</v>
      </c>
      <c r="K31230" s="94">
        <v>-644</v>
      </c>
      <c r="O31230" s="94">
        <v>3628</v>
      </c>
      <c r="P31230" s="94">
        <v>2984</v>
      </c>
      <c r="Q31230" s="94">
        <v>-644</v>
      </c>
      <c r="R31230" s="94">
        <v>503</v>
      </c>
      <c r="S31230" s="94">
        <v>1948</v>
      </c>
      <c r="T31230" s="94">
        <v>0</v>
      </c>
      <c r="U31230" s="94">
        <v>0</v>
      </c>
      <c r="V31230" s="94">
        <v>1</v>
      </c>
      <c r="W31230" s="94">
        <v>0</v>
      </c>
      <c r="X31230" s="94">
        <v>30</v>
      </c>
      <c r="Y31230" s="94">
        <v>502</v>
      </c>
      <c r="AJ31230" s="94">
        <v>503</v>
      </c>
      <c r="AK31230" s="94">
        <v>1948</v>
      </c>
      <c r="AL31230" s="94">
        <v>0</v>
      </c>
      <c r="AM31230" s="94">
        <v>0</v>
      </c>
      <c r="AN31230" s="94">
        <v>1</v>
      </c>
      <c r="AO31230" s="94">
        <v>0</v>
      </c>
      <c r="AP31230" s="94">
        <v>30</v>
      </c>
      <c r="AQ31230" s="94">
        <v>502</v>
      </c>
      <c r="AS31230" s="94">
        <v>-34</v>
      </c>
      <c r="AT31230" s="94">
        <v>32</v>
      </c>
      <c r="AU31230" s="94">
        <v>10</v>
      </c>
      <c r="AV31230" s="94">
        <v>-759</v>
      </c>
      <c r="AW31230" s="94">
        <v>-457</v>
      </c>
      <c r="AX31230" s="94">
        <v>564</v>
      </c>
    </row>
    <row r="31231" spans="1:50">
      <c r="A31231" s="85" t="s">
        <v>124</v>
      </c>
      <c r="B31231" s="86">
        <v>43487.541666666664</v>
      </c>
      <c r="C31231" s="87">
        <v>43487</v>
      </c>
      <c r="D31231" s="85">
        <v>5</v>
      </c>
      <c r="E31231" s="86">
        <v>43487.208333333336</v>
      </c>
      <c r="F31231" s="88" t="s">
        <v>390</v>
      </c>
      <c r="G31231" s="89" t="s">
        <v>391</v>
      </c>
      <c r="H31231" s="94">
        <v>3507</v>
      </c>
      <c r="I31231" s="94">
        <v>3704</v>
      </c>
      <c r="J31231" s="94">
        <v>3142</v>
      </c>
      <c r="K31231" s="94">
        <v>-562</v>
      </c>
      <c r="O31231" s="94">
        <v>3704</v>
      </c>
      <c r="P31231" s="94">
        <v>3142</v>
      </c>
      <c r="Q31231" s="94">
        <v>-562</v>
      </c>
      <c r="R31231" s="94">
        <v>590</v>
      </c>
      <c r="S31231" s="94">
        <v>2021</v>
      </c>
      <c r="T31231" s="94">
        <v>0</v>
      </c>
      <c r="U31231" s="94">
        <v>0</v>
      </c>
      <c r="V31231" s="94">
        <v>1</v>
      </c>
      <c r="W31231" s="94">
        <v>0</v>
      </c>
      <c r="X31231" s="94">
        <v>33</v>
      </c>
      <c r="Y31231" s="94">
        <v>497</v>
      </c>
      <c r="AJ31231" s="94">
        <v>590</v>
      </c>
      <c r="AK31231" s="94">
        <v>2021</v>
      </c>
      <c r="AL31231" s="94">
        <v>0</v>
      </c>
      <c r="AM31231" s="94">
        <v>0</v>
      </c>
      <c r="AN31231" s="94">
        <v>1</v>
      </c>
      <c r="AO31231" s="94">
        <v>0</v>
      </c>
      <c r="AP31231" s="94">
        <v>33</v>
      </c>
      <c r="AQ31231" s="94">
        <v>497</v>
      </c>
      <c r="AS31231" s="94">
        <v>-29</v>
      </c>
      <c r="AT31231" s="94">
        <v>30</v>
      </c>
      <c r="AU31231" s="94">
        <v>60</v>
      </c>
      <c r="AV31231" s="94">
        <v>-767</v>
      </c>
      <c r="AW31231" s="94">
        <v>-417</v>
      </c>
      <c r="AX31231" s="94">
        <v>561</v>
      </c>
    </row>
    <row r="31232" spans="1:50">
      <c r="A31232" s="85" t="s">
        <v>124</v>
      </c>
      <c r="B31232" s="86">
        <v>43487.583333333336</v>
      </c>
      <c r="C31232" s="87">
        <v>43487</v>
      </c>
      <c r="D31232" s="85">
        <v>6</v>
      </c>
      <c r="E31232" s="86">
        <v>43487.25</v>
      </c>
      <c r="F31232" s="88" t="s">
        <v>390</v>
      </c>
      <c r="G31232" s="89" t="s">
        <v>391</v>
      </c>
      <c r="H31232" s="94">
        <v>3611</v>
      </c>
      <c r="I31232" s="94">
        <v>3940</v>
      </c>
      <c r="J31232" s="94">
        <v>3366</v>
      </c>
      <c r="K31232" s="94">
        <v>-574</v>
      </c>
      <c r="O31232" s="94">
        <v>3940</v>
      </c>
      <c r="P31232" s="94">
        <v>3366</v>
      </c>
      <c r="Q31232" s="94">
        <v>-574</v>
      </c>
      <c r="R31232" s="94">
        <v>643</v>
      </c>
      <c r="S31232" s="94">
        <v>2169</v>
      </c>
      <c r="T31232" s="94">
        <v>0</v>
      </c>
      <c r="U31232" s="94">
        <v>0</v>
      </c>
      <c r="V31232" s="94">
        <v>1</v>
      </c>
      <c r="W31232" s="94">
        <v>0</v>
      </c>
      <c r="X31232" s="94">
        <v>56</v>
      </c>
      <c r="Y31232" s="94">
        <v>497</v>
      </c>
      <c r="AJ31232" s="94">
        <v>643</v>
      </c>
      <c r="AK31232" s="94">
        <v>2169</v>
      </c>
      <c r="AL31232" s="94">
        <v>0</v>
      </c>
      <c r="AM31232" s="94">
        <v>0</v>
      </c>
      <c r="AN31232" s="94">
        <v>1</v>
      </c>
      <c r="AO31232" s="94">
        <v>0</v>
      </c>
      <c r="AP31232" s="94">
        <v>56</v>
      </c>
      <c r="AQ31232" s="94">
        <v>497</v>
      </c>
      <c r="AS31232" s="94">
        <v>-28</v>
      </c>
      <c r="AT31232" s="94">
        <v>-8</v>
      </c>
      <c r="AU31232" s="94">
        <v>72</v>
      </c>
      <c r="AV31232" s="94">
        <v>-804</v>
      </c>
      <c r="AW31232" s="94">
        <v>-326</v>
      </c>
      <c r="AX31232" s="94">
        <v>520</v>
      </c>
    </row>
    <row r="31233" spans="1:50">
      <c r="A31233" s="85" t="s">
        <v>124</v>
      </c>
      <c r="B31233" s="86">
        <v>43487.625</v>
      </c>
      <c r="C31233" s="87">
        <v>43487</v>
      </c>
      <c r="D31233" s="85">
        <v>7</v>
      </c>
      <c r="E31233" s="86">
        <v>43487.291666666664</v>
      </c>
      <c r="F31233" s="88" t="s">
        <v>390</v>
      </c>
      <c r="G31233" s="89" t="s">
        <v>391</v>
      </c>
      <c r="H31233" s="94">
        <v>3869</v>
      </c>
      <c r="I31233" s="94">
        <v>4189</v>
      </c>
      <c r="J31233" s="94">
        <v>3483</v>
      </c>
      <c r="K31233" s="94">
        <v>-706</v>
      </c>
      <c r="O31233" s="94">
        <v>4189</v>
      </c>
      <c r="P31233" s="94">
        <v>3483</v>
      </c>
      <c r="Q31233" s="94">
        <v>-706</v>
      </c>
      <c r="R31233" s="94">
        <v>662</v>
      </c>
      <c r="S31233" s="94">
        <v>2220</v>
      </c>
      <c r="T31233" s="94">
        <v>0</v>
      </c>
      <c r="U31233" s="94">
        <v>0</v>
      </c>
      <c r="V31233" s="94">
        <v>1</v>
      </c>
      <c r="W31233" s="94">
        <v>32</v>
      </c>
      <c r="X31233" s="94">
        <v>71</v>
      </c>
      <c r="Y31233" s="94">
        <v>497</v>
      </c>
      <c r="AJ31233" s="94">
        <v>662</v>
      </c>
      <c r="AK31233" s="94">
        <v>2220</v>
      </c>
      <c r="AL31233" s="94">
        <v>0</v>
      </c>
      <c r="AM31233" s="94">
        <v>0</v>
      </c>
      <c r="AN31233" s="94">
        <v>1</v>
      </c>
      <c r="AO31233" s="94">
        <v>32</v>
      </c>
      <c r="AP31233" s="94">
        <v>71</v>
      </c>
      <c r="AQ31233" s="94">
        <v>497</v>
      </c>
      <c r="AS31233" s="94">
        <v>-40</v>
      </c>
      <c r="AT31233" s="94">
        <v>-40</v>
      </c>
      <c r="AU31233" s="94">
        <v>35</v>
      </c>
      <c r="AV31233" s="94">
        <v>-931</v>
      </c>
      <c r="AW31233" s="94">
        <v>-359</v>
      </c>
      <c r="AX31233" s="94">
        <v>629</v>
      </c>
    </row>
    <row r="31234" spans="1:50">
      <c r="A31234" s="85" t="s">
        <v>124</v>
      </c>
      <c r="B31234" s="86">
        <v>43487.666666666664</v>
      </c>
      <c r="C31234" s="87">
        <v>43487</v>
      </c>
      <c r="D31234" s="85">
        <v>8</v>
      </c>
      <c r="E31234" s="86">
        <v>43487.333333333336</v>
      </c>
      <c r="F31234" s="88" t="s">
        <v>390</v>
      </c>
      <c r="G31234" s="89" t="s">
        <v>391</v>
      </c>
      <c r="H31234" s="94">
        <v>3917</v>
      </c>
      <c r="I31234" s="94">
        <v>4163</v>
      </c>
      <c r="J31234" s="94">
        <v>3651</v>
      </c>
      <c r="K31234" s="94">
        <v>-512</v>
      </c>
      <c r="O31234" s="94">
        <v>4163</v>
      </c>
      <c r="P31234" s="94">
        <v>3651</v>
      </c>
      <c r="Q31234" s="94">
        <v>-512</v>
      </c>
      <c r="R31234" s="94">
        <v>664</v>
      </c>
      <c r="S31234" s="94">
        <v>2305</v>
      </c>
      <c r="T31234" s="94">
        <v>0</v>
      </c>
      <c r="U31234" s="94">
        <v>0</v>
      </c>
      <c r="V31234" s="94">
        <v>1</v>
      </c>
      <c r="W31234" s="94">
        <v>107</v>
      </c>
      <c r="X31234" s="94">
        <v>78</v>
      </c>
      <c r="Y31234" s="94">
        <v>496</v>
      </c>
      <c r="AJ31234" s="94">
        <v>664</v>
      </c>
      <c r="AK31234" s="94">
        <v>2305</v>
      </c>
      <c r="AL31234" s="94">
        <v>0</v>
      </c>
      <c r="AM31234" s="94">
        <v>0</v>
      </c>
      <c r="AN31234" s="94">
        <v>1</v>
      </c>
      <c r="AO31234" s="94">
        <v>107</v>
      </c>
      <c r="AP31234" s="94">
        <v>78</v>
      </c>
      <c r="AQ31234" s="94">
        <v>496</v>
      </c>
      <c r="AS31234" s="94">
        <v>-15</v>
      </c>
      <c r="AT31234" s="94">
        <v>12</v>
      </c>
      <c r="AU31234" s="94">
        <v>61</v>
      </c>
      <c r="AV31234" s="94">
        <v>-917</v>
      </c>
      <c r="AW31234" s="94">
        <v>-312</v>
      </c>
      <c r="AX31234" s="94">
        <v>659</v>
      </c>
    </row>
    <row r="31235" spans="1:50">
      <c r="A31235" s="85" t="s">
        <v>124</v>
      </c>
      <c r="B31235" s="86">
        <v>43487.708333333336</v>
      </c>
      <c r="C31235" s="87">
        <v>43487</v>
      </c>
      <c r="D31235" s="85">
        <v>9</v>
      </c>
      <c r="E31235" s="86">
        <v>43487.375</v>
      </c>
      <c r="F31235" s="88" t="s">
        <v>390</v>
      </c>
      <c r="G31235" s="89" t="s">
        <v>391</v>
      </c>
      <c r="H31235" s="94">
        <v>3853</v>
      </c>
      <c r="I31235" s="94">
        <v>4056</v>
      </c>
      <c r="J31235" s="94">
        <v>3428</v>
      </c>
      <c r="K31235" s="94">
        <v>-628</v>
      </c>
      <c r="O31235" s="94">
        <v>4056</v>
      </c>
      <c r="P31235" s="94">
        <v>3428</v>
      </c>
      <c r="Q31235" s="94">
        <v>-628</v>
      </c>
      <c r="R31235" s="94">
        <v>649</v>
      </c>
      <c r="S31235" s="94">
        <v>1850</v>
      </c>
      <c r="T31235" s="94">
        <v>0</v>
      </c>
      <c r="U31235" s="94">
        <v>0</v>
      </c>
      <c r="V31235" s="94">
        <v>1</v>
      </c>
      <c r="W31235" s="94">
        <v>324</v>
      </c>
      <c r="X31235" s="94">
        <v>109</v>
      </c>
      <c r="Y31235" s="94">
        <v>495</v>
      </c>
      <c r="AJ31235" s="94">
        <v>649</v>
      </c>
      <c r="AK31235" s="94">
        <v>1850</v>
      </c>
      <c r="AL31235" s="94">
        <v>0</v>
      </c>
      <c r="AM31235" s="94">
        <v>0</v>
      </c>
      <c r="AN31235" s="94">
        <v>1</v>
      </c>
      <c r="AO31235" s="94">
        <v>324</v>
      </c>
      <c r="AP31235" s="94">
        <v>109</v>
      </c>
      <c r="AQ31235" s="94">
        <v>495</v>
      </c>
      <c r="AS31235" s="94">
        <v>11</v>
      </c>
      <c r="AT31235" s="94">
        <v>-19</v>
      </c>
      <c r="AU31235" s="94">
        <v>140</v>
      </c>
      <c r="AV31235" s="94">
        <v>-936</v>
      </c>
      <c r="AW31235" s="94">
        <v>-169</v>
      </c>
      <c r="AX31235" s="94">
        <v>345</v>
      </c>
    </row>
    <row r="31236" spans="1:50">
      <c r="A31236" s="85" t="s">
        <v>124</v>
      </c>
      <c r="B31236" s="86">
        <v>43487.75</v>
      </c>
      <c r="C31236" s="87">
        <v>43487</v>
      </c>
      <c r="D31236" s="85">
        <v>10</v>
      </c>
      <c r="E31236" s="86">
        <v>43487.416666666664</v>
      </c>
      <c r="F31236" s="88" t="s">
        <v>390</v>
      </c>
      <c r="G31236" s="89" t="s">
        <v>391</v>
      </c>
      <c r="H31236" s="94">
        <v>3775</v>
      </c>
      <c r="I31236" s="94">
        <v>3977</v>
      </c>
      <c r="J31236" s="94">
        <v>3286</v>
      </c>
      <c r="K31236" s="94">
        <v>-691</v>
      </c>
      <c r="O31236" s="94">
        <v>3977</v>
      </c>
      <c r="P31236" s="94">
        <v>3286</v>
      </c>
      <c r="Q31236" s="94">
        <v>-691</v>
      </c>
      <c r="R31236" s="94">
        <v>632</v>
      </c>
      <c r="S31236" s="94">
        <v>1638</v>
      </c>
      <c r="T31236" s="94">
        <v>0</v>
      </c>
      <c r="U31236" s="94">
        <v>0</v>
      </c>
      <c r="V31236" s="94">
        <v>1</v>
      </c>
      <c r="W31236" s="94">
        <v>427</v>
      </c>
      <c r="X31236" s="94">
        <v>90</v>
      </c>
      <c r="Y31236" s="94">
        <v>498</v>
      </c>
      <c r="AJ31236" s="94">
        <v>632</v>
      </c>
      <c r="AK31236" s="94">
        <v>1638</v>
      </c>
      <c r="AL31236" s="94">
        <v>0</v>
      </c>
      <c r="AM31236" s="94">
        <v>0</v>
      </c>
      <c r="AN31236" s="94">
        <v>1</v>
      </c>
      <c r="AO31236" s="94">
        <v>427</v>
      </c>
      <c r="AP31236" s="94">
        <v>90</v>
      </c>
      <c r="AQ31236" s="94">
        <v>498</v>
      </c>
      <c r="AS31236" s="94">
        <v>0</v>
      </c>
      <c r="AT31236" s="94">
        <v>-21</v>
      </c>
      <c r="AU31236" s="94">
        <v>155</v>
      </c>
      <c r="AV31236" s="94">
        <v>-925</v>
      </c>
      <c r="AW31236" s="94">
        <v>-114</v>
      </c>
      <c r="AX31236" s="94">
        <v>214</v>
      </c>
    </row>
    <row r="31237" spans="1:50">
      <c r="A31237" s="85" t="s">
        <v>124</v>
      </c>
      <c r="B31237" s="86">
        <v>43487.791666666664</v>
      </c>
      <c r="C31237" s="87">
        <v>43487</v>
      </c>
      <c r="D31237" s="85">
        <v>11</v>
      </c>
      <c r="E31237" s="86">
        <v>43487.458333333336</v>
      </c>
      <c r="F31237" s="88" t="s">
        <v>390</v>
      </c>
      <c r="G31237" s="89" t="s">
        <v>391</v>
      </c>
      <c r="H31237" s="94">
        <v>3694</v>
      </c>
      <c r="I31237" s="94">
        <v>3922</v>
      </c>
      <c r="J31237" s="94">
        <v>3262</v>
      </c>
      <c r="K31237" s="94">
        <v>-660</v>
      </c>
      <c r="O31237" s="94">
        <v>3922</v>
      </c>
      <c r="P31237" s="94">
        <v>3262</v>
      </c>
      <c r="Q31237" s="94">
        <v>-660</v>
      </c>
      <c r="R31237" s="94">
        <v>601</v>
      </c>
      <c r="S31237" s="94">
        <v>1611</v>
      </c>
      <c r="T31237" s="94">
        <v>0</v>
      </c>
      <c r="U31237" s="94">
        <v>0</v>
      </c>
      <c r="V31237" s="94">
        <v>1</v>
      </c>
      <c r="W31237" s="94">
        <v>462</v>
      </c>
      <c r="X31237" s="94">
        <v>94</v>
      </c>
      <c r="Y31237" s="94">
        <v>493</v>
      </c>
      <c r="AJ31237" s="94">
        <v>601</v>
      </c>
      <c r="AK31237" s="94">
        <v>1611</v>
      </c>
      <c r="AL31237" s="94">
        <v>0</v>
      </c>
      <c r="AM31237" s="94">
        <v>0</v>
      </c>
      <c r="AN31237" s="94">
        <v>1</v>
      </c>
      <c r="AO31237" s="94">
        <v>462</v>
      </c>
      <c r="AP31237" s="94">
        <v>94</v>
      </c>
      <c r="AQ31237" s="94">
        <v>493</v>
      </c>
      <c r="AS31237" s="94">
        <v>8</v>
      </c>
      <c r="AT31237" s="94">
        <v>-31</v>
      </c>
      <c r="AU31237" s="94">
        <v>158</v>
      </c>
      <c r="AV31237" s="94">
        <v>-918</v>
      </c>
      <c r="AW31237" s="94">
        <v>-137</v>
      </c>
      <c r="AX31237" s="94">
        <v>260</v>
      </c>
    </row>
    <row r="31238" spans="1:50">
      <c r="A31238" s="85" t="s">
        <v>124</v>
      </c>
      <c r="B31238" s="86">
        <v>43487.833333333336</v>
      </c>
      <c r="C31238" s="87">
        <v>43487</v>
      </c>
      <c r="D31238" s="85">
        <v>12</v>
      </c>
      <c r="E31238" s="86">
        <v>43487.5</v>
      </c>
      <c r="F31238" s="88" t="s">
        <v>390</v>
      </c>
      <c r="G31238" s="89" t="s">
        <v>391</v>
      </c>
      <c r="H31238" s="94">
        <v>3621</v>
      </c>
      <c r="I31238" s="94">
        <v>3855</v>
      </c>
      <c r="J31238" s="94">
        <v>3225</v>
      </c>
      <c r="K31238" s="94">
        <v>-630</v>
      </c>
      <c r="O31238" s="94">
        <v>3855</v>
      </c>
      <c r="P31238" s="94">
        <v>3225</v>
      </c>
      <c r="Q31238" s="94">
        <v>-630</v>
      </c>
      <c r="R31238" s="94">
        <v>565</v>
      </c>
      <c r="S31238" s="94">
        <v>1672</v>
      </c>
      <c r="T31238" s="94">
        <v>0</v>
      </c>
      <c r="U31238" s="94">
        <v>0</v>
      </c>
      <c r="V31238" s="94">
        <v>1</v>
      </c>
      <c r="W31238" s="94">
        <v>442</v>
      </c>
      <c r="X31238" s="94">
        <v>56</v>
      </c>
      <c r="Y31238" s="94">
        <v>489</v>
      </c>
      <c r="AJ31238" s="94">
        <v>565</v>
      </c>
      <c r="AK31238" s="94">
        <v>1672</v>
      </c>
      <c r="AL31238" s="94">
        <v>0</v>
      </c>
      <c r="AM31238" s="94">
        <v>0</v>
      </c>
      <c r="AN31238" s="94">
        <v>1</v>
      </c>
      <c r="AO31238" s="94">
        <v>442</v>
      </c>
      <c r="AP31238" s="94">
        <v>56</v>
      </c>
      <c r="AQ31238" s="94">
        <v>489</v>
      </c>
      <c r="AS31238" s="94">
        <v>27</v>
      </c>
      <c r="AT31238" s="94">
        <v>1</v>
      </c>
      <c r="AU31238" s="94">
        <v>181</v>
      </c>
      <c r="AV31238" s="94">
        <v>-948</v>
      </c>
      <c r="AW31238" s="94">
        <v>-151</v>
      </c>
      <c r="AX31238" s="94">
        <v>260</v>
      </c>
    </row>
    <row r="31239" spans="1:50">
      <c r="A31239" s="85" t="s">
        <v>124</v>
      </c>
      <c r="B31239" s="86">
        <v>43487.875</v>
      </c>
      <c r="C31239" s="87">
        <v>43487</v>
      </c>
      <c r="D31239" s="85">
        <v>13</v>
      </c>
      <c r="E31239" s="86">
        <v>43487.541666666664</v>
      </c>
      <c r="F31239" s="88" t="s">
        <v>390</v>
      </c>
      <c r="G31239" s="89" t="s">
        <v>391</v>
      </c>
      <c r="H31239" s="94">
        <v>3554</v>
      </c>
      <c r="I31239" s="94">
        <v>3808</v>
      </c>
      <c r="J31239" s="94">
        <v>3274</v>
      </c>
      <c r="K31239" s="94">
        <v>-534</v>
      </c>
      <c r="O31239" s="94">
        <v>3808</v>
      </c>
      <c r="P31239" s="94">
        <v>3274</v>
      </c>
      <c r="Q31239" s="94">
        <v>-534</v>
      </c>
      <c r="R31239" s="94">
        <v>557</v>
      </c>
      <c r="S31239" s="94">
        <v>1730</v>
      </c>
      <c r="T31239" s="94">
        <v>0</v>
      </c>
      <c r="U31239" s="94">
        <v>0</v>
      </c>
      <c r="V31239" s="94">
        <v>1</v>
      </c>
      <c r="W31239" s="94">
        <v>442</v>
      </c>
      <c r="X31239" s="94">
        <v>55</v>
      </c>
      <c r="Y31239" s="94">
        <v>489</v>
      </c>
      <c r="AJ31239" s="94">
        <v>557</v>
      </c>
      <c r="AK31239" s="94">
        <v>1730</v>
      </c>
      <c r="AL31239" s="94">
        <v>0</v>
      </c>
      <c r="AM31239" s="94">
        <v>0</v>
      </c>
      <c r="AN31239" s="94">
        <v>1</v>
      </c>
      <c r="AO31239" s="94">
        <v>442</v>
      </c>
      <c r="AP31239" s="94">
        <v>55</v>
      </c>
      <c r="AQ31239" s="94">
        <v>489</v>
      </c>
      <c r="AS31239" s="94">
        <v>34</v>
      </c>
      <c r="AT31239" s="94">
        <v>15</v>
      </c>
      <c r="AU31239" s="94">
        <v>169</v>
      </c>
      <c r="AV31239" s="94">
        <v>-872</v>
      </c>
      <c r="AW31239" s="94">
        <v>-239</v>
      </c>
      <c r="AX31239" s="94">
        <v>359</v>
      </c>
    </row>
    <row r="31240" spans="1:50">
      <c r="A31240" s="85" t="s">
        <v>124</v>
      </c>
      <c r="B31240" s="86">
        <v>43487.916666666664</v>
      </c>
      <c r="C31240" s="87">
        <v>43487</v>
      </c>
      <c r="D31240" s="85">
        <v>14</v>
      </c>
      <c r="E31240" s="86">
        <v>43487.583333333336</v>
      </c>
      <c r="F31240" s="88" t="s">
        <v>390</v>
      </c>
      <c r="G31240" s="89" t="s">
        <v>391</v>
      </c>
      <c r="H31240" s="94">
        <v>3519</v>
      </c>
      <c r="I31240" s="94">
        <v>3748</v>
      </c>
      <c r="J31240" s="94">
        <v>3236</v>
      </c>
      <c r="K31240" s="94">
        <v>-512</v>
      </c>
      <c r="O31240" s="94">
        <v>3748</v>
      </c>
      <c r="P31240" s="94">
        <v>3236</v>
      </c>
      <c r="Q31240" s="94">
        <v>-512</v>
      </c>
      <c r="R31240" s="94">
        <v>558</v>
      </c>
      <c r="S31240" s="94">
        <v>1684</v>
      </c>
      <c r="T31240" s="94">
        <v>0</v>
      </c>
      <c r="U31240" s="94">
        <v>0</v>
      </c>
      <c r="V31240" s="94">
        <v>1</v>
      </c>
      <c r="W31240" s="94">
        <v>461</v>
      </c>
      <c r="X31240" s="94">
        <v>47</v>
      </c>
      <c r="Y31240" s="94">
        <v>485</v>
      </c>
      <c r="AJ31240" s="94">
        <v>558</v>
      </c>
      <c r="AK31240" s="94">
        <v>1684</v>
      </c>
      <c r="AL31240" s="94">
        <v>0</v>
      </c>
      <c r="AM31240" s="94">
        <v>0</v>
      </c>
      <c r="AN31240" s="94">
        <v>1</v>
      </c>
      <c r="AO31240" s="94">
        <v>461</v>
      </c>
      <c r="AP31240" s="94">
        <v>47</v>
      </c>
      <c r="AQ31240" s="94">
        <v>485</v>
      </c>
      <c r="AS31240" s="94">
        <v>34</v>
      </c>
      <c r="AT31240" s="94">
        <v>31</v>
      </c>
      <c r="AU31240" s="94">
        <v>160</v>
      </c>
      <c r="AV31240" s="94">
        <v>-847</v>
      </c>
      <c r="AW31240" s="94">
        <v>-266</v>
      </c>
      <c r="AX31240" s="94">
        <v>376</v>
      </c>
    </row>
    <row r="31241" spans="1:50">
      <c r="A31241" s="85" t="s">
        <v>124</v>
      </c>
      <c r="B31241" s="86">
        <v>43487.958333333336</v>
      </c>
      <c r="C31241" s="87">
        <v>43487</v>
      </c>
      <c r="D31241" s="85">
        <v>15</v>
      </c>
      <c r="E31241" s="86">
        <v>43487.625</v>
      </c>
      <c r="F31241" s="88" t="s">
        <v>390</v>
      </c>
      <c r="G31241" s="89" t="s">
        <v>391</v>
      </c>
      <c r="H31241" s="94">
        <v>3569</v>
      </c>
      <c r="I31241" s="94">
        <v>3724</v>
      </c>
      <c r="J31241" s="94">
        <v>3148</v>
      </c>
      <c r="K31241" s="94">
        <v>-576</v>
      </c>
      <c r="O31241" s="94">
        <v>3724</v>
      </c>
      <c r="P31241" s="94">
        <v>3148</v>
      </c>
      <c r="Q31241" s="94">
        <v>-576</v>
      </c>
      <c r="R31241" s="94">
        <v>559</v>
      </c>
      <c r="S31241" s="94">
        <v>1626</v>
      </c>
      <c r="T31241" s="94">
        <v>0</v>
      </c>
      <c r="U31241" s="94">
        <v>0</v>
      </c>
      <c r="V31241" s="94">
        <v>1</v>
      </c>
      <c r="W31241" s="94">
        <v>443</v>
      </c>
      <c r="X31241" s="94">
        <v>27</v>
      </c>
      <c r="Y31241" s="94">
        <v>492</v>
      </c>
      <c r="AJ31241" s="94">
        <v>559</v>
      </c>
      <c r="AK31241" s="94">
        <v>1626</v>
      </c>
      <c r="AL31241" s="94">
        <v>0</v>
      </c>
      <c r="AM31241" s="94">
        <v>0</v>
      </c>
      <c r="AN31241" s="94">
        <v>1</v>
      </c>
      <c r="AO31241" s="94">
        <v>443</v>
      </c>
      <c r="AP31241" s="94">
        <v>27</v>
      </c>
      <c r="AQ31241" s="94">
        <v>492</v>
      </c>
      <c r="AS31241" s="94">
        <v>29</v>
      </c>
      <c r="AT31241" s="94">
        <v>20</v>
      </c>
      <c r="AU31241" s="94">
        <v>155</v>
      </c>
      <c r="AV31241" s="94">
        <v>-866</v>
      </c>
      <c r="AW31241" s="94">
        <v>-298</v>
      </c>
      <c r="AX31241" s="94">
        <v>384</v>
      </c>
    </row>
    <row r="31242" spans="1:50">
      <c r="A31242" s="85" t="s">
        <v>124</v>
      </c>
      <c r="B31242" s="86">
        <v>43488</v>
      </c>
      <c r="C31242" s="87">
        <v>43487</v>
      </c>
      <c r="D31242" s="85">
        <v>16</v>
      </c>
      <c r="E31242" s="86">
        <v>43487.666666666664</v>
      </c>
      <c r="F31242" s="88" t="s">
        <v>390</v>
      </c>
      <c r="G31242" s="89" t="s">
        <v>391</v>
      </c>
      <c r="H31242" s="94">
        <v>3676</v>
      </c>
      <c r="I31242" s="94">
        <v>3882</v>
      </c>
      <c r="J31242" s="94">
        <v>3304</v>
      </c>
      <c r="K31242" s="94">
        <v>-578</v>
      </c>
      <c r="O31242" s="94">
        <v>3882</v>
      </c>
      <c r="P31242" s="94">
        <v>3304</v>
      </c>
      <c r="Q31242" s="94">
        <v>-578</v>
      </c>
      <c r="R31242" s="94">
        <v>592</v>
      </c>
      <c r="S31242" s="94">
        <v>1747</v>
      </c>
      <c r="T31242" s="94">
        <v>0</v>
      </c>
      <c r="U31242" s="94">
        <v>0</v>
      </c>
      <c r="V31242" s="94">
        <v>1</v>
      </c>
      <c r="W31242" s="94">
        <v>447</v>
      </c>
      <c r="X31242" s="94">
        <v>20</v>
      </c>
      <c r="Y31242" s="94">
        <v>497</v>
      </c>
      <c r="AJ31242" s="94">
        <v>592</v>
      </c>
      <c r="AK31242" s="94">
        <v>1747</v>
      </c>
      <c r="AL31242" s="94">
        <v>0</v>
      </c>
      <c r="AM31242" s="94">
        <v>0</v>
      </c>
      <c r="AN31242" s="94">
        <v>1</v>
      </c>
      <c r="AO31242" s="94">
        <v>447</v>
      </c>
      <c r="AP31242" s="94">
        <v>20</v>
      </c>
      <c r="AQ31242" s="94">
        <v>497</v>
      </c>
      <c r="AS31242" s="94">
        <v>8</v>
      </c>
      <c r="AT31242" s="94">
        <v>12</v>
      </c>
      <c r="AU31242" s="94">
        <v>134</v>
      </c>
      <c r="AV31242" s="94">
        <v>-914</v>
      </c>
      <c r="AW31242" s="94">
        <v>-268</v>
      </c>
      <c r="AX31242" s="94">
        <v>450</v>
      </c>
    </row>
    <row r="31243" spans="1:50">
      <c r="A31243" s="85" t="s">
        <v>124</v>
      </c>
      <c r="B31243" s="86">
        <v>43488.041666666664</v>
      </c>
      <c r="C31243" s="87">
        <v>43487</v>
      </c>
      <c r="D31243" s="85">
        <v>17</v>
      </c>
      <c r="E31243" s="86">
        <v>43487.708333333336</v>
      </c>
      <c r="F31243" s="88" t="s">
        <v>390</v>
      </c>
      <c r="G31243" s="89" t="s">
        <v>391</v>
      </c>
      <c r="H31243" s="94">
        <v>3793</v>
      </c>
      <c r="I31243" s="94">
        <v>4035</v>
      </c>
      <c r="J31243" s="94">
        <v>3535</v>
      </c>
      <c r="K31243" s="94">
        <v>-500</v>
      </c>
      <c r="O31243" s="94">
        <v>4035</v>
      </c>
      <c r="P31243" s="94">
        <v>3535</v>
      </c>
      <c r="Q31243" s="94">
        <v>-500</v>
      </c>
      <c r="R31243" s="94">
        <v>630</v>
      </c>
      <c r="S31243" s="94">
        <v>2256</v>
      </c>
      <c r="T31243" s="94">
        <v>0</v>
      </c>
      <c r="U31243" s="94">
        <v>0</v>
      </c>
      <c r="V31243" s="94">
        <v>1</v>
      </c>
      <c r="W31243" s="94">
        <v>162</v>
      </c>
      <c r="X31243" s="94">
        <v>12</v>
      </c>
      <c r="Y31243" s="94">
        <v>474</v>
      </c>
      <c r="AJ31243" s="94">
        <v>630</v>
      </c>
      <c r="AK31243" s="94">
        <v>2256</v>
      </c>
      <c r="AL31243" s="94">
        <v>0</v>
      </c>
      <c r="AM31243" s="94">
        <v>0</v>
      </c>
      <c r="AN31243" s="94">
        <v>1</v>
      </c>
      <c r="AO31243" s="94">
        <v>162</v>
      </c>
      <c r="AP31243" s="94">
        <v>12</v>
      </c>
      <c r="AQ31243" s="94">
        <v>474</v>
      </c>
      <c r="AS31243" s="94">
        <v>0</v>
      </c>
      <c r="AT31243" s="94">
        <v>-50</v>
      </c>
      <c r="AU31243" s="94">
        <v>110</v>
      </c>
      <c r="AV31243" s="94">
        <v>-840</v>
      </c>
      <c r="AW31243" s="94">
        <v>-240</v>
      </c>
      <c r="AX31243" s="94">
        <v>520</v>
      </c>
    </row>
    <row r="31244" spans="1:50">
      <c r="A31244" s="85" t="s">
        <v>124</v>
      </c>
      <c r="B31244" s="86">
        <v>43488.083333333336</v>
      </c>
      <c r="C31244" s="87">
        <v>43487</v>
      </c>
      <c r="D31244" s="85">
        <v>18</v>
      </c>
      <c r="E31244" s="86">
        <v>43487.75</v>
      </c>
      <c r="F31244" s="88" t="s">
        <v>390</v>
      </c>
      <c r="G31244" s="89" t="s">
        <v>391</v>
      </c>
      <c r="H31244" s="94">
        <v>4042</v>
      </c>
      <c r="I31244" s="94">
        <v>4361</v>
      </c>
      <c r="J31244" s="94">
        <v>3737</v>
      </c>
      <c r="K31244" s="94">
        <v>-624</v>
      </c>
      <c r="O31244" s="94">
        <v>4361</v>
      </c>
      <c r="P31244" s="94">
        <v>3737</v>
      </c>
      <c r="Q31244" s="94">
        <v>-624</v>
      </c>
      <c r="R31244" s="94">
        <v>632</v>
      </c>
      <c r="S31244" s="94">
        <v>2524</v>
      </c>
      <c r="T31244" s="94">
        <v>0</v>
      </c>
      <c r="U31244" s="94">
        <v>0</v>
      </c>
      <c r="V31244" s="94">
        <v>1</v>
      </c>
      <c r="W31244" s="94">
        <v>95</v>
      </c>
      <c r="X31244" s="94">
        <v>5</v>
      </c>
      <c r="Y31244" s="94">
        <v>480</v>
      </c>
      <c r="AJ31244" s="94">
        <v>632</v>
      </c>
      <c r="AK31244" s="94">
        <v>2524</v>
      </c>
      <c r="AL31244" s="94">
        <v>0</v>
      </c>
      <c r="AM31244" s="94">
        <v>0</v>
      </c>
      <c r="AN31244" s="94">
        <v>1</v>
      </c>
      <c r="AO31244" s="94">
        <v>95</v>
      </c>
      <c r="AP31244" s="94">
        <v>5</v>
      </c>
      <c r="AQ31244" s="94">
        <v>480</v>
      </c>
      <c r="AS31244" s="94">
        <v>-26</v>
      </c>
      <c r="AT31244" s="94">
        <v>-90</v>
      </c>
      <c r="AU31244" s="94">
        <v>56</v>
      </c>
      <c r="AV31244" s="94">
        <v>-791</v>
      </c>
      <c r="AW31244" s="94">
        <v>-352</v>
      </c>
      <c r="AX31244" s="94">
        <v>579</v>
      </c>
    </row>
    <row r="31245" spans="1:50">
      <c r="A31245" s="85" t="s">
        <v>124</v>
      </c>
      <c r="B31245" s="86">
        <v>43488.125</v>
      </c>
      <c r="C31245" s="87">
        <v>43487</v>
      </c>
      <c r="D31245" s="85">
        <v>19</v>
      </c>
      <c r="E31245" s="86">
        <v>43487.791666666664</v>
      </c>
      <c r="F31245" s="88" t="s">
        <v>390</v>
      </c>
      <c r="G31245" s="89" t="s">
        <v>391</v>
      </c>
      <c r="H31245" s="94">
        <v>4190</v>
      </c>
      <c r="I31245" s="94">
        <v>4443</v>
      </c>
      <c r="J31245" s="94">
        <v>3809</v>
      </c>
      <c r="K31245" s="94">
        <v>-634</v>
      </c>
      <c r="O31245" s="94">
        <v>4443</v>
      </c>
      <c r="P31245" s="94">
        <v>3809</v>
      </c>
      <c r="Q31245" s="94">
        <v>-634</v>
      </c>
      <c r="R31245" s="94">
        <v>633</v>
      </c>
      <c r="S31245" s="94">
        <v>2595</v>
      </c>
      <c r="T31245" s="94">
        <v>0</v>
      </c>
      <c r="U31245" s="94">
        <v>0</v>
      </c>
      <c r="V31245" s="94">
        <v>1</v>
      </c>
      <c r="W31245" s="94">
        <v>94</v>
      </c>
      <c r="X31245" s="94">
        <v>4</v>
      </c>
      <c r="Y31245" s="94">
        <v>482</v>
      </c>
      <c r="AJ31245" s="94">
        <v>633</v>
      </c>
      <c r="AK31245" s="94">
        <v>2595</v>
      </c>
      <c r="AL31245" s="94">
        <v>0</v>
      </c>
      <c r="AM31245" s="94">
        <v>0</v>
      </c>
      <c r="AN31245" s="94">
        <v>1</v>
      </c>
      <c r="AO31245" s="94">
        <v>94</v>
      </c>
      <c r="AP31245" s="94">
        <v>4</v>
      </c>
      <c r="AQ31245" s="94">
        <v>482</v>
      </c>
      <c r="AS31245" s="94">
        <v>-27</v>
      </c>
      <c r="AT31245" s="94">
        <v>-76</v>
      </c>
      <c r="AU31245" s="94">
        <v>25</v>
      </c>
      <c r="AV31245" s="94">
        <v>-777</v>
      </c>
      <c r="AW31245" s="94">
        <v>-448</v>
      </c>
      <c r="AX31245" s="94">
        <v>669</v>
      </c>
    </row>
    <row r="31246" spans="1:50">
      <c r="A31246" s="85" t="s">
        <v>124</v>
      </c>
      <c r="B31246" s="86">
        <v>43488.166666666664</v>
      </c>
      <c r="C31246" s="87">
        <v>43487</v>
      </c>
      <c r="D31246" s="85">
        <v>20</v>
      </c>
      <c r="E31246" s="86">
        <v>43487.833333333336</v>
      </c>
      <c r="F31246" s="88" t="s">
        <v>390</v>
      </c>
      <c r="G31246" s="89" t="s">
        <v>391</v>
      </c>
      <c r="H31246" s="94">
        <v>4149</v>
      </c>
      <c r="I31246" s="94">
        <v>4419</v>
      </c>
      <c r="J31246" s="94">
        <v>3862</v>
      </c>
      <c r="K31246" s="94">
        <v>-557</v>
      </c>
      <c r="O31246" s="94">
        <v>4419</v>
      </c>
      <c r="P31246" s="94">
        <v>3862</v>
      </c>
      <c r="Q31246" s="94">
        <v>-557</v>
      </c>
      <c r="R31246" s="94">
        <v>632</v>
      </c>
      <c r="S31246" s="94">
        <v>2650</v>
      </c>
      <c r="T31246" s="94">
        <v>0</v>
      </c>
      <c r="U31246" s="94">
        <v>0</v>
      </c>
      <c r="V31246" s="94">
        <v>1</v>
      </c>
      <c r="W31246" s="94">
        <v>95</v>
      </c>
      <c r="X31246" s="94">
        <v>1</v>
      </c>
      <c r="Y31246" s="94">
        <v>483</v>
      </c>
      <c r="AJ31246" s="94">
        <v>632</v>
      </c>
      <c r="AK31246" s="94">
        <v>2650</v>
      </c>
      <c r="AL31246" s="94">
        <v>0</v>
      </c>
      <c r="AM31246" s="94">
        <v>0</v>
      </c>
      <c r="AN31246" s="94">
        <v>1</v>
      </c>
      <c r="AO31246" s="94">
        <v>95</v>
      </c>
      <c r="AP31246" s="94">
        <v>1</v>
      </c>
      <c r="AQ31246" s="94">
        <v>483</v>
      </c>
      <c r="AS31246" s="94">
        <v>-17</v>
      </c>
      <c r="AT31246" s="94">
        <v>-55</v>
      </c>
      <c r="AU31246" s="94">
        <v>25</v>
      </c>
      <c r="AV31246" s="94">
        <v>-736</v>
      </c>
      <c r="AW31246" s="94">
        <v>-481</v>
      </c>
      <c r="AX31246" s="94">
        <v>707</v>
      </c>
    </row>
    <row r="31247" spans="1:50">
      <c r="A31247" s="85" t="s">
        <v>124</v>
      </c>
      <c r="B31247" s="86">
        <v>43488.208333333336</v>
      </c>
      <c r="C31247" s="87">
        <v>43487</v>
      </c>
      <c r="D31247" s="85">
        <v>21</v>
      </c>
      <c r="E31247" s="86">
        <v>43487.875</v>
      </c>
      <c r="F31247" s="88" t="s">
        <v>390</v>
      </c>
      <c r="G31247" s="89" t="s">
        <v>391</v>
      </c>
      <c r="H31247" s="94">
        <v>4081</v>
      </c>
      <c r="I31247" s="94">
        <v>4329</v>
      </c>
      <c r="J31247" s="94">
        <v>3837</v>
      </c>
      <c r="K31247" s="94">
        <v>-492</v>
      </c>
      <c r="O31247" s="94">
        <v>4329</v>
      </c>
      <c r="P31247" s="94">
        <v>3837</v>
      </c>
      <c r="Q31247" s="94">
        <v>-492</v>
      </c>
      <c r="R31247" s="94">
        <v>631</v>
      </c>
      <c r="S31247" s="94">
        <v>2621</v>
      </c>
      <c r="T31247" s="94">
        <v>0</v>
      </c>
      <c r="U31247" s="94">
        <v>0</v>
      </c>
      <c r="V31247" s="94">
        <v>1</v>
      </c>
      <c r="W31247" s="94">
        <v>96</v>
      </c>
      <c r="X31247" s="94">
        <v>0</v>
      </c>
      <c r="Y31247" s="94">
        <v>488</v>
      </c>
      <c r="AJ31247" s="94">
        <v>631</v>
      </c>
      <c r="AK31247" s="94">
        <v>2621</v>
      </c>
      <c r="AL31247" s="94">
        <v>0</v>
      </c>
      <c r="AM31247" s="94">
        <v>0</v>
      </c>
      <c r="AN31247" s="94">
        <v>1</v>
      </c>
      <c r="AO31247" s="94">
        <v>96</v>
      </c>
      <c r="AP31247" s="94">
        <v>0</v>
      </c>
      <c r="AQ31247" s="94">
        <v>488</v>
      </c>
      <c r="AS31247" s="94">
        <v>-9</v>
      </c>
      <c r="AT31247" s="94">
        <v>-41</v>
      </c>
      <c r="AU31247" s="94">
        <v>25</v>
      </c>
      <c r="AV31247" s="94">
        <v>-704</v>
      </c>
      <c r="AW31247" s="94">
        <v>-491</v>
      </c>
      <c r="AX31247" s="94">
        <v>728</v>
      </c>
    </row>
    <row r="31248" spans="1:50">
      <c r="A31248" s="85" t="s">
        <v>124</v>
      </c>
      <c r="B31248" s="86">
        <v>43488.25</v>
      </c>
      <c r="C31248" s="87">
        <v>43487</v>
      </c>
      <c r="D31248" s="85">
        <v>22</v>
      </c>
      <c r="E31248" s="86">
        <v>43487.916666666664</v>
      </c>
      <c r="F31248" s="88" t="s">
        <v>390</v>
      </c>
      <c r="G31248" s="89" t="s">
        <v>391</v>
      </c>
      <c r="H31248" s="94">
        <v>3968</v>
      </c>
      <c r="I31248" s="94">
        <v>4194</v>
      </c>
      <c r="J31248" s="94">
        <v>3676</v>
      </c>
      <c r="K31248" s="94">
        <v>-518</v>
      </c>
      <c r="O31248" s="94">
        <v>4194</v>
      </c>
      <c r="P31248" s="94">
        <v>3676</v>
      </c>
      <c r="Q31248" s="94">
        <v>-518</v>
      </c>
      <c r="R31248" s="94">
        <v>630</v>
      </c>
      <c r="S31248" s="94">
        <v>2461</v>
      </c>
      <c r="T31248" s="94">
        <v>0</v>
      </c>
      <c r="U31248" s="94">
        <v>0</v>
      </c>
      <c r="V31248" s="94">
        <v>1</v>
      </c>
      <c r="W31248" s="94">
        <v>96</v>
      </c>
      <c r="X31248" s="94">
        <v>0</v>
      </c>
      <c r="Y31248" s="94">
        <v>488</v>
      </c>
      <c r="AJ31248" s="94">
        <v>630</v>
      </c>
      <c r="AK31248" s="94">
        <v>2461</v>
      </c>
      <c r="AL31248" s="94">
        <v>0</v>
      </c>
      <c r="AM31248" s="94">
        <v>0</v>
      </c>
      <c r="AN31248" s="94">
        <v>1</v>
      </c>
      <c r="AO31248" s="94">
        <v>96</v>
      </c>
      <c r="AP31248" s="94">
        <v>0</v>
      </c>
      <c r="AQ31248" s="94">
        <v>488</v>
      </c>
      <c r="AS31248" s="94">
        <v>-5</v>
      </c>
      <c r="AT31248" s="94">
        <v>-55</v>
      </c>
      <c r="AU31248" s="94">
        <v>38</v>
      </c>
      <c r="AV31248" s="94">
        <v>-663</v>
      </c>
      <c r="AW31248" s="94">
        <v>-497</v>
      </c>
      <c r="AX31248" s="94">
        <v>664</v>
      </c>
    </row>
    <row r="31249" spans="1:50">
      <c r="A31249" s="85" t="s">
        <v>124</v>
      </c>
      <c r="B31249" s="86">
        <v>43488.291666666664</v>
      </c>
      <c r="C31249" s="87">
        <v>43487</v>
      </c>
      <c r="D31249" s="85">
        <v>23</v>
      </c>
      <c r="E31249" s="86">
        <v>43487.958333333336</v>
      </c>
      <c r="F31249" s="88" t="s">
        <v>390</v>
      </c>
      <c r="G31249" s="89" t="s">
        <v>391</v>
      </c>
      <c r="H31249" s="94">
        <v>3788</v>
      </c>
      <c r="I31249" s="94">
        <v>3972</v>
      </c>
      <c r="J31249" s="94">
        <v>3417</v>
      </c>
      <c r="K31249" s="94">
        <v>-555</v>
      </c>
      <c r="O31249" s="94">
        <v>3972</v>
      </c>
      <c r="P31249" s="94">
        <v>3417</v>
      </c>
      <c r="Q31249" s="94">
        <v>-555</v>
      </c>
      <c r="R31249" s="94">
        <v>631</v>
      </c>
      <c r="S31249" s="94">
        <v>2200</v>
      </c>
      <c r="T31249" s="94">
        <v>0</v>
      </c>
      <c r="U31249" s="94">
        <v>0</v>
      </c>
      <c r="V31249" s="94">
        <v>1</v>
      </c>
      <c r="W31249" s="94">
        <v>95</v>
      </c>
      <c r="X31249" s="94">
        <v>0</v>
      </c>
      <c r="Y31249" s="94">
        <v>490</v>
      </c>
      <c r="AJ31249" s="94">
        <v>631</v>
      </c>
      <c r="AK31249" s="94">
        <v>2200</v>
      </c>
      <c r="AL31249" s="94">
        <v>0</v>
      </c>
      <c r="AM31249" s="94">
        <v>0</v>
      </c>
      <c r="AN31249" s="94">
        <v>1</v>
      </c>
      <c r="AO31249" s="94">
        <v>95</v>
      </c>
      <c r="AP31249" s="94">
        <v>0</v>
      </c>
      <c r="AQ31249" s="94">
        <v>490</v>
      </c>
      <c r="AS31249" s="94">
        <v>-13</v>
      </c>
      <c r="AT31249" s="94">
        <v>-69</v>
      </c>
      <c r="AU31249" s="94">
        <v>39</v>
      </c>
      <c r="AV31249" s="94">
        <v>-590</v>
      </c>
      <c r="AW31249" s="94">
        <v>-484</v>
      </c>
      <c r="AX31249" s="94">
        <v>562</v>
      </c>
    </row>
    <row r="31250" spans="1:50">
      <c r="A31250" s="85" t="s">
        <v>124</v>
      </c>
      <c r="B31250" s="86">
        <v>43488.333333333336</v>
      </c>
      <c r="C31250" s="87">
        <v>43487</v>
      </c>
      <c r="D31250" s="85">
        <v>24</v>
      </c>
      <c r="E31250" s="86">
        <v>43488</v>
      </c>
      <c r="F31250" s="88" t="s">
        <v>390</v>
      </c>
      <c r="G31250" s="89" t="s">
        <v>391</v>
      </c>
      <c r="H31250" s="94">
        <v>3621</v>
      </c>
      <c r="I31250" s="94">
        <v>3809</v>
      </c>
      <c r="J31250" s="94">
        <v>3282</v>
      </c>
      <c r="K31250" s="94">
        <v>-527</v>
      </c>
      <c r="O31250" s="94">
        <v>3809</v>
      </c>
      <c r="P31250" s="94">
        <v>3282</v>
      </c>
      <c r="Q31250" s="94">
        <v>-527</v>
      </c>
      <c r="R31250" s="94">
        <v>603</v>
      </c>
      <c r="S31250" s="94">
        <v>2088</v>
      </c>
      <c r="T31250" s="94">
        <v>0</v>
      </c>
      <c r="U31250" s="94">
        <v>0</v>
      </c>
      <c r="V31250" s="94">
        <v>1</v>
      </c>
      <c r="W31250" s="94">
        <v>95</v>
      </c>
      <c r="X31250" s="94">
        <v>0</v>
      </c>
      <c r="Y31250" s="94">
        <v>495</v>
      </c>
      <c r="AJ31250" s="94">
        <v>603</v>
      </c>
      <c r="AK31250" s="94">
        <v>2088</v>
      </c>
      <c r="AL31250" s="94">
        <v>0</v>
      </c>
      <c r="AM31250" s="94">
        <v>0</v>
      </c>
      <c r="AN31250" s="94">
        <v>1</v>
      </c>
      <c r="AO31250" s="94">
        <v>95</v>
      </c>
      <c r="AP31250" s="94">
        <v>0</v>
      </c>
      <c r="AQ31250" s="94">
        <v>495</v>
      </c>
      <c r="AS31250" s="94">
        <v>-16</v>
      </c>
      <c r="AT31250" s="94">
        <v>-88</v>
      </c>
      <c r="AU31250" s="94">
        <v>30</v>
      </c>
      <c r="AV31250" s="94">
        <v>-450</v>
      </c>
      <c r="AW31250" s="94">
        <v>-486</v>
      </c>
      <c r="AX31250" s="94">
        <v>483</v>
      </c>
    </row>
    <row r="31251" spans="1:50">
      <c r="A31251" s="85" t="s">
        <v>124</v>
      </c>
      <c r="B31251" s="86">
        <v>43488.375</v>
      </c>
      <c r="C31251" s="87">
        <v>43488</v>
      </c>
      <c r="D31251" s="85">
        <v>1</v>
      </c>
      <c r="E31251" s="86">
        <v>43488.041666666664</v>
      </c>
      <c r="F31251" s="88" t="s">
        <v>390</v>
      </c>
      <c r="G31251" s="89" t="s">
        <v>391</v>
      </c>
      <c r="H31251" s="94">
        <v>3531</v>
      </c>
      <c r="I31251" s="94">
        <v>3710</v>
      </c>
      <c r="J31251" s="94">
        <v>3116</v>
      </c>
      <c r="K31251" s="94">
        <v>-594</v>
      </c>
      <c r="O31251" s="94">
        <v>3710</v>
      </c>
      <c r="P31251" s="94">
        <v>3116</v>
      </c>
      <c r="Q31251" s="94">
        <v>-594</v>
      </c>
      <c r="R31251" s="94">
        <v>612</v>
      </c>
      <c r="S31251" s="94">
        <v>1925</v>
      </c>
      <c r="T31251" s="94">
        <v>0</v>
      </c>
      <c r="U31251" s="94">
        <v>0</v>
      </c>
      <c r="V31251" s="94">
        <v>1</v>
      </c>
      <c r="W31251" s="94">
        <v>94</v>
      </c>
      <c r="X31251" s="94">
        <v>0</v>
      </c>
      <c r="Y31251" s="94">
        <v>484</v>
      </c>
      <c r="AJ31251" s="94">
        <v>612</v>
      </c>
      <c r="AK31251" s="94">
        <v>1925</v>
      </c>
      <c r="AL31251" s="94">
        <v>0</v>
      </c>
      <c r="AM31251" s="94">
        <v>0</v>
      </c>
      <c r="AN31251" s="94">
        <v>1</v>
      </c>
      <c r="AO31251" s="94">
        <v>94</v>
      </c>
      <c r="AP31251" s="94">
        <v>0</v>
      </c>
      <c r="AQ31251" s="94">
        <v>484</v>
      </c>
      <c r="AS31251" s="94">
        <v>-17</v>
      </c>
      <c r="AT31251" s="94">
        <v>-74</v>
      </c>
      <c r="AU31251" s="94">
        <v>33</v>
      </c>
      <c r="AV31251" s="94">
        <v>-453</v>
      </c>
      <c r="AW31251" s="94">
        <v>-510</v>
      </c>
      <c r="AX31251" s="94">
        <v>427</v>
      </c>
    </row>
    <row r="31252" spans="1:50">
      <c r="A31252" s="85" t="s">
        <v>124</v>
      </c>
      <c r="B31252" s="86">
        <v>43488.416666666664</v>
      </c>
      <c r="C31252" s="87">
        <v>43488</v>
      </c>
      <c r="D31252" s="85">
        <v>2</v>
      </c>
      <c r="E31252" s="86">
        <v>43488.083333333336</v>
      </c>
      <c r="F31252" s="88" t="s">
        <v>390</v>
      </c>
      <c r="G31252" s="89" t="s">
        <v>391</v>
      </c>
      <c r="H31252" s="94">
        <v>3475</v>
      </c>
      <c r="I31252" s="94">
        <v>3661</v>
      </c>
      <c r="J31252" s="94">
        <v>3206</v>
      </c>
      <c r="K31252" s="94">
        <v>-455</v>
      </c>
      <c r="O31252" s="94">
        <v>3661</v>
      </c>
      <c r="P31252" s="94">
        <v>3206</v>
      </c>
      <c r="Q31252" s="94">
        <v>-455</v>
      </c>
      <c r="R31252" s="94">
        <v>593</v>
      </c>
      <c r="S31252" s="94">
        <v>2071</v>
      </c>
      <c r="T31252" s="94">
        <v>0</v>
      </c>
      <c r="U31252" s="94">
        <v>0</v>
      </c>
      <c r="V31252" s="94">
        <v>1</v>
      </c>
      <c r="W31252" s="94">
        <v>54</v>
      </c>
      <c r="X31252" s="94">
        <v>0</v>
      </c>
      <c r="Y31252" s="94">
        <v>487</v>
      </c>
      <c r="AJ31252" s="94">
        <v>593</v>
      </c>
      <c r="AK31252" s="94">
        <v>2071</v>
      </c>
      <c r="AL31252" s="94">
        <v>0</v>
      </c>
      <c r="AM31252" s="94">
        <v>0</v>
      </c>
      <c r="AN31252" s="94">
        <v>1</v>
      </c>
      <c r="AO31252" s="94">
        <v>54</v>
      </c>
      <c r="AP31252" s="94">
        <v>0</v>
      </c>
      <c r="AQ31252" s="94">
        <v>487</v>
      </c>
      <c r="AS31252" s="94">
        <v>-6</v>
      </c>
      <c r="AT31252" s="94">
        <v>-63</v>
      </c>
      <c r="AU31252" s="94">
        <v>46</v>
      </c>
      <c r="AV31252" s="94">
        <v>-426</v>
      </c>
      <c r="AW31252" s="94">
        <v>-498</v>
      </c>
      <c r="AX31252" s="94">
        <v>492</v>
      </c>
    </row>
    <row r="31253" spans="1:50">
      <c r="A31253" s="85" t="s">
        <v>124</v>
      </c>
      <c r="B31253" s="86">
        <v>43488.458333333336</v>
      </c>
      <c r="C31253" s="87">
        <v>43488</v>
      </c>
      <c r="D31253" s="85">
        <v>3</v>
      </c>
      <c r="E31253" s="86">
        <v>43488.125</v>
      </c>
      <c r="F31253" s="88" t="s">
        <v>390</v>
      </c>
      <c r="G31253" s="89" t="s">
        <v>391</v>
      </c>
      <c r="H31253" s="94">
        <v>3456</v>
      </c>
      <c r="I31253" s="94">
        <v>3644</v>
      </c>
      <c r="J31253" s="94">
        <v>2935</v>
      </c>
      <c r="K31253" s="94">
        <v>-709</v>
      </c>
      <c r="O31253" s="94">
        <v>3644</v>
      </c>
      <c r="P31253" s="94">
        <v>2935</v>
      </c>
      <c r="Q31253" s="94">
        <v>-709</v>
      </c>
      <c r="R31253" s="94">
        <v>611</v>
      </c>
      <c r="S31253" s="94">
        <v>1834</v>
      </c>
      <c r="T31253" s="94">
        <v>0</v>
      </c>
      <c r="U31253" s="94">
        <v>0</v>
      </c>
      <c r="V31253" s="94">
        <v>1</v>
      </c>
      <c r="W31253" s="94">
        <v>0</v>
      </c>
      <c r="X31253" s="94">
        <v>2</v>
      </c>
      <c r="Y31253" s="94">
        <v>487</v>
      </c>
      <c r="AJ31253" s="94">
        <v>611</v>
      </c>
      <c r="AK31253" s="94">
        <v>1834</v>
      </c>
      <c r="AL31253" s="94">
        <v>0</v>
      </c>
      <c r="AM31253" s="94">
        <v>0</v>
      </c>
      <c r="AN31253" s="94">
        <v>1</v>
      </c>
      <c r="AO31253" s="94">
        <v>0</v>
      </c>
      <c r="AP31253" s="94">
        <v>2</v>
      </c>
      <c r="AQ31253" s="94">
        <v>487</v>
      </c>
      <c r="AS31253" s="94">
        <v>-25</v>
      </c>
      <c r="AT31253" s="94">
        <v>-12</v>
      </c>
      <c r="AU31253" s="94">
        <v>12</v>
      </c>
      <c r="AV31253" s="94">
        <v>-551</v>
      </c>
      <c r="AW31253" s="94">
        <v>-553</v>
      </c>
      <c r="AX31253" s="94">
        <v>420</v>
      </c>
    </row>
    <row r="31254" spans="1:50">
      <c r="A31254" s="85" t="s">
        <v>124</v>
      </c>
      <c r="B31254" s="86">
        <v>43488.5</v>
      </c>
      <c r="C31254" s="87">
        <v>43488</v>
      </c>
      <c r="D31254" s="85">
        <v>4</v>
      </c>
      <c r="E31254" s="86">
        <v>43488.166666666664</v>
      </c>
      <c r="F31254" s="88" t="s">
        <v>390</v>
      </c>
      <c r="G31254" s="89" t="s">
        <v>391</v>
      </c>
      <c r="H31254" s="94">
        <v>3459</v>
      </c>
      <c r="I31254" s="94">
        <v>3702</v>
      </c>
      <c r="J31254" s="94">
        <v>2954</v>
      </c>
      <c r="K31254" s="94">
        <v>-748</v>
      </c>
      <c r="O31254" s="94">
        <v>3702</v>
      </c>
      <c r="P31254" s="94">
        <v>2954</v>
      </c>
      <c r="Q31254" s="94">
        <v>-748</v>
      </c>
      <c r="R31254" s="94">
        <v>647</v>
      </c>
      <c r="S31254" s="94">
        <v>1826</v>
      </c>
      <c r="T31254" s="94">
        <v>0</v>
      </c>
      <c r="U31254" s="94">
        <v>0</v>
      </c>
      <c r="V31254" s="94">
        <v>1</v>
      </c>
      <c r="W31254" s="94">
        <v>0</v>
      </c>
      <c r="X31254" s="94">
        <v>1</v>
      </c>
      <c r="Y31254" s="94">
        <v>479</v>
      </c>
      <c r="AJ31254" s="94">
        <v>647</v>
      </c>
      <c r="AK31254" s="94">
        <v>1826</v>
      </c>
      <c r="AL31254" s="94">
        <v>0</v>
      </c>
      <c r="AM31254" s="94">
        <v>0</v>
      </c>
      <c r="AN31254" s="94">
        <v>1</v>
      </c>
      <c r="AO31254" s="94">
        <v>0</v>
      </c>
      <c r="AP31254" s="94">
        <v>1</v>
      </c>
      <c r="AQ31254" s="94">
        <v>479</v>
      </c>
      <c r="AS31254" s="94">
        <v>-23</v>
      </c>
      <c r="AT31254" s="94">
        <v>-7</v>
      </c>
      <c r="AU31254" s="94">
        <v>23</v>
      </c>
      <c r="AV31254" s="94">
        <v>-593</v>
      </c>
      <c r="AW31254" s="94">
        <v>-550</v>
      </c>
      <c r="AX31254" s="94">
        <v>402</v>
      </c>
    </row>
    <row r="31255" spans="1:50">
      <c r="A31255" s="85" t="s">
        <v>124</v>
      </c>
      <c r="B31255" s="86">
        <v>43488.541666666664</v>
      </c>
      <c r="C31255" s="87">
        <v>43488</v>
      </c>
      <c r="D31255" s="85">
        <v>5</v>
      </c>
      <c r="E31255" s="86">
        <v>43488.208333333336</v>
      </c>
      <c r="F31255" s="88" t="s">
        <v>390</v>
      </c>
      <c r="G31255" s="89" t="s">
        <v>391</v>
      </c>
      <c r="H31255" s="94">
        <v>3502</v>
      </c>
      <c r="I31255" s="94">
        <v>3811</v>
      </c>
      <c r="J31255" s="94">
        <v>3101</v>
      </c>
      <c r="K31255" s="94">
        <v>-710</v>
      </c>
      <c r="O31255" s="94">
        <v>3811</v>
      </c>
      <c r="P31255" s="94">
        <v>3101</v>
      </c>
      <c r="Q31255" s="94">
        <v>-710</v>
      </c>
      <c r="R31255" s="94">
        <v>682</v>
      </c>
      <c r="S31255" s="94">
        <v>1939</v>
      </c>
      <c r="T31255" s="94">
        <v>0</v>
      </c>
      <c r="U31255" s="94">
        <v>0</v>
      </c>
      <c r="V31255" s="94">
        <v>1</v>
      </c>
      <c r="W31255" s="94">
        <v>0</v>
      </c>
      <c r="X31255" s="94">
        <v>0</v>
      </c>
      <c r="Y31255" s="94">
        <v>479</v>
      </c>
      <c r="AJ31255" s="94">
        <v>682</v>
      </c>
      <c r="AK31255" s="94">
        <v>1939</v>
      </c>
      <c r="AL31255" s="94">
        <v>0</v>
      </c>
      <c r="AM31255" s="94">
        <v>0</v>
      </c>
      <c r="AN31255" s="94">
        <v>1</v>
      </c>
      <c r="AO31255" s="94">
        <v>0</v>
      </c>
      <c r="AP31255" s="94">
        <v>0</v>
      </c>
      <c r="AQ31255" s="94">
        <v>479</v>
      </c>
      <c r="AS31255" s="94">
        <v>-33</v>
      </c>
      <c r="AT31255" s="94">
        <v>-67</v>
      </c>
      <c r="AU31255" s="94">
        <v>29</v>
      </c>
      <c r="AV31255" s="94">
        <v>-530</v>
      </c>
      <c r="AW31255" s="94">
        <v>-523</v>
      </c>
      <c r="AX31255" s="94">
        <v>414</v>
      </c>
    </row>
    <row r="31256" spans="1:50">
      <c r="A31256" s="85" t="s">
        <v>124</v>
      </c>
      <c r="B31256" s="86">
        <v>43488.583333333336</v>
      </c>
      <c r="C31256" s="87">
        <v>43488</v>
      </c>
      <c r="D31256" s="85">
        <v>6</v>
      </c>
      <c r="E31256" s="86">
        <v>43488.25</v>
      </c>
      <c r="F31256" s="88" t="s">
        <v>390</v>
      </c>
      <c r="G31256" s="89" t="s">
        <v>391</v>
      </c>
      <c r="H31256" s="94">
        <v>3629</v>
      </c>
      <c r="I31256" s="94">
        <v>4004</v>
      </c>
      <c r="J31256" s="94">
        <v>3366</v>
      </c>
      <c r="K31256" s="94">
        <v>-638</v>
      </c>
      <c r="O31256" s="94">
        <v>4004</v>
      </c>
      <c r="P31256" s="94">
        <v>3366</v>
      </c>
      <c r="Q31256" s="94">
        <v>-638</v>
      </c>
      <c r="R31256" s="94">
        <v>684</v>
      </c>
      <c r="S31256" s="94">
        <v>2194</v>
      </c>
      <c r="T31256" s="94">
        <v>0</v>
      </c>
      <c r="U31256" s="94">
        <v>0</v>
      </c>
      <c r="V31256" s="94">
        <v>1</v>
      </c>
      <c r="W31256" s="94">
        <v>0</v>
      </c>
      <c r="X31256" s="94">
        <v>0</v>
      </c>
      <c r="Y31256" s="94">
        <v>487</v>
      </c>
      <c r="AJ31256" s="94">
        <v>684</v>
      </c>
      <c r="AK31256" s="94">
        <v>2194</v>
      </c>
      <c r="AL31256" s="94">
        <v>0</v>
      </c>
      <c r="AM31256" s="94">
        <v>0</v>
      </c>
      <c r="AN31256" s="94">
        <v>1</v>
      </c>
      <c r="AO31256" s="94">
        <v>0</v>
      </c>
      <c r="AP31256" s="94">
        <v>0</v>
      </c>
      <c r="AQ31256" s="94">
        <v>487</v>
      </c>
      <c r="AS31256" s="94">
        <v>-50</v>
      </c>
      <c r="AT31256" s="94">
        <v>-76</v>
      </c>
      <c r="AU31256" s="94">
        <v>30</v>
      </c>
      <c r="AV31256" s="94">
        <v>-514</v>
      </c>
      <c r="AW31256" s="94">
        <v>-464</v>
      </c>
      <c r="AX31256" s="94">
        <v>436</v>
      </c>
    </row>
    <row r="31257" spans="1:50">
      <c r="A31257" s="85" t="s">
        <v>124</v>
      </c>
      <c r="B31257" s="86">
        <v>43488.625</v>
      </c>
      <c r="C31257" s="87">
        <v>43488</v>
      </c>
      <c r="D31257" s="85">
        <v>7</v>
      </c>
      <c r="E31257" s="86">
        <v>43488.291666666664</v>
      </c>
      <c r="F31257" s="88" t="s">
        <v>390</v>
      </c>
      <c r="G31257" s="89" t="s">
        <v>391</v>
      </c>
      <c r="H31257" s="94">
        <v>3839</v>
      </c>
      <c r="I31257" s="94">
        <v>4230</v>
      </c>
      <c r="J31257" s="94">
        <v>3902</v>
      </c>
      <c r="K31257" s="94">
        <v>-328</v>
      </c>
      <c r="O31257" s="94">
        <v>4230</v>
      </c>
      <c r="P31257" s="94">
        <v>3902</v>
      </c>
      <c r="Q31257" s="94">
        <v>-328</v>
      </c>
      <c r="R31257" s="94">
        <v>684</v>
      </c>
      <c r="S31257" s="94">
        <v>2716</v>
      </c>
      <c r="T31257" s="94">
        <v>0</v>
      </c>
      <c r="U31257" s="94">
        <v>0</v>
      </c>
      <c r="V31257" s="94">
        <v>1</v>
      </c>
      <c r="W31257" s="94">
        <v>0</v>
      </c>
      <c r="X31257" s="94">
        <v>19</v>
      </c>
      <c r="Y31257" s="94">
        <v>482</v>
      </c>
      <c r="AJ31257" s="94">
        <v>684</v>
      </c>
      <c r="AK31257" s="94">
        <v>2716</v>
      </c>
      <c r="AL31257" s="94">
        <v>0</v>
      </c>
      <c r="AM31257" s="94">
        <v>0</v>
      </c>
      <c r="AN31257" s="94">
        <v>1</v>
      </c>
      <c r="AO31257" s="94">
        <v>0</v>
      </c>
      <c r="AP31257" s="94">
        <v>19</v>
      </c>
      <c r="AQ31257" s="94">
        <v>482</v>
      </c>
      <c r="AS31257" s="94">
        <v>-27</v>
      </c>
      <c r="AT31257" s="94">
        <v>-50</v>
      </c>
      <c r="AU31257" s="94">
        <v>60</v>
      </c>
      <c r="AV31257" s="94">
        <v>-402</v>
      </c>
      <c r="AW31257" s="94">
        <v>-411</v>
      </c>
      <c r="AX31257" s="94">
        <v>502</v>
      </c>
    </row>
    <row r="31258" spans="1:50">
      <c r="A31258" s="85" t="s">
        <v>124</v>
      </c>
      <c r="B31258" s="86">
        <v>43488.666666666664</v>
      </c>
      <c r="C31258" s="87">
        <v>43488</v>
      </c>
      <c r="D31258" s="85">
        <v>8</v>
      </c>
      <c r="E31258" s="86">
        <v>43488.333333333336</v>
      </c>
      <c r="F31258" s="88" t="s">
        <v>390</v>
      </c>
      <c r="G31258" s="89" t="s">
        <v>391</v>
      </c>
      <c r="H31258" s="94">
        <v>3941</v>
      </c>
      <c r="I31258" s="94">
        <v>4228</v>
      </c>
      <c r="J31258" s="94">
        <v>3812</v>
      </c>
      <c r="K31258" s="94">
        <v>-416</v>
      </c>
      <c r="O31258" s="94">
        <v>4228</v>
      </c>
      <c r="P31258" s="94">
        <v>3812</v>
      </c>
      <c r="Q31258" s="94">
        <v>-416</v>
      </c>
      <c r="R31258" s="94">
        <v>681</v>
      </c>
      <c r="S31258" s="94">
        <v>2529</v>
      </c>
      <c r="T31258" s="94">
        <v>0</v>
      </c>
      <c r="U31258" s="94">
        <v>0</v>
      </c>
      <c r="V31258" s="94">
        <v>1</v>
      </c>
      <c r="W31258" s="94">
        <v>116</v>
      </c>
      <c r="X31258" s="94">
        <v>5</v>
      </c>
      <c r="Y31258" s="94">
        <v>480</v>
      </c>
      <c r="AJ31258" s="94">
        <v>681</v>
      </c>
      <c r="AK31258" s="94">
        <v>2529</v>
      </c>
      <c r="AL31258" s="94">
        <v>0</v>
      </c>
      <c r="AM31258" s="94">
        <v>0</v>
      </c>
      <c r="AN31258" s="94">
        <v>1</v>
      </c>
      <c r="AO31258" s="94">
        <v>116</v>
      </c>
      <c r="AP31258" s="94">
        <v>5</v>
      </c>
      <c r="AQ31258" s="94">
        <v>480</v>
      </c>
      <c r="AS31258" s="94">
        <v>4</v>
      </c>
      <c r="AT31258" s="94">
        <v>-25</v>
      </c>
      <c r="AU31258" s="94">
        <v>98</v>
      </c>
      <c r="AV31258" s="94">
        <v>-499</v>
      </c>
      <c r="AW31258" s="94">
        <v>-398</v>
      </c>
      <c r="AX31258" s="94">
        <v>404</v>
      </c>
    </row>
    <row r="31259" spans="1:50">
      <c r="A31259" s="85" t="s">
        <v>124</v>
      </c>
      <c r="B31259" s="86">
        <v>43488.708333333336</v>
      </c>
      <c r="C31259" s="87">
        <v>43488</v>
      </c>
      <c r="D31259" s="85">
        <v>9</v>
      </c>
      <c r="E31259" s="86">
        <v>43488.375</v>
      </c>
      <c r="F31259" s="88" t="s">
        <v>390</v>
      </c>
      <c r="G31259" s="89" t="s">
        <v>391</v>
      </c>
      <c r="H31259" s="94">
        <v>3858</v>
      </c>
      <c r="I31259" s="94">
        <v>4055</v>
      </c>
      <c r="J31259" s="94">
        <v>3699</v>
      </c>
      <c r="K31259" s="94">
        <v>-356</v>
      </c>
      <c r="O31259" s="94">
        <v>4055</v>
      </c>
      <c r="P31259" s="94">
        <v>3699</v>
      </c>
      <c r="Q31259" s="94">
        <v>-356</v>
      </c>
      <c r="R31259" s="94">
        <v>682</v>
      </c>
      <c r="S31259" s="94">
        <v>2176</v>
      </c>
      <c r="T31259" s="94">
        <v>0</v>
      </c>
      <c r="U31259" s="94">
        <v>0</v>
      </c>
      <c r="V31259" s="94">
        <v>1</v>
      </c>
      <c r="W31259" s="94">
        <v>358</v>
      </c>
      <c r="X31259" s="94">
        <v>1</v>
      </c>
      <c r="Y31259" s="94">
        <v>481</v>
      </c>
      <c r="AJ31259" s="94">
        <v>682</v>
      </c>
      <c r="AK31259" s="94">
        <v>2176</v>
      </c>
      <c r="AL31259" s="94">
        <v>0</v>
      </c>
      <c r="AM31259" s="94">
        <v>0</v>
      </c>
      <c r="AN31259" s="94">
        <v>1</v>
      </c>
      <c r="AO31259" s="94">
        <v>358</v>
      </c>
      <c r="AP31259" s="94">
        <v>1</v>
      </c>
      <c r="AQ31259" s="94">
        <v>481</v>
      </c>
      <c r="AS31259" s="94">
        <v>18</v>
      </c>
      <c r="AT31259" s="94">
        <v>-2</v>
      </c>
      <c r="AU31259" s="94">
        <v>181</v>
      </c>
      <c r="AV31259" s="94">
        <v>-549</v>
      </c>
      <c r="AW31259" s="94">
        <v>-273</v>
      </c>
      <c r="AX31259" s="94">
        <v>269</v>
      </c>
    </row>
    <row r="31260" spans="1:50">
      <c r="A31260" s="85" t="s">
        <v>124</v>
      </c>
      <c r="B31260" s="86">
        <v>43488.75</v>
      </c>
      <c r="C31260" s="87">
        <v>43488</v>
      </c>
      <c r="D31260" s="85">
        <v>10</v>
      </c>
      <c r="E31260" s="86">
        <v>43488.416666666664</v>
      </c>
      <c r="F31260" s="88" t="s">
        <v>390</v>
      </c>
      <c r="G31260" s="89" t="s">
        <v>391</v>
      </c>
      <c r="H31260" s="94">
        <v>3773</v>
      </c>
      <c r="I31260" s="94">
        <v>3868</v>
      </c>
      <c r="J31260" s="94">
        <v>3334</v>
      </c>
      <c r="K31260" s="94">
        <v>-534</v>
      </c>
      <c r="O31260" s="94">
        <v>3868</v>
      </c>
      <c r="P31260" s="94">
        <v>3334</v>
      </c>
      <c r="Q31260" s="94">
        <v>-534</v>
      </c>
      <c r="R31260" s="94">
        <v>665</v>
      </c>
      <c r="S31260" s="94">
        <v>1748</v>
      </c>
      <c r="T31260" s="94">
        <v>0</v>
      </c>
      <c r="U31260" s="94">
        <v>0</v>
      </c>
      <c r="V31260" s="94">
        <v>1</v>
      </c>
      <c r="W31260" s="94">
        <v>446</v>
      </c>
      <c r="X31260" s="94">
        <v>4</v>
      </c>
      <c r="Y31260" s="94">
        <v>470</v>
      </c>
      <c r="AJ31260" s="94">
        <v>665</v>
      </c>
      <c r="AK31260" s="94">
        <v>1748</v>
      </c>
      <c r="AL31260" s="94">
        <v>0</v>
      </c>
      <c r="AM31260" s="94">
        <v>0</v>
      </c>
      <c r="AN31260" s="94">
        <v>1</v>
      </c>
      <c r="AO31260" s="94">
        <v>446</v>
      </c>
      <c r="AP31260" s="94">
        <v>4</v>
      </c>
      <c r="AQ31260" s="94">
        <v>470</v>
      </c>
      <c r="AS31260" s="94">
        <v>6</v>
      </c>
      <c r="AT31260" s="94">
        <v>-17</v>
      </c>
      <c r="AU31260" s="94">
        <v>199</v>
      </c>
      <c r="AV31260" s="94">
        <v>-694</v>
      </c>
      <c r="AW31260" s="94">
        <v>-118</v>
      </c>
      <c r="AX31260" s="94">
        <v>90</v>
      </c>
    </row>
    <row r="31261" spans="1:50">
      <c r="A31261" s="85" t="s">
        <v>124</v>
      </c>
      <c r="B31261" s="86">
        <v>43488.791666666664</v>
      </c>
      <c r="C31261" s="87">
        <v>43488</v>
      </c>
      <c r="D31261" s="85">
        <v>11</v>
      </c>
      <c r="E31261" s="86">
        <v>43488.458333333336</v>
      </c>
      <c r="F31261" s="88" t="s">
        <v>390</v>
      </c>
      <c r="G31261" s="89" t="s">
        <v>391</v>
      </c>
      <c r="H31261" s="94">
        <v>3696</v>
      </c>
      <c r="I31261" s="94">
        <v>3808</v>
      </c>
      <c r="J31261" s="94">
        <v>3298</v>
      </c>
      <c r="K31261" s="94">
        <v>-510</v>
      </c>
      <c r="O31261" s="94">
        <v>3808</v>
      </c>
      <c r="P31261" s="94">
        <v>3298</v>
      </c>
      <c r="Q31261" s="94">
        <v>-510</v>
      </c>
      <c r="R31261" s="94">
        <v>681</v>
      </c>
      <c r="S31261" s="94">
        <v>1660</v>
      </c>
      <c r="T31261" s="94">
        <v>0</v>
      </c>
      <c r="U31261" s="94">
        <v>0</v>
      </c>
      <c r="V31261" s="94">
        <v>1</v>
      </c>
      <c r="W31261" s="94">
        <v>449</v>
      </c>
      <c r="X31261" s="94">
        <v>22</v>
      </c>
      <c r="Y31261" s="94">
        <v>485</v>
      </c>
      <c r="AJ31261" s="94">
        <v>681</v>
      </c>
      <c r="AK31261" s="94">
        <v>1660</v>
      </c>
      <c r="AL31261" s="94">
        <v>0</v>
      </c>
      <c r="AM31261" s="94">
        <v>0</v>
      </c>
      <c r="AN31261" s="94">
        <v>1</v>
      </c>
      <c r="AO31261" s="94">
        <v>449</v>
      </c>
      <c r="AP31261" s="94">
        <v>22</v>
      </c>
      <c r="AQ31261" s="94">
        <v>485</v>
      </c>
      <c r="AS31261" s="94">
        <v>3</v>
      </c>
      <c r="AT31261" s="94">
        <v>-36</v>
      </c>
      <c r="AU31261" s="94">
        <v>213</v>
      </c>
      <c r="AV31261" s="94">
        <v>-696</v>
      </c>
      <c r="AW31261" s="94">
        <v>-38</v>
      </c>
      <c r="AX31261" s="94">
        <v>44</v>
      </c>
    </row>
    <row r="31262" spans="1:50">
      <c r="A31262" s="85" t="s">
        <v>124</v>
      </c>
      <c r="B31262" s="86">
        <v>43488.833333333336</v>
      </c>
      <c r="C31262" s="87">
        <v>43488</v>
      </c>
      <c r="D31262" s="85">
        <v>12</v>
      </c>
      <c r="E31262" s="86">
        <v>43488.5</v>
      </c>
      <c r="F31262" s="88" t="s">
        <v>390</v>
      </c>
      <c r="G31262" s="89" t="s">
        <v>391</v>
      </c>
      <c r="H31262" s="94">
        <v>3646</v>
      </c>
      <c r="I31262" s="94">
        <v>3706</v>
      </c>
      <c r="J31262" s="94">
        <v>3255</v>
      </c>
      <c r="K31262" s="94">
        <v>-451</v>
      </c>
      <c r="O31262" s="94">
        <v>3706</v>
      </c>
      <c r="P31262" s="94">
        <v>3255</v>
      </c>
      <c r="Q31262" s="94">
        <v>-451</v>
      </c>
      <c r="R31262" s="94">
        <v>683</v>
      </c>
      <c r="S31262" s="94">
        <v>1592</v>
      </c>
      <c r="T31262" s="94">
        <v>0</v>
      </c>
      <c r="U31262" s="94">
        <v>0</v>
      </c>
      <c r="V31262" s="94">
        <v>1</v>
      </c>
      <c r="W31262" s="94">
        <v>415</v>
      </c>
      <c r="X31262" s="94">
        <v>77</v>
      </c>
      <c r="Y31262" s="94">
        <v>487</v>
      </c>
      <c r="AJ31262" s="94">
        <v>683</v>
      </c>
      <c r="AK31262" s="94">
        <v>1592</v>
      </c>
      <c r="AL31262" s="94">
        <v>0</v>
      </c>
      <c r="AM31262" s="94">
        <v>0</v>
      </c>
      <c r="AN31262" s="94">
        <v>1</v>
      </c>
      <c r="AO31262" s="94">
        <v>415</v>
      </c>
      <c r="AP31262" s="94">
        <v>77</v>
      </c>
      <c r="AQ31262" s="94">
        <v>487</v>
      </c>
      <c r="AS31262" s="94">
        <v>-21</v>
      </c>
      <c r="AT31262" s="94">
        <v>-64</v>
      </c>
      <c r="AU31262" s="94">
        <v>210</v>
      </c>
      <c r="AV31262" s="94">
        <v>-664</v>
      </c>
      <c r="AW31262" s="94">
        <v>1</v>
      </c>
      <c r="AX31262" s="94">
        <v>87</v>
      </c>
    </row>
    <row r="31263" spans="1:50">
      <c r="A31263" s="85" t="s">
        <v>124</v>
      </c>
      <c r="B31263" s="86">
        <v>43488.875</v>
      </c>
      <c r="C31263" s="87">
        <v>43488</v>
      </c>
      <c r="D31263" s="85">
        <v>13</v>
      </c>
      <c r="E31263" s="86">
        <v>43488.541666666664</v>
      </c>
      <c r="F31263" s="88" t="s">
        <v>390</v>
      </c>
      <c r="G31263" s="89" t="s">
        <v>391</v>
      </c>
      <c r="H31263" s="94">
        <v>3674</v>
      </c>
      <c r="I31263" s="94">
        <v>3683</v>
      </c>
      <c r="J31263" s="94">
        <v>3233</v>
      </c>
      <c r="K31263" s="94">
        <v>-450</v>
      </c>
      <c r="O31263" s="94">
        <v>3683</v>
      </c>
      <c r="P31263" s="94">
        <v>3233</v>
      </c>
      <c r="Q31263" s="94">
        <v>-450</v>
      </c>
      <c r="R31263" s="94">
        <v>681</v>
      </c>
      <c r="S31263" s="94">
        <v>1636</v>
      </c>
      <c r="T31263" s="94">
        <v>0</v>
      </c>
      <c r="U31263" s="94">
        <v>0</v>
      </c>
      <c r="V31263" s="94">
        <v>1</v>
      </c>
      <c r="W31263" s="94">
        <v>414</v>
      </c>
      <c r="X31263" s="94">
        <v>22</v>
      </c>
      <c r="Y31263" s="94">
        <v>479</v>
      </c>
      <c r="AJ31263" s="94">
        <v>681</v>
      </c>
      <c r="AK31263" s="94">
        <v>1636</v>
      </c>
      <c r="AL31263" s="94">
        <v>0</v>
      </c>
      <c r="AM31263" s="94">
        <v>0</v>
      </c>
      <c r="AN31263" s="94">
        <v>1</v>
      </c>
      <c r="AO31263" s="94">
        <v>414</v>
      </c>
      <c r="AP31263" s="94">
        <v>22</v>
      </c>
      <c r="AQ31263" s="94">
        <v>479</v>
      </c>
      <c r="AS31263" s="94">
        <v>0</v>
      </c>
      <c r="AT31263" s="94">
        <v>-50</v>
      </c>
      <c r="AU31263" s="94">
        <v>233</v>
      </c>
      <c r="AV31263" s="94">
        <v>-693</v>
      </c>
      <c r="AW31263" s="94">
        <v>0</v>
      </c>
      <c r="AX31263" s="94">
        <v>60</v>
      </c>
    </row>
    <row r="31264" spans="1:50">
      <c r="A31264" s="85" t="s">
        <v>124</v>
      </c>
      <c r="B31264" s="86">
        <v>43488.916666666664</v>
      </c>
      <c r="C31264" s="87">
        <v>43488</v>
      </c>
      <c r="D31264" s="85">
        <v>14</v>
      </c>
      <c r="E31264" s="86">
        <v>43488.583333333336</v>
      </c>
      <c r="F31264" s="88" t="s">
        <v>390</v>
      </c>
      <c r="G31264" s="89" t="s">
        <v>391</v>
      </c>
      <c r="H31264" s="94">
        <v>3661</v>
      </c>
      <c r="I31264" s="94">
        <v>3627</v>
      </c>
      <c r="J31264" s="94">
        <v>3175</v>
      </c>
      <c r="K31264" s="94">
        <v>-452</v>
      </c>
      <c r="O31264" s="94">
        <v>3627</v>
      </c>
      <c r="P31264" s="94">
        <v>3175</v>
      </c>
      <c r="Q31264" s="94">
        <v>-452</v>
      </c>
      <c r="R31264" s="94">
        <v>683</v>
      </c>
      <c r="S31264" s="94">
        <v>1594</v>
      </c>
      <c r="T31264" s="94">
        <v>0</v>
      </c>
      <c r="U31264" s="94">
        <v>0</v>
      </c>
      <c r="V31264" s="94">
        <v>1</v>
      </c>
      <c r="W31264" s="94">
        <v>435</v>
      </c>
      <c r="X31264" s="94">
        <v>4</v>
      </c>
      <c r="Y31264" s="94">
        <v>458</v>
      </c>
      <c r="AJ31264" s="94">
        <v>683</v>
      </c>
      <c r="AK31264" s="94">
        <v>1594</v>
      </c>
      <c r="AL31264" s="94">
        <v>0</v>
      </c>
      <c r="AM31264" s="94">
        <v>0</v>
      </c>
      <c r="AN31264" s="94">
        <v>1</v>
      </c>
      <c r="AO31264" s="94">
        <v>435</v>
      </c>
      <c r="AP31264" s="94">
        <v>4</v>
      </c>
      <c r="AQ31264" s="94">
        <v>458</v>
      </c>
      <c r="AS31264" s="94">
        <v>1</v>
      </c>
      <c r="AT31264" s="94">
        <v>-54</v>
      </c>
      <c r="AU31264" s="94">
        <v>233</v>
      </c>
      <c r="AV31264" s="94">
        <v>-681</v>
      </c>
      <c r="AW31264" s="94">
        <v>19</v>
      </c>
      <c r="AX31264" s="94">
        <v>30</v>
      </c>
    </row>
    <row r="31265" spans="1:50">
      <c r="A31265" s="85" t="s">
        <v>124</v>
      </c>
      <c r="B31265" s="86">
        <v>43488.958333333336</v>
      </c>
      <c r="C31265" s="87">
        <v>43488</v>
      </c>
      <c r="D31265" s="85">
        <v>15</v>
      </c>
      <c r="E31265" s="86">
        <v>43488.625</v>
      </c>
      <c r="F31265" s="88" t="s">
        <v>390</v>
      </c>
      <c r="G31265" s="89" t="s">
        <v>391</v>
      </c>
      <c r="H31265" s="94">
        <v>3655</v>
      </c>
      <c r="I31265" s="94">
        <v>3620</v>
      </c>
      <c r="J31265" s="94">
        <v>3189</v>
      </c>
      <c r="K31265" s="94">
        <v>-431</v>
      </c>
      <c r="O31265" s="94">
        <v>3620</v>
      </c>
      <c r="P31265" s="94">
        <v>3189</v>
      </c>
      <c r="Q31265" s="94">
        <v>-431</v>
      </c>
      <c r="R31265" s="94">
        <v>683</v>
      </c>
      <c r="S31265" s="94">
        <v>1577</v>
      </c>
      <c r="T31265" s="94">
        <v>0</v>
      </c>
      <c r="U31265" s="94">
        <v>0</v>
      </c>
      <c r="V31265" s="94">
        <v>1</v>
      </c>
      <c r="W31265" s="94">
        <v>489</v>
      </c>
      <c r="X31265" s="94">
        <v>2</v>
      </c>
      <c r="Y31265" s="94">
        <v>437</v>
      </c>
      <c r="AJ31265" s="94">
        <v>683</v>
      </c>
      <c r="AK31265" s="94">
        <v>1577</v>
      </c>
      <c r="AL31265" s="94">
        <v>0</v>
      </c>
      <c r="AM31265" s="94">
        <v>0</v>
      </c>
      <c r="AN31265" s="94">
        <v>1</v>
      </c>
      <c r="AO31265" s="94">
        <v>489</v>
      </c>
      <c r="AP31265" s="94">
        <v>2</v>
      </c>
      <c r="AQ31265" s="94">
        <v>437</v>
      </c>
      <c r="AS31265" s="94">
        <v>1</v>
      </c>
      <c r="AT31265" s="94">
        <v>-62</v>
      </c>
      <c r="AU31265" s="94">
        <v>233</v>
      </c>
      <c r="AV31265" s="94">
        <v>-659</v>
      </c>
      <c r="AW31265" s="94">
        <v>10</v>
      </c>
      <c r="AX31265" s="94">
        <v>46</v>
      </c>
    </row>
    <row r="31266" spans="1:50">
      <c r="A31266" s="85" t="s">
        <v>124</v>
      </c>
      <c r="B31266" s="86">
        <v>43489</v>
      </c>
      <c r="C31266" s="87">
        <v>43488</v>
      </c>
      <c r="D31266" s="85">
        <v>16</v>
      </c>
      <c r="E31266" s="86">
        <v>43488.666666666664</v>
      </c>
      <c r="F31266" s="88" t="s">
        <v>390</v>
      </c>
      <c r="G31266" s="89" t="s">
        <v>391</v>
      </c>
      <c r="H31266" s="94">
        <v>3676</v>
      </c>
      <c r="I31266" s="94">
        <v>3683</v>
      </c>
      <c r="J31266" s="94">
        <v>3235</v>
      </c>
      <c r="K31266" s="94">
        <v>-448</v>
      </c>
      <c r="O31266" s="94">
        <v>3683</v>
      </c>
      <c r="P31266" s="94">
        <v>3235</v>
      </c>
      <c r="Q31266" s="94">
        <v>-448</v>
      </c>
      <c r="R31266" s="94">
        <v>681</v>
      </c>
      <c r="S31266" s="94">
        <v>1705</v>
      </c>
      <c r="T31266" s="94">
        <v>0</v>
      </c>
      <c r="U31266" s="94">
        <v>0</v>
      </c>
      <c r="V31266" s="94">
        <v>1</v>
      </c>
      <c r="W31266" s="94">
        <v>412</v>
      </c>
      <c r="X31266" s="94">
        <v>0</v>
      </c>
      <c r="Y31266" s="94">
        <v>436</v>
      </c>
      <c r="AJ31266" s="94">
        <v>681</v>
      </c>
      <c r="AK31266" s="94">
        <v>1705</v>
      </c>
      <c r="AL31266" s="94">
        <v>0</v>
      </c>
      <c r="AM31266" s="94">
        <v>0</v>
      </c>
      <c r="AN31266" s="94">
        <v>1</v>
      </c>
      <c r="AO31266" s="94">
        <v>412</v>
      </c>
      <c r="AP31266" s="94">
        <v>0</v>
      </c>
      <c r="AQ31266" s="94">
        <v>436</v>
      </c>
      <c r="AS31266" s="94">
        <v>-21</v>
      </c>
      <c r="AT31266" s="94">
        <v>-70</v>
      </c>
      <c r="AU31266" s="94">
        <v>177</v>
      </c>
      <c r="AV31266" s="94">
        <v>-613</v>
      </c>
      <c r="AW31266" s="94">
        <v>-49</v>
      </c>
      <c r="AX31266" s="94">
        <v>128</v>
      </c>
    </row>
    <row r="31267" spans="1:50">
      <c r="A31267" s="85" t="s">
        <v>124</v>
      </c>
      <c r="B31267" s="86">
        <v>43489.041666666664</v>
      </c>
      <c r="C31267" s="87">
        <v>43488</v>
      </c>
      <c r="D31267" s="85">
        <v>17</v>
      </c>
      <c r="E31267" s="86">
        <v>43488.708333333336</v>
      </c>
      <c r="F31267" s="88" t="s">
        <v>390</v>
      </c>
      <c r="G31267" s="89" t="s">
        <v>391</v>
      </c>
      <c r="H31267" s="94">
        <v>3816</v>
      </c>
      <c r="I31267" s="94">
        <v>3877</v>
      </c>
      <c r="J31267" s="94">
        <v>3211</v>
      </c>
      <c r="K31267" s="94">
        <v>-666</v>
      </c>
      <c r="O31267" s="94">
        <v>3877</v>
      </c>
      <c r="P31267" s="94">
        <v>3211</v>
      </c>
      <c r="Q31267" s="94">
        <v>-666</v>
      </c>
      <c r="R31267" s="94">
        <v>671</v>
      </c>
      <c r="S31267" s="94">
        <v>1943</v>
      </c>
      <c r="T31267" s="94">
        <v>0</v>
      </c>
      <c r="U31267" s="94">
        <v>0</v>
      </c>
      <c r="V31267" s="94">
        <v>1</v>
      </c>
      <c r="W31267" s="94">
        <v>160</v>
      </c>
      <c r="X31267" s="94">
        <v>0</v>
      </c>
      <c r="Y31267" s="94">
        <v>436</v>
      </c>
      <c r="AJ31267" s="94">
        <v>671</v>
      </c>
      <c r="AK31267" s="94">
        <v>1943</v>
      </c>
      <c r="AL31267" s="94">
        <v>0</v>
      </c>
      <c r="AM31267" s="94">
        <v>0</v>
      </c>
      <c r="AN31267" s="94">
        <v>1</v>
      </c>
      <c r="AO31267" s="94">
        <v>160</v>
      </c>
      <c r="AP31267" s="94">
        <v>0</v>
      </c>
      <c r="AQ31267" s="94">
        <v>436</v>
      </c>
      <c r="AS31267" s="94">
        <v>-48</v>
      </c>
      <c r="AT31267" s="94">
        <v>-92</v>
      </c>
      <c r="AU31267" s="94">
        <v>69</v>
      </c>
      <c r="AV31267" s="94">
        <v>-622</v>
      </c>
      <c r="AW31267" s="94">
        <v>-165</v>
      </c>
      <c r="AX31267" s="94">
        <v>192</v>
      </c>
    </row>
    <row r="31268" spans="1:50">
      <c r="A31268" s="85" t="s">
        <v>124</v>
      </c>
      <c r="B31268" s="86">
        <v>43489.083333333336</v>
      </c>
      <c r="C31268" s="87">
        <v>43488</v>
      </c>
      <c r="D31268" s="85">
        <v>18</v>
      </c>
      <c r="E31268" s="86">
        <v>43488.75</v>
      </c>
      <c r="F31268" s="88" t="s">
        <v>390</v>
      </c>
      <c r="G31268" s="89" t="s">
        <v>391</v>
      </c>
      <c r="H31268" s="94">
        <v>4063</v>
      </c>
      <c r="I31268" s="94">
        <v>4209</v>
      </c>
      <c r="J31268" s="94">
        <v>3422</v>
      </c>
      <c r="K31268" s="94">
        <v>-787</v>
      </c>
      <c r="O31268" s="94">
        <v>4209</v>
      </c>
      <c r="P31268" s="94">
        <v>3422</v>
      </c>
      <c r="Q31268" s="94">
        <v>-787</v>
      </c>
      <c r="R31268" s="94">
        <v>635</v>
      </c>
      <c r="S31268" s="94">
        <v>2248</v>
      </c>
      <c r="T31268" s="94">
        <v>0</v>
      </c>
      <c r="U31268" s="94">
        <v>0</v>
      </c>
      <c r="V31268" s="94">
        <v>1</v>
      </c>
      <c r="W31268" s="94">
        <v>90</v>
      </c>
      <c r="X31268" s="94">
        <v>1</v>
      </c>
      <c r="Y31268" s="94">
        <v>447</v>
      </c>
      <c r="AJ31268" s="94">
        <v>635</v>
      </c>
      <c r="AK31268" s="94">
        <v>2248</v>
      </c>
      <c r="AL31268" s="94">
        <v>0</v>
      </c>
      <c r="AM31268" s="94">
        <v>0</v>
      </c>
      <c r="AN31268" s="94">
        <v>1</v>
      </c>
      <c r="AO31268" s="94">
        <v>90</v>
      </c>
      <c r="AP31268" s="94">
        <v>1</v>
      </c>
      <c r="AQ31268" s="94">
        <v>447</v>
      </c>
      <c r="AS31268" s="94">
        <v>-44</v>
      </c>
      <c r="AT31268" s="94">
        <v>-123</v>
      </c>
      <c r="AU31268" s="94">
        <v>32</v>
      </c>
      <c r="AV31268" s="94">
        <v>-600</v>
      </c>
      <c r="AW31268" s="94">
        <v>-291</v>
      </c>
      <c r="AX31268" s="94">
        <v>239</v>
      </c>
    </row>
    <row r="31269" spans="1:50">
      <c r="A31269" s="85" t="s">
        <v>124</v>
      </c>
      <c r="B31269" s="86">
        <v>43489.125</v>
      </c>
      <c r="C31269" s="87">
        <v>43488</v>
      </c>
      <c r="D31269" s="85">
        <v>19</v>
      </c>
      <c r="E31269" s="86">
        <v>43488.791666666664</v>
      </c>
      <c r="F31269" s="88" t="s">
        <v>390</v>
      </c>
      <c r="G31269" s="89" t="s">
        <v>391</v>
      </c>
      <c r="H31269" s="94">
        <v>4208</v>
      </c>
      <c r="I31269" s="94">
        <v>4272</v>
      </c>
      <c r="J31269" s="94">
        <v>3314</v>
      </c>
      <c r="K31269" s="94">
        <v>-958</v>
      </c>
      <c r="O31269" s="94">
        <v>4272</v>
      </c>
      <c r="P31269" s="94">
        <v>3314</v>
      </c>
      <c r="Q31269" s="94">
        <v>-958</v>
      </c>
      <c r="R31269" s="94">
        <v>591</v>
      </c>
      <c r="S31269" s="94">
        <v>2180</v>
      </c>
      <c r="T31269" s="94">
        <v>0</v>
      </c>
      <c r="U31269" s="94">
        <v>0</v>
      </c>
      <c r="V31269" s="94">
        <v>1</v>
      </c>
      <c r="W31269" s="94">
        <v>90</v>
      </c>
      <c r="X31269" s="94">
        <v>0</v>
      </c>
      <c r="Y31269" s="94">
        <v>452</v>
      </c>
      <c r="AJ31269" s="94">
        <v>591</v>
      </c>
      <c r="AK31269" s="94">
        <v>2180</v>
      </c>
      <c r="AL31269" s="94">
        <v>0</v>
      </c>
      <c r="AM31269" s="94">
        <v>0</v>
      </c>
      <c r="AN31269" s="94">
        <v>1</v>
      </c>
      <c r="AO31269" s="94">
        <v>90</v>
      </c>
      <c r="AP31269" s="94">
        <v>0</v>
      </c>
      <c r="AQ31269" s="94">
        <v>452</v>
      </c>
      <c r="AS31269" s="94">
        <v>-38</v>
      </c>
      <c r="AT31269" s="94">
        <v>-176</v>
      </c>
      <c r="AU31269" s="94">
        <v>23</v>
      </c>
      <c r="AV31269" s="94">
        <v>-581</v>
      </c>
      <c r="AW31269" s="94">
        <v>-353</v>
      </c>
      <c r="AX31269" s="94">
        <v>167</v>
      </c>
    </row>
    <row r="31270" spans="1:50">
      <c r="A31270" s="85" t="s">
        <v>124</v>
      </c>
      <c r="B31270" s="86">
        <v>43489.166666666664</v>
      </c>
      <c r="C31270" s="87">
        <v>43488</v>
      </c>
      <c r="D31270" s="85">
        <v>20</v>
      </c>
      <c r="E31270" s="86">
        <v>43488.833333333336</v>
      </c>
      <c r="F31270" s="88" t="s">
        <v>390</v>
      </c>
      <c r="G31270" s="89" t="s">
        <v>391</v>
      </c>
      <c r="H31270" s="94">
        <v>4216</v>
      </c>
      <c r="I31270" s="94">
        <v>4251</v>
      </c>
      <c r="J31270" s="94">
        <v>3420</v>
      </c>
      <c r="K31270" s="94">
        <v>-831</v>
      </c>
      <c r="O31270" s="94">
        <v>4251</v>
      </c>
      <c r="P31270" s="94">
        <v>3420</v>
      </c>
      <c r="Q31270" s="94">
        <v>-831</v>
      </c>
      <c r="R31270" s="94">
        <v>587</v>
      </c>
      <c r="S31270" s="94">
        <v>2289</v>
      </c>
      <c r="T31270" s="94">
        <v>0</v>
      </c>
      <c r="U31270" s="94">
        <v>0</v>
      </c>
      <c r="V31270" s="94">
        <v>1</v>
      </c>
      <c r="W31270" s="94">
        <v>90</v>
      </c>
      <c r="X31270" s="94">
        <v>2</v>
      </c>
      <c r="Y31270" s="94">
        <v>451</v>
      </c>
      <c r="AJ31270" s="94">
        <v>587</v>
      </c>
      <c r="AK31270" s="94">
        <v>2289</v>
      </c>
      <c r="AL31270" s="94">
        <v>0</v>
      </c>
      <c r="AM31270" s="94">
        <v>0</v>
      </c>
      <c r="AN31270" s="94">
        <v>1</v>
      </c>
      <c r="AO31270" s="94">
        <v>90</v>
      </c>
      <c r="AP31270" s="94">
        <v>2</v>
      </c>
      <c r="AQ31270" s="94">
        <v>451</v>
      </c>
      <c r="AS31270" s="94">
        <v>-40</v>
      </c>
      <c r="AT31270" s="94">
        <v>-150</v>
      </c>
      <c r="AU31270" s="94">
        <v>10</v>
      </c>
      <c r="AV31270" s="94">
        <v>-518</v>
      </c>
      <c r="AW31270" s="94">
        <v>-388</v>
      </c>
      <c r="AX31270" s="94">
        <v>255</v>
      </c>
    </row>
    <row r="31271" spans="1:50">
      <c r="A31271" s="85" t="s">
        <v>124</v>
      </c>
      <c r="B31271" s="86">
        <v>43489.208333333336</v>
      </c>
      <c r="C31271" s="87">
        <v>43488</v>
      </c>
      <c r="D31271" s="85">
        <v>21</v>
      </c>
      <c r="E31271" s="86">
        <v>43488.875</v>
      </c>
      <c r="F31271" s="88" t="s">
        <v>390</v>
      </c>
      <c r="G31271" s="89" t="s">
        <v>391</v>
      </c>
      <c r="H31271" s="94">
        <v>4203</v>
      </c>
      <c r="I31271" s="94">
        <v>4223</v>
      </c>
      <c r="J31271" s="94">
        <v>3363</v>
      </c>
      <c r="K31271" s="94">
        <v>-860</v>
      </c>
      <c r="O31271" s="94">
        <v>4223</v>
      </c>
      <c r="P31271" s="94">
        <v>3363</v>
      </c>
      <c r="Q31271" s="94">
        <v>-860</v>
      </c>
      <c r="R31271" s="94">
        <v>582</v>
      </c>
      <c r="S31271" s="94">
        <v>2235</v>
      </c>
      <c r="T31271" s="94">
        <v>0</v>
      </c>
      <c r="U31271" s="94">
        <v>0</v>
      </c>
      <c r="V31271" s="94">
        <v>1</v>
      </c>
      <c r="W31271" s="94">
        <v>90</v>
      </c>
      <c r="X31271" s="94">
        <v>0</v>
      </c>
      <c r="Y31271" s="94">
        <v>455</v>
      </c>
      <c r="AJ31271" s="94">
        <v>582</v>
      </c>
      <c r="AK31271" s="94">
        <v>2235</v>
      </c>
      <c r="AL31271" s="94">
        <v>0</v>
      </c>
      <c r="AM31271" s="94">
        <v>0</v>
      </c>
      <c r="AN31271" s="94">
        <v>1</v>
      </c>
      <c r="AO31271" s="94">
        <v>90</v>
      </c>
      <c r="AP31271" s="94">
        <v>0</v>
      </c>
      <c r="AQ31271" s="94">
        <v>455</v>
      </c>
      <c r="AS31271" s="94">
        <v>-31</v>
      </c>
      <c r="AT31271" s="94">
        <v>-102</v>
      </c>
      <c r="AU31271" s="94">
        <v>-3</v>
      </c>
      <c r="AV31271" s="94">
        <v>-538</v>
      </c>
      <c r="AW31271" s="94">
        <v>-468</v>
      </c>
      <c r="AX31271" s="94">
        <v>282</v>
      </c>
    </row>
    <row r="31272" spans="1:50">
      <c r="A31272" s="85" t="s">
        <v>124</v>
      </c>
      <c r="B31272" s="86">
        <v>43489.25</v>
      </c>
      <c r="C31272" s="87">
        <v>43488</v>
      </c>
      <c r="D31272" s="85">
        <v>22</v>
      </c>
      <c r="E31272" s="86">
        <v>43488.916666666664</v>
      </c>
      <c r="F31272" s="88" t="s">
        <v>390</v>
      </c>
      <c r="G31272" s="89" t="s">
        <v>391</v>
      </c>
      <c r="H31272" s="94">
        <v>4101</v>
      </c>
      <c r="I31272" s="94">
        <v>4086</v>
      </c>
      <c r="J31272" s="94">
        <v>3196</v>
      </c>
      <c r="K31272" s="94">
        <v>-890</v>
      </c>
      <c r="O31272" s="94">
        <v>4086</v>
      </c>
      <c r="P31272" s="94">
        <v>3196</v>
      </c>
      <c r="Q31272" s="94">
        <v>-890</v>
      </c>
      <c r="R31272" s="94">
        <v>529</v>
      </c>
      <c r="S31272" s="94">
        <v>2113</v>
      </c>
      <c r="T31272" s="94">
        <v>0</v>
      </c>
      <c r="U31272" s="94">
        <v>0</v>
      </c>
      <c r="V31272" s="94">
        <v>1</v>
      </c>
      <c r="W31272" s="94">
        <v>89</v>
      </c>
      <c r="X31272" s="94">
        <v>0</v>
      </c>
      <c r="Y31272" s="94">
        <v>464</v>
      </c>
      <c r="AJ31272" s="94">
        <v>529</v>
      </c>
      <c r="AK31272" s="94">
        <v>2113</v>
      </c>
      <c r="AL31272" s="94">
        <v>0</v>
      </c>
      <c r="AM31272" s="94">
        <v>0</v>
      </c>
      <c r="AN31272" s="94">
        <v>1</v>
      </c>
      <c r="AO31272" s="94">
        <v>89</v>
      </c>
      <c r="AP31272" s="94">
        <v>0</v>
      </c>
      <c r="AQ31272" s="94">
        <v>464</v>
      </c>
      <c r="AS31272" s="94">
        <v>-43</v>
      </c>
      <c r="AT31272" s="94">
        <v>-121</v>
      </c>
      <c r="AU31272" s="94">
        <v>-18</v>
      </c>
      <c r="AV31272" s="94">
        <v>-528</v>
      </c>
      <c r="AW31272" s="94">
        <v>-439</v>
      </c>
      <c r="AX31272" s="94">
        <v>259</v>
      </c>
    </row>
    <row r="31273" spans="1:50">
      <c r="A31273" s="85" t="s">
        <v>124</v>
      </c>
      <c r="B31273" s="86">
        <v>43489.291666666664</v>
      </c>
      <c r="C31273" s="87">
        <v>43488</v>
      </c>
      <c r="D31273" s="85">
        <v>23</v>
      </c>
      <c r="E31273" s="86">
        <v>43488.958333333336</v>
      </c>
      <c r="F31273" s="88" t="s">
        <v>390</v>
      </c>
      <c r="G31273" s="89" t="s">
        <v>391</v>
      </c>
      <c r="H31273" s="94">
        <v>3854</v>
      </c>
      <c r="I31273" s="94">
        <v>3911</v>
      </c>
      <c r="J31273" s="94">
        <v>3110</v>
      </c>
      <c r="K31273" s="94">
        <v>-801</v>
      </c>
      <c r="O31273" s="94">
        <v>3911</v>
      </c>
      <c r="P31273" s="94">
        <v>3110</v>
      </c>
      <c r="Q31273" s="94">
        <v>-801</v>
      </c>
      <c r="R31273" s="94">
        <v>527</v>
      </c>
      <c r="S31273" s="94">
        <v>2070</v>
      </c>
      <c r="T31273" s="94">
        <v>0</v>
      </c>
      <c r="U31273" s="94">
        <v>0</v>
      </c>
      <c r="V31273" s="94">
        <v>1</v>
      </c>
      <c r="W31273" s="94">
        <v>46</v>
      </c>
      <c r="X31273" s="94">
        <v>0</v>
      </c>
      <c r="Y31273" s="94">
        <v>466</v>
      </c>
      <c r="AJ31273" s="94">
        <v>527</v>
      </c>
      <c r="AK31273" s="94">
        <v>2070</v>
      </c>
      <c r="AL31273" s="94">
        <v>0</v>
      </c>
      <c r="AM31273" s="94">
        <v>0</v>
      </c>
      <c r="AN31273" s="94">
        <v>1</v>
      </c>
      <c r="AO31273" s="94">
        <v>46</v>
      </c>
      <c r="AP31273" s="94">
        <v>0</v>
      </c>
      <c r="AQ31273" s="94">
        <v>466</v>
      </c>
      <c r="AS31273" s="94">
        <v>-41</v>
      </c>
      <c r="AT31273" s="94">
        <v>-105</v>
      </c>
      <c r="AU31273" s="94">
        <v>-35</v>
      </c>
      <c r="AV31273" s="94">
        <v>-480</v>
      </c>
      <c r="AW31273" s="94">
        <v>-486</v>
      </c>
      <c r="AX31273" s="94">
        <v>346</v>
      </c>
    </row>
    <row r="31274" spans="1:50">
      <c r="A31274" s="85" t="s">
        <v>124</v>
      </c>
      <c r="B31274" s="86">
        <v>43489.333333333336</v>
      </c>
      <c r="C31274" s="87">
        <v>43488</v>
      </c>
      <c r="D31274" s="85">
        <v>24</v>
      </c>
      <c r="E31274" s="86">
        <v>43489</v>
      </c>
      <c r="F31274" s="88" t="s">
        <v>390</v>
      </c>
      <c r="G31274" s="89" t="s">
        <v>391</v>
      </c>
      <c r="H31274" s="94">
        <v>3695</v>
      </c>
      <c r="I31274" s="94">
        <v>3758</v>
      </c>
      <c r="J31274" s="94">
        <v>3039</v>
      </c>
      <c r="K31274" s="94">
        <v>-719</v>
      </c>
      <c r="O31274" s="94">
        <v>3758</v>
      </c>
      <c r="P31274" s="94">
        <v>3039</v>
      </c>
      <c r="Q31274" s="94">
        <v>-719</v>
      </c>
      <c r="R31274" s="94">
        <v>529</v>
      </c>
      <c r="S31274" s="94">
        <v>2037</v>
      </c>
      <c r="T31274" s="94">
        <v>0</v>
      </c>
      <c r="U31274" s="94">
        <v>0</v>
      </c>
      <c r="V31274" s="94">
        <v>1</v>
      </c>
      <c r="W31274" s="94">
        <v>0</v>
      </c>
      <c r="X31274" s="94">
        <v>0</v>
      </c>
      <c r="Y31274" s="94">
        <v>472</v>
      </c>
      <c r="AJ31274" s="94">
        <v>529</v>
      </c>
      <c r="AK31274" s="94">
        <v>2037</v>
      </c>
      <c r="AL31274" s="94">
        <v>0</v>
      </c>
      <c r="AM31274" s="94">
        <v>0</v>
      </c>
      <c r="AN31274" s="94">
        <v>1</v>
      </c>
      <c r="AO31274" s="94">
        <v>0</v>
      </c>
      <c r="AP31274" s="94">
        <v>0</v>
      </c>
      <c r="AQ31274" s="94">
        <v>472</v>
      </c>
      <c r="AS31274" s="94">
        <v>-25</v>
      </c>
      <c r="AT31274" s="94">
        <v>-72</v>
      </c>
      <c r="AU31274" s="94">
        <v>-14</v>
      </c>
      <c r="AV31274" s="94">
        <v>-493</v>
      </c>
      <c r="AW31274" s="94">
        <v>-481</v>
      </c>
      <c r="AX31274" s="94">
        <v>366</v>
      </c>
    </row>
    <row r="31275" spans="1:50">
      <c r="A31275" s="85" t="s">
        <v>124</v>
      </c>
      <c r="B31275" s="86">
        <v>43489.375</v>
      </c>
      <c r="C31275" s="87">
        <v>43489</v>
      </c>
      <c r="D31275" s="85">
        <v>1</v>
      </c>
      <c r="E31275" s="86">
        <v>43489.041666666664</v>
      </c>
      <c r="F31275" s="88" t="s">
        <v>390</v>
      </c>
      <c r="G31275" s="89" t="s">
        <v>391</v>
      </c>
      <c r="H31275" s="94">
        <v>3547</v>
      </c>
      <c r="I31275" s="94">
        <v>3668</v>
      </c>
      <c r="J31275" s="94">
        <v>3183</v>
      </c>
      <c r="K31275" s="94">
        <v>-485</v>
      </c>
      <c r="O31275" s="94">
        <v>3668</v>
      </c>
      <c r="P31275" s="94">
        <v>3183</v>
      </c>
      <c r="Q31275" s="94">
        <v>-485</v>
      </c>
      <c r="R31275" s="94">
        <v>502</v>
      </c>
      <c r="S31275" s="94">
        <v>2207</v>
      </c>
      <c r="T31275" s="94">
        <v>0</v>
      </c>
      <c r="U31275" s="94">
        <v>0</v>
      </c>
      <c r="V31275" s="94">
        <v>1</v>
      </c>
      <c r="W31275" s="94">
        <v>0</v>
      </c>
      <c r="X31275" s="94">
        <v>0</v>
      </c>
      <c r="Y31275" s="94">
        <v>473</v>
      </c>
      <c r="AJ31275" s="94">
        <v>502</v>
      </c>
      <c r="AK31275" s="94">
        <v>2207</v>
      </c>
      <c r="AL31275" s="94">
        <v>0</v>
      </c>
      <c r="AM31275" s="94">
        <v>0</v>
      </c>
      <c r="AN31275" s="94">
        <v>1</v>
      </c>
      <c r="AO31275" s="94">
        <v>0</v>
      </c>
      <c r="AP31275" s="94">
        <v>0</v>
      </c>
      <c r="AQ31275" s="94">
        <v>473</v>
      </c>
      <c r="AS31275" s="94">
        <v>18</v>
      </c>
      <c r="AT31275" s="94">
        <v>80</v>
      </c>
      <c r="AU31275" s="94">
        <v>19</v>
      </c>
      <c r="AV31275" s="94">
        <v>-545</v>
      </c>
      <c r="AW31275" s="94">
        <v>-531</v>
      </c>
      <c r="AX31275" s="94">
        <v>474</v>
      </c>
    </row>
    <row r="31276" spans="1:50">
      <c r="A31276" s="85" t="s">
        <v>124</v>
      </c>
      <c r="B31276" s="86">
        <v>43489.416666666664</v>
      </c>
      <c r="C31276" s="87">
        <v>43489</v>
      </c>
      <c r="D31276" s="85">
        <v>2</v>
      </c>
      <c r="E31276" s="86">
        <v>43489.083333333336</v>
      </c>
      <c r="F31276" s="88" t="s">
        <v>390</v>
      </c>
      <c r="G31276" s="89" t="s">
        <v>391</v>
      </c>
      <c r="H31276" s="94">
        <v>3507</v>
      </c>
      <c r="I31276" s="94">
        <v>3615</v>
      </c>
      <c r="J31276" s="94">
        <v>3162</v>
      </c>
      <c r="K31276" s="94">
        <v>-453</v>
      </c>
      <c r="O31276" s="94">
        <v>3615</v>
      </c>
      <c r="P31276" s="94">
        <v>3162</v>
      </c>
      <c r="Q31276" s="94">
        <v>-453</v>
      </c>
      <c r="R31276" s="94">
        <v>495</v>
      </c>
      <c r="S31276" s="94">
        <v>2190</v>
      </c>
      <c r="T31276" s="94">
        <v>0</v>
      </c>
      <c r="U31276" s="94">
        <v>0</v>
      </c>
      <c r="V31276" s="94">
        <v>1</v>
      </c>
      <c r="W31276" s="94">
        <v>0</v>
      </c>
      <c r="X31276" s="94">
        <v>1</v>
      </c>
      <c r="Y31276" s="94">
        <v>475</v>
      </c>
      <c r="AJ31276" s="94">
        <v>495</v>
      </c>
      <c r="AK31276" s="94">
        <v>2190</v>
      </c>
      <c r="AL31276" s="94">
        <v>0</v>
      </c>
      <c r="AM31276" s="94">
        <v>0</v>
      </c>
      <c r="AN31276" s="94">
        <v>1</v>
      </c>
      <c r="AO31276" s="94">
        <v>0</v>
      </c>
      <c r="AP31276" s="94">
        <v>1</v>
      </c>
      <c r="AQ31276" s="94">
        <v>475</v>
      </c>
      <c r="AS31276" s="94">
        <v>29</v>
      </c>
      <c r="AT31276" s="94">
        <v>97</v>
      </c>
      <c r="AU31276" s="94">
        <v>36</v>
      </c>
      <c r="AV31276" s="94">
        <v>-576</v>
      </c>
      <c r="AW31276" s="94">
        <v>-506</v>
      </c>
      <c r="AX31276" s="94">
        <v>467</v>
      </c>
    </row>
    <row r="31277" spans="1:50">
      <c r="A31277" s="85" t="s">
        <v>124</v>
      </c>
      <c r="B31277" s="86">
        <v>43489.458333333336</v>
      </c>
      <c r="C31277" s="87">
        <v>43489</v>
      </c>
      <c r="D31277" s="85">
        <v>3</v>
      </c>
      <c r="E31277" s="86">
        <v>43489.125</v>
      </c>
      <c r="F31277" s="88" t="s">
        <v>390</v>
      </c>
      <c r="G31277" s="89" t="s">
        <v>391</v>
      </c>
      <c r="H31277" s="94">
        <v>3519</v>
      </c>
      <c r="I31277" s="94">
        <v>3597</v>
      </c>
      <c r="J31277" s="94">
        <v>3192</v>
      </c>
      <c r="K31277" s="94">
        <v>-405</v>
      </c>
      <c r="O31277" s="94">
        <v>3597</v>
      </c>
      <c r="P31277" s="94">
        <v>3192</v>
      </c>
      <c r="Q31277" s="94">
        <v>-405</v>
      </c>
      <c r="R31277" s="94">
        <v>460</v>
      </c>
      <c r="S31277" s="94">
        <v>2253</v>
      </c>
      <c r="T31277" s="94">
        <v>0</v>
      </c>
      <c r="U31277" s="94">
        <v>0</v>
      </c>
      <c r="V31277" s="94">
        <v>1</v>
      </c>
      <c r="W31277" s="94">
        <v>0</v>
      </c>
      <c r="X31277" s="94">
        <v>0</v>
      </c>
      <c r="Y31277" s="94">
        <v>478</v>
      </c>
      <c r="AJ31277" s="94">
        <v>460</v>
      </c>
      <c r="AK31277" s="94">
        <v>2253</v>
      </c>
      <c r="AL31277" s="94">
        <v>0</v>
      </c>
      <c r="AM31277" s="94">
        <v>0</v>
      </c>
      <c r="AN31277" s="94">
        <v>1</v>
      </c>
      <c r="AO31277" s="94">
        <v>0</v>
      </c>
      <c r="AP31277" s="94">
        <v>0</v>
      </c>
      <c r="AQ31277" s="94">
        <v>478</v>
      </c>
      <c r="AS31277" s="94">
        <v>26</v>
      </c>
      <c r="AT31277" s="94">
        <v>94</v>
      </c>
      <c r="AU31277" s="94">
        <v>35</v>
      </c>
      <c r="AV31277" s="94">
        <v>-565</v>
      </c>
      <c r="AW31277" s="94">
        <v>-464</v>
      </c>
      <c r="AX31277" s="94">
        <v>469</v>
      </c>
    </row>
    <row r="31278" spans="1:50">
      <c r="A31278" s="85" t="s">
        <v>124</v>
      </c>
      <c r="B31278" s="86">
        <v>43489.5</v>
      </c>
      <c r="C31278" s="87">
        <v>43489</v>
      </c>
      <c r="D31278" s="85">
        <v>4</v>
      </c>
      <c r="E31278" s="86">
        <v>43489.166666666664</v>
      </c>
      <c r="F31278" s="88" t="s">
        <v>390</v>
      </c>
      <c r="G31278" s="89" t="s">
        <v>391</v>
      </c>
      <c r="H31278" s="94">
        <v>3540</v>
      </c>
      <c r="I31278" s="94">
        <v>3622</v>
      </c>
      <c r="J31278" s="94">
        <v>3147</v>
      </c>
      <c r="K31278" s="94">
        <v>-475</v>
      </c>
      <c r="O31278" s="94">
        <v>3622</v>
      </c>
      <c r="P31278" s="94">
        <v>3147</v>
      </c>
      <c r="Q31278" s="94">
        <v>-475</v>
      </c>
      <c r="R31278" s="94">
        <v>439</v>
      </c>
      <c r="S31278" s="94">
        <v>2222</v>
      </c>
      <c r="T31278" s="94">
        <v>0</v>
      </c>
      <c r="U31278" s="94">
        <v>0</v>
      </c>
      <c r="V31278" s="94">
        <v>1</v>
      </c>
      <c r="W31278" s="94">
        <v>0</v>
      </c>
      <c r="X31278" s="94">
        <v>0</v>
      </c>
      <c r="Y31278" s="94">
        <v>485</v>
      </c>
      <c r="AJ31278" s="94">
        <v>439</v>
      </c>
      <c r="AK31278" s="94">
        <v>2222</v>
      </c>
      <c r="AL31278" s="94">
        <v>0</v>
      </c>
      <c r="AM31278" s="94">
        <v>0</v>
      </c>
      <c r="AN31278" s="94">
        <v>1</v>
      </c>
      <c r="AO31278" s="94">
        <v>0</v>
      </c>
      <c r="AP31278" s="94">
        <v>0</v>
      </c>
      <c r="AQ31278" s="94">
        <v>485</v>
      </c>
      <c r="AS31278" s="94">
        <v>16</v>
      </c>
      <c r="AT31278" s="94">
        <v>86</v>
      </c>
      <c r="AU31278" s="94">
        <v>26</v>
      </c>
      <c r="AV31278" s="94">
        <v>-607</v>
      </c>
      <c r="AW31278" s="94">
        <v>-449</v>
      </c>
      <c r="AX31278" s="94">
        <v>453</v>
      </c>
    </row>
    <row r="31279" spans="1:50">
      <c r="A31279" s="85" t="s">
        <v>124</v>
      </c>
      <c r="B31279" s="86">
        <v>43489.541666666664</v>
      </c>
      <c r="C31279" s="87">
        <v>43489</v>
      </c>
      <c r="D31279" s="85">
        <v>5</v>
      </c>
      <c r="E31279" s="86">
        <v>43489.208333333336</v>
      </c>
      <c r="F31279" s="88" t="s">
        <v>390</v>
      </c>
      <c r="G31279" s="89" t="s">
        <v>391</v>
      </c>
      <c r="H31279" s="94">
        <v>3614</v>
      </c>
      <c r="I31279" s="94">
        <v>3702</v>
      </c>
      <c r="J31279" s="94">
        <v>3254</v>
      </c>
      <c r="K31279" s="94">
        <v>-448</v>
      </c>
      <c r="O31279" s="94">
        <v>3702</v>
      </c>
      <c r="P31279" s="94">
        <v>3254</v>
      </c>
      <c r="Q31279" s="94">
        <v>-448</v>
      </c>
      <c r="R31279" s="94">
        <v>449</v>
      </c>
      <c r="S31279" s="94">
        <v>2321</v>
      </c>
      <c r="T31279" s="94">
        <v>0</v>
      </c>
      <c r="U31279" s="94">
        <v>0</v>
      </c>
      <c r="V31279" s="94">
        <v>1</v>
      </c>
      <c r="W31279" s="94">
        <v>0</v>
      </c>
      <c r="X31279" s="94">
        <v>0</v>
      </c>
      <c r="Y31279" s="94">
        <v>483</v>
      </c>
      <c r="AJ31279" s="94">
        <v>449</v>
      </c>
      <c r="AK31279" s="94">
        <v>2321</v>
      </c>
      <c r="AL31279" s="94">
        <v>0</v>
      </c>
      <c r="AM31279" s="94">
        <v>0</v>
      </c>
      <c r="AN31279" s="94">
        <v>1</v>
      </c>
      <c r="AO31279" s="94">
        <v>0</v>
      </c>
      <c r="AP31279" s="94">
        <v>0</v>
      </c>
      <c r="AQ31279" s="94">
        <v>483</v>
      </c>
      <c r="AS31279" s="94">
        <v>10</v>
      </c>
      <c r="AT31279" s="94">
        <v>85</v>
      </c>
      <c r="AU31279" s="94">
        <v>36</v>
      </c>
      <c r="AV31279" s="94">
        <v>-616</v>
      </c>
      <c r="AW31279" s="94">
        <v>-419</v>
      </c>
      <c r="AX31279" s="94">
        <v>456</v>
      </c>
    </row>
    <row r="31280" spans="1:50">
      <c r="A31280" s="85" t="s">
        <v>124</v>
      </c>
      <c r="B31280" s="86">
        <v>43489.583333333336</v>
      </c>
      <c r="C31280" s="87">
        <v>43489</v>
      </c>
      <c r="D31280" s="85">
        <v>6</v>
      </c>
      <c r="E31280" s="86">
        <v>43489.25</v>
      </c>
      <c r="F31280" s="88" t="s">
        <v>390</v>
      </c>
      <c r="G31280" s="89" t="s">
        <v>391</v>
      </c>
      <c r="H31280" s="94">
        <v>3762</v>
      </c>
      <c r="I31280" s="94">
        <v>3898</v>
      </c>
      <c r="J31280" s="94">
        <v>3384</v>
      </c>
      <c r="K31280" s="94">
        <v>-514</v>
      </c>
      <c r="O31280" s="94">
        <v>3898</v>
      </c>
      <c r="P31280" s="94">
        <v>3384</v>
      </c>
      <c r="Q31280" s="94">
        <v>-514</v>
      </c>
      <c r="R31280" s="94">
        <v>511</v>
      </c>
      <c r="S31280" s="94">
        <v>2382</v>
      </c>
      <c r="T31280" s="94">
        <v>0</v>
      </c>
      <c r="U31280" s="94">
        <v>0</v>
      </c>
      <c r="V31280" s="94">
        <v>1</v>
      </c>
      <c r="W31280" s="94">
        <v>0</v>
      </c>
      <c r="X31280" s="94">
        <v>0</v>
      </c>
      <c r="Y31280" s="94">
        <v>490</v>
      </c>
      <c r="AJ31280" s="94">
        <v>511</v>
      </c>
      <c r="AK31280" s="94">
        <v>2382</v>
      </c>
      <c r="AL31280" s="94">
        <v>0</v>
      </c>
      <c r="AM31280" s="94">
        <v>0</v>
      </c>
      <c r="AN31280" s="94">
        <v>1</v>
      </c>
      <c r="AO31280" s="94">
        <v>0</v>
      </c>
      <c r="AP31280" s="94">
        <v>0</v>
      </c>
      <c r="AQ31280" s="94">
        <v>490</v>
      </c>
      <c r="AS31280" s="94">
        <v>-12</v>
      </c>
      <c r="AT31280" s="94">
        <v>52</v>
      </c>
      <c r="AU31280" s="94">
        <v>38</v>
      </c>
      <c r="AV31280" s="94">
        <v>-618</v>
      </c>
      <c r="AW31280" s="94">
        <v>-374</v>
      </c>
      <c r="AX31280" s="94">
        <v>400</v>
      </c>
    </row>
    <row r="31281" spans="1:50">
      <c r="A31281" s="85" t="s">
        <v>124</v>
      </c>
      <c r="B31281" s="86">
        <v>43489.625</v>
      </c>
      <c r="C31281" s="87">
        <v>43489</v>
      </c>
      <c r="D31281" s="85">
        <v>7</v>
      </c>
      <c r="E31281" s="86">
        <v>43489.291666666664</v>
      </c>
      <c r="F31281" s="88" t="s">
        <v>390</v>
      </c>
      <c r="G31281" s="89" t="s">
        <v>391</v>
      </c>
      <c r="H31281" s="94">
        <v>3979</v>
      </c>
      <c r="I31281" s="94">
        <v>4119</v>
      </c>
      <c r="J31281" s="94">
        <v>3604</v>
      </c>
      <c r="K31281" s="94">
        <v>-515</v>
      </c>
      <c r="O31281" s="94">
        <v>4119</v>
      </c>
      <c r="P31281" s="94">
        <v>3604</v>
      </c>
      <c r="Q31281" s="94">
        <v>-515</v>
      </c>
      <c r="R31281" s="94">
        <v>552</v>
      </c>
      <c r="S31281" s="94">
        <v>2563</v>
      </c>
      <c r="T31281" s="94">
        <v>0</v>
      </c>
      <c r="U31281" s="94">
        <v>0</v>
      </c>
      <c r="V31281" s="94">
        <v>1</v>
      </c>
      <c r="W31281" s="94">
        <v>0</v>
      </c>
      <c r="X31281" s="94">
        <v>0</v>
      </c>
      <c r="Y31281" s="94">
        <v>488</v>
      </c>
      <c r="AJ31281" s="94">
        <v>552</v>
      </c>
      <c r="AK31281" s="94">
        <v>2563</v>
      </c>
      <c r="AL31281" s="94">
        <v>0</v>
      </c>
      <c r="AM31281" s="94">
        <v>0</v>
      </c>
      <c r="AN31281" s="94">
        <v>1</v>
      </c>
      <c r="AO31281" s="94">
        <v>0</v>
      </c>
      <c r="AP31281" s="94">
        <v>0</v>
      </c>
      <c r="AQ31281" s="94">
        <v>488</v>
      </c>
      <c r="AS31281" s="94">
        <v>-19</v>
      </c>
      <c r="AT31281" s="94">
        <v>69</v>
      </c>
      <c r="AU31281" s="94">
        <v>42</v>
      </c>
      <c r="AV31281" s="94">
        <v>-607</v>
      </c>
      <c r="AW31281" s="94">
        <v>-343</v>
      </c>
      <c r="AX31281" s="94">
        <v>343</v>
      </c>
    </row>
    <row r="31282" spans="1:50">
      <c r="A31282" s="85" t="s">
        <v>124</v>
      </c>
      <c r="B31282" s="86">
        <v>43489.666666666664</v>
      </c>
      <c r="C31282" s="87">
        <v>43489</v>
      </c>
      <c r="D31282" s="85">
        <v>8</v>
      </c>
      <c r="E31282" s="86">
        <v>43489.333333333336</v>
      </c>
      <c r="F31282" s="88" t="s">
        <v>390</v>
      </c>
      <c r="G31282" s="89" t="s">
        <v>391</v>
      </c>
      <c r="H31282" s="94">
        <v>3864</v>
      </c>
      <c r="I31282" s="94">
        <v>4120</v>
      </c>
      <c r="J31282" s="94">
        <v>3623</v>
      </c>
      <c r="K31282" s="94">
        <v>-497</v>
      </c>
      <c r="O31282" s="94">
        <v>4120</v>
      </c>
      <c r="P31282" s="94">
        <v>3623</v>
      </c>
      <c r="Q31282" s="94">
        <v>-497</v>
      </c>
      <c r="R31282" s="94">
        <v>552</v>
      </c>
      <c r="S31282" s="94">
        <v>2455</v>
      </c>
      <c r="T31282" s="94">
        <v>0</v>
      </c>
      <c r="U31282" s="94">
        <v>0</v>
      </c>
      <c r="V31282" s="94">
        <v>1</v>
      </c>
      <c r="W31282" s="94">
        <v>124</v>
      </c>
      <c r="X31282" s="94">
        <v>0</v>
      </c>
      <c r="Y31282" s="94">
        <v>491</v>
      </c>
      <c r="AJ31282" s="94">
        <v>552</v>
      </c>
      <c r="AK31282" s="94">
        <v>2455</v>
      </c>
      <c r="AL31282" s="94">
        <v>0</v>
      </c>
      <c r="AM31282" s="94">
        <v>0</v>
      </c>
      <c r="AN31282" s="94">
        <v>1</v>
      </c>
      <c r="AO31282" s="94">
        <v>124</v>
      </c>
      <c r="AP31282" s="94">
        <v>0</v>
      </c>
      <c r="AQ31282" s="94">
        <v>491</v>
      </c>
      <c r="AS31282" s="94">
        <v>-5</v>
      </c>
      <c r="AT31282" s="94">
        <v>72</v>
      </c>
      <c r="AU31282" s="94">
        <v>78</v>
      </c>
      <c r="AV31282" s="94">
        <v>-640</v>
      </c>
      <c r="AW31282" s="94">
        <v>-352</v>
      </c>
      <c r="AX31282" s="94">
        <v>350</v>
      </c>
    </row>
    <row r="31283" spans="1:50">
      <c r="A31283" s="85" t="s">
        <v>124</v>
      </c>
      <c r="B31283" s="86">
        <v>43489.708333333336</v>
      </c>
      <c r="C31283" s="87">
        <v>43489</v>
      </c>
      <c r="D31283" s="85">
        <v>9</v>
      </c>
      <c r="E31283" s="86">
        <v>43489.375</v>
      </c>
      <c r="F31283" s="88" t="s">
        <v>390</v>
      </c>
      <c r="G31283" s="89" t="s">
        <v>391</v>
      </c>
      <c r="H31283" s="94">
        <v>3815</v>
      </c>
      <c r="I31283" s="94">
        <v>4001</v>
      </c>
      <c r="J31283" s="94">
        <v>3503</v>
      </c>
      <c r="K31283" s="94">
        <v>-498</v>
      </c>
      <c r="O31283" s="94">
        <v>4001</v>
      </c>
      <c r="P31283" s="94">
        <v>3503</v>
      </c>
      <c r="Q31283" s="94">
        <v>-498</v>
      </c>
      <c r="R31283" s="94">
        <v>583</v>
      </c>
      <c r="S31283" s="94">
        <v>2061</v>
      </c>
      <c r="T31283" s="94">
        <v>0</v>
      </c>
      <c r="U31283" s="94">
        <v>0</v>
      </c>
      <c r="V31283" s="94">
        <v>1</v>
      </c>
      <c r="W31283" s="94">
        <v>366</v>
      </c>
      <c r="X31283" s="94">
        <v>1</v>
      </c>
      <c r="Y31283" s="94">
        <v>491</v>
      </c>
      <c r="AJ31283" s="94">
        <v>583</v>
      </c>
      <c r="AK31283" s="94">
        <v>2061</v>
      </c>
      <c r="AL31283" s="94">
        <v>0</v>
      </c>
      <c r="AM31283" s="94">
        <v>0</v>
      </c>
      <c r="AN31283" s="94">
        <v>1</v>
      </c>
      <c r="AO31283" s="94">
        <v>366</v>
      </c>
      <c r="AP31283" s="94">
        <v>1</v>
      </c>
      <c r="AQ31283" s="94">
        <v>491</v>
      </c>
      <c r="AS31283" s="94">
        <v>7</v>
      </c>
      <c r="AT31283" s="94">
        <v>60</v>
      </c>
      <c r="AU31283" s="94">
        <v>150</v>
      </c>
      <c r="AV31283" s="94">
        <v>-654</v>
      </c>
      <c r="AW31283" s="94">
        <v>-343</v>
      </c>
      <c r="AX31283" s="94">
        <v>282</v>
      </c>
    </row>
    <row r="31284" spans="1:50">
      <c r="A31284" s="85" t="s">
        <v>124</v>
      </c>
      <c r="B31284" s="86">
        <v>43489.75</v>
      </c>
      <c r="C31284" s="87">
        <v>43489</v>
      </c>
      <c r="D31284" s="85">
        <v>10</v>
      </c>
      <c r="E31284" s="86">
        <v>43489.416666666664</v>
      </c>
      <c r="F31284" s="88" t="s">
        <v>390</v>
      </c>
      <c r="G31284" s="89" t="s">
        <v>391</v>
      </c>
      <c r="H31284" s="94">
        <v>3732</v>
      </c>
      <c r="I31284" s="94">
        <v>3883</v>
      </c>
      <c r="J31284" s="94">
        <v>3302</v>
      </c>
      <c r="K31284" s="94">
        <v>-581</v>
      </c>
      <c r="O31284" s="94">
        <v>3883</v>
      </c>
      <c r="P31284" s="94">
        <v>3302</v>
      </c>
      <c r="Q31284" s="94">
        <v>-581</v>
      </c>
      <c r="R31284" s="94">
        <v>584</v>
      </c>
      <c r="S31284" s="94">
        <v>1778</v>
      </c>
      <c r="T31284" s="94">
        <v>0</v>
      </c>
      <c r="U31284" s="94">
        <v>0</v>
      </c>
      <c r="V31284" s="94">
        <v>1</v>
      </c>
      <c r="W31284" s="94">
        <v>450</v>
      </c>
      <c r="X31284" s="94">
        <v>2</v>
      </c>
      <c r="Y31284" s="94">
        <v>487</v>
      </c>
      <c r="AJ31284" s="94">
        <v>584</v>
      </c>
      <c r="AK31284" s="94">
        <v>1778</v>
      </c>
      <c r="AL31284" s="94">
        <v>0</v>
      </c>
      <c r="AM31284" s="94">
        <v>0</v>
      </c>
      <c r="AN31284" s="94">
        <v>1</v>
      </c>
      <c r="AO31284" s="94">
        <v>450</v>
      </c>
      <c r="AP31284" s="94">
        <v>2</v>
      </c>
      <c r="AQ31284" s="94">
        <v>487</v>
      </c>
      <c r="AS31284" s="94">
        <v>4</v>
      </c>
      <c r="AT31284" s="94">
        <v>1</v>
      </c>
      <c r="AU31284" s="94">
        <v>176</v>
      </c>
      <c r="AV31284" s="94">
        <v>-705</v>
      </c>
      <c r="AW31284" s="94">
        <v>-222</v>
      </c>
      <c r="AX31284" s="94">
        <v>165</v>
      </c>
    </row>
    <row r="31285" spans="1:50">
      <c r="A31285" s="85" t="s">
        <v>124</v>
      </c>
      <c r="B31285" s="86">
        <v>43489.791666666664</v>
      </c>
      <c r="C31285" s="87">
        <v>43489</v>
      </c>
      <c r="D31285" s="85">
        <v>11</v>
      </c>
      <c r="E31285" s="86">
        <v>43489.458333333336</v>
      </c>
      <c r="F31285" s="88" t="s">
        <v>390</v>
      </c>
      <c r="G31285" s="89" t="s">
        <v>391</v>
      </c>
      <c r="H31285" s="94">
        <v>3661</v>
      </c>
      <c r="I31285" s="94">
        <v>3689</v>
      </c>
      <c r="J31285" s="94">
        <v>3109</v>
      </c>
      <c r="K31285" s="94">
        <v>-580</v>
      </c>
      <c r="O31285" s="94">
        <v>3689</v>
      </c>
      <c r="P31285" s="94">
        <v>3109</v>
      </c>
      <c r="Q31285" s="94">
        <v>-580</v>
      </c>
      <c r="R31285" s="94">
        <v>579</v>
      </c>
      <c r="S31285" s="94">
        <v>1648</v>
      </c>
      <c r="T31285" s="94">
        <v>0</v>
      </c>
      <c r="U31285" s="94">
        <v>0</v>
      </c>
      <c r="V31285" s="94">
        <v>1</v>
      </c>
      <c r="W31285" s="94">
        <v>405</v>
      </c>
      <c r="X31285" s="94">
        <v>1</v>
      </c>
      <c r="Y31285" s="94">
        <v>475</v>
      </c>
      <c r="AJ31285" s="94">
        <v>579</v>
      </c>
      <c r="AK31285" s="94">
        <v>1648</v>
      </c>
      <c r="AL31285" s="94">
        <v>0</v>
      </c>
      <c r="AM31285" s="94">
        <v>0</v>
      </c>
      <c r="AN31285" s="94">
        <v>1</v>
      </c>
      <c r="AO31285" s="94">
        <v>405</v>
      </c>
      <c r="AP31285" s="94">
        <v>1</v>
      </c>
      <c r="AQ31285" s="94">
        <v>475</v>
      </c>
      <c r="AS31285" s="94">
        <v>-7</v>
      </c>
      <c r="AT31285" s="94">
        <v>-35</v>
      </c>
      <c r="AU31285" s="94">
        <v>170</v>
      </c>
      <c r="AV31285" s="94">
        <v>-666</v>
      </c>
      <c r="AW31285" s="94">
        <v>-174</v>
      </c>
      <c r="AX31285" s="94">
        <v>132</v>
      </c>
    </row>
    <row r="31286" spans="1:50">
      <c r="A31286" s="85" t="s">
        <v>124</v>
      </c>
      <c r="B31286" s="86">
        <v>43489.833333333336</v>
      </c>
      <c r="C31286" s="87">
        <v>43489</v>
      </c>
      <c r="D31286" s="85">
        <v>12</v>
      </c>
      <c r="E31286" s="86">
        <v>43489.5</v>
      </c>
      <c r="F31286" s="88" t="s">
        <v>390</v>
      </c>
      <c r="G31286" s="89" t="s">
        <v>391</v>
      </c>
      <c r="H31286" s="94">
        <v>3607</v>
      </c>
      <c r="I31286" s="94">
        <v>3648</v>
      </c>
      <c r="J31286" s="94">
        <v>3044</v>
      </c>
      <c r="K31286" s="94">
        <v>-604</v>
      </c>
      <c r="O31286" s="94">
        <v>3648</v>
      </c>
      <c r="P31286" s="94">
        <v>3044</v>
      </c>
      <c r="Q31286" s="94">
        <v>-604</v>
      </c>
      <c r="R31286" s="94">
        <v>585</v>
      </c>
      <c r="S31286" s="94">
        <v>1600</v>
      </c>
      <c r="T31286" s="94">
        <v>0</v>
      </c>
      <c r="U31286" s="94">
        <v>0</v>
      </c>
      <c r="V31286" s="94">
        <v>1</v>
      </c>
      <c r="W31286" s="94">
        <v>412</v>
      </c>
      <c r="X31286" s="94">
        <v>7</v>
      </c>
      <c r="Y31286" s="94">
        <v>439</v>
      </c>
      <c r="AJ31286" s="94">
        <v>585</v>
      </c>
      <c r="AK31286" s="94">
        <v>1600</v>
      </c>
      <c r="AL31286" s="94">
        <v>0</v>
      </c>
      <c r="AM31286" s="94">
        <v>0</v>
      </c>
      <c r="AN31286" s="94">
        <v>1</v>
      </c>
      <c r="AO31286" s="94">
        <v>412</v>
      </c>
      <c r="AP31286" s="94">
        <v>7</v>
      </c>
      <c r="AQ31286" s="94">
        <v>439</v>
      </c>
      <c r="AS31286" s="94">
        <v>-7</v>
      </c>
      <c r="AT31286" s="94">
        <v>-65</v>
      </c>
      <c r="AU31286" s="94">
        <v>203</v>
      </c>
      <c r="AV31286" s="94">
        <v>-720</v>
      </c>
      <c r="AW31286" s="94">
        <v>-40</v>
      </c>
      <c r="AX31286" s="94">
        <v>25</v>
      </c>
    </row>
    <row r="31287" spans="1:50">
      <c r="A31287" s="85" t="s">
        <v>124</v>
      </c>
      <c r="B31287" s="86">
        <v>43489.875</v>
      </c>
      <c r="C31287" s="87">
        <v>43489</v>
      </c>
      <c r="D31287" s="85">
        <v>13</v>
      </c>
      <c r="E31287" s="86">
        <v>43489.541666666664</v>
      </c>
      <c r="F31287" s="88" t="s">
        <v>390</v>
      </c>
      <c r="G31287" s="89" t="s">
        <v>391</v>
      </c>
      <c r="H31287" s="94">
        <v>3553</v>
      </c>
      <c r="I31287" s="94">
        <v>3683</v>
      </c>
      <c r="J31287" s="94">
        <v>3061</v>
      </c>
      <c r="K31287" s="94">
        <v>-622</v>
      </c>
      <c r="O31287" s="94">
        <v>3683</v>
      </c>
      <c r="P31287" s="94">
        <v>3061</v>
      </c>
      <c r="Q31287" s="94">
        <v>-622</v>
      </c>
      <c r="R31287" s="94">
        <v>562</v>
      </c>
      <c r="S31287" s="94">
        <v>1559</v>
      </c>
      <c r="T31287" s="94">
        <v>0</v>
      </c>
      <c r="U31287" s="94">
        <v>0</v>
      </c>
      <c r="V31287" s="94">
        <v>1</v>
      </c>
      <c r="W31287" s="94">
        <v>438</v>
      </c>
      <c r="X31287" s="94">
        <v>11</v>
      </c>
      <c r="Y31287" s="94">
        <v>490</v>
      </c>
      <c r="AJ31287" s="94">
        <v>562</v>
      </c>
      <c r="AK31287" s="94">
        <v>1559</v>
      </c>
      <c r="AL31287" s="94">
        <v>0</v>
      </c>
      <c r="AM31287" s="94">
        <v>0</v>
      </c>
      <c r="AN31287" s="94">
        <v>1</v>
      </c>
      <c r="AO31287" s="94">
        <v>438</v>
      </c>
      <c r="AP31287" s="94">
        <v>11</v>
      </c>
      <c r="AQ31287" s="94">
        <v>490</v>
      </c>
      <c r="AS31287" s="94">
        <v>-9</v>
      </c>
      <c r="AT31287" s="94">
        <v>-59</v>
      </c>
      <c r="AU31287" s="94">
        <v>184</v>
      </c>
      <c r="AV31287" s="94">
        <v>-730</v>
      </c>
      <c r="AW31287" s="94">
        <v>-67</v>
      </c>
      <c r="AX31287" s="94">
        <v>59</v>
      </c>
    </row>
    <row r="31288" spans="1:50">
      <c r="A31288" s="85" t="s">
        <v>124</v>
      </c>
      <c r="B31288" s="86">
        <v>43489.916666666664</v>
      </c>
      <c r="C31288" s="87">
        <v>43489</v>
      </c>
      <c r="D31288" s="85">
        <v>14</v>
      </c>
      <c r="E31288" s="86">
        <v>43489.583333333336</v>
      </c>
      <c r="F31288" s="88" t="s">
        <v>390</v>
      </c>
      <c r="G31288" s="89" t="s">
        <v>391</v>
      </c>
      <c r="H31288" s="94">
        <v>3544</v>
      </c>
      <c r="I31288" s="94">
        <v>3630</v>
      </c>
      <c r="J31288" s="94">
        <v>3014</v>
      </c>
      <c r="K31288" s="94">
        <v>-616</v>
      </c>
      <c r="O31288" s="94">
        <v>3630</v>
      </c>
      <c r="P31288" s="94">
        <v>3014</v>
      </c>
      <c r="Q31288" s="94">
        <v>-616</v>
      </c>
      <c r="R31288" s="94">
        <v>527</v>
      </c>
      <c r="S31288" s="94">
        <v>1574</v>
      </c>
      <c r="T31288" s="94">
        <v>0</v>
      </c>
      <c r="U31288" s="94">
        <v>0</v>
      </c>
      <c r="V31288" s="94">
        <v>1</v>
      </c>
      <c r="W31288" s="94">
        <v>455</v>
      </c>
      <c r="X31288" s="94">
        <v>0</v>
      </c>
      <c r="Y31288" s="94">
        <v>457</v>
      </c>
      <c r="AJ31288" s="94">
        <v>527</v>
      </c>
      <c r="AK31288" s="94">
        <v>1574</v>
      </c>
      <c r="AL31288" s="94">
        <v>0</v>
      </c>
      <c r="AM31288" s="94">
        <v>0</v>
      </c>
      <c r="AN31288" s="94">
        <v>1</v>
      </c>
      <c r="AO31288" s="94">
        <v>455</v>
      </c>
      <c r="AP31288" s="94">
        <v>0</v>
      </c>
      <c r="AQ31288" s="94">
        <v>457</v>
      </c>
      <c r="AS31288" s="94">
        <v>-17</v>
      </c>
      <c r="AT31288" s="94">
        <v>-52</v>
      </c>
      <c r="AU31288" s="94">
        <v>147</v>
      </c>
      <c r="AV31288" s="94">
        <v>-701</v>
      </c>
      <c r="AW31288" s="94">
        <v>-135</v>
      </c>
      <c r="AX31288" s="94">
        <v>142</v>
      </c>
    </row>
    <row r="31289" spans="1:50">
      <c r="A31289" s="85" t="s">
        <v>124</v>
      </c>
      <c r="B31289" s="86">
        <v>43489.958333333336</v>
      </c>
      <c r="C31289" s="87">
        <v>43489</v>
      </c>
      <c r="D31289" s="85">
        <v>15</v>
      </c>
      <c r="E31289" s="86">
        <v>43489.625</v>
      </c>
      <c r="F31289" s="88" t="s">
        <v>390</v>
      </c>
      <c r="G31289" s="89" t="s">
        <v>391</v>
      </c>
      <c r="H31289" s="94">
        <v>3539</v>
      </c>
      <c r="I31289" s="94">
        <v>3610</v>
      </c>
      <c r="J31289" s="94">
        <v>3092</v>
      </c>
      <c r="K31289" s="94">
        <v>-518</v>
      </c>
      <c r="O31289" s="94">
        <v>3610</v>
      </c>
      <c r="P31289" s="94">
        <v>3092</v>
      </c>
      <c r="Q31289" s="94">
        <v>-518</v>
      </c>
      <c r="R31289" s="94">
        <v>528</v>
      </c>
      <c r="S31289" s="94">
        <v>1606</v>
      </c>
      <c r="T31289" s="94">
        <v>0</v>
      </c>
      <c r="U31289" s="94">
        <v>0</v>
      </c>
      <c r="V31289" s="94">
        <v>1</v>
      </c>
      <c r="W31289" s="94">
        <v>493</v>
      </c>
      <c r="X31289" s="94">
        <v>1</v>
      </c>
      <c r="Y31289" s="94">
        <v>463</v>
      </c>
      <c r="AJ31289" s="94">
        <v>528</v>
      </c>
      <c r="AK31289" s="94">
        <v>1606</v>
      </c>
      <c r="AL31289" s="94">
        <v>0</v>
      </c>
      <c r="AM31289" s="94">
        <v>0</v>
      </c>
      <c r="AN31289" s="94">
        <v>1</v>
      </c>
      <c r="AO31289" s="94">
        <v>493</v>
      </c>
      <c r="AP31289" s="94">
        <v>1</v>
      </c>
      <c r="AQ31289" s="94">
        <v>463</v>
      </c>
      <c r="AS31289" s="94">
        <v>-21</v>
      </c>
      <c r="AT31289" s="94">
        <v>-59</v>
      </c>
      <c r="AU31289" s="94">
        <v>131</v>
      </c>
      <c r="AV31289" s="94">
        <v>-605</v>
      </c>
      <c r="AW31289" s="94">
        <v>-167</v>
      </c>
      <c r="AX31289" s="94">
        <v>203</v>
      </c>
    </row>
    <row r="31290" spans="1:50">
      <c r="A31290" s="85" t="s">
        <v>124</v>
      </c>
      <c r="B31290" s="86">
        <v>43490</v>
      </c>
      <c r="C31290" s="87">
        <v>43489</v>
      </c>
      <c r="D31290" s="85">
        <v>16</v>
      </c>
      <c r="E31290" s="86">
        <v>43489.666666666664</v>
      </c>
      <c r="F31290" s="88" t="s">
        <v>390</v>
      </c>
      <c r="G31290" s="89" t="s">
        <v>391</v>
      </c>
      <c r="H31290" s="94">
        <v>3549</v>
      </c>
      <c r="I31290" s="94">
        <v>3665</v>
      </c>
      <c r="J31290" s="94">
        <v>3188</v>
      </c>
      <c r="K31290" s="94">
        <v>-477</v>
      </c>
      <c r="O31290" s="94">
        <v>3665</v>
      </c>
      <c r="P31290" s="94">
        <v>3188</v>
      </c>
      <c r="Q31290" s="94">
        <v>-477</v>
      </c>
      <c r="R31290" s="94">
        <v>528</v>
      </c>
      <c r="S31290" s="94">
        <v>1762</v>
      </c>
      <c r="T31290" s="94">
        <v>0</v>
      </c>
      <c r="U31290" s="94">
        <v>0</v>
      </c>
      <c r="V31290" s="94">
        <v>1</v>
      </c>
      <c r="W31290" s="94">
        <v>421</v>
      </c>
      <c r="X31290" s="94">
        <v>8</v>
      </c>
      <c r="Y31290" s="94">
        <v>468</v>
      </c>
      <c r="AJ31290" s="94">
        <v>528</v>
      </c>
      <c r="AK31290" s="94">
        <v>1762</v>
      </c>
      <c r="AL31290" s="94">
        <v>0</v>
      </c>
      <c r="AM31290" s="94">
        <v>0</v>
      </c>
      <c r="AN31290" s="94">
        <v>1</v>
      </c>
      <c r="AO31290" s="94">
        <v>421</v>
      </c>
      <c r="AP31290" s="94">
        <v>8</v>
      </c>
      <c r="AQ31290" s="94">
        <v>468</v>
      </c>
      <c r="AS31290" s="94">
        <v>-24</v>
      </c>
      <c r="AT31290" s="94">
        <v>-69</v>
      </c>
      <c r="AU31290" s="94">
        <v>98</v>
      </c>
      <c r="AV31290" s="94">
        <v>-659</v>
      </c>
      <c r="AW31290" s="94">
        <v>-242</v>
      </c>
      <c r="AX31290" s="94">
        <v>419</v>
      </c>
    </row>
    <row r="31291" spans="1:50">
      <c r="A31291" s="85" t="s">
        <v>124</v>
      </c>
      <c r="B31291" s="86">
        <v>43490.041666666664</v>
      </c>
      <c r="C31291" s="87">
        <v>43489</v>
      </c>
      <c r="D31291" s="85">
        <v>17</v>
      </c>
      <c r="E31291" s="86">
        <v>43489.708333333336</v>
      </c>
      <c r="F31291" s="88" t="s">
        <v>390</v>
      </c>
      <c r="G31291" s="89" t="s">
        <v>391</v>
      </c>
      <c r="H31291" s="94">
        <v>3676</v>
      </c>
      <c r="I31291" s="94">
        <v>3821</v>
      </c>
      <c r="J31291" s="94">
        <v>3181</v>
      </c>
      <c r="K31291" s="94">
        <v>-640</v>
      </c>
      <c r="O31291" s="94">
        <v>3821</v>
      </c>
      <c r="P31291" s="94">
        <v>3181</v>
      </c>
      <c r="Q31291" s="94">
        <v>-640</v>
      </c>
      <c r="R31291" s="94">
        <v>557</v>
      </c>
      <c r="S31291" s="94">
        <v>1989</v>
      </c>
      <c r="T31291" s="94">
        <v>0</v>
      </c>
      <c r="U31291" s="94">
        <v>0</v>
      </c>
      <c r="V31291" s="94">
        <v>1</v>
      </c>
      <c r="W31291" s="94">
        <v>166</v>
      </c>
      <c r="X31291" s="94">
        <v>2</v>
      </c>
      <c r="Y31291" s="94">
        <v>466</v>
      </c>
      <c r="AJ31291" s="94">
        <v>557</v>
      </c>
      <c r="AK31291" s="94">
        <v>1989</v>
      </c>
      <c r="AL31291" s="94">
        <v>0</v>
      </c>
      <c r="AM31291" s="94">
        <v>0</v>
      </c>
      <c r="AN31291" s="94">
        <v>1</v>
      </c>
      <c r="AO31291" s="94">
        <v>166</v>
      </c>
      <c r="AP31291" s="94">
        <v>2</v>
      </c>
      <c r="AQ31291" s="94">
        <v>466</v>
      </c>
      <c r="AS31291" s="94">
        <v>-30</v>
      </c>
      <c r="AT31291" s="94">
        <v>-106</v>
      </c>
      <c r="AU31291" s="94">
        <v>51</v>
      </c>
      <c r="AV31291" s="94">
        <v>-832</v>
      </c>
      <c r="AW31291" s="94">
        <v>-272</v>
      </c>
      <c r="AX31291" s="94">
        <v>549</v>
      </c>
    </row>
    <row r="31292" spans="1:50">
      <c r="A31292" s="85" t="s">
        <v>124</v>
      </c>
      <c r="B31292" s="86">
        <v>43490.083333333336</v>
      </c>
      <c r="C31292" s="87">
        <v>43489</v>
      </c>
      <c r="D31292" s="85">
        <v>18</v>
      </c>
      <c r="E31292" s="86">
        <v>43489.75</v>
      </c>
      <c r="F31292" s="88" t="s">
        <v>390</v>
      </c>
      <c r="G31292" s="89" t="s">
        <v>391</v>
      </c>
      <c r="H31292" s="94">
        <v>3896</v>
      </c>
      <c r="I31292" s="94">
        <v>4164</v>
      </c>
      <c r="J31292" s="94">
        <v>3490</v>
      </c>
      <c r="K31292" s="94">
        <v>-674</v>
      </c>
      <c r="O31292" s="94">
        <v>4164</v>
      </c>
      <c r="P31292" s="94">
        <v>3490</v>
      </c>
      <c r="Q31292" s="94">
        <v>-674</v>
      </c>
      <c r="R31292" s="94">
        <v>588</v>
      </c>
      <c r="S31292" s="94">
        <v>2312</v>
      </c>
      <c r="T31292" s="94">
        <v>0</v>
      </c>
      <c r="U31292" s="94">
        <v>0</v>
      </c>
      <c r="V31292" s="94">
        <v>1</v>
      </c>
      <c r="W31292" s="94">
        <v>100</v>
      </c>
      <c r="X31292" s="94">
        <v>8</v>
      </c>
      <c r="Y31292" s="94">
        <v>481</v>
      </c>
      <c r="AJ31292" s="94">
        <v>588</v>
      </c>
      <c r="AK31292" s="94">
        <v>2312</v>
      </c>
      <c r="AL31292" s="94">
        <v>0</v>
      </c>
      <c r="AM31292" s="94">
        <v>0</v>
      </c>
      <c r="AN31292" s="94">
        <v>1</v>
      </c>
      <c r="AO31292" s="94">
        <v>100</v>
      </c>
      <c r="AP31292" s="94">
        <v>8</v>
      </c>
      <c r="AQ31292" s="94">
        <v>481</v>
      </c>
      <c r="AS31292" s="94">
        <v>-24</v>
      </c>
      <c r="AT31292" s="94">
        <v>-116</v>
      </c>
      <c r="AU31292" s="94">
        <v>34</v>
      </c>
      <c r="AV31292" s="94">
        <v>-789</v>
      </c>
      <c r="AW31292" s="94">
        <v>-348</v>
      </c>
      <c r="AX31292" s="94">
        <v>569</v>
      </c>
    </row>
    <row r="31293" spans="1:50">
      <c r="A31293" s="85" t="s">
        <v>124</v>
      </c>
      <c r="B31293" s="86">
        <v>43490.125</v>
      </c>
      <c r="C31293" s="87">
        <v>43489</v>
      </c>
      <c r="D31293" s="85">
        <v>19</v>
      </c>
      <c r="E31293" s="86">
        <v>43489.791666666664</v>
      </c>
      <c r="F31293" s="88" t="s">
        <v>390</v>
      </c>
      <c r="G31293" s="89" t="s">
        <v>391</v>
      </c>
      <c r="H31293" s="94">
        <v>4075</v>
      </c>
      <c r="I31293" s="94">
        <v>4234</v>
      </c>
      <c r="J31293" s="94">
        <v>3430</v>
      </c>
      <c r="K31293" s="94">
        <v>-804</v>
      </c>
      <c r="O31293" s="94">
        <v>4234</v>
      </c>
      <c r="P31293" s="94">
        <v>3430</v>
      </c>
      <c r="Q31293" s="94">
        <v>-804</v>
      </c>
      <c r="R31293" s="94">
        <v>539</v>
      </c>
      <c r="S31293" s="94">
        <v>2301</v>
      </c>
      <c r="T31293" s="94">
        <v>0</v>
      </c>
      <c r="U31293" s="94">
        <v>0</v>
      </c>
      <c r="V31293" s="94">
        <v>1</v>
      </c>
      <c r="W31293" s="94">
        <v>96</v>
      </c>
      <c r="X31293" s="94">
        <v>7</v>
      </c>
      <c r="Y31293" s="94">
        <v>486</v>
      </c>
      <c r="AJ31293" s="94">
        <v>539</v>
      </c>
      <c r="AK31293" s="94">
        <v>2301</v>
      </c>
      <c r="AL31293" s="94">
        <v>0</v>
      </c>
      <c r="AM31293" s="94">
        <v>0</v>
      </c>
      <c r="AN31293" s="94">
        <v>1</v>
      </c>
      <c r="AO31293" s="94">
        <v>96</v>
      </c>
      <c r="AP31293" s="94">
        <v>7</v>
      </c>
      <c r="AQ31293" s="94">
        <v>486</v>
      </c>
      <c r="AS31293" s="94">
        <v>-29</v>
      </c>
      <c r="AT31293" s="94">
        <v>-158</v>
      </c>
      <c r="AU31293" s="94">
        <v>6</v>
      </c>
      <c r="AV31293" s="94">
        <v>-798</v>
      </c>
      <c r="AW31293" s="94">
        <v>-392</v>
      </c>
      <c r="AX31293" s="94">
        <v>567</v>
      </c>
    </row>
    <row r="31294" spans="1:50">
      <c r="A31294" s="85" t="s">
        <v>124</v>
      </c>
      <c r="B31294" s="86">
        <v>43490.166666666664</v>
      </c>
      <c r="C31294" s="87">
        <v>43489</v>
      </c>
      <c r="D31294" s="85">
        <v>20</v>
      </c>
      <c r="E31294" s="86">
        <v>43489.833333333336</v>
      </c>
      <c r="F31294" s="88" t="s">
        <v>390</v>
      </c>
      <c r="G31294" s="89" t="s">
        <v>391</v>
      </c>
      <c r="H31294" s="94">
        <v>4103</v>
      </c>
      <c r="I31294" s="94">
        <v>4212</v>
      </c>
      <c r="J31294" s="94">
        <v>3464</v>
      </c>
      <c r="K31294" s="94">
        <v>-748</v>
      </c>
      <c r="O31294" s="94">
        <v>4212</v>
      </c>
      <c r="P31294" s="94">
        <v>3464</v>
      </c>
      <c r="Q31294" s="94">
        <v>-748</v>
      </c>
      <c r="R31294" s="94">
        <v>532</v>
      </c>
      <c r="S31294" s="94">
        <v>2343</v>
      </c>
      <c r="T31294" s="94">
        <v>0</v>
      </c>
      <c r="U31294" s="94">
        <v>0</v>
      </c>
      <c r="V31294" s="94">
        <v>1</v>
      </c>
      <c r="W31294" s="94">
        <v>95</v>
      </c>
      <c r="X31294" s="94">
        <v>0</v>
      </c>
      <c r="Y31294" s="94">
        <v>493</v>
      </c>
      <c r="AJ31294" s="94">
        <v>532</v>
      </c>
      <c r="AK31294" s="94">
        <v>2343</v>
      </c>
      <c r="AL31294" s="94">
        <v>0</v>
      </c>
      <c r="AM31294" s="94">
        <v>0</v>
      </c>
      <c r="AN31294" s="94">
        <v>1</v>
      </c>
      <c r="AO31294" s="94">
        <v>95</v>
      </c>
      <c r="AP31294" s="94">
        <v>0</v>
      </c>
      <c r="AQ31294" s="94">
        <v>493</v>
      </c>
      <c r="AS31294" s="94">
        <v>-18</v>
      </c>
      <c r="AT31294" s="94">
        <v>-154</v>
      </c>
      <c r="AU31294" s="94">
        <v>-4</v>
      </c>
      <c r="AV31294" s="94">
        <v>-759</v>
      </c>
      <c r="AW31294" s="94">
        <v>-444</v>
      </c>
      <c r="AX31294" s="94">
        <v>631</v>
      </c>
    </row>
    <row r="31295" spans="1:50">
      <c r="A31295" s="85" t="s">
        <v>124</v>
      </c>
      <c r="B31295" s="86">
        <v>43490.208333333336</v>
      </c>
      <c r="C31295" s="87">
        <v>43489</v>
      </c>
      <c r="D31295" s="85">
        <v>21</v>
      </c>
      <c r="E31295" s="86">
        <v>43489.875</v>
      </c>
      <c r="F31295" s="88" t="s">
        <v>390</v>
      </c>
      <c r="G31295" s="89" t="s">
        <v>391</v>
      </c>
      <c r="H31295" s="94">
        <v>4063</v>
      </c>
      <c r="I31295" s="94">
        <v>4162</v>
      </c>
      <c r="J31295" s="94">
        <v>3468</v>
      </c>
      <c r="K31295" s="94">
        <v>-694</v>
      </c>
      <c r="O31295" s="94">
        <v>4162</v>
      </c>
      <c r="P31295" s="94">
        <v>3468</v>
      </c>
      <c r="Q31295" s="94">
        <v>-694</v>
      </c>
      <c r="R31295" s="94">
        <v>530</v>
      </c>
      <c r="S31295" s="94">
        <v>2341</v>
      </c>
      <c r="T31295" s="94">
        <v>0</v>
      </c>
      <c r="U31295" s="94">
        <v>0</v>
      </c>
      <c r="V31295" s="94">
        <v>1</v>
      </c>
      <c r="W31295" s="94">
        <v>96</v>
      </c>
      <c r="X31295" s="94">
        <v>1</v>
      </c>
      <c r="Y31295" s="94">
        <v>499</v>
      </c>
      <c r="AJ31295" s="94">
        <v>530</v>
      </c>
      <c r="AK31295" s="94">
        <v>2341</v>
      </c>
      <c r="AL31295" s="94">
        <v>0</v>
      </c>
      <c r="AM31295" s="94">
        <v>0</v>
      </c>
      <c r="AN31295" s="94">
        <v>1</v>
      </c>
      <c r="AO31295" s="94">
        <v>96</v>
      </c>
      <c r="AP31295" s="94">
        <v>1</v>
      </c>
      <c r="AQ31295" s="94">
        <v>499</v>
      </c>
      <c r="AS31295" s="94">
        <v>-8</v>
      </c>
      <c r="AT31295" s="94">
        <v>-129</v>
      </c>
      <c r="AU31295" s="94">
        <v>-1</v>
      </c>
      <c r="AV31295" s="94">
        <v>-748</v>
      </c>
      <c r="AW31295" s="94">
        <v>-445</v>
      </c>
      <c r="AX31295" s="94">
        <v>637</v>
      </c>
    </row>
    <row r="31296" spans="1:50">
      <c r="A31296" s="85" t="s">
        <v>124</v>
      </c>
      <c r="B31296" s="86">
        <v>43490.25</v>
      </c>
      <c r="C31296" s="87">
        <v>43489</v>
      </c>
      <c r="D31296" s="85">
        <v>22</v>
      </c>
      <c r="E31296" s="86">
        <v>43489.916666666664</v>
      </c>
      <c r="F31296" s="88" t="s">
        <v>390</v>
      </c>
      <c r="G31296" s="89" t="s">
        <v>391</v>
      </c>
      <c r="H31296" s="94">
        <v>3973</v>
      </c>
      <c r="I31296" s="94">
        <v>4052</v>
      </c>
      <c r="J31296" s="94">
        <v>3340</v>
      </c>
      <c r="K31296" s="94">
        <v>-712</v>
      </c>
      <c r="O31296" s="94">
        <v>4052</v>
      </c>
      <c r="P31296" s="94">
        <v>3340</v>
      </c>
      <c r="Q31296" s="94">
        <v>-712</v>
      </c>
      <c r="R31296" s="94">
        <v>531</v>
      </c>
      <c r="S31296" s="94">
        <v>2205</v>
      </c>
      <c r="T31296" s="94">
        <v>0</v>
      </c>
      <c r="U31296" s="94">
        <v>0</v>
      </c>
      <c r="V31296" s="94">
        <v>1</v>
      </c>
      <c r="W31296" s="94">
        <v>96</v>
      </c>
      <c r="X31296" s="94">
        <v>8</v>
      </c>
      <c r="Y31296" s="94">
        <v>499</v>
      </c>
      <c r="AJ31296" s="94">
        <v>531</v>
      </c>
      <c r="AK31296" s="94">
        <v>2205</v>
      </c>
      <c r="AL31296" s="94">
        <v>0</v>
      </c>
      <c r="AM31296" s="94">
        <v>0</v>
      </c>
      <c r="AN31296" s="94">
        <v>1</v>
      </c>
      <c r="AO31296" s="94">
        <v>96</v>
      </c>
      <c r="AP31296" s="94">
        <v>8</v>
      </c>
      <c r="AQ31296" s="94">
        <v>499</v>
      </c>
      <c r="AS31296" s="94">
        <v>-5</v>
      </c>
      <c r="AT31296" s="94">
        <v>-119</v>
      </c>
      <c r="AU31296" s="94">
        <v>19</v>
      </c>
      <c r="AV31296" s="94">
        <v>-806</v>
      </c>
      <c r="AW31296" s="94">
        <v>-373</v>
      </c>
      <c r="AX31296" s="94">
        <v>572</v>
      </c>
    </row>
    <row r="31297" spans="1:50">
      <c r="A31297" s="85" t="s">
        <v>124</v>
      </c>
      <c r="B31297" s="86">
        <v>43490.291666666664</v>
      </c>
      <c r="C31297" s="87">
        <v>43489</v>
      </c>
      <c r="D31297" s="85">
        <v>23</v>
      </c>
      <c r="E31297" s="86">
        <v>43489.958333333336</v>
      </c>
      <c r="F31297" s="88" t="s">
        <v>390</v>
      </c>
      <c r="G31297" s="89" t="s">
        <v>391</v>
      </c>
      <c r="H31297" s="94">
        <v>3802</v>
      </c>
      <c r="I31297" s="94">
        <v>3852</v>
      </c>
      <c r="J31297" s="94">
        <v>3332</v>
      </c>
      <c r="K31297" s="94">
        <v>-520</v>
      </c>
      <c r="O31297" s="94">
        <v>3852</v>
      </c>
      <c r="P31297" s="94">
        <v>3332</v>
      </c>
      <c r="Q31297" s="94">
        <v>-520</v>
      </c>
      <c r="R31297" s="94">
        <v>532</v>
      </c>
      <c r="S31297" s="94">
        <v>2191</v>
      </c>
      <c r="T31297" s="94">
        <v>0</v>
      </c>
      <c r="U31297" s="94">
        <v>0</v>
      </c>
      <c r="V31297" s="94">
        <v>1</v>
      </c>
      <c r="W31297" s="94">
        <v>96</v>
      </c>
      <c r="X31297" s="94">
        <v>11</v>
      </c>
      <c r="Y31297" s="94">
        <v>501</v>
      </c>
      <c r="AJ31297" s="94">
        <v>532</v>
      </c>
      <c r="AK31297" s="94">
        <v>2191</v>
      </c>
      <c r="AL31297" s="94">
        <v>0</v>
      </c>
      <c r="AM31297" s="94">
        <v>0</v>
      </c>
      <c r="AN31297" s="94">
        <v>1</v>
      </c>
      <c r="AO31297" s="94">
        <v>96</v>
      </c>
      <c r="AP31297" s="94">
        <v>11</v>
      </c>
      <c r="AQ31297" s="94">
        <v>501</v>
      </c>
      <c r="AS31297" s="94">
        <v>2</v>
      </c>
      <c r="AT31297" s="94">
        <v>-101</v>
      </c>
      <c r="AU31297" s="94">
        <v>17</v>
      </c>
      <c r="AV31297" s="94">
        <v>-718</v>
      </c>
      <c r="AW31297" s="94">
        <v>-429</v>
      </c>
      <c r="AX31297" s="94">
        <v>709</v>
      </c>
    </row>
    <row r="31298" spans="1:50">
      <c r="A31298" s="85" t="s">
        <v>124</v>
      </c>
      <c r="B31298" s="86">
        <v>43490.333333333336</v>
      </c>
      <c r="C31298" s="87">
        <v>43489</v>
      </c>
      <c r="D31298" s="85">
        <v>24</v>
      </c>
      <c r="E31298" s="86">
        <v>43490</v>
      </c>
      <c r="F31298" s="88" t="s">
        <v>390</v>
      </c>
      <c r="G31298" s="89" t="s">
        <v>391</v>
      </c>
      <c r="H31298" s="94">
        <v>3635</v>
      </c>
      <c r="I31298" s="94">
        <v>3715</v>
      </c>
      <c r="J31298" s="94">
        <v>3227</v>
      </c>
      <c r="K31298" s="94">
        <v>-488</v>
      </c>
      <c r="O31298" s="94">
        <v>3715</v>
      </c>
      <c r="P31298" s="94">
        <v>3227</v>
      </c>
      <c r="Q31298" s="94">
        <v>-488</v>
      </c>
      <c r="R31298" s="94">
        <v>500</v>
      </c>
      <c r="S31298" s="94">
        <v>2111</v>
      </c>
      <c r="T31298" s="94">
        <v>0</v>
      </c>
      <c r="U31298" s="94">
        <v>0</v>
      </c>
      <c r="V31298" s="94">
        <v>1</v>
      </c>
      <c r="W31298" s="94">
        <v>96</v>
      </c>
      <c r="X31298" s="94">
        <v>14</v>
      </c>
      <c r="Y31298" s="94">
        <v>505</v>
      </c>
      <c r="AJ31298" s="94">
        <v>500</v>
      </c>
      <c r="AK31298" s="94">
        <v>2111</v>
      </c>
      <c r="AL31298" s="94">
        <v>0</v>
      </c>
      <c r="AM31298" s="94">
        <v>0</v>
      </c>
      <c r="AN31298" s="94">
        <v>1</v>
      </c>
      <c r="AO31298" s="94">
        <v>96</v>
      </c>
      <c r="AP31298" s="94">
        <v>14</v>
      </c>
      <c r="AQ31298" s="94">
        <v>505</v>
      </c>
      <c r="AS31298" s="94">
        <v>28</v>
      </c>
      <c r="AT31298" s="94">
        <v>-120</v>
      </c>
      <c r="AU31298" s="94">
        <v>31</v>
      </c>
      <c r="AV31298" s="94">
        <v>-689</v>
      </c>
      <c r="AW31298" s="94">
        <v>-455</v>
      </c>
      <c r="AX31298" s="94">
        <v>717</v>
      </c>
    </row>
    <row r="31299" spans="1:50">
      <c r="A31299" s="85" t="s">
        <v>124</v>
      </c>
      <c r="B31299" s="86">
        <v>43490.375</v>
      </c>
      <c r="C31299" s="87">
        <v>43490</v>
      </c>
      <c r="D31299" s="85">
        <v>1</v>
      </c>
      <c r="E31299" s="86">
        <v>43490.041666666664</v>
      </c>
      <c r="F31299" s="88" t="s">
        <v>390</v>
      </c>
      <c r="G31299" s="89" t="s">
        <v>391</v>
      </c>
      <c r="H31299" s="94">
        <v>3514</v>
      </c>
      <c r="I31299" s="94">
        <v>3607</v>
      </c>
      <c r="J31299" s="94">
        <v>3197</v>
      </c>
      <c r="K31299" s="94">
        <v>-410</v>
      </c>
      <c r="O31299" s="94">
        <v>3607</v>
      </c>
      <c r="P31299" s="94">
        <v>3197</v>
      </c>
      <c r="Q31299" s="94">
        <v>-410</v>
      </c>
      <c r="R31299" s="94">
        <v>499</v>
      </c>
      <c r="S31299" s="94">
        <v>2091</v>
      </c>
      <c r="T31299" s="94">
        <v>0</v>
      </c>
      <c r="U31299" s="94">
        <v>0</v>
      </c>
      <c r="V31299" s="94">
        <v>1</v>
      </c>
      <c r="W31299" s="94">
        <v>95</v>
      </c>
      <c r="X31299" s="94">
        <v>6</v>
      </c>
      <c r="Y31299" s="94">
        <v>505</v>
      </c>
      <c r="AJ31299" s="94">
        <v>499</v>
      </c>
      <c r="AK31299" s="94">
        <v>2091</v>
      </c>
      <c r="AL31299" s="94">
        <v>0</v>
      </c>
      <c r="AM31299" s="94">
        <v>0</v>
      </c>
      <c r="AN31299" s="94">
        <v>1</v>
      </c>
      <c r="AO31299" s="94">
        <v>95</v>
      </c>
      <c r="AP31299" s="94">
        <v>6</v>
      </c>
      <c r="AQ31299" s="94">
        <v>505</v>
      </c>
      <c r="AS31299" s="94">
        <v>27</v>
      </c>
      <c r="AT31299" s="94">
        <v>-100</v>
      </c>
      <c r="AU31299" s="94">
        <v>30</v>
      </c>
      <c r="AV31299" s="94">
        <v>-541</v>
      </c>
      <c r="AW31299" s="94">
        <v>-473</v>
      </c>
      <c r="AX31299" s="94">
        <v>647</v>
      </c>
    </row>
    <row r="31300" spans="1:50">
      <c r="A31300" s="85" t="s">
        <v>124</v>
      </c>
      <c r="B31300" s="86">
        <v>43490.416666666664</v>
      </c>
      <c r="C31300" s="87">
        <v>43490</v>
      </c>
      <c r="D31300" s="85">
        <v>2</v>
      </c>
      <c r="E31300" s="86">
        <v>43490.083333333336</v>
      </c>
      <c r="F31300" s="88" t="s">
        <v>390</v>
      </c>
      <c r="G31300" s="89" t="s">
        <v>391</v>
      </c>
      <c r="H31300" s="94">
        <v>3449</v>
      </c>
      <c r="I31300" s="94">
        <v>3556</v>
      </c>
      <c r="J31300" s="94">
        <v>3154</v>
      </c>
      <c r="K31300" s="94">
        <v>-402</v>
      </c>
      <c r="O31300" s="94">
        <v>3556</v>
      </c>
      <c r="P31300" s="94">
        <v>3154</v>
      </c>
      <c r="Q31300" s="94">
        <v>-402</v>
      </c>
      <c r="R31300" s="94">
        <v>464</v>
      </c>
      <c r="S31300" s="94">
        <v>2138</v>
      </c>
      <c r="T31300" s="94">
        <v>0</v>
      </c>
      <c r="U31300" s="94">
        <v>0</v>
      </c>
      <c r="V31300" s="94">
        <v>1</v>
      </c>
      <c r="W31300" s="94">
        <v>45</v>
      </c>
      <c r="X31300" s="94">
        <v>2</v>
      </c>
      <c r="Y31300" s="94">
        <v>504</v>
      </c>
      <c r="AJ31300" s="94">
        <v>464</v>
      </c>
      <c r="AK31300" s="94">
        <v>2138</v>
      </c>
      <c r="AL31300" s="94">
        <v>0</v>
      </c>
      <c r="AM31300" s="94">
        <v>0</v>
      </c>
      <c r="AN31300" s="94">
        <v>1</v>
      </c>
      <c r="AO31300" s="94">
        <v>45</v>
      </c>
      <c r="AP31300" s="94">
        <v>2</v>
      </c>
      <c r="AQ31300" s="94">
        <v>504</v>
      </c>
      <c r="AS31300" s="94">
        <v>26</v>
      </c>
      <c r="AT31300" s="94">
        <v>-117</v>
      </c>
      <c r="AU31300" s="94">
        <v>20</v>
      </c>
      <c r="AV31300" s="94">
        <v>-498</v>
      </c>
      <c r="AW31300" s="94">
        <v>-481</v>
      </c>
      <c r="AX31300" s="94">
        <v>648</v>
      </c>
    </row>
    <row r="31301" spans="1:50">
      <c r="A31301" s="85" t="s">
        <v>124</v>
      </c>
      <c r="B31301" s="86">
        <v>43490.458333333336</v>
      </c>
      <c r="C31301" s="87">
        <v>43490</v>
      </c>
      <c r="D31301" s="85">
        <v>3</v>
      </c>
      <c r="E31301" s="86">
        <v>43490.125</v>
      </c>
      <c r="F31301" s="88" t="s">
        <v>390</v>
      </c>
      <c r="G31301" s="89" t="s">
        <v>391</v>
      </c>
      <c r="H31301" s="94">
        <v>3438</v>
      </c>
      <c r="I31301" s="94">
        <v>3550</v>
      </c>
      <c r="J31301" s="94">
        <v>3086</v>
      </c>
      <c r="K31301" s="94">
        <v>-464</v>
      </c>
      <c r="O31301" s="94">
        <v>3550</v>
      </c>
      <c r="P31301" s="94">
        <v>3086</v>
      </c>
      <c r="Q31301" s="94">
        <v>-464</v>
      </c>
      <c r="R31301" s="94">
        <v>459</v>
      </c>
      <c r="S31301" s="94">
        <v>2122</v>
      </c>
      <c r="T31301" s="94">
        <v>0</v>
      </c>
      <c r="U31301" s="94">
        <v>0</v>
      </c>
      <c r="V31301" s="94">
        <v>1</v>
      </c>
      <c r="W31301" s="94">
        <v>0</v>
      </c>
      <c r="X31301" s="94">
        <v>1</v>
      </c>
      <c r="Y31301" s="94">
        <v>503</v>
      </c>
      <c r="AJ31301" s="94">
        <v>459</v>
      </c>
      <c r="AK31301" s="94">
        <v>2122</v>
      </c>
      <c r="AL31301" s="94">
        <v>0</v>
      </c>
      <c r="AM31301" s="94">
        <v>0</v>
      </c>
      <c r="AN31301" s="94">
        <v>1</v>
      </c>
      <c r="AO31301" s="94">
        <v>0</v>
      </c>
      <c r="AP31301" s="94">
        <v>1</v>
      </c>
      <c r="AQ31301" s="94">
        <v>503</v>
      </c>
      <c r="AS31301" s="94">
        <v>17</v>
      </c>
      <c r="AT31301" s="94">
        <v>-100</v>
      </c>
      <c r="AU31301" s="94">
        <v>7</v>
      </c>
      <c r="AV31301" s="94">
        <v>-515</v>
      </c>
      <c r="AW31301" s="94">
        <v>-481</v>
      </c>
      <c r="AX31301" s="94">
        <v>608</v>
      </c>
    </row>
    <row r="31302" spans="1:50">
      <c r="A31302" s="85" t="s">
        <v>124</v>
      </c>
      <c r="B31302" s="86">
        <v>43490.5</v>
      </c>
      <c r="C31302" s="87">
        <v>43490</v>
      </c>
      <c r="D31302" s="85">
        <v>4</v>
      </c>
      <c r="E31302" s="86">
        <v>43490.166666666664</v>
      </c>
      <c r="F31302" s="88" t="s">
        <v>390</v>
      </c>
      <c r="G31302" s="89" t="s">
        <v>391</v>
      </c>
      <c r="H31302" s="94">
        <v>3468</v>
      </c>
      <c r="I31302" s="94">
        <v>3582</v>
      </c>
      <c r="J31302" s="94">
        <v>3100</v>
      </c>
      <c r="K31302" s="94">
        <v>-482</v>
      </c>
      <c r="O31302" s="94">
        <v>3582</v>
      </c>
      <c r="P31302" s="94">
        <v>3100</v>
      </c>
      <c r="Q31302" s="94">
        <v>-482</v>
      </c>
      <c r="R31302" s="94">
        <v>462</v>
      </c>
      <c r="S31302" s="94">
        <v>2129</v>
      </c>
      <c r="T31302" s="94">
        <v>0</v>
      </c>
      <c r="U31302" s="94">
        <v>0</v>
      </c>
      <c r="V31302" s="94">
        <v>1</v>
      </c>
      <c r="W31302" s="94">
        <v>0</v>
      </c>
      <c r="X31302" s="94">
        <v>2</v>
      </c>
      <c r="Y31302" s="94">
        <v>506</v>
      </c>
      <c r="AJ31302" s="94">
        <v>462</v>
      </c>
      <c r="AK31302" s="94">
        <v>2129</v>
      </c>
      <c r="AL31302" s="94">
        <v>0</v>
      </c>
      <c r="AM31302" s="94">
        <v>0</v>
      </c>
      <c r="AN31302" s="94">
        <v>1</v>
      </c>
      <c r="AO31302" s="94">
        <v>0</v>
      </c>
      <c r="AP31302" s="94">
        <v>2</v>
      </c>
      <c r="AQ31302" s="94">
        <v>506</v>
      </c>
      <c r="AS31302" s="94">
        <v>10</v>
      </c>
      <c r="AT31302" s="94">
        <v>-110</v>
      </c>
      <c r="AU31302" s="94">
        <v>12</v>
      </c>
      <c r="AV31302" s="94">
        <v>-521</v>
      </c>
      <c r="AW31302" s="94">
        <v>-484</v>
      </c>
      <c r="AX31302" s="94">
        <v>611</v>
      </c>
    </row>
    <row r="31303" spans="1:50">
      <c r="A31303" s="85" t="s">
        <v>124</v>
      </c>
      <c r="B31303" s="86">
        <v>43490.541666666664</v>
      </c>
      <c r="C31303" s="87">
        <v>43490</v>
      </c>
      <c r="D31303" s="85">
        <v>5</v>
      </c>
      <c r="E31303" s="86">
        <v>43490.208333333336</v>
      </c>
      <c r="F31303" s="88" t="s">
        <v>390</v>
      </c>
      <c r="G31303" s="89" t="s">
        <v>391</v>
      </c>
      <c r="H31303" s="94">
        <v>3543</v>
      </c>
      <c r="I31303" s="94">
        <v>3639</v>
      </c>
      <c r="J31303" s="94">
        <v>3179</v>
      </c>
      <c r="K31303" s="94">
        <v>-460</v>
      </c>
      <c r="O31303" s="94">
        <v>3639</v>
      </c>
      <c r="P31303" s="94">
        <v>3179</v>
      </c>
      <c r="Q31303" s="94">
        <v>-460</v>
      </c>
      <c r="R31303" s="94">
        <v>552</v>
      </c>
      <c r="S31303" s="94">
        <v>2117</v>
      </c>
      <c r="T31303" s="94">
        <v>0</v>
      </c>
      <c r="U31303" s="94">
        <v>0</v>
      </c>
      <c r="V31303" s="94">
        <v>1</v>
      </c>
      <c r="W31303" s="94">
        <v>0</v>
      </c>
      <c r="X31303" s="94">
        <v>2</v>
      </c>
      <c r="Y31303" s="94">
        <v>507</v>
      </c>
      <c r="AJ31303" s="94">
        <v>552</v>
      </c>
      <c r="AK31303" s="94">
        <v>2117</v>
      </c>
      <c r="AL31303" s="94">
        <v>0</v>
      </c>
      <c r="AM31303" s="94">
        <v>0</v>
      </c>
      <c r="AN31303" s="94">
        <v>1</v>
      </c>
      <c r="AO31303" s="94">
        <v>0</v>
      </c>
      <c r="AP31303" s="94">
        <v>2</v>
      </c>
      <c r="AQ31303" s="94">
        <v>507</v>
      </c>
      <c r="AS31303" s="94">
        <v>2</v>
      </c>
      <c r="AT31303" s="94">
        <v>-121</v>
      </c>
      <c r="AU31303" s="94">
        <v>41</v>
      </c>
      <c r="AV31303" s="94">
        <v>-533</v>
      </c>
      <c r="AW31303" s="94">
        <v>-448</v>
      </c>
      <c r="AX31303" s="94">
        <v>599</v>
      </c>
    </row>
    <row r="31304" spans="1:50">
      <c r="A31304" s="85" t="s">
        <v>124</v>
      </c>
      <c r="B31304" s="86">
        <v>43490.583333333336</v>
      </c>
      <c r="C31304" s="87">
        <v>43490</v>
      </c>
      <c r="D31304" s="85">
        <v>6</v>
      </c>
      <c r="E31304" s="86">
        <v>43490.25</v>
      </c>
      <c r="F31304" s="88" t="s">
        <v>390</v>
      </c>
      <c r="G31304" s="89" t="s">
        <v>391</v>
      </c>
      <c r="H31304" s="94">
        <v>3785</v>
      </c>
      <c r="I31304" s="94">
        <v>3862</v>
      </c>
      <c r="J31304" s="94">
        <v>3396</v>
      </c>
      <c r="K31304" s="94">
        <v>-466</v>
      </c>
      <c r="O31304" s="94">
        <v>3862</v>
      </c>
      <c r="P31304" s="94">
        <v>3396</v>
      </c>
      <c r="Q31304" s="94">
        <v>-466</v>
      </c>
      <c r="R31304" s="94">
        <v>622</v>
      </c>
      <c r="S31304" s="94">
        <v>2266</v>
      </c>
      <c r="T31304" s="94">
        <v>0</v>
      </c>
      <c r="U31304" s="94">
        <v>0</v>
      </c>
      <c r="V31304" s="94">
        <v>1</v>
      </c>
      <c r="W31304" s="94">
        <v>0</v>
      </c>
      <c r="X31304" s="94">
        <v>0</v>
      </c>
      <c r="Y31304" s="94">
        <v>507</v>
      </c>
      <c r="AJ31304" s="94">
        <v>622</v>
      </c>
      <c r="AK31304" s="94">
        <v>2266</v>
      </c>
      <c r="AL31304" s="94">
        <v>0</v>
      </c>
      <c r="AM31304" s="94">
        <v>0</v>
      </c>
      <c r="AN31304" s="94">
        <v>1</v>
      </c>
      <c r="AO31304" s="94">
        <v>0</v>
      </c>
      <c r="AP31304" s="94">
        <v>0</v>
      </c>
      <c r="AQ31304" s="94">
        <v>507</v>
      </c>
      <c r="AS31304" s="94">
        <v>12</v>
      </c>
      <c r="AT31304" s="94">
        <v>-137</v>
      </c>
      <c r="AU31304" s="94">
        <v>73</v>
      </c>
      <c r="AV31304" s="94">
        <v>-592</v>
      </c>
      <c r="AW31304" s="94">
        <v>-425</v>
      </c>
      <c r="AX31304" s="94">
        <v>603</v>
      </c>
    </row>
    <row r="31305" spans="1:50">
      <c r="A31305" s="85" t="s">
        <v>124</v>
      </c>
      <c r="B31305" s="86">
        <v>43490.625</v>
      </c>
      <c r="C31305" s="87">
        <v>43490</v>
      </c>
      <c r="D31305" s="85">
        <v>7</v>
      </c>
      <c r="E31305" s="86">
        <v>43490.291666666664</v>
      </c>
      <c r="F31305" s="88" t="s">
        <v>390</v>
      </c>
      <c r="G31305" s="89" t="s">
        <v>391</v>
      </c>
      <c r="H31305" s="94">
        <v>3911</v>
      </c>
      <c r="I31305" s="94">
        <v>4055</v>
      </c>
      <c r="J31305" s="94">
        <v>3733</v>
      </c>
      <c r="K31305" s="94">
        <v>-322</v>
      </c>
      <c r="O31305" s="94">
        <v>4055</v>
      </c>
      <c r="P31305" s="94">
        <v>3733</v>
      </c>
      <c r="Q31305" s="94">
        <v>-322</v>
      </c>
      <c r="R31305" s="94">
        <v>624</v>
      </c>
      <c r="S31305" s="94">
        <v>2612</v>
      </c>
      <c r="T31305" s="94">
        <v>0</v>
      </c>
      <c r="U31305" s="94">
        <v>0</v>
      </c>
      <c r="V31305" s="94">
        <v>1</v>
      </c>
      <c r="W31305" s="94">
        <v>0</v>
      </c>
      <c r="X31305" s="94">
        <v>2</v>
      </c>
      <c r="Y31305" s="94">
        <v>494</v>
      </c>
      <c r="AJ31305" s="94">
        <v>624</v>
      </c>
      <c r="AK31305" s="94">
        <v>2612</v>
      </c>
      <c r="AL31305" s="94">
        <v>0</v>
      </c>
      <c r="AM31305" s="94">
        <v>0</v>
      </c>
      <c r="AN31305" s="94">
        <v>1</v>
      </c>
      <c r="AO31305" s="94">
        <v>0</v>
      </c>
      <c r="AP31305" s="94">
        <v>2</v>
      </c>
      <c r="AQ31305" s="94">
        <v>494</v>
      </c>
      <c r="AS31305" s="94">
        <v>-14</v>
      </c>
      <c r="AT31305" s="94">
        <v>-115</v>
      </c>
      <c r="AU31305" s="94">
        <v>69</v>
      </c>
      <c r="AV31305" s="94">
        <v>-514</v>
      </c>
      <c r="AW31305" s="94">
        <v>-394</v>
      </c>
      <c r="AX31305" s="94">
        <v>646</v>
      </c>
    </row>
    <row r="31306" spans="1:50">
      <c r="A31306" s="85" t="s">
        <v>124</v>
      </c>
      <c r="B31306" s="86">
        <v>43490.666666666664</v>
      </c>
      <c r="C31306" s="87">
        <v>43490</v>
      </c>
      <c r="D31306" s="85">
        <v>8</v>
      </c>
      <c r="E31306" s="86">
        <v>43490.333333333336</v>
      </c>
      <c r="F31306" s="88" t="s">
        <v>390</v>
      </c>
      <c r="G31306" s="89" t="s">
        <v>391</v>
      </c>
      <c r="H31306" s="94">
        <v>4019</v>
      </c>
      <c r="I31306" s="94">
        <v>4044</v>
      </c>
      <c r="J31306" s="94">
        <v>3741</v>
      </c>
      <c r="K31306" s="94">
        <v>-303</v>
      </c>
      <c r="O31306" s="94">
        <v>4044</v>
      </c>
      <c r="P31306" s="94">
        <v>3741</v>
      </c>
      <c r="Q31306" s="94">
        <v>-303</v>
      </c>
      <c r="R31306" s="94">
        <v>626</v>
      </c>
      <c r="S31306" s="94">
        <v>2509</v>
      </c>
      <c r="T31306" s="94">
        <v>0</v>
      </c>
      <c r="U31306" s="94">
        <v>0</v>
      </c>
      <c r="V31306" s="94">
        <v>1</v>
      </c>
      <c r="W31306" s="94">
        <v>113</v>
      </c>
      <c r="X31306" s="94">
        <v>0</v>
      </c>
      <c r="Y31306" s="94">
        <v>492</v>
      </c>
      <c r="AJ31306" s="94">
        <v>626</v>
      </c>
      <c r="AK31306" s="94">
        <v>2509</v>
      </c>
      <c r="AL31306" s="94">
        <v>0</v>
      </c>
      <c r="AM31306" s="94">
        <v>0</v>
      </c>
      <c r="AN31306" s="94">
        <v>1</v>
      </c>
      <c r="AO31306" s="94">
        <v>113</v>
      </c>
      <c r="AP31306" s="94">
        <v>0</v>
      </c>
      <c r="AQ31306" s="94">
        <v>492</v>
      </c>
      <c r="AS31306" s="94">
        <v>-15</v>
      </c>
      <c r="AT31306" s="94">
        <v>-100</v>
      </c>
      <c r="AU31306" s="94">
        <v>94</v>
      </c>
      <c r="AV31306" s="94">
        <v>-490</v>
      </c>
      <c r="AW31306" s="94">
        <v>-392</v>
      </c>
      <c r="AX31306" s="94">
        <v>600</v>
      </c>
    </row>
    <row r="31307" spans="1:50">
      <c r="A31307" s="85" t="s">
        <v>124</v>
      </c>
      <c r="B31307" s="86">
        <v>43490.708333333336</v>
      </c>
      <c r="C31307" s="87">
        <v>43490</v>
      </c>
      <c r="D31307" s="85">
        <v>9</v>
      </c>
      <c r="E31307" s="86">
        <v>43490.375</v>
      </c>
      <c r="F31307" s="88" t="s">
        <v>390</v>
      </c>
      <c r="G31307" s="89" t="s">
        <v>391</v>
      </c>
      <c r="H31307" s="94">
        <v>3912</v>
      </c>
      <c r="I31307" s="94">
        <v>3972</v>
      </c>
      <c r="J31307" s="94">
        <v>3566</v>
      </c>
      <c r="K31307" s="94">
        <v>-406</v>
      </c>
      <c r="O31307" s="94">
        <v>3972</v>
      </c>
      <c r="P31307" s="94">
        <v>3566</v>
      </c>
      <c r="Q31307" s="94">
        <v>-406</v>
      </c>
      <c r="R31307" s="94">
        <v>614</v>
      </c>
      <c r="S31307" s="94">
        <v>2146</v>
      </c>
      <c r="T31307" s="94">
        <v>0</v>
      </c>
      <c r="U31307" s="94">
        <v>0</v>
      </c>
      <c r="V31307" s="94">
        <v>1</v>
      </c>
      <c r="W31307" s="94">
        <v>310</v>
      </c>
      <c r="X31307" s="94">
        <v>0</v>
      </c>
      <c r="Y31307" s="94">
        <v>495</v>
      </c>
      <c r="AJ31307" s="94">
        <v>614</v>
      </c>
      <c r="AK31307" s="94">
        <v>2146</v>
      </c>
      <c r="AL31307" s="94">
        <v>0</v>
      </c>
      <c r="AM31307" s="94">
        <v>0</v>
      </c>
      <c r="AN31307" s="94">
        <v>1</v>
      </c>
      <c r="AO31307" s="94">
        <v>310</v>
      </c>
      <c r="AP31307" s="94">
        <v>0</v>
      </c>
      <c r="AQ31307" s="94">
        <v>495</v>
      </c>
      <c r="AS31307" s="94">
        <v>-5</v>
      </c>
      <c r="AT31307" s="94">
        <v>-61</v>
      </c>
      <c r="AU31307" s="94">
        <v>122</v>
      </c>
      <c r="AV31307" s="94">
        <v>-443</v>
      </c>
      <c r="AW31307" s="94">
        <v>-416</v>
      </c>
      <c r="AX31307" s="94">
        <v>397</v>
      </c>
    </row>
    <row r="31308" spans="1:50">
      <c r="A31308" s="85" t="s">
        <v>124</v>
      </c>
      <c r="B31308" s="86">
        <v>43490.75</v>
      </c>
      <c r="C31308" s="87">
        <v>43490</v>
      </c>
      <c r="D31308" s="85">
        <v>10</v>
      </c>
      <c r="E31308" s="86">
        <v>43490.416666666664</v>
      </c>
      <c r="F31308" s="88" t="s">
        <v>390</v>
      </c>
      <c r="G31308" s="89" t="s">
        <v>391</v>
      </c>
      <c r="H31308" s="94">
        <v>3797</v>
      </c>
      <c r="I31308" s="94">
        <v>3945</v>
      </c>
      <c r="J31308" s="94">
        <v>3389</v>
      </c>
      <c r="K31308" s="94">
        <v>-556</v>
      </c>
      <c r="O31308" s="94">
        <v>3945</v>
      </c>
      <c r="P31308" s="94">
        <v>3389</v>
      </c>
      <c r="Q31308" s="94">
        <v>-556</v>
      </c>
      <c r="R31308" s="94">
        <v>498</v>
      </c>
      <c r="S31308" s="94">
        <v>1990</v>
      </c>
      <c r="T31308" s="94">
        <v>0</v>
      </c>
      <c r="U31308" s="94">
        <v>0</v>
      </c>
      <c r="V31308" s="94">
        <v>1</v>
      </c>
      <c r="W31308" s="94">
        <v>405</v>
      </c>
      <c r="X31308" s="94">
        <v>0</v>
      </c>
      <c r="Y31308" s="94">
        <v>495</v>
      </c>
      <c r="AJ31308" s="94">
        <v>498</v>
      </c>
      <c r="AK31308" s="94">
        <v>1990</v>
      </c>
      <c r="AL31308" s="94">
        <v>0</v>
      </c>
      <c r="AM31308" s="94">
        <v>0</v>
      </c>
      <c r="AN31308" s="94">
        <v>1</v>
      </c>
      <c r="AO31308" s="94">
        <v>405</v>
      </c>
      <c r="AP31308" s="94">
        <v>0</v>
      </c>
      <c r="AQ31308" s="94">
        <v>495</v>
      </c>
      <c r="AS31308" s="94">
        <v>-9</v>
      </c>
      <c r="AT31308" s="94">
        <v>-37</v>
      </c>
      <c r="AU31308" s="94">
        <v>99</v>
      </c>
      <c r="AV31308" s="94">
        <v>-553</v>
      </c>
      <c r="AW31308" s="94">
        <v>-425</v>
      </c>
      <c r="AX31308" s="94">
        <v>369</v>
      </c>
    </row>
    <row r="31309" spans="1:50">
      <c r="A31309" s="85" t="s">
        <v>124</v>
      </c>
      <c r="B31309" s="86">
        <v>43490.791666666664</v>
      </c>
      <c r="C31309" s="87">
        <v>43490</v>
      </c>
      <c r="D31309" s="85">
        <v>11</v>
      </c>
      <c r="E31309" s="86">
        <v>43490.458333333336</v>
      </c>
      <c r="F31309" s="88" t="s">
        <v>390</v>
      </c>
      <c r="G31309" s="89" t="s">
        <v>391</v>
      </c>
      <c r="H31309" s="94">
        <v>3693</v>
      </c>
      <c r="I31309" s="94">
        <v>3817</v>
      </c>
      <c r="J31309" s="94">
        <v>3184</v>
      </c>
      <c r="K31309" s="94">
        <v>-633</v>
      </c>
      <c r="O31309" s="94">
        <v>3817</v>
      </c>
      <c r="P31309" s="94">
        <v>3184</v>
      </c>
      <c r="Q31309" s="94">
        <v>-633</v>
      </c>
      <c r="R31309" s="94">
        <v>458</v>
      </c>
      <c r="S31309" s="94">
        <v>1877</v>
      </c>
      <c r="T31309" s="94">
        <v>0</v>
      </c>
      <c r="U31309" s="94">
        <v>0</v>
      </c>
      <c r="V31309" s="94">
        <v>1</v>
      </c>
      <c r="W31309" s="94">
        <v>365</v>
      </c>
      <c r="X31309" s="94">
        <v>0</v>
      </c>
      <c r="Y31309" s="94">
        <v>483</v>
      </c>
      <c r="AJ31309" s="94">
        <v>458</v>
      </c>
      <c r="AK31309" s="94">
        <v>1877</v>
      </c>
      <c r="AL31309" s="94">
        <v>0</v>
      </c>
      <c r="AM31309" s="94">
        <v>0</v>
      </c>
      <c r="AN31309" s="94">
        <v>1</v>
      </c>
      <c r="AO31309" s="94">
        <v>365</v>
      </c>
      <c r="AP31309" s="94">
        <v>0</v>
      </c>
      <c r="AQ31309" s="94">
        <v>483</v>
      </c>
      <c r="AS31309" s="94">
        <v>-22</v>
      </c>
      <c r="AT31309" s="94">
        <v>-70</v>
      </c>
      <c r="AU31309" s="94">
        <v>79</v>
      </c>
      <c r="AV31309" s="94">
        <v>-570</v>
      </c>
      <c r="AW31309" s="94">
        <v>-432</v>
      </c>
      <c r="AX31309" s="94">
        <v>382</v>
      </c>
    </row>
    <row r="31310" spans="1:50">
      <c r="A31310" s="85" t="s">
        <v>124</v>
      </c>
      <c r="B31310" s="86">
        <v>43490.833333333336</v>
      </c>
      <c r="C31310" s="87">
        <v>43490</v>
      </c>
      <c r="D31310" s="85">
        <v>12</v>
      </c>
      <c r="E31310" s="86">
        <v>43490.5</v>
      </c>
      <c r="F31310" s="88" t="s">
        <v>390</v>
      </c>
      <c r="G31310" s="89" t="s">
        <v>391</v>
      </c>
      <c r="H31310" s="94">
        <v>3629</v>
      </c>
      <c r="I31310" s="94">
        <v>3722</v>
      </c>
      <c r="J31310" s="94">
        <v>3196</v>
      </c>
      <c r="K31310" s="94">
        <v>-526</v>
      </c>
      <c r="O31310" s="94">
        <v>3722</v>
      </c>
      <c r="P31310" s="94">
        <v>3196</v>
      </c>
      <c r="Q31310" s="94">
        <v>-526</v>
      </c>
      <c r="R31310" s="94">
        <v>433</v>
      </c>
      <c r="S31310" s="94">
        <v>1863</v>
      </c>
      <c r="T31310" s="94">
        <v>0</v>
      </c>
      <c r="U31310" s="94">
        <v>0</v>
      </c>
      <c r="V31310" s="94">
        <v>1</v>
      </c>
      <c r="W31310" s="94">
        <v>415</v>
      </c>
      <c r="X31310" s="94">
        <v>0</v>
      </c>
      <c r="Y31310" s="94">
        <v>484</v>
      </c>
      <c r="AJ31310" s="94">
        <v>433</v>
      </c>
      <c r="AK31310" s="94">
        <v>1863</v>
      </c>
      <c r="AL31310" s="94">
        <v>0</v>
      </c>
      <c r="AM31310" s="94">
        <v>0</v>
      </c>
      <c r="AN31310" s="94">
        <v>1</v>
      </c>
      <c r="AO31310" s="94">
        <v>415</v>
      </c>
      <c r="AP31310" s="94">
        <v>0</v>
      </c>
      <c r="AQ31310" s="94">
        <v>484</v>
      </c>
      <c r="AS31310" s="94">
        <v>-37</v>
      </c>
      <c r="AT31310" s="94">
        <v>-75</v>
      </c>
      <c r="AU31310" s="94">
        <v>67</v>
      </c>
      <c r="AV31310" s="94">
        <v>-490</v>
      </c>
      <c r="AW31310" s="94">
        <v>-400</v>
      </c>
      <c r="AX31310" s="94">
        <v>409</v>
      </c>
    </row>
    <row r="31311" spans="1:50">
      <c r="A31311" s="85" t="s">
        <v>124</v>
      </c>
      <c r="B31311" s="86">
        <v>43490.875</v>
      </c>
      <c r="C31311" s="87">
        <v>43490</v>
      </c>
      <c r="D31311" s="85">
        <v>13</v>
      </c>
      <c r="E31311" s="86">
        <v>43490.541666666664</v>
      </c>
      <c r="F31311" s="88" t="s">
        <v>390</v>
      </c>
      <c r="G31311" s="89" t="s">
        <v>391</v>
      </c>
      <c r="H31311" s="94">
        <v>3564</v>
      </c>
      <c r="I31311" s="94">
        <v>3628</v>
      </c>
      <c r="J31311" s="94">
        <v>3034</v>
      </c>
      <c r="K31311" s="94">
        <v>-594</v>
      </c>
      <c r="O31311" s="94">
        <v>3628</v>
      </c>
      <c r="P31311" s="94">
        <v>3034</v>
      </c>
      <c r="Q31311" s="94">
        <v>-594</v>
      </c>
      <c r="R31311" s="94">
        <v>432</v>
      </c>
      <c r="S31311" s="94">
        <v>1753</v>
      </c>
      <c r="T31311" s="94">
        <v>0</v>
      </c>
      <c r="U31311" s="94">
        <v>0</v>
      </c>
      <c r="V31311" s="94">
        <v>1</v>
      </c>
      <c r="W31311" s="94">
        <v>359</v>
      </c>
      <c r="X31311" s="94">
        <v>2</v>
      </c>
      <c r="Y31311" s="94">
        <v>487</v>
      </c>
      <c r="AJ31311" s="94">
        <v>432</v>
      </c>
      <c r="AK31311" s="94">
        <v>1753</v>
      </c>
      <c r="AL31311" s="94">
        <v>0</v>
      </c>
      <c r="AM31311" s="94">
        <v>0</v>
      </c>
      <c r="AN31311" s="94">
        <v>1</v>
      </c>
      <c r="AO31311" s="94">
        <v>359</v>
      </c>
      <c r="AP31311" s="94">
        <v>2</v>
      </c>
      <c r="AQ31311" s="94">
        <v>487</v>
      </c>
      <c r="AS31311" s="94">
        <v>-49</v>
      </c>
      <c r="AT31311" s="94">
        <v>-85</v>
      </c>
      <c r="AU31311" s="94">
        <v>58</v>
      </c>
      <c r="AV31311" s="94">
        <v>-519</v>
      </c>
      <c r="AW31311" s="94">
        <v>-353</v>
      </c>
      <c r="AX31311" s="94">
        <v>354</v>
      </c>
    </row>
    <row r="31312" spans="1:50">
      <c r="A31312" s="85" t="s">
        <v>124</v>
      </c>
      <c r="B31312" s="86">
        <v>43490.916666666664</v>
      </c>
      <c r="C31312" s="87">
        <v>43490</v>
      </c>
      <c r="D31312" s="85">
        <v>14</v>
      </c>
      <c r="E31312" s="86">
        <v>43490.583333333336</v>
      </c>
      <c r="F31312" s="88" t="s">
        <v>390</v>
      </c>
      <c r="G31312" s="89" t="s">
        <v>391</v>
      </c>
      <c r="H31312" s="94">
        <v>3531</v>
      </c>
      <c r="I31312" s="94">
        <v>3590</v>
      </c>
      <c r="J31312" s="94">
        <v>3007</v>
      </c>
      <c r="K31312" s="94">
        <v>-583</v>
      </c>
      <c r="O31312" s="94">
        <v>3590</v>
      </c>
      <c r="P31312" s="94">
        <v>3007</v>
      </c>
      <c r="Q31312" s="94">
        <v>-583</v>
      </c>
      <c r="R31312" s="94">
        <v>432</v>
      </c>
      <c r="S31312" s="94">
        <v>1691</v>
      </c>
      <c r="T31312" s="94">
        <v>0</v>
      </c>
      <c r="U31312" s="94">
        <v>0</v>
      </c>
      <c r="V31312" s="94">
        <v>1</v>
      </c>
      <c r="W31312" s="94">
        <v>407</v>
      </c>
      <c r="X31312" s="94">
        <v>4</v>
      </c>
      <c r="Y31312" s="94">
        <v>472</v>
      </c>
      <c r="AJ31312" s="94">
        <v>432</v>
      </c>
      <c r="AK31312" s="94">
        <v>1691</v>
      </c>
      <c r="AL31312" s="94">
        <v>0</v>
      </c>
      <c r="AM31312" s="94">
        <v>0</v>
      </c>
      <c r="AN31312" s="94">
        <v>1</v>
      </c>
      <c r="AO31312" s="94">
        <v>407</v>
      </c>
      <c r="AP31312" s="94">
        <v>4</v>
      </c>
      <c r="AQ31312" s="94">
        <v>472</v>
      </c>
      <c r="AS31312" s="94">
        <v>-62</v>
      </c>
      <c r="AT31312" s="94">
        <v>-86</v>
      </c>
      <c r="AU31312" s="94">
        <v>51</v>
      </c>
      <c r="AV31312" s="94">
        <v>-531</v>
      </c>
      <c r="AW31312" s="94">
        <v>-296</v>
      </c>
      <c r="AX31312" s="94">
        <v>341</v>
      </c>
    </row>
    <row r="31313" spans="1:50">
      <c r="A31313" s="85" t="s">
        <v>124</v>
      </c>
      <c r="B31313" s="86">
        <v>43490.958333333336</v>
      </c>
      <c r="C31313" s="87">
        <v>43490</v>
      </c>
      <c r="D31313" s="85">
        <v>15</v>
      </c>
      <c r="E31313" s="86">
        <v>43490.625</v>
      </c>
      <c r="F31313" s="88" t="s">
        <v>390</v>
      </c>
      <c r="G31313" s="89" t="s">
        <v>391</v>
      </c>
      <c r="H31313" s="94">
        <v>3513</v>
      </c>
      <c r="I31313" s="94">
        <v>3635</v>
      </c>
      <c r="J31313" s="94">
        <v>3093</v>
      </c>
      <c r="K31313" s="94">
        <v>-542</v>
      </c>
      <c r="O31313" s="94">
        <v>3635</v>
      </c>
      <c r="P31313" s="94">
        <v>3093</v>
      </c>
      <c r="Q31313" s="94">
        <v>-542</v>
      </c>
      <c r="R31313" s="94">
        <v>433</v>
      </c>
      <c r="S31313" s="94">
        <v>1698</v>
      </c>
      <c r="T31313" s="94">
        <v>0</v>
      </c>
      <c r="U31313" s="94">
        <v>0</v>
      </c>
      <c r="V31313" s="94">
        <v>1</v>
      </c>
      <c r="W31313" s="94">
        <v>477</v>
      </c>
      <c r="X31313" s="94">
        <v>15</v>
      </c>
      <c r="Y31313" s="94">
        <v>469</v>
      </c>
      <c r="AJ31313" s="94">
        <v>433</v>
      </c>
      <c r="AK31313" s="94">
        <v>1698</v>
      </c>
      <c r="AL31313" s="94">
        <v>0</v>
      </c>
      <c r="AM31313" s="94">
        <v>0</v>
      </c>
      <c r="AN31313" s="94">
        <v>1</v>
      </c>
      <c r="AO31313" s="94">
        <v>477</v>
      </c>
      <c r="AP31313" s="94">
        <v>15</v>
      </c>
      <c r="AQ31313" s="94">
        <v>469</v>
      </c>
      <c r="AS31313" s="94">
        <v>-55</v>
      </c>
      <c r="AT31313" s="94">
        <v>-60</v>
      </c>
      <c r="AU31313" s="94">
        <v>44</v>
      </c>
      <c r="AV31313" s="94">
        <v>-598</v>
      </c>
      <c r="AW31313" s="94">
        <v>-293</v>
      </c>
      <c r="AX31313" s="94">
        <v>420</v>
      </c>
    </row>
    <row r="31314" spans="1:50">
      <c r="A31314" s="85" t="s">
        <v>124</v>
      </c>
      <c r="B31314" s="86">
        <v>43491</v>
      </c>
      <c r="C31314" s="87">
        <v>43490</v>
      </c>
      <c r="D31314" s="85">
        <v>16</v>
      </c>
      <c r="E31314" s="86">
        <v>43490.666666666664</v>
      </c>
      <c r="F31314" s="88" t="s">
        <v>390</v>
      </c>
      <c r="G31314" s="89" t="s">
        <v>391</v>
      </c>
      <c r="H31314" s="94">
        <v>3613</v>
      </c>
      <c r="I31314" s="94">
        <v>3667</v>
      </c>
      <c r="J31314" s="94">
        <v>3047</v>
      </c>
      <c r="K31314" s="94">
        <v>-620</v>
      </c>
      <c r="O31314" s="94">
        <v>3667</v>
      </c>
      <c r="P31314" s="94">
        <v>3047</v>
      </c>
      <c r="Q31314" s="94">
        <v>-620</v>
      </c>
      <c r="R31314" s="94">
        <v>457</v>
      </c>
      <c r="S31314" s="94">
        <v>1712</v>
      </c>
      <c r="T31314" s="94">
        <v>0</v>
      </c>
      <c r="U31314" s="94">
        <v>0</v>
      </c>
      <c r="V31314" s="94">
        <v>1</v>
      </c>
      <c r="W31314" s="94">
        <v>400</v>
      </c>
      <c r="X31314" s="94">
        <v>10</v>
      </c>
      <c r="Y31314" s="94">
        <v>467</v>
      </c>
      <c r="AJ31314" s="94">
        <v>457</v>
      </c>
      <c r="AK31314" s="94">
        <v>1712</v>
      </c>
      <c r="AL31314" s="94">
        <v>0</v>
      </c>
      <c r="AM31314" s="94">
        <v>0</v>
      </c>
      <c r="AN31314" s="94">
        <v>1</v>
      </c>
      <c r="AO31314" s="94">
        <v>400</v>
      </c>
      <c r="AP31314" s="94">
        <v>10</v>
      </c>
      <c r="AQ31314" s="94">
        <v>467</v>
      </c>
      <c r="AS31314" s="94">
        <v>-66</v>
      </c>
      <c r="AT31314" s="94">
        <v>-67</v>
      </c>
      <c r="AU31314" s="94">
        <v>9</v>
      </c>
      <c r="AV31314" s="94">
        <v>-761</v>
      </c>
      <c r="AW31314" s="94">
        <v>-264</v>
      </c>
      <c r="AX31314" s="94">
        <v>529</v>
      </c>
    </row>
    <row r="31315" spans="1:50">
      <c r="A31315" s="85" t="s">
        <v>124</v>
      </c>
      <c r="B31315" s="86">
        <v>43491.041666666664</v>
      </c>
      <c r="C31315" s="87">
        <v>43490</v>
      </c>
      <c r="D31315" s="85">
        <v>17</v>
      </c>
      <c r="E31315" s="86">
        <v>43490.708333333336</v>
      </c>
      <c r="F31315" s="88" t="s">
        <v>390</v>
      </c>
      <c r="G31315" s="89" t="s">
        <v>391</v>
      </c>
      <c r="H31315" s="94">
        <v>3754</v>
      </c>
      <c r="I31315" s="94">
        <v>3794</v>
      </c>
      <c r="J31315" s="94">
        <v>2958</v>
      </c>
      <c r="K31315" s="94">
        <v>-836</v>
      </c>
      <c r="O31315" s="94">
        <v>3794</v>
      </c>
      <c r="P31315" s="94">
        <v>2958</v>
      </c>
      <c r="Q31315" s="94">
        <v>-836</v>
      </c>
      <c r="R31315" s="94">
        <v>495</v>
      </c>
      <c r="S31315" s="94">
        <v>1842</v>
      </c>
      <c r="T31315" s="94">
        <v>0</v>
      </c>
      <c r="U31315" s="94">
        <v>0</v>
      </c>
      <c r="V31315" s="94">
        <v>1</v>
      </c>
      <c r="W31315" s="94">
        <v>170</v>
      </c>
      <c r="X31315" s="94">
        <v>0</v>
      </c>
      <c r="Y31315" s="94">
        <v>450</v>
      </c>
      <c r="AJ31315" s="94">
        <v>495</v>
      </c>
      <c r="AK31315" s="94">
        <v>1842</v>
      </c>
      <c r="AL31315" s="94">
        <v>0</v>
      </c>
      <c r="AM31315" s="94">
        <v>0</v>
      </c>
      <c r="AN31315" s="94">
        <v>1</v>
      </c>
      <c r="AO31315" s="94">
        <v>170</v>
      </c>
      <c r="AP31315" s="94">
        <v>0</v>
      </c>
      <c r="AQ31315" s="94">
        <v>450</v>
      </c>
      <c r="AS31315" s="94">
        <v>-71</v>
      </c>
      <c r="AT31315" s="94">
        <v>-124</v>
      </c>
      <c r="AU31315" s="94">
        <v>-63</v>
      </c>
      <c r="AV31315" s="94">
        <v>-806</v>
      </c>
      <c r="AW31315" s="94">
        <v>-372</v>
      </c>
      <c r="AX31315" s="94">
        <v>600</v>
      </c>
    </row>
    <row r="31316" spans="1:50">
      <c r="A31316" s="85" t="s">
        <v>124</v>
      </c>
      <c r="B31316" s="86">
        <v>43491.083333333336</v>
      </c>
      <c r="C31316" s="87">
        <v>43490</v>
      </c>
      <c r="D31316" s="85">
        <v>18</v>
      </c>
      <c r="E31316" s="86">
        <v>43490.75</v>
      </c>
      <c r="F31316" s="88" t="s">
        <v>390</v>
      </c>
      <c r="G31316" s="89" t="s">
        <v>391</v>
      </c>
      <c r="H31316" s="94">
        <v>3943</v>
      </c>
      <c r="I31316" s="94">
        <v>4107</v>
      </c>
      <c r="J31316" s="94">
        <v>3322</v>
      </c>
      <c r="K31316" s="94">
        <v>-785</v>
      </c>
      <c r="O31316" s="94">
        <v>4107</v>
      </c>
      <c r="P31316" s="94">
        <v>3322</v>
      </c>
      <c r="Q31316" s="94">
        <v>-785</v>
      </c>
      <c r="R31316" s="94">
        <v>527</v>
      </c>
      <c r="S31316" s="94">
        <v>2235</v>
      </c>
      <c r="T31316" s="94">
        <v>0</v>
      </c>
      <c r="U31316" s="94">
        <v>0</v>
      </c>
      <c r="V31316" s="94">
        <v>1</v>
      </c>
      <c r="W31316" s="94">
        <v>94</v>
      </c>
      <c r="X31316" s="94">
        <v>0</v>
      </c>
      <c r="Y31316" s="94">
        <v>465</v>
      </c>
      <c r="AJ31316" s="94">
        <v>527</v>
      </c>
      <c r="AK31316" s="94">
        <v>2235</v>
      </c>
      <c r="AL31316" s="94">
        <v>0</v>
      </c>
      <c r="AM31316" s="94">
        <v>0</v>
      </c>
      <c r="AN31316" s="94">
        <v>1</v>
      </c>
      <c r="AO31316" s="94">
        <v>94</v>
      </c>
      <c r="AP31316" s="94">
        <v>0</v>
      </c>
      <c r="AQ31316" s="94">
        <v>465</v>
      </c>
      <c r="AS31316" s="94">
        <v>-54</v>
      </c>
      <c r="AT31316" s="94">
        <v>-158</v>
      </c>
      <c r="AU31316" s="94">
        <v>-77</v>
      </c>
      <c r="AV31316" s="94">
        <v>-726</v>
      </c>
      <c r="AW31316" s="94">
        <v>-456</v>
      </c>
      <c r="AX31316" s="94">
        <v>686</v>
      </c>
    </row>
    <row r="31317" spans="1:50">
      <c r="A31317" s="85" t="s">
        <v>124</v>
      </c>
      <c r="B31317" s="86">
        <v>43491.125</v>
      </c>
      <c r="C31317" s="87">
        <v>43490</v>
      </c>
      <c r="D31317" s="85">
        <v>19</v>
      </c>
      <c r="E31317" s="86">
        <v>43490.791666666664</v>
      </c>
      <c r="F31317" s="88" t="s">
        <v>390</v>
      </c>
      <c r="G31317" s="89" t="s">
        <v>391</v>
      </c>
      <c r="H31317" s="94">
        <v>4096</v>
      </c>
      <c r="I31317" s="94">
        <v>4159</v>
      </c>
      <c r="J31317" s="94">
        <v>3416</v>
      </c>
      <c r="K31317" s="94">
        <v>-743</v>
      </c>
      <c r="O31317" s="94">
        <v>4159</v>
      </c>
      <c r="P31317" s="94">
        <v>3416</v>
      </c>
      <c r="Q31317" s="94">
        <v>-743</v>
      </c>
      <c r="R31317" s="94">
        <v>529</v>
      </c>
      <c r="S31317" s="94">
        <v>2324</v>
      </c>
      <c r="T31317" s="94">
        <v>0</v>
      </c>
      <c r="U31317" s="94">
        <v>0</v>
      </c>
      <c r="V31317" s="94">
        <v>1</v>
      </c>
      <c r="W31317" s="94">
        <v>96</v>
      </c>
      <c r="X31317" s="94">
        <v>0</v>
      </c>
      <c r="Y31317" s="94">
        <v>466</v>
      </c>
      <c r="AJ31317" s="94">
        <v>529</v>
      </c>
      <c r="AK31317" s="94">
        <v>2324</v>
      </c>
      <c r="AL31317" s="94">
        <v>0</v>
      </c>
      <c r="AM31317" s="94">
        <v>0</v>
      </c>
      <c r="AN31317" s="94">
        <v>1</v>
      </c>
      <c r="AO31317" s="94">
        <v>96</v>
      </c>
      <c r="AP31317" s="94">
        <v>0</v>
      </c>
      <c r="AQ31317" s="94">
        <v>466</v>
      </c>
      <c r="AS31317" s="94">
        <v>-4</v>
      </c>
      <c r="AT31317" s="94">
        <v>-130</v>
      </c>
      <c r="AU31317" s="94">
        <v>-46</v>
      </c>
      <c r="AV31317" s="94">
        <v>-748</v>
      </c>
      <c r="AW31317" s="94">
        <v>-482</v>
      </c>
      <c r="AX31317" s="94">
        <v>667</v>
      </c>
    </row>
    <row r="31318" spans="1:50">
      <c r="A31318" s="85" t="s">
        <v>124</v>
      </c>
      <c r="B31318" s="86">
        <v>43491.166666666664</v>
      </c>
      <c r="C31318" s="87">
        <v>43490</v>
      </c>
      <c r="D31318" s="85">
        <v>20</v>
      </c>
      <c r="E31318" s="86">
        <v>43490.833333333336</v>
      </c>
      <c r="F31318" s="88" t="s">
        <v>390</v>
      </c>
      <c r="G31318" s="89" t="s">
        <v>391</v>
      </c>
      <c r="H31318" s="94">
        <v>4106</v>
      </c>
      <c r="I31318" s="94">
        <v>4133</v>
      </c>
      <c r="J31318" s="94">
        <v>3522</v>
      </c>
      <c r="K31318" s="94">
        <v>-611</v>
      </c>
      <c r="O31318" s="94">
        <v>4133</v>
      </c>
      <c r="P31318" s="94">
        <v>3522</v>
      </c>
      <c r="Q31318" s="94">
        <v>-611</v>
      </c>
      <c r="R31318" s="94">
        <v>528</v>
      </c>
      <c r="S31318" s="94">
        <v>2425</v>
      </c>
      <c r="T31318" s="94">
        <v>0</v>
      </c>
      <c r="U31318" s="94">
        <v>0</v>
      </c>
      <c r="V31318" s="94">
        <v>1</v>
      </c>
      <c r="W31318" s="94">
        <v>96</v>
      </c>
      <c r="X31318" s="94">
        <v>0</v>
      </c>
      <c r="Y31318" s="94">
        <v>472</v>
      </c>
      <c r="AJ31318" s="94">
        <v>528</v>
      </c>
      <c r="AK31318" s="94">
        <v>2425</v>
      </c>
      <c r="AL31318" s="94">
        <v>0</v>
      </c>
      <c r="AM31318" s="94">
        <v>0</v>
      </c>
      <c r="AN31318" s="94">
        <v>1</v>
      </c>
      <c r="AO31318" s="94">
        <v>96</v>
      </c>
      <c r="AP31318" s="94">
        <v>0</v>
      </c>
      <c r="AQ31318" s="94">
        <v>472</v>
      </c>
      <c r="AS31318" s="94">
        <v>2</v>
      </c>
      <c r="AT31318" s="94">
        <v>-137</v>
      </c>
      <c r="AU31318" s="94">
        <v>-43</v>
      </c>
      <c r="AV31318" s="94">
        <v>-678</v>
      </c>
      <c r="AW31318" s="94">
        <v>-487</v>
      </c>
      <c r="AX31318" s="94">
        <v>732</v>
      </c>
    </row>
    <row r="31319" spans="1:50">
      <c r="A31319" s="85" t="s">
        <v>124</v>
      </c>
      <c r="B31319" s="86">
        <v>43491.208333333336</v>
      </c>
      <c r="C31319" s="87">
        <v>43490</v>
      </c>
      <c r="D31319" s="85">
        <v>21</v>
      </c>
      <c r="E31319" s="86">
        <v>43490.875</v>
      </c>
      <c r="F31319" s="88" t="s">
        <v>390</v>
      </c>
      <c r="G31319" s="89" t="s">
        <v>391</v>
      </c>
      <c r="H31319" s="94">
        <v>4074</v>
      </c>
      <c r="I31319" s="94">
        <v>4092</v>
      </c>
      <c r="J31319" s="94">
        <v>3341</v>
      </c>
      <c r="K31319" s="94">
        <v>-751</v>
      </c>
      <c r="O31319" s="94">
        <v>4092</v>
      </c>
      <c r="P31319" s="94">
        <v>3341</v>
      </c>
      <c r="Q31319" s="94">
        <v>-751</v>
      </c>
      <c r="R31319" s="94">
        <v>528</v>
      </c>
      <c r="S31319" s="94">
        <v>2236</v>
      </c>
      <c r="T31319" s="94">
        <v>0</v>
      </c>
      <c r="U31319" s="94">
        <v>0</v>
      </c>
      <c r="V31319" s="94">
        <v>1</v>
      </c>
      <c r="W31319" s="94">
        <v>95</v>
      </c>
      <c r="X31319" s="94">
        <v>0</v>
      </c>
      <c r="Y31319" s="94">
        <v>481</v>
      </c>
      <c r="AJ31319" s="94">
        <v>528</v>
      </c>
      <c r="AK31319" s="94">
        <v>2236</v>
      </c>
      <c r="AL31319" s="94">
        <v>0</v>
      </c>
      <c r="AM31319" s="94">
        <v>0</v>
      </c>
      <c r="AN31319" s="94">
        <v>1</v>
      </c>
      <c r="AO31319" s="94">
        <v>95</v>
      </c>
      <c r="AP31319" s="94">
        <v>0</v>
      </c>
      <c r="AQ31319" s="94">
        <v>481</v>
      </c>
      <c r="AS31319" s="94">
        <v>-1</v>
      </c>
      <c r="AT31319" s="94">
        <v>-133</v>
      </c>
      <c r="AU31319" s="94">
        <v>-53</v>
      </c>
      <c r="AV31319" s="94">
        <v>-713</v>
      </c>
      <c r="AW31319" s="94">
        <v>-520</v>
      </c>
      <c r="AX31319" s="94">
        <v>669</v>
      </c>
    </row>
    <row r="31320" spans="1:50">
      <c r="A31320" s="85" t="s">
        <v>124</v>
      </c>
      <c r="B31320" s="86">
        <v>43491.25</v>
      </c>
      <c r="C31320" s="87">
        <v>43490</v>
      </c>
      <c r="D31320" s="85">
        <v>22</v>
      </c>
      <c r="E31320" s="86">
        <v>43490.916666666664</v>
      </c>
      <c r="F31320" s="88" t="s">
        <v>390</v>
      </c>
      <c r="G31320" s="89" t="s">
        <v>391</v>
      </c>
      <c r="H31320" s="94">
        <v>3991</v>
      </c>
      <c r="I31320" s="94">
        <v>3986</v>
      </c>
      <c r="J31320" s="94">
        <v>3260</v>
      </c>
      <c r="K31320" s="94">
        <v>-726</v>
      </c>
      <c r="O31320" s="94">
        <v>3986</v>
      </c>
      <c r="P31320" s="94">
        <v>3260</v>
      </c>
      <c r="Q31320" s="94">
        <v>-726</v>
      </c>
      <c r="R31320" s="94">
        <v>528</v>
      </c>
      <c r="S31320" s="94">
        <v>2151</v>
      </c>
      <c r="T31320" s="94">
        <v>0</v>
      </c>
      <c r="U31320" s="94">
        <v>0</v>
      </c>
      <c r="V31320" s="94">
        <v>1</v>
      </c>
      <c r="W31320" s="94">
        <v>95</v>
      </c>
      <c r="X31320" s="94">
        <v>1</v>
      </c>
      <c r="Y31320" s="94">
        <v>484</v>
      </c>
      <c r="AJ31320" s="94">
        <v>528</v>
      </c>
      <c r="AK31320" s="94">
        <v>2151</v>
      </c>
      <c r="AL31320" s="94">
        <v>0</v>
      </c>
      <c r="AM31320" s="94">
        <v>0</v>
      </c>
      <c r="AN31320" s="94">
        <v>1</v>
      </c>
      <c r="AO31320" s="94">
        <v>95</v>
      </c>
      <c r="AP31320" s="94">
        <v>1</v>
      </c>
      <c r="AQ31320" s="94">
        <v>484</v>
      </c>
      <c r="AS31320" s="94">
        <v>-3</v>
      </c>
      <c r="AT31320" s="94">
        <v>-145</v>
      </c>
      <c r="AU31320" s="94">
        <v>-36</v>
      </c>
      <c r="AV31320" s="94">
        <v>-703</v>
      </c>
      <c r="AW31320" s="94">
        <v>-466</v>
      </c>
      <c r="AX31320" s="94">
        <v>627</v>
      </c>
    </row>
    <row r="31321" spans="1:50">
      <c r="A31321" s="85" t="s">
        <v>124</v>
      </c>
      <c r="B31321" s="86">
        <v>43491.291666666664</v>
      </c>
      <c r="C31321" s="87">
        <v>43490</v>
      </c>
      <c r="D31321" s="85">
        <v>23</v>
      </c>
      <c r="E31321" s="86">
        <v>43490.958333333336</v>
      </c>
      <c r="F31321" s="88" t="s">
        <v>390</v>
      </c>
      <c r="G31321" s="89" t="s">
        <v>391</v>
      </c>
      <c r="H31321" s="94">
        <v>3870</v>
      </c>
      <c r="I31321" s="94">
        <v>3859</v>
      </c>
      <c r="J31321" s="94">
        <v>3272</v>
      </c>
      <c r="K31321" s="94">
        <v>-587</v>
      </c>
      <c r="O31321" s="94">
        <v>3859</v>
      </c>
      <c r="P31321" s="94">
        <v>3272</v>
      </c>
      <c r="Q31321" s="94">
        <v>-587</v>
      </c>
      <c r="R31321" s="94">
        <v>530</v>
      </c>
      <c r="S31321" s="94">
        <v>2145</v>
      </c>
      <c r="T31321" s="94">
        <v>0</v>
      </c>
      <c r="U31321" s="94">
        <v>0</v>
      </c>
      <c r="V31321" s="94">
        <v>1</v>
      </c>
      <c r="W31321" s="94">
        <v>95</v>
      </c>
      <c r="X31321" s="94">
        <v>10</v>
      </c>
      <c r="Y31321" s="94">
        <v>491</v>
      </c>
      <c r="AJ31321" s="94">
        <v>530</v>
      </c>
      <c r="AK31321" s="94">
        <v>2145</v>
      </c>
      <c r="AL31321" s="94">
        <v>0</v>
      </c>
      <c r="AM31321" s="94">
        <v>0</v>
      </c>
      <c r="AN31321" s="94">
        <v>1</v>
      </c>
      <c r="AO31321" s="94">
        <v>95</v>
      </c>
      <c r="AP31321" s="94">
        <v>10</v>
      </c>
      <c r="AQ31321" s="94">
        <v>491</v>
      </c>
      <c r="AS31321" s="94">
        <v>27</v>
      </c>
      <c r="AT31321" s="94">
        <v>-135</v>
      </c>
      <c r="AU31321" s="94">
        <v>-26</v>
      </c>
      <c r="AV31321" s="94">
        <v>-659</v>
      </c>
      <c r="AW31321" s="94">
        <v>-533</v>
      </c>
      <c r="AX31321" s="94">
        <v>739</v>
      </c>
    </row>
    <row r="31322" spans="1:50">
      <c r="A31322" s="85" t="s">
        <v>124</v>
      </c>
      <c r="B31322" s="86">
        <v>43491.333333333336</v>
      </c>
      <c r="C31322" s="87">
        <v>43490</v>
      </c>
      <c r="D31322" s="85">
        <v>24</v>
      </c>
      <c r="E31322" s="86">
        <v>43491</v>
      </c>
      <c r="F31322" s="88" t="s">
        <v>390</v>
      </c>
      <c r="G31322" s="89" t="s">
        <v>391</v>
      </c>
      <c r="H31322" s="94">
        <v>3741</v>
      </c>
      <c r="I31322" s="94">
        <v>3692</v>
      </c>
      <c r="J31322" s="94">
        <v>3155</v>
      </c>
      <c r="K31322" s="94">
        <v>-537</v>
      </c>
      <c r="O31322" s="94">
        <v>3692</v>
      </c>
      <c r="P31322" s="94">
        <v>3155</v>
      </c>
      <c r="Q31322" s="94">
        <v>-537</v>
      </c>
      <c r="R31322" s="94">
        <v>498</v>
      </c>
      <c r="S31322" s="94">
        <v>2059</v>
      </c>
      <c r="T31322" s="94">
        <v>0</v>
      </c>
      <c r="U31322" s="94">
        <v>0</v>
      </c>
      <c r="V31322" s="94">
        <v>1</v>
      </c>
      <c r="W31322" s="94">
        <v>95</v>
      </c>
      <c r="X31322" s="94">
        <v>8</v>
      </c>
      <c r="Y31322" s="94">
        <v>494</v>
      </c>
      <c r="AJ31322" s="94">
        <v>498</v>
      </c>
      <c r="AK31322" s="94">
        <v>2059</v>
      </c>
      <c r="AL31322" s="94">
        <v>0</v>
      </c>
      <c r="AM31322" s="94">
        <v>0</v>
      </c>
      <c r="AN31322" s="94">
        <v>1</v>
      </c>
      <c r="AO31322" s="94">
        <v>95</v>
      </c>
      <c r="AP31322" s="94">
        <v>8</v>
      </c>
      <c r="AQ31322" s="94">
        <v>494</v>
      </c>
      <c r="AS31322" s="94">
        <v>18</v>
      </c>
      <c r="AT31322" s="94">
        <v>-146</v>
      </c>
      <c r="AU31322" s="94">
        <v>-40</v>
      </c>
      <c r="AV31322" s="94">
        <v>-635</v>
      </c>
      <c r="AW31322" s="94">
        <v>-502</v>
      </c>
      <c r="AX31322" s="94">
        <v>768</v>
      </c>
    </row>
    <row r="31323" spans="1:50">
      <c r="A31323" s="85" t="s">
        <v>124</v>
      </c>
      <c r="B31323" s="86">
        <v>43491.375</v>
      </c>
      <c r="C31323" s="87">
        <v>43491</v>
      </c>
      <c r="D31323" s="85">
        <v>1</v>
      </c>
      <c r="E31323" s="86">
        <v>43491.041666666664</v>
      </c>
      <c r="F31323" s="88" t="s">
        <v>390</v>
      </c>
      <c r="G31323" s="89" t="s">
        <v>391</v>
      </c>
      <c r="H31323" s="94">
        <v>3489</v>
      </c>
      <c r="I31323" s="94">
        <v>3586</v>
      </c>
      <c r="J31323" s="94">
        <v>3099</v>
      </c>
      <c r="K31323" s="94">
        <v>-487</v>
      </c>
      <c r="O31323" s="94">
        <v>3586</v>
      </c>
      <c r="P31323" s="94">
        <v>3099</v>
      </c>
      <c r="Q31323" s="94">
        <v>-487</v>
      </c>
      <c r="R31323" s="94">
        <v>508</v>
      </c>
      <c r="S31323" s="94">
        <v>2006</v>
      </c>
      <c r="T31323" s="94">
        <v>0</v>
      </c>
      <c r="U31323" s="94">
        <v>0</v>
      </c>
      <c r="V31323" s="94">
        <v>1</v>
      </c>
      <c r="W31323" s="94">
        <v>83</v>
      </c>
      <c r="X31323" s="94">
        <v>11</v>
      </c>
      <c r="Y31323" s="94">
        <v>490</v>
      </c>
      <c r="AJ31323" s="94">
        <v>508</v>
      </c>
      <c r="AK31323" s="94">
        <v>2006</v>
      </c>
      <c r="AL31323" s="94">
        <v>0</v>
      </c>
      <c r="AM31323" s="94">
        <v>0</v>
      </c>
      <c r="AN31323" s="94">
        <v>1</v>
      </c>
      <c r="AO31323" s="94">
        <v>83</v>
      </c>
      <c r="AP31323" s="94">
        <v>11</v>
      </c>
      <c r="AQ31323" s="94">
        <v>490</v>
      </c>
      <c r="AS31323" s="94">
        <v>16</v>
      </c>
      <c r="AT31323" s="94">
        <v>-54</v>
      </c>
      <c r="AU31323" s="94">
        <v>-20</v>
      </c>
      <c r="AV31323" s="94">
        <v>-750</v>
      </c>
      <c r="AW31323" s="94">
        <v>-466</v>
      </c>
      <c r="AX31323" s="94">
        <v>787</v>
      </c>
    </row>
    <row r="31324" spans="1:50">
      <c r="A31324" s="85" t="s">
        <v>124</v>
      </c>
      <c r="B31324" s="86">
        <v>43491.416666666664</v>
      </c>
      <c r="C31324" s="87">
        <v>43491</v>
      </c>
      <c r="D31324" s="85">
        <v>2</v>
      </c>
      <c r="E31324" s="86">
        <v>43491.083333333336</v>
      </c>
      <c r="F31324" s="88" t="s">
        <v>390</v>
      </c>
      <c r="G31324" s="89" t="s">
        <v>391</v>
      </c>
      <c r="H31324" s="94">
        <v>3413</v>
      </c>
      <c r="I31324" s="94">
        <v>3512</v>
      </c>
      <c r="J31324" s="94">
        <v>3050</v>
      </c>
      <c r="K31324" s="94">
        <v>-462</v>
      </c>
      <c r="O31324" s="94">
        <v>3512</v>
      </c>
      <c r="P31324" s="94">
        <v>3050</v>
      </c>
      <c r="Q31324" s="94">
        <v>-462</v>
      </c>
      <c r="R31324" s="94">
        <v>525</v>
      </c>
      <c r="S31324" s="94">
        <v>1994</v>
      </c>
      <c r="T31324" s="94">
        <v>0</v>
      </c>
      <c r="U31324" s="94">
        <v>0</v>
      </c>
      <c r="V31324" s="94">
        <v>1</v>
      </c>
      <c r="W31324" s="94">
        <v>0</v>
      </c>
      <c r="X31324" s="94">
        <v>24</v>
      </c>
      <c r="Y31324" s="94">
        <v>506</v>
      </c>
      <c r="AJ31324" s="94">
        <v>525</v>
      </c>
      <c r="AK31324" s="94">
        <v>1994</v>
      </c>
      <c r="AL31324" s="94">
        <v>0</v>
      </c>
      <c r="AM31324" s="94">
        <v>0</v>
      </c>
      <c r="AN31324" s="94">
        <v>1</v>
      </c>
      <c r="AO31324" s="94">
        <v>0</v>
      </c>
      <c r="AP31324" s="94">
        <v>24</v>
      </c>
      <c r="AQ31324" s="94">
        <v>506</v>
      </c>
      <c r="AS31324" s="94">
        <v>7</v>
      </c>
      <c r="AT31324" s="94">
        <v>26</v>
      </c>
      <c r="AU31324" s="94">
        <v>-18</v>
      </c>
      <c r="AV31324" s="94">
        <v>-745</v>
      </c>
      <c r="AW31324" s="94">
        <v>-477</v>
      </c>
      <c r="AX31324" s="94">
        <v>745</v>
      </c>
    </row>
    <row r="31325" spans="1:50">
      <c r="A31325" s="85" t="s">
        <v>124</v>
      </c>
      <c r="B31325" s="86">
        <v>43491.458333333336</v>
      </c>
      <c r="C31325" s="87">
        <v>43491</v>
      </c>
      <c r="D31325" s="85">
        <v>3</v>
      </c>
      <c r="E31325" s="86">
        <v>43491.125</v>
      </c>
      <c r="F31325" s="88" t="s">
        <v>390</v>
      </c>
      <c r="G31325" s="89" t="s">
        <v>391</v>
      </c>
      <c r="H31325" s="94">
        <v>3367</v>
      </c>
      <c r="I31325" s="94">
        <v>3474</v>
      </c>
      <c r="J31325" s="94">
        <v>3073</v>
      </c>
      <c r="K31325" s="94">
        <v>-401</v>
      </c>
      <c r="O31325" s="94">
        <v>3474</v>
      </c>
      <c r="P31325" s="94">
        <v>3073</v>
      </c>
      <c r="Q31325" s="94">
        <v>-401</v>
      </c>
      <c r="R31325" s="94">
        <v>553</v>
      </c>
      <c r="S31325" s="94">
        <v>1968</v>
      </c>
      <c r="T31325" s="94">
        <v>0</v>
      </c>
      <c r="U31325" s="94">
        <v>0</v>
      </c>
      <c r="V31325" s="94">
        <v>1</v>
      </c>
      <c r="W31325" s="94">
        <v>0</v>
      </c>
      <c r="X31325" s="94">
        <v>45</v>
      </c>
      <c r="Y31325" s="94">
        <v>506</v>
      </c>
      <c r="AJ31325" s="94">
        <v>553</v>
      </c>
      <c r="AK31325" s="94">
        <v>1968</v>
      </c>
      <c r="AL31325" s="94">
        <v>0</v>
      </c>
      <c r="AM31325" s="94">
        <v>0</v>
      </c>
      <c r="AN31325" s="94">
        <v>1</v>
      </c>
      <c r="AO31325" s="94">
        <v>0</v>
      </c>
      <c r="AP31325" s="94">
        <v>45</v>
      </c>
      <c r="AQ31325" s="94">
        <v>506</v>
      </c>
      <c r="AS31325" s="94">
        <v>18</v>
      </c>
      <c r="AT31325" s="94">
        <v>23</v>
      </c>
      <c r="AU31325" s="94">
        <v>20</v>
      </c>
      <c r="AV31325" s="94">
        <v>-676</v>
      </c>
      <c r="AW31325" s="94">
        <v>-479</v>
      </c>
      <c r="AX31325" s="94">
        <v>693</v>
      </c>
    </row>
    <row r="31326" spans="1:50">
      <c r="A31326" s="85" t="s">
        <v>124</v>
      </c>
      <c r="B31326" s="86">
        <v>43491.5</v>
      </c>
      <c r="C31326" s="87">
        <v>43491</v>
      </c>
      <c r="D31326" s="85">
        <v>4</v>
      </c>
      <c r="E31326" s="86">
        <v>43491.166666666664</v>
      </c>
      <c r="F31326" s="88" t="s">
        <v>390</v>
      </c>
      <c r="G31326" s="89" t="s">
        <v>391</v>
      </c>
      <c r="H31326" s="94">
        <v>3356</v>
      </c>
      <c r="I31326" s="94">
        <v>3503</v>
      </c>
      <c r="J31326" s="94">
        <v>3094</v>
      </c>
      <c r="K31326" s="94">
        <v>-409</v>
      </c>
      <c r="O31326" s="94">
        <v>3503</v>
      </c>
      <c r="P31326" s="94">
        <v>3094</v>
      </c>
      <c r="Q31326" s="94">
        <v>-409</v>
      </c>
      <c r="R31326" s="94">
        <v>562</v>
      </c>
      <c r="S31326" s="94">
        <v>1979</v>
      </c>
      <c r="T31326" s="94">
        <v>0</v>
      </c>
      <c r="U31326" s="94">
        <v>0</v>
      </c>
      <c r="V31326" s="94">
        <v>1</v>
      </c>
      <c r="W31326" s="94">
        <v>0</v>
      </c>
      <c r="X31326" s="94">
        <v>41</v>
      </c>
      <c r="Y31326" s="94">
        <v>511</v>
      </c>
      <c r="AJ31326" s="94">
        <v>562</v>
      </c>
      <c r="AK31326" s="94">
        <v>1979</v>
      </c>
      <c r="AL31326" s="94">
        <v>0</v>
      </c>
      <c r="AM31326" s="94">
        <v>0</v>
      </c>
      <c r="AN31326" s="94">
        <v>1</v>
      </c>
      <c r="AO31326" s="94">
        <v>0</v>
      </c>
      <c r="AP31326" s="94">
        <v>41</v>
      </c>
      <c r="AQ31326" s="94">
        <v>511</v>
      </c>
      <c r="AS31326" s="94">
        <v>23</v>
      </c>
      <c r="AT31326" s="94">
        <v>23</v>
      </c>
      <c r="AU31326" s="94">
        <v>24</v>
      </c>
      <c r="AV31326" s="94">
        <v>-678</v>
      </c>
      <c r="AW31326" s="94">
        <v>-505</v>
      </c>
      <c r="AX31326" s="94">
        <v>704</v>
      </c>
    </row>
    <row r="31327" spans="1:50">
      <c r="A31327" s="85" t="s">
        <v>124</v>
      </c>
      <c r="B31327" s="86">
        <v>43491.541666666664</v>
      </c>
      <c r="C31327" s="87">
        <v>43491</v>
      </c>
      <c r="D31327" s="85">
        <v>5</v>
      </c>
      <c r="E31327" s="86">
        <v>43491.208333333336</v>
      </c>
      <c r="F31327" s="88" t="s">
        <v>390</v>
      </c>
      <c r="G31327" s="89" t="s">
        <v>391</v>
      </c>
      <c r="H31327" s="94">
        <v>3438</v>
      </c>
      <c r="I31327" s="94">
        <v>3531</v>
      </c>
      <c r="J31327" s="94">
        <v>3119</v>
      </c>
      <c r="K31327" s="94">
        <v>-412</v>
      </c>
      <c r="O31327" s="94">
        <v>3531</v>
      </c>
      <c r="P31327" s="94">
        <v>3119</v>
      </c>
      <c r="Q31327" s="94">
        <v>-412</v>
      </c>
      <c r="R31327" s="94">
        <v>601</v>
      </c>
      <c r="S31327" s="94">
        <v>1987</v>
      </c>
      <c r="T31327" s="94">
        <v>0</v>
      </c>
      <c r="U31327" s="94">
        <v>0</v>
      </c>
      <c r="V31327" s="94">
        <v>1</v>
      </c>
      <c r="W31327" s="94">
        <v>0</v>
      </c>
      <c r="X31327" s="94">
        <v>26</v>
      </c>
      <c r="Y31327" s="94">
        <v>504</v>
      </c>
      <c r="AJ31327" s="94">
        <v>601</v>
      </c>
      <c r="AK31327" s="94">
        <v>1987</v>
      </c>
      <c r="AL31327" s="94">
        <v>0</v>
      </c>
      <c r="AM31327" s="94">
        <v>0</v>
      </c>
      <c r="AN31327" s="94">
        <v>1</v>
      </c>
      <c r="AO31327" s="94">
        <v>0</v>
      </c>
      <c r="AP31327" s="94">
        <v>26</v>
      </c>
      <c r="AQ31327" s="94">
        <v>504</v>
      </c>
      <c r="AS31327" s="94">
        <v>18</v>
      </c>
      <c r="AT31327" s="94">
        <v>24</v>
      </c>
      <c r="AU31327" s="94">
        <v>36</v>
      </c>
      <c r="AV31327" s="94">
        <v>-689</v>
      </c>
      <c r="AW31327" s="94">
        <v>-483</v>
      </c>
      <c r="AX31327" s="94">
        <v>682</v>
      </c>
    </row>
    <row r="31328" spans="1:50">
      <c r="A31328" s="85" t="s">
        <v>124</v>
      </c>
      <c r="B31328" s="86">
        <v>43491.583333333336</v>
      </c>
      <c r="C31328" s="87">
        <v>43491</v>
      </c>
      <c r="D31328" s="85">
        <v>6</v>
      </c>
      <c r="E31328" s="86">
        <v>43491.25</v>
      </c>
      <c r="F31328" s="88" t="s">
        <v>390</v>
      </c>
      <c r="G31328" s="89" t="s">
        <v>391</v>
      </c>
      <c r="H31328" s="94">
        <v>3554</v>
      </c>
      <c r="I31328" s="94">
        <v>3596</v>
      </c>
      <c r="J31328" s="94">
        <v>3224</v>
      </c>
      <c r="K31328" s="94">
        <v>-372</v>
      </c>
      <c r="O31328" s="94">
        <v>3596</v>
      </c>
      <c r="P31328" s="94">
        <v>3224</v>
      </c>
      <c r="Q31328" s="94">
        <v>-372</v>
      </c>
      <c r="R31328" s="94">
        <v>661</v>
      </c>
      <c r="S31328" s="94">
        <v>2046</v>
      </c>
      <c r="T31328" s="94">
        <v>0</v>
      </c>
      <c r="U31328" s="94">
        <v>0</v>
      </c>
      <c r="V31328" s="94">
        <v>1</v>
      </c>
      <c r="W31328" s="94">
        <v>0</v>
      </c>
      <c r="X31328" s="94">
        <v>22</v>
      </c>
      <c r="Y31328" s="94">
        <v>494</v>
      </c>
      <c r="AJ31328" s="94">
        <v>661</v>
      </c>
      <c r="AK31328" s="94">
        <v>2046</v>
      </c>
      <c r="AL31328" s="94">
        <v>0</v>
      </c>
      <c r="AM31328" s="94">
        <v>0</v>
      </c>
      <c r="AN31328" s="94">
        <v>1</v>
      </c>
      <c r="AO31328" s="94">
        <v>0</v>
      </c>
      <c r="AP31328" s="94">
        <v>22</v>
      </c>
      <c r="AQ31328" s="94">
        <v>494</v>
      </c>
      <c r="AS31328" s="94">
        <v>18</v>
      </c>
      <c r="AT31328" s="94">
        <v>35</v>
      </c>
      <c r="AU31328" s="94">
        <v>42</v>
      </c>
      <c r="AV31328" s="94">
        <v>-681</v>
      </c>
      <c r="AW31328" s="94">
        <v>-487</v>
      </c>
      <c r="AX31328" s="94">
        <v>701</v>
      </c>
    </row>
    <row r="31329" spans="1:50">
      <c r="A31329" s="85" t="s">
        <v>124</v>
      </c>
      <c r="B31329" s="86">
        <v>43491.625</v>
      </c>
      <c r="C31329" s="87">
        <v>43491</v>
      </c>
      <c r="D31329" s="85">
        <v>7</v>
      </c>
      <c r="E31329" s="86">
        <v>43491.291666666664</v>
      </c>
      <c r="F31329" s="88" t="s">
        <v>390</v>
      </c>
      <c r="G31329" s="89" t="s">
        <v>391</v>
      </c>
      <c r="H31329" s="94">
        <v>3631</v>
      </c>
      <c r="I31329" s="94">
        <v>3714</v>
      </c>
      <c r="J31329" s="94">
        <v>3276</v>
      </c>
      <c r="K31329" s="94">
        <v>-438</v>
      </c>
      <c r="O31329" s="94">
        <v>3714</v>
      </c>
      <c r="P31329" s="94">
        <v>3276</v>
      </c>
      <c r="Q31329" s="94">
        <v>-438</v>
      </c>
      <c r="R31329" s="94">
        <v>678</v>
      </c>
      <c r="S31329" s="94">
        <v>2078</v>
      </c>
      <c r="T31329" s="94">
        <v>0</v>
      </c>
      <c r="U31329" s="94">
        <v>0</v>
      </c>
      <c r="V31329" s="94">
        <v>1</v>
      </c>
      <c r="W31329" s="94">
        <v>0</v>
      </c>
      <c r="X31329" s="94">
        <v>27</v>
      </c>
      <c r="Y31329" s="94">
        <v>492</v>
      </c>
      <c r="AJ31329" s="94">
        <v>678</v>
      </c>
      <c r="AK31329" s="94">
        <v>2078</v>
      </c>
      <c r="AL31329" s="94">
        <v>0</v>
      </c>
      <c r="AM31329" s="94">
        <v>0</v>
      </c>
      <c r="AN31329" s="94">
        <v>1</v>
      </c>
      <c r="AO31329" s="94">
        <v>0</v>
      </c>
      <c r="AP31329" s="94">
        <v>27</v>
      </c>
      <c r="AQ31329" s="94">
        <v>492</v>
      </c>
      <c r="AS31329" s="94">
        <v>25</v>
      </c>
      <c r="AT31329" s="94">
        <v>29</v>
      </c>
      <c r="AU31329" s="94">
        <v>58</v>
      </c>
      <c r="AV31329" s="94">
        <v>-715</v>
      </c>
      <c r="AW31329" s="94">
        <v>-460</v>
      </c>
      <c r="AX31329" s="94">
        <v>625</v>
      </c>
    </row>
    <row r="31330" spans="1:50">
      <c r="A31330" s="85" t="s">
        <v>124</v>
      </c>
      <c r="B31330" s="86">
        <v>43491.666666666664</v>
      </c>
      <c r="C31330" s="87">
        <v>43491</v>
      </c>
      <c r="D31330" s="85">
        <v>8</v>
      </c>
      <c r="E31330" s="86">
        <v>43491.333333333336</v>
      </c>
      <c r="F31330" s="88" t="s">
        <v>390</v>
      </c>
      <c r="G31330" s="89" t="s">
        <v>391</v>
      </c>
      <c r="H31330" s="94">
        <v>3596</v>
      </c>
      <c r="I31330" s="94">
        <v>3686</v>
      </c>
      <c r="J31330" s="94">
        <v>3284</v>
      </c>
      <c r="K31330" s="94">
        <v>-402</v>
      </c>
      <c r="O31330" s="94">
        <v>3686</v>
      </c>
      <c r="P31330" s="94">
        <v>3284</v>
      </c>
      <c r="Q31330" s="94">
        <v>-402</v>
      </c>
      <c r="R31330" s="94">
        <v>679</v>
      </c>
      <c r="S31330" s="94">
        <v>1966</v>
      </c>
      <c r="T31330" s="94">
        <v>0</v>
      </c>
      <c r="U31330" s="94">
        <v>0</v>
      </c>
      <c r="V31330" s="94">
        <v>1</v>
      </c>
      <c r="W31330" s="94">
        <v>130</v>
      </c>
      <c r="X31330" s="94">
        <v>15</v>
      </c>
      <c r="Y31330" s="94">
        <v>493</v>
      </c>
      <c r="AJ31330" s="94">
        <v>679</v>
      </c>
      <c r="AK31330" s="94">
        <v>1966</v>
      </c>
      <c r="AL31330" s="94">
        <v>0</v>
      </c>
      <c r="AM31330" s="94">
        <v>0</v>
      </c>
      <c r="AN31330" s="94">
        <v>1</v>
      </c>
      <c r="AO31330" s="94">
        <v>130</v>
      </c>
      <c r="AP31330" s="94">
        <v>15</v>
      </c>
      <c r="AQ31330" s="94">
        <v>493</v>
      </c>
      <c r="AS31330" s="94">
        <v>20</v>
      </c>
      <c r="AT31330" s="94">
        <v>43</v>
      </c>
      <c r="AU31330" s="94">
        <v>68</v>
      </c>
      <c r="AV31330" s="94">
        <v>-682</v>
      </c>
      <c r="AW31330" s="94">
        <v>-480</v>
      </c>
      <c r="AX31330" s="94">
        <v>629</v>
      </c>
    </row>
    <row r="31331" spans="1:50">
      <c r="A31331" s="85" t="s">
        <v>124</v>
      </c>
      <c r="B31331" s="86">
        <v>43491.708333333336</v>
      </c>
      <c r="C31331" s="87">
        <v>43491</v>
      </c>
      <c r="D31331" s="85">
        <v>9</v>
      </c>
      <c r="E31331" s="86">
        <v>43491.375</v>
      </c>
      <c r="F31331" s="88" t="s">
        <v>390</v>
      </c>
      <c r="G31331" s="89" t="s">
        <v>391</v>
      </c>
      <c r="H31331" s="94">
        <v>3575</v>
      </c>
      <c r="I31331" s="94">
        <v>3657</v>
      </c>
      <c r="J31331" s="94">
        <v>3308</v>
      </c>
      <c r="K31331" s="94">
        <v>-349</v>
      </c>
      <c r="O31331" s="94">
        <v>3657</v>
      </c>
      <c r="P31331" s="94">
        <v>3308</v>
      </c>
      <c r="Q31331" s="94">
        <v>-349</v>
      </c>
      <c r="R31331" s="94">
        <v>677</v>
      </c>
      <c r="S31331" s="94">
        <v>1736</v>
      </c>
      <c r="T31331" s="94">
        <v>0</v>
      </c>
      <c r="U31331" s="94">
        <v>0</v>
      </c>
      <c r="V31331" s="94">
        <v>1</v>
      </c>
      <c r="W31331" s="94">
        <v>369</v>
      </c>
      <c r="X31331" s="94">
        <v>14</v>
      </c>
      <c r="Y31331" s="94">
        <v>511</v>
      </c>
      <c r="AJ31331" s="94">
        <v>677</v>
      </c>
      <c r="AK31331" s="94">
        <v>1736</v>
      </c>
      <c r="AL31331" s="94">
        <v>0</v>
      </c>
      <c r="AM31331" s="94">
        <v>0</v>
      </c>
      <c r="AN31331" s="94">
        <v>1</v>
      </c>
      <c r="AO31331" s="94">
        <v>369</v>
      </c>
      <c r="AP31331" s="94">
        <v>14</v>
      </c>
      <c r="AQ31331" s="94">
        <v>511</v>
      </c>
      <c r="AS31331" s="94">
        <v>46</v>
      </c>
      <c r="AT31331" s="94">
        <v>31</v>
      </c>
      <c r="AU31331" s="94">
        <v>145</v>
      </c>
      <c r="AV31331" s="94">
        <v>-587</v>
      </c>
      <c r="AW31331" s="94">
        <v>-348</v>
      </c>
      <c r="AX31331" s="94">
        <v>364</v>
      </c>
    </row>
    <row r="31332" spans="1:50">
      <c r="A31332" s="85" t="s">
        <v>124</v>
      </c>
      <c r="B31332" s="86">
        <v>43491.75</v>
      </c>
      <c r="C31332" s="87">
        <v>43491</v>
      </c>
      <c r="D31332" s="85">
        <v>10</v>
      </c>
      <c r="E31332" s="86">
        <v>43491.416666666664</v>
      </c>
      <c r="F31332" s="88" t="s">
        <v>390</v>
      </c>
      <c r="G31332" s="89" t="s">
        <v>391</v>
      </c>
      <c r="H31332" s="94">
        <v>3551</v>
      </c>
      <c r="I31332" s="94">
        <v>3654</v>
      </c>
      <c r="J31332" s="94">
        <v>3258</v>
      </c>
      <c r="K31332" s="94">
        <v>-396</v>
      </c>
      <c r="O31332" s="94">
        <v>3654</v>
      </c>
      <c r="P31332" s="94">
        <v>3258</v>
      </c>
      <c r="Q31332" s="94">
        <v>-396</v>
      </c>
      <c r="R31332" s="94">
        <v>648</v>
      </c>
      <c r="S31332" s="94">
        <v>1642</v>
      </c>
      <c r="T31332" s="94">
        <v>0</v>
      </c>
      <c r="U31332" s="94">
        <v>0</v>
      </c>
      <c r="V31332" s="94">
        <v>1</v>
      </c>
      <c r="W31332" s="94">
        <v>464</v>
      </c>
      <c r="X31332" s="94">
        <v>8</v>
      </c>
      <c r="Y31332" s="94">
        <v>495</v>
      </c>
      <c r="AJ31332" s="94">
        <v>648</v>
      </c>
      <c r="AK31332" s="94">
        <v>1642</v>
      </c>
      <c r="AL31332" s="94">
        <v>0</v>
      </c>
      <c r="AM31332" s="94">
        <v>0</v>
      </c>
      <c r="AN31332" s="94">
        <v>1</v>
      </c>
      <c r="AO31332" s="94">
        <v>464</v>
      </c>
      <c r="AP31332" s="94">
        <v>8</v>
      </c>
      <c r="AQ31332" s="94">
        <v>495</v>
      </c>
      <c r="AS31332" s="94">
        <v>85</v>
      </c>
      <c r="AT31332" s="94">
        <v>23</v>
      </c>
      <c r="AU31332" s="94">
        <v>137</v>
      </c>
      <c r="AV31332" s="94">
        <v>-666</v>
      </c>
      <c r="AW31332" s="94">
        <v>-200</v>
      </c>
      <c r="AX31332" s="94">
        <v>225</v>
      </c>
    </row>
    <row r="31333" spans="1:50">
      <c r="A31333" s="85" t="s">
        <v>124</v>
      </c>
      <c r="B31333" s="86">
        <v>43491.791666666664</v>
      </c>
      <c r="C31333" s="87">
        <v>43491</v>
      </c>
      <c r="D31333" s="85">
        <v>11</v>
      </c>
      <c r="E31333" s="86">
        <v>43491.458333333336</v>
      </c>
      <c r="F31333" s="88" t="s">
        <v>390</v>
      </c>
      <c r="G31333" s="89" t="s">
        <v>391</v>
      </c>
      <c r="H31333" s="94">
        <v>3505</v>
      </c>
      <c r="I31333" s="94">
        <v>3584</v>
      </c>
      <c r="J31333" s="94">
        <v>3302</v>
      </c>
      <c r="K31333" s="94">
        <v>-282</v>
      </c>
      <c r="O31333" s="94">
        <v>3584</v>
      </c>
      <c r="P31333" s="94">
        <v>3302</v>
      </c>
      <c r="Q31333" s="94">
        <v>-282</v>
      </c>
      <c r="R31333" s="94">
        <v>599</v>
      </c>
      <c r="S31333" s="94">
        <v>1737</v>
      </c>
      <c r="T31333" s="94">
        <v>0</v>
      </c>
      <c r="U31333" s="94">
        <v>0</v>
      </c>
      <c r="V31333" s="94">
        <v>1</v>
      </c>
      <c r="W31333" s="94">
        <v>462</v>
      </c>
      <c r="X31333" s="94">
        <v>23</v>
      </c>
      <c r="Y31333" s="94">
        <v>480</v>
      </c>
      <c r="AJ31333" s="94">
        <v>599</v>
      </c>
      <c r="AK31333" s="94">
        <v>1737</v>
      </c>
      <c r="AL31333" s="94">
        <v>0</v>
      </c>
      <c r="AM31333" s="94">
        <v>0</v>
      </c>
      <c r="AN31333" s="94">
        <v>1</v>
      </c>
      <c r="AO31333" s="94">
        <v>462</v>
      </c>
      <c r="AP31333" s="94">
        <v>23</v>
      </c>
      <c r="AQ31333" s="94">
        <v>480</v>
      </c>
      <c r="AS31333" s="94">
        <v>115</v>
      </c>
      <c r="AT31333" s="94">
        <v>25</v>
      </c>
      <c r="AU31333" s="94">
        <v>154</v>
      </c>
      <c r="AV31333" s="94">
        <v>-627</v>
      </c>
      <c r="AW31333" s="94">
        <v>-139</v>
      </c>
      <c r="AX31333" s="94">
        <v>190</v>
      </c>
    </row>
    <row r="31334" spans="1:50">
      <c r="A31334" s="85" t="s">
        <v>124</v>
      </c>
      <c r="B31334" s="86">
        <v>43491.833333333336</v>
      </c>
      <c r="C31334" s="87">
        <v>43491</v>
      </c>
      <c r="D31334" s="85">
        <v>12</v>
      </c>
      <c r="E31334" s="86">
        <v>43491.5</v>
      </c>
      <c r="F31334" s="88" t="s">
        <v>390</v>
      </c>
      <c r="G31334" s="89" t="s">
        <v>391</v>
      </c>
      <c r="H31334" s="94">
        <v>3462</v>
      </c>
      <c r="I31334" s="94">
        <v>3529</v>
      </c>
      <c r="J31334" s="94">
        <v>3212</v>
      </c>
      <c r="K31334" s="94">
        <v>-317</v>
      </c>
      <c r="O31334" s="94">
        <v>3529</v>
      </c>
      <c r="P31334" s="94">
        <v>3212</v>
      </c>
      <c r="Q31334" s="94">
        <v>-317</v>
      </c>
      <c r="R31334" s="94">
        <v>536</v>
      </c>
      <c r="S31334" s="94">
        <v>1735</v>
      </c>
      <c r="T31334" s="94">
        <v>0</v>
      </c>
      <c r="U31334" s="94">
        <v>0</v>
      </c>
      <c r="V31334" s="94">
        <v>1</v>
      </c>
      <c r="W31334" s="94">
        <v>440</v>
      </c>
      <c r="X31334" s="94">
        <v>21</v>
      </c>
      <c r="Y31334" s="94">
        <v>479</v>
      </c>
      <c r="AJ31334" s="94">
        <v>536</v>
      </c>
      <c r="AK31334" s="94">
        <v>1735</v>
      </c>
      <c r="AL31334" s="94">
        <v>0</v>
      </c>
      <c r="AM31334" s="94">
        <v>0</v>
      </c>
      <c r="AN31334" s="94">
        <v>1</v>
      </c>
      <c r="AO31334" s="94">
        <v>440</v>
      </c>
      <c r="AP31334" s="94">
        <v>21</v>
      </c>
      <c r="AQ31334" s="94">
        <v>479</v>
      </c>
      <c r="AS31334" s="94">
        <v>115</v>
      </c>
      <c r="AT31334" s="94">
        <v>6</v>
      </c>
      <c r="AU31334" s="94">
        <v>142</v>
      </c>
      <c r="AV31334" s="94">
        <v>-647</v>
      </c>
      <c r="AW31334" s="94">
        <v>-104</v>
      </c>
      <c r="AX31334" s="94">
        <v>171</v>
      </c>
    </row>
    <row r="31335" spans="1:50">
      <c r="A31335" s="85" t="s">
        <v>124</v>
      </c>
      <c r="B31335" s="86">
        <v>43491.875</v>
      </c>
      <c r="C31335" s="87">
        <v>43491</v>
      </c>
      <c r="D31335" s="85">
        <v>13</v>
      </c>
      <c r="E31335" s="86">
        <v>43491.541666666664</v>
      </c>
      <c r="F31335" s="88" t="s">
        <v>390</v>
      </c>
      <c r="G31335" s="89" t="s">
        <v>391</v>
      </c>
      <c r="H31335" s="94">
        <v>3410</v>
      </c>
      <c r="I31335" s="94">
        <v>3482</v>
      </c>
      <c r="J31335" s="94">
        <v>3070</v>
      </c>
      <c r="K31335" s="94">
        <v>-412</v>
      </c>
      <c r="O31335" s="94">
        <v>3482</v>
      </c>
      <c r="P31335" s="94">
        <v>3070</v>
      </c>
      <c r="Q31335" s="94">
        <v>-412</v>
      </c>
      <c r="R31335" s="94">
        <v>535</v>
      </c>
      <c r="S31335" s="94">
        <v>1596</v>
      </c>
      <c r="T31335" s="94">
        <v>0</v>
      </c>
      <c r="U31335" s="94">
        <v>0</v>
      </c>
      <c r="V31335" s="94">
        <v>1</v>
      </c>
      <c r="W31335" s="94">
        <v>431</v>
      </c>
      <c r="X31335" s="94">
        <v>37</v>
      </c>
      <c r="Y31335" s="94">
        <v>470</v>
      </c>
      <c r="AJ31335" s="94">
        <v>535</v>
      </c>
      <c r="AK31335" s="94">
        <v>1596</v>
      </c>
      <c r="AL31335" s="94">
        <v>0</v>
      </c>
      <c r="AM31335" s="94">
        <v>0</v>
      </c>
      <c r="AN31335" s="94">
        <v>1</v>
      </c>
      <c r="AO31335" s="94">
        <v>431</v>
      </c>
      <c r="AP31335" s="94">
        <v>37</v>
      </c>
      <c r="AQ31335" s="94">
        <v>470</v>
      </c>
      <c r="AS31335" s="94">
        <v>93</v>
      </c>
      <c r="AT31335" s="94">
        <v>-27</v>
      </c>
      <c r="AU31335" s="94">
        <v>132</v>
      </c>
      <c r="AV31335" s="94">
        <v>-663</v>
      </c>
      <c r="AW31335" s="94">
        <v>-62</v>
      </c>
      <c r="AX31335" s="94">
        <v>115</v>
      </c>
    </row>
    <row r="31336" spans="1:50">
      <c r="A31336" s="85" t="s">
        <v>124</v>
      </c>
      <c r="B31336" s="86">
        <v>43491.916666666664</v>
      </c>
      <c r="C31336" s="87">
        <v>43491</v>
      </c>
      <c r="D31336" s="85">
        <v>14</v>
      </c>
      <c r="E31336" s="86">
        <v>43491.583333333336</v>
      </c>
      <c r="F31336" s="88" t="s">
        <v>390</v>
      </c>
      <c r="G31336" s="89" t="s">
        <v>391</v>
      </c>
      <c r="H31336" s="94">
        <v>3380</v>
      </c>
      <c r="I31336" s="94">
        <v>3465</v>
      </c>
      <c r="J31336" s="94">
        <v>2999</v>
      </c>
      <c r="K31336" s="94">
        <v>-466</v>
      </c>
      <c r="O31336" s="94">
        <v>3465</v>
      </c>
      <c r="P31336" s="94">
        <v>2999</v>
      </c>
      <c r="Q31336" s="94">
        <v>-466</v>
      </c>
      <c r="R31336" s="94">
        <v>536</v>
      </c>
      <c r="S31336" s="94">
        <v>1515</v>
      </c>
      <c r="T31336" s="94">
        <v>0</v>
      </c>
      <c r="U31336" s="94">
        <v>0</v>
      </c>
      <c r="V31336" s="94">
        <v>1</v>
      </c>
      <c r="W31336" s="94">
        <v>440</v>
      </c>
      <c r="X31336" s="94">
        <v>49</v>
      </c>
      <c r="Y31336" s="94">
        <v>458</v>
      </c>
      <c r="AJ31336" s="94">
        <v>536</v>
      </c>
      <c r="AK31336" s="94">
        <v>1515</v>
      </c>
      <c r="AL31336" s="94">
        <v>0</v>
      </c>
      <c r="AM31336" s="94">
        <v>0</v>
      </c>
      <c r="AN31336" s="94">
        <v>1</v>
      </c>
      <c r="AO31336" s="94">
        <v>440</v>
      </c>
      <c r="AP31336" s="94">
        <v>49</v>
      </c>
      <c r="AQ31336" s="94">
        <v>458</v>
      </c>
      <c r="AS31336" s="94">
        <v>80</v>
      </c>
      <c r="AT31336" s="94">
        <v>-14</v>
      </c>
      <c r="AU31336" s="94">
        <v>97</v>
      </c>
      <c r="AV31336" s="94">
        <v>-670</v>
      </c>
      <c r="AW31336" s="94">
        <v>-131</v>
      </c>
      <c r="AX31336" s="94">
        <v>172</v>
      </c>
    </row>
    <row r="31337" spans="1:50">
      <c r="A31337" s="85" t="s">
        <v>124</v>
      </c>
      <c r="B31337" s="86">
        <v>43491.958333333336</v>
      </c>
      <c r="C31337" s="87">
        <v>43491</v>
      </c>
      <c r="D31337" s="85">
        <v>15</v>
      </c>
      <c r="E31337" s="86">
        <v>43491.625</v>
      </c>
      <c r="F31337" s="88" t="s">
        <v>390</v>
      </c>
      <c r="G31337" s="89" t="s">
        <v>391</v>
      </c>
      <c r="H31337" s="94">
        <v>3391</v>
      </c>
      <c r="I31337" s="94">
        <v>3482</v>
      </c>
      <c r="J31337" s="94">
        <v>2996</v>
      </c>
      <c r="K31337" s="94">
        <v>-486</v>
      </c>
      <c r="O31337" s="94">
        <v>3482</v>
      </c>
      <c r="P31337" s="94">
        <v>2996</v>
      </c>
      <c r="Q31337" s="94">
        <v>-486</v>
      </c>
      <c r="R31337" s="94">
        <v>535</v>
      </c>
      <c r="S31337" s="94">
        <v>1492</v>
      </c>
      <c r="T31337" s="94">
        <v>0</v>
      </c>
      <c r="U31337" s="94">
        <v>0</v>
      </c>
      <c r="V31337" s="94">
        <v>1</v>
      </c>
      <c r="W31337" s="94">
        <v>463</v>
      </c>
      <c r="X31337" s="94">
        <v>38</v>
      </c>
      <c r="Y31337" s="94">
        <v>467</v>
      </c>
      <c r="AJ31337" s="94">
        <v>535</v>
      </c>
      <c r="AK31337" s="94">
        <v>1492</v>
      </c>
      <c r="AL31337" s="94">
        <v>0</v>
      </c>
      <c r="AM31337" s="94">
        <v>0</v>
      </c>
      <c r="AN31337" s="94">
        <v>1</v>
      </c>
      <c r="AO31337" s="94">
        <v>463</v>
      </c>
      <c r="AP31337" s="94">
        <v>38</v>
      </c>
      <c r="AQ31337" s="94">
        <v>467</v>
      </c>
      <c r="AS31337" s="94">
        <v>68</v>
      </c>
      <c r="AT31337" s="94">
        <v>28</v>
      </c>
      <c r="AU31337" s="94">
        <v>64</v>
      </c>
      <c r="AV31337" s="94">
        <v>-649</v>
      </c>
      <c r="AW31337" s="94">
        <v>-224</v>
      </c>
      <c r="AX31337" s="94">
        <v>227</v>
      </c>
    </row>
    <row r="31338" spans="1:50">
      <c r="A31338" s="85" t="s">
        <v>124</v>
      </c>
      <c r="B31338" s="86">
        <v>43492</v>
      </c>
      <c r="C31338" s="87">
        <v>43491</v>
      </c>
      <c r="D31338" s="85">
        <v>16</v>
      </c>
      <c r="E31338" s="86">
        <v>43491.666666666664</v>
      </c>
      <c r="F31338" s="88" t="s">
        <v>390</v>
      </c>
      <c r="G31338" s="89" t="s">
        <v>391</v>
      </c>
      <c r="H31338" s="94">
        <v>3386</v>
      </c>
      <c r="I31338" s="94">
        <v>3545</v>
      </c>
      <c r="J31338" s="94">
        <v>3036</v>
      </c>
      <c r="K31338" s="94">
        <v>-509</v>
      </c>
      <c r="O31338" s="94">
        <v>3545</v>
      </c>
      <c r="P31338" s="94">
        <v>3036</v>
      </c>
      <c r="Q31338" s="94">
        <v>-509</v>
      </c>
      <c r="R31338" s="94">
        <v>540</v>
      </c>
      <c r="S31338" s="94">
        <v>1615</v>
      </c>
      <c r="T31338" s="94">
        <v>0</v>
      </c>
      <c r="U31338" s="94">
        <v>0</v>
      </c>
      <c r="V31338" s="94">
        <v>1</v>
      </c>
      <c r="W31338" s="94">
        <v>364</v>
      </c>
      <c r="X31338" s="94">
        <v>44</v>
      </c>
      <c r="Y31338" s="94">
        <v>472</v>
      </c>
      <c r="AJ31338" s="94">
        <v>540</v>
      </c>
      <c r="AK31338" s="94">
        <v>1615</v>
      </c>
      <c r="AL31338" s="94">
        <v>0</v>
      </c>
      <c r="AM31338" s="94">
        <v>0</v>
      </c>
      <c r="AN31338" s="94">
        <v>1</v>
      </c>
      <c r="AO31338" s="94">
        <v>364</v>
      </c>
      <c r="AP31338" s="94">
        <v>44</v>
      </c>
      <c r="AQ31338" s="94">
        <v>472</v>
      </c>
      <c r="AS31338" s="94">
        <v>62</v>
      </c>
      <c r="AT31338" s="94">
        <v>40</v>
      </c>
      <c r="AU31338" s="94">
        <v>41</v>
      </c>
      <c r="AV31338" s="94">
        <v>-767</v>
      </c>
      <c r="AW31338" s="94">
        <v>-278</v>
      </c>
      <c r="AX31338" s="94">
        <v>393</v>
      </c>
    </row>
    <row r="31339" spans="1:50">
      <c r="A31339" s="85" t="s">
        <v>124</v>
      </c>
      <c r="B31339" s="86">
        <v>43492.041666666664</v>
      </c>
      <c r="C31339" s="87">
        <v>43491</v>
      </c>
      <c r="D31339" s="85">
        <v>17</v>
      </c>
      <c r="E31339" s="86">
        <v>43491.708333333336</v>
      </c>
      <c r="F31339" s="88" t="s">
        <v>390</v>
      </c>
      <c r="G31339" s="89" t="s">
        <v>391</v>
      </c>
      <c r="H31339" s="94">
        <v>3562</v>
      </c>
      <c r="I31339" s="94">
        <v>3701</v>
      </c>
      <c r="J31339" s="94">
        <v>3255</v>
      </c>
      <c r="K31339" s="94">
        <v>-446</v>
      </c>
      <c r="O31339" s="94">
        <v>3701</v>
      </c>
      <c r="P31339" s="94">
        <v>3255</v>
      </c>
      <c r="Q31339" s="94">
        <v>-446</v>
      </c>
      <c r="R31339" s="94">
        <v>614</v>
      </c>
      <c r="S31339" s="94">
        <v>1997</v>
      </c>
      <c r="T31339" s="94">
        <v>0</v>
      </c>
      <c r="U31339" s="94">
        <v>0</v>
      </c>
      <c r="V31339" s="94">
        <v>1</v>
      </c>
      <c r="W31339" s="94">
        <v>137</v>
      </c>
      <c r="X31339" s="94">
        <v>32</v>
      </c>
      <c r="Y31339" s="94">
        <v>474</v>
      </c>
      <c r="AJ31339" s="94">
        <v>614</v>
      </c>
      <c r="AK31339" s="94">
        <v>1997</v>
      </c>
      <c r="AL31339" s="94">
        <v>0</v>
      </c>
      <c r="AM31339" s="94">
        <v>0</v>
      </c>
      <c r="AN31339" s="94">
        <v>1</v>
      </c>
      <c r="AO31339" s="94">
        <v>137</v>
      </c>
      <c r="AP31339" s="94">
        <v>32</v>
      </c>
      <c r="AQ31339" s="94">
        <v>474</v>
      </c>
      <c r="AS31339" s="94">
        <v>78</v>
      </c>
      <c r="AT31339" s="94">
        <v>67</v>
      </c>
      <c r="AU31339" s="94">
        <v>28</v>
      </c>
      <c r="AV31339" s="94">
        <v>-921</v>
      </c>
      <c r="AW31339" s="94">
        <v>-334</v>
      </c>
      <c r="AX31339" s="94">
        <v>636</v>
      </c>
    </row>
    <row r="31340" spans="1:50">
      <c r="A31340" s="85" t="s">
        <v>124</v>
      </c>
      <c r="B31340" s="86">
        <v>43492.083333333336</v>
      </c>
      <c r="C31340" s="87">
        <v>43491</v>
      </c>
      <c r="D31340" s="85">
        <v>18</v>
      </c>
      <c r="E31340" s="86">
        <v>43491.75</v>
      </c>
      <c r="F31340" s="88" t="s">
        <v>390</v>
      </c>
      <c r="G31340" s="89" t="s">
        <v>391</v>
      </c>
      <c r="H31340" s="94">
        <v>3854</v>
      </c>
      <c r="I31340" s="94">
        <v>4012</v>
      </c>
      <c r="J31340" s="94">
        <v>3442</v>
      </c>
      <c r="K31340" s="94">
        <v>-570</v>
      </c>
      <c r="O31340" s="94">
        <v>4012</v>
      </c>
      <c r="P31340" s="94">
        <v>3442</v>
      </c>
      <c r="Q31340" s="94">
        <v>-570</v>
      </c>
      <c r="R31340" s="94">
        <v>677</v>
      </c>
      <c r="S31340" s="94">
        <v>2167</v>
      </c>
      <c r="T31340" s="94">
        <v>0</v>
      </c>
      <c r="U31340" s="94">
        <v>0</v>
      </c>
      <c r="V31340" s="94">
        <v>1</v>
      </c>
      <c r="W31340" s="94">
        <v>91</v>
      </c>
      <c r="X31340" s="94">
        <v>30</v>
      </c>
      <c r="Y31340" s="94">
        <v>476</v>
      </c>
      <c r="AJ31340" s="94">
        <v>677</v>
      </c>
      <c r="AK31340" s="94">
        <v>2167</v>
      </c>
      <c r="AL31340" s="94">
        <v>0</v>
      </c>
      <c r="AM31340" s="94">
        <v>0</v>
      </c>
      <c r="AN31340" s="94">
        <v>1</v>
      </c>
      <c r="AO31340" s="94">
        <v>91</v>
      </c>
      <c r="AP31340" s="94">
        <v>30</v>
      </c>
      <c r="AQ31340" s="94">
        <v>476</v>
      </c>
      <c r="AS31340" s="94">
        <v>87</v>
      </c>
      <c r="AT31340" s="94">
        <v>46</v>
      </c>
      <c r="AU31340" s="94">
        <v>33</v>
      </c>
      <c r="AV31340" s="94">
        <v>-944</v>
      </c>
      <c r="AW31340" s="94">
        <v>-387</v>
      </c>
      <c r="AX31340" s="94">
        <v>595</v>
      </c>
    </row>
    <row r="31341" spans="1:50">
      <c r="A31341" s="85" t="s">
        <v>124</v>
      </c>
      <c r="B31341" s="86">
        <v>43492.125</v>
      </c>
      <c r="C31341" s="87">
        <v>43491</v>
      </c>
      <c r="D31341" s="85">
        <v>19</v>
      </c>
      <c r="E31341" s="86">
        <v>43491.791666666664</v>
      </c>
      <c r="F31341" s="88" t="s">
        <v>390</v>
      </c>
      <c r="G31341" s="89" t="s">
        <v>391</v>
      </c>
      <c r="H31341" s="94">
        <v>3955</v>
      </c>
      <c r="I31341" s="94">
        <v>4027</v>
      </c>
      <c r="J31341" s="94">
        <v>3505</v>
      </c>
      <c r="K31341" s="94">
        <v>-522</v>
      </c>
      <c r="O31341" s="94">
        <v>4027</v>
      </c>
      <c r="P31341" s="94">
        <v>3505</v>
      </c>
      <c r="Q31341" s="94">
        <v>-522</v>
      </c>
      <c r="R31341" s="94">
        <v>677</v>
      </c>
      <c r="S31341" s="94">
        <v>2228</v>
      </c>
      <c r="T31341" s="94">
        <v>0</v>
      </c>
      <c r="U31341" s="94">
        <v>0</v>
      </c>
      <c r="V31341" s="94">
        <v>1</v>
      </c>
      <c r="W31341" s="94">
        <v>91</v>
      </c>
      <c r="X31341" s="94">
        <v>23</v>
      </c>
      <c r="Y31341" s="94">
        <v>485</v>
      </c>
      <c r="AJ31341" s="94">
        <v>677</v>
      </c>
      <c r="AK31341" s="94">
        <v>2228</v>
      </c>
      <c r="AL31341" s="94">
        <v>0</v>
      </c>
      <c r="AM31341" s="94">
        <v>0</v>
      </c>
      <c r="AN31341" s="94">
        <v>1</v>
      </c>
      <c r="AO31341" s="94">
        <v>91</v>
      </c>
      <c r="AP31341" s="94">
        <v>23</v>
      </c>
      <c r="AQ31341" s="94">
        <v>485</v>
      </c>
      <c r="AS31341" s="94">
        <v>91</v>
      </c>
      <c r="AT31341" s="94">
        <v>58</v>
      </c>
      <c r="AU31341" s="94">
        <v>30</v>
      </c>
      <c r="AV31341" s="94">
        <v>-903</v>
      </c>
      <c r="AW31341" s="94">
        <v>-414</v>
      </c>
      <c r="AX31341" s="94">
        <v>616</v>
      </c>
    </row>
    <row r="31342" spans="1:50">
      <c r="A31342" s="85" t="s">
        <v>124</v>
      </c>
      <c r="B31342" s="86">
        <v>43492.166666666664</v>
      </c>
      <c r="C31342" s="87">
        <v>43491</v>
      </c>
      <c r="D31342" s="85">
        <v>20</v>
      </c>
      <c r="E31342" s="86">
        <v>43491.833333333336</v>
      </c>
      <c r="F31342" s="88" t="s">
        <v>390</v>
      </c>
      <c r="G31342" s="89" t="s">
        <v>391</v>
      </c>
      <c r="H31342" s="94">
        <v>3959</v>
      </c>
      <c r="I31342" s="94">
        <v>3987</v>
      </c>
      <c r="J31342" s="94">
        <v>3451</v>
      </c>
      <c r="K31342" s="94">
        <v>-536</v>
      </c>
      <c r="O31342" s="94">
        <v>3987</v>
      </c>
      <c r="P31342" s="94">
        <v>3451</v>
      </c>
      <c r="Q31342" s="94">
        <v>-536</v>
      </c>
      <c r="R31342" s="94">
        <v>678</v>
      </c>
      <c r="S31342" s="94">
        <v>2167</v>
      </c>
      <c r="T31342" s="94">
        <v>0</v>
      </c>
      <c r="U31342" s="94">
        <v>0</v>
      </c>
      <c r="V31342" s="94">
        <v>1</v>
      </c>
      <c r="W31342" s="94">
        <v>91</v>
      </c>
      <c r="X31342" s="94">
        <v>19</v>
      </c>
      <c r="Y31342" s="94">
        <v>495</v>
      </c>
      <c r="AJ31342" s="94">
        <v>678</v>
      </c>
      <c r="AK31342" s="94">
        <v>2167</v>
      </c>
      <c r="AL31342" s="94">
        <v>0</v>
      </c>
      <c r="AM31342" s="94">
        <v>0</v>
      </c>
      <c r="AN31342" s="94">
        <v>1</v>
      </c>
      <c r="AO31342" s="94">
        <v>91</v>
      </c>
      <c r="AP31342" s="94">
        <v>19</v>
      </c>
      <c r="AQ31342" s="94">
        <v>495</v>
      </c>
      <c r="AS31342" s="94">
        <v>100</v>
      </c>
      <c r="AT31342" s="94">
        <v>58</v>
      </c>
      <c r="AU31342" s="94">
        <v>50</v>
      </c>
      <c r="AV31342" s="94">
        <v>-929</v>
      </c>
      <c r="AW31342" s="94">
        <v>-408</v>
      </c>
      <c r="AX31342" s="94">
        <v>593</v>
      </c>
    </row>
    <row r="31343" spans="1:50">
      <c r="A31343" s="85" t="s">
        <v>124</v>
      </c>
      <c r="B31343" s="86">
        <v>43492.208333333336</v>
      </c>
      <c r="C31343" s="87">
        <v>43491</v>
      </c>
      <c r="D31343" s="85">
        <v>21</v>
      </c>
      <c r="E31343" s="86">
        <v>43491.875</v>
      </c>
      <c r="F31343" s="88" t="s">
        <v>390</v>
      </c>
      <c r="G31343" s="89" t="s">
        <v>391</v>
      </c>
      <c r="H31343" s="94">
        <v>3903</v>
      </c>
      <c r="I31343" s="94">
        <v>3921</v>
      </c>
      <c r="J31343" s="94">
        <v>3434</v>
      </c>
      <c r="K31343" s="94">
        <v>-487</v>
      </c>
      <c r="O31343" s="94">
        <v>3921</v>
      </c>
      <c r="P31343" s="94">
        <v>3434</v>
      </c>
      <c r="Q31343" s="94">
        <v>-487</v>
      </c>
      <c r="R31343" s="94">
        <v>679</v>
      </c>
      <c r="S31343" s="94">
        <v>2151</v>
      </c>
      <c r="T31343" s="94">
        <v>0</v>
      </c>
      <c r="U31343" s="94">
        <v>0</v>
      </c>
      <c r="V31343" s="94">
        <v>1</v>
      </c>
      <c r="W31343" s="94">
        <v>91</v>
      </c>
      <c r="X31343" s="94">
        <v>20</v>
      </c>
      <c r="Y31343" s="94">
        <v>492</v>
      </c>
      <c r="AJ31343" s="94">
        <v>679</v>
      </c>
      <c r="AK31343" s="94">
        <v>2151</v>
      </c>
      <c r="AL31343" s="94">
        <v>0</v>
      </c>
      <c r="AM31343" s="94">
        <v>0</v>
      </c>
      <c r="AN31343" s="94">
        <v>1</v>
      </c>
      <c r="AO31343" s="94">
        <v>91</v>
      </c>
      <c r="AP31343" s="94">
        <v>20</v>
      </c>
      <c r="AQ31343" s="94">
        <v>492</v>
      </c>
      <c r="AS31343" s="94">
        <v>98</v>
      </c>
      <c r="AT31343" s="94">
        <v>62</v>
      </c>
      <c r="AU31343" s="94">
        <v>45</v>
      </c>
      <c r="AV31343" s="94">
        <v>-874</v>
      </c>
      <c r="AW31343" s="94">
        <v>-411</v>
      </c>
      <c r="AX31343" s="94">
        <v>593</v>
      </c>
    </row>
    <row r="31344" spans="1:50">
      <c r="A31344" s="85" t="s">
        <v>124</v>
      </c>
      <c r="B31344" s="86">
        <v>43492.25</v>
      </c>
      <c r="C31344" s="87">
        <v>43491</v>
      </c>
      <c r="D31344" s="85">
        <v>22</v>
      </c>
      <c r="E31344" s="86">
        <v>43491.916666666664</v>
      </c>
      <c r="F31344" s="88" t="s">
        <v>390</v>
      </c>
      <c r="G31344" s="89" t="s">
        <v>391</v>
      </c>
      <c r="H31344" s="94">
        <v>3835</v>
      </c>
      <c r="I31344" s="94">
        <v>3849</v>
      </c>
      <c r="J31344" s="94">
        <v>3381</v>
      </c>
      <c r="K31344" s="94">
        <v>-468</v>
      </c>
      <c r="O31344" s="94">
        <v>3849</v>
      </c>
      <c r="P31344" s="94">
        <v>3381</v>
      </c>
      <c r="Q31344" s="94">
        <v>-468</v>
      </c>
      <c r="R31344" s="94">
        <v>677</v>
      </c>
      <c r="S31344" s="94">
        <v>2110</v>
      </c>
      <c r="T31344" s="94">
        <v>0</v>
      </c>
      <c r="U31344" s="94">
        <v>0</v>
      </c>
      <c r="V31344" s="94">
        <v>1</v>
      </c>
      <c r="W31344" s="94">
        <v>91</v>
      </c>
      <c r="X31344" s="94">
        <v>4</v>
      </c>
      <c r="Y31344" s="94">
        <v>498</v>
      </c>
      <c r="AJ31344" s="94">
        <v>677</v>
      </c>
      <c r="AK31344" s="94">
        <v>2110</v>
      </c>
      <c r="AL31344" s="94">
        <v>0</v>
      </c>
      <c r="AM31344" s="94">
        <v>0</v>
      </c>
      <c r="AN31344" s="94">
        <v>1</v>
      </c>
      <c r="AO31344" s="94">
        <v>91</v>
      </c>
      <c r="AP31344" s="94">
        <v>4</v>
      </c>
      <c r="AQ31344" s="94">
        <v>498</v>
      </c>
      <c r="AS31344" s="94">
        <v>98</v>
      </c>
      <c r="AT31344" s="94">
        <v>90</v>
      </c>
      <c r="AU31344" s="94">
        <v>36</v>
      </c>
      <c r="AV31344" s="94">
        <v>-896</v>
      </c>
      <c r="AW31344" s="94">
        <v>-422</v>
      </c>
      <c r="AX31344" s="94">
        <v>626</v>
      </c>
    </row>
    <row r="31345" spans="1:50">
      <c r="A31345" s="85" t="s">
        <v>124</v>
      </c>
      <c r="B31345" s="86">
        <v>43492.291666666664</v>
      </c>
      <c r="C31345" s="87">
        <v>43491</v>
      </c>
      <c r="D31345" s="85">
        <v>23</v>
      </c>
      <c r="E31345" s="86">
        <v>43491.958333333336</v>
      </c>
      <c r="F31345" s="88" t="s">
        <v>390</v>
      </c>
      <c r="G31345" s="89" t="s">
        <v>391</v>
      </c>
      <c r="H31345" s="94">
        <v>3701</v>
      </c>
      <c r="I31345" s="94">
        <v>3721</v>
      </c>
      <c r="J31345" s="94">
        <v>3351</v>
      </c>
      <c r="K31345" s="94">
        <v>-370</v>
      </c>
      <c r="O31345" s="94">
        <v>3721</v>
      </c>
      <c r="P31345" s="94">
        <v>3351</v>
      </c>
      <c r="Q31345" s="94">
        <v>-370</v>
      </c>
      <c r="R31345" s="94">
        <v>678</v>
      </c>
      <c r="S31345" s="94">
        <v>2086</v>
      </c>
      <c r="T31345" s="94">
        <v>0</v>
      </c>
      <c r="U31345" s="94">
        <v>0</v>
      </c>
      <c r="V31345" s="94">
        <v>1</v>
      </c>
      <c r="W31345" s="94">
        <v>90</v>
      </c>
      <c r="X31345" s="94">
        <v>0</v>
      </c>
      <c r="Y31345" s="94">
        <v>496</v>
      </c>
      <c r="AJ31345" s="94">
        <v>678</v>
      </c>
      <c r="AK31345" s="94">
        <v>2086</v>
      </c>
      <c r="AL31345" s="94">
        <v>0</v>
      </c>
      <c r="AM31345" s="94">
        <v>0</v>
      </c>
      <c r="AN31345" s="94">
        <v>1</v>
      </c>
      <c r="AO31345" s="94">
        <v>90</v>
      </c>
      <c r="AP31345" s="94">
        <v>0</v>
      </c>
      <c r="AQ31345" s="94">
        <v>496</v>
      </c>
      <c r="AS31345" s="94">
        <v>102</v>
      </c>
      <c r="AT31345" s="94">
        <v>110</v>
      </c>
      <c r="AU31345" s="94">
        <v>32</v>
      </c>
      <c r="AV31345" s="94">
        <v>-807</v>
      </c>
      <c r="AW31345" s="94">
        <v>-465</v>
      </c>
      <c r="AX31345" s="94">
        <v>658</v>
      </c>
    </row>
    <row r="31346" spans="1:50">
      <c r="A31346" s="85" t="s">
        <v>124</v>
      </c>
      <c r="B31346" s="86">
        <v>43492.333333333336</v>
      </c>
      <c r="C31346" s="87">
        <v>43491</v>
      </c>
      <c r="D31346" s="85">
        <v>24</v>
      </c>
      <c r="E31346" s="86">
        <v>43492</v>
      </c>
      <c r="F31346" s="88" t="s">
        <v>390</v>
      </c>
      <c r="G31346" s="89" t="s">
        <v>391</v>
      </c>
      <c r="H31346" s="94">
        <v>3569</v>
      </c>
      <c r="I31346" s="94">
        <v>3588</v>
      </c>
      <c r="J31346" s="94">
        <v>3222</v>
      </c>
      <c r="K31346" s="94">
        <v>-366</v>
      </c>
      <c r="O31346" s="94">
        <v>3588</v>
      </c>
      <c r="P31346" s="94">
        <v>3222</v>
      </c>
      <c r="Q31346" s="94">
        <v>-366</v>
      </c>
      <c r="R31346" s="94">
        <v>650</v>
      </c>
      <c r="S31346" s="94">
        <v>2068</v>
      </c>
      <c r="T31346" s="94">
        <v>0</v>
      </c>
      <c r="U31346" s="94">
        <v>0</v>
      </c>
      <c r="V31346" s="94">
        <v>1</v>
      </c>
      <c r="W31346" s="94">
        <v>3</v>
      </c>
      <c r="X31346" s="94">
        <v>0</v>
      </c>
      <c r="Y31346" s="94">
        <v>500</v>
      </c>
      <c r="AJ31346" s="94">
        <v>650</v>
      </c>
      <c r="AK31346" s="94">
        <v>2068</v>
      </c>
      <c r="AL31346" s="94">
        <v>0</v>
      </c>
      <c r="AM31346" s="94">
        <v>0</v>
      </c>
      <c r="AN31346" s="94">
        <v>1</v>
      </c>
      <c r="AO31346" s="94">
        <v>3</v>
      </c>
      <c r="AP31346" s="94">
        <v>0</v>
      </c>
      <c r="AQ31346" s="94">
        <v>500</v>
      </c>
      <c r="AS31346" s="94">
        <v>95</v>
      </c>
      <c r="AT31346" s="94">
        <v>100</v>
      </c>
      <c r="AU31346" s="94">
        <v>16</v>
      </c>
      <c r="AV31346" s="94">
        <v>-740</v>
      </c>
      <c r="AW31346" s="94">
        <v>-475</v>
      </c>
      <c r="AX31346" s="94">
        <v>638</v>
      </c>
    </row>
    <row r="31347" spans="1:50">
      <c r="A31347" s="85" t="s">
        <v>124</v>
      </c>
      <c r="B31347" s="86">
        <v>43492.375</v>
      </c>
      <c r="C31347" s="87">
        <v>43492</v>
      </c>
      <c r="D31347" s="85">
        <v>1</v>
      </c>
      <c r="E31347" s="86">
        <v>43492.041666666664</v>
      </c>
      <c r="F31347" s="88" t="s">
        <v>390</v>
      </c>
      <c r="G31347" s="89" t="s">
        <v>391</v>
      </c>
      <c r="H31347" s="94">
        <v>3437</v>
      </c>
      <c r="I31347" s="94">
        <v>3496</v>
      </c>
      <c r="J31347" s="94">
        <v>3103</v>
      </c>
      <c r="K31347" s="94">
        <v>-393</v>
      </c>
      <c r="O31347" s="94">
        <v>3496</v>
      </c>
      <c r="P31347" s="94">
        <v>3103</v>
      </c>
      <c r="Q31347" s="94">
        <v>-393</v>
      </c>
      <c r="R31347" s="94">
        <v>608</v>
      </c>
      <c r="S31347" s="94">
        <v>1991</v>
      </c>
      <c r="T31347" s="94">
        <v>0</v>
      </c>
      <c r="U31347" s="94">
        <v>0</v>
      </c>
      <c r="V31347" s="94">
        <v>1</v>
      </c>
      <c r="W31347" s="94">
        <v>0</v>
      </c>
      <c r="X31347" s="94">
        <v>1</v>
      </c>
      <c r="Y31347" s="94">
        <v>502</v>
      </c>
      <c r="AJ31347" s="94">
        <v>608</v>
      </c>
      <c r="AK31347" s="94">
        <v>1991</v>
      </c>
      <c r="AL31347" s="94">
        <v>0</v>
      </c>
      <c r="AM31347" s="94">
        <v>0</v>
      </c>
      <c r="AN31347" s="94">
        <v>1</v>
      </c>
      <c r="AO31347" s="94">
        <v>0</v>
      </c>
      <c r="AP31347" s="94">
        <v>1</v>
      </c>
      <c r="AQ31347" s="94">
        <v>502</v>
      </c>
      <c r="AS31347" s="94">
        <v>75</v>
      </c>
      <c r="AT31347" s="94">
        <v>97</v>
      </c>
      <c r="AU31347" s="94">
        <v>-20</v>
      </c>
      <c r="AV31347" s="94">
        <v>-689</v>
      </c>
      <c r="AW31347" s="94">
        <v>-507</v>
      </c>
      <c r="AX31347" s="94">
        <v>651</v>
      </c>
    </row>
    <row r="31348" spans="1:50">
      <c r="A31348" s="85" t="s">
        <v>124</v>
      </c>
      <c r="B31348" s="86">
        <v>43492.416666666664</v>
      </c>
      <c r="C31348" s="87">
        <v>43492</v>
      </c>
      <c r="D31348" s="85">
        <v>2</v>
      </c>
      <c r="E31348" s="86">
        <v>43492.083333333336</v>
      </c>
      <c r="F31348" s="88" t="s">
        <v>390</v>
      </c>
      <c r="G31348" s="89" t="s">
        <v>391</v>
      </c>
      <c r="H31348" s="94">
        <v>3368</v>
      </c>
      <c r="I31348" s="94">
        <v>3429</v>
      </c>
      <c r="J31348" s="94">
        <v>3093</v>
      </c>
      <c r="K31348" s="94">
        <v>-336</v>
      </c>
      <c r="O31348" s="94">
        <v>3429</v>
      </c>
      <c r="P31348" s="94">
        <v>3093</v>
      </c>
      <c r="Q31348" s="94">
        <v>-336</v>
      </c>
      <c r="R31348" s="94">
        <v>583</v>
      </c>
      <c r="S31348" s="94">
        <v>2002</v>
      </c>
      <c r="T31348" s="94">
        <v>0</v>
      </c>
      <c r="U31348" s="94">
        <v>0</v>
      </c>
      <c r="V31348" s="94">
        <v>1</v>
      </c>
      <c r="W31348" s="94">
        <v>0</v>
      </c>
      <c r="X31348" s="94">
        <v>3</v>
      </c>
      <c r="Y31348" s="94">
        <v>504</v>
      </c>
      <c r="AJ31348" s="94">
        <v>583</v>
      </c>
      <c r="AK31348" s="94">
        <v>2002</v>
      </c>
      <c r="AL31348" s="94">
        <v>0</v>
      </c>
      <c r="AM31348" s="94">
        <v>0</v>
      </c>
      <c r="AN31348" s="94">
        <v>1</v>
      </c>
      <c r="AO31348" s="94">
        <v>0</v>
      </c>
      <c r="AP31348" s="94">
        <v>3</v>
      </c>
      <c r="AQ31348" s="94">
        <v>504</v>
      </c>
      <c r="AS31348" s="94">
        <v>82</v>
      </c>
      <c r="AT31348" s="94">
        <v>112</v>
      </c>
      <c r="AU31348" s="94">
        <v>-14</v>
      </c>
      <c r="AV31348" s="94">
        <v>-681</v>
      </c>
      <c r="AW31348" s="94">
        <v>-498</v>
      </c>
      <c r="AX31348" s="94">
        <v>663</v>
      </c>
    </row>
    <row r="31349" spans="1:50">
      <c r="A31349" s="85" t="s">
        <v>124</v>
      </c>
      <c r="B31349" s="86">
        <v>43492.458333333336</v>
      </c>
      <c r="C31349" s="87">
        <v>43492</v>
      </c>
      <c r="D31349" s="85">
        <v>3</v>
      </c>
      <c r="E31349" s="86">
        <v>43492.125</v>
      </c>
      <c r="F31349" s="88" t="s">
        <v>390</v>
      </c>
      <c r="G31349" s="89" t="s">
        <v>391</v>
      </c>
      <c r="H31349" s="94">
        <v>3358</v>
      </c>
      <c r="I31349" s="94">
        <v>3393</v>
      </c>
      <c r="J31349" s="94">
        <v>3075</v>
      </c>
      <c r="K31349" s="94">
        <v>-318</v>
      </c>
      <c r="O31349" s="94">
        <v>3393</v>
      </c>
      <c r="P31349" s="94">
        <v>3075</v>
      </c>
      <c r="Q31349" s="94">
        <v>-318</v>
      </c>
      <c r="R31349" s="94">
        <v>580</v>
      </c>
      <c r="S31349" s="94">
        <v>1997</v>
      </c>
      <c r="T31349" s="94">
        <v>0</v>
      </c>
      <c r="U31349" s="94">
        <v>0</v>
      </c>
      <c r="V31349" s="94">
        <v>1</v>
      </c>
      <c r="W31349" s="94">
        <v>-1</v>
      </c>
      <c r="X31349" s="94">
        <v>0</v>
      </c>
      <c r="Y31349" s="94">
        <v>498</v>
      </c>
      <c r="AJ31349" s="94">
        <v>580</v>
      </c>
      <c r="AK31349" s="94">
        <v>1997</v>
      </c>
      <c r="AL31349" s="94">
        <v>0</v>
      </c>
      <c r="AM31349" s="94">
        <v>0</v>
      </c>
      <c r="AN31349" s="94">
        <v>1</v>
      </c>
      <c r="AO31349" s="94">
        <v>-1</v>
      </c>
      <c r="AP31349" s="94">
        <v>0</v>
      </c>
      <c r="AQ31349" s="94">
        <v>498</v>
      </c>
      <c r="AS31349" s="94">
        <v>81</v>
      </c>
      <c r="AT31349" s="94">
        <v>113</v>
      </c>
      <c r="AU31349" s="94">
        <v>-17</v>
      </c>
      <c r="AV31349" s="94">
        <v>-677</v>
      </c>
      <c r="AW31349" s="94">
        <v>-503</v>
      </c>
      <c r="AX31349" s="94">
        <v>685</v>
      </c>
    </row>
    <row r="31350" spans="1:50">
      <c r="A31350" s="85" t="s">
        <v>124</v>
      </c>
      <c r="B31350" s="86">
        <v>43492.5</v>
      </c>
      <c r="C31350" s="87">
        <v>43492</v>
      </c>
      <c r="D31350" s="85">
        <v>4</v>
      </c>
      <c r="E31350" s="86">
        <v>43492.166666666664</v>
      </c>
      <c r="F31350" s="88" t="s">
        <v>390</v>
      </c>
      <c r="G31350" s="89" t="s">
        <v>391</v>
      </c>
      <c r="H31350" s="94">
        <v>3353</v>
      </c>
      <c r="I31350" s="94">
        <v>3367</v>
      </c>
      <c r="J31350" s="94">
        <v>3075</v>
      </c>
      <c r="K31350" s="94">
        <v>-292</v>
      </c>
      <c r="O31350" s="94">
        <v>3367</v>
      </c>
      <c r="P31350" s="94">
        <v>3075</v>
      </c>
      <c r="Q31350" s="94">
        <v>-292</v>
      </c>
      <c r="R31350" s="94">
        <v>580</v>
      </c>
      <c r="S31350" s="94">
        <v>2005</v>
      </c>
      <c r="T31350" s="94">
        <v>0</v>
      </c>
      <c r="U31350" s="94">
        <v>0</v>
      </c>
      <c r="V31350" s="94">
        <v>1</v>
      </c>
      <c r="W31350" s="94">
        <v>0</v>
      </c>
      <c r="X31350" s="94">
        <v>0</v>
      </c>
      <c r="Y31350" s="94">
        <v>489</v>
      </c>
      <c r="AJ31350" s="94">
        <v>580</v>
      </c>
      <c r="AK31350" s="94">
        <v>2005</v>
      </c>
      <c r="AL31350" s="94">
        <v>0</v>
      </c>
      <c r="AM31350" s="94">
        <v>0</v>
      </c>
      <c r="AN31350" s="94">
        <v>1</v>
      </c>
      <c r="AO31350" s="94">
        <v>0</v>
      </c>
      <c r="AP31350" s="94">
        <v>0</v>
      </c>
      <c r="AQ31350" s="94">
        <v>489</v>
      </c>
      <c r="AS31350" s="94">
        <v>89</v>
      </c>
      <c r="AT31350" s="94">
        <v>114</v>
      </c>
      <c r="AU31350" s="94">
        <v>-7</v>
      </c>
      <c r="AV31350" s="94">
        <v>-686</v>
      </c>
      <c r="AW31350" s="94">
        <v>-485</v>
      </c>
      <c r="AX31350" s="94">
        <v>683</v>
      </c>
    </row>
    <row r="31351" spans="1:50">
      <c r="A31351" s="85" t="s">
        <v>124</v>
      </c>
      <c r="B31351" s="86">
        <v>43492.541666666664</v>
      </c>
      <c r="C31351" s="87">
        <v>43492</v>
      </c>
      <c r="D31351" s="85">
        <v>5</v>
      </c>
      <c r="E31351" s="86">
        <v>43492.208333333336</v>
      </c>
      <c r="F31351" s="88" t="s">
        <v>390</v>
      </c>
      <c r="G31351" s="89" t="s">
        <v>391</v>
      </c>
      <c r="H31351" s="94">
        <v>3435</v>
      </c>
      <c r="I31351" s="94">
        <v>3384</v>
      </c>
      <c r="J31351" s="94">
        <v>3008</v>
      </c>
      <c r="K31351" s="94">
        <v>-376</v>
      </c>
      <c r="O31351" s="94">
        <v>3384</v>
      </c>
      <c r="P31351" s="94">
        <v>3008</v>
      </c>
      <c r="Q31351" s="94">
        <v>-376</v>
      </c>
      <c r="R31351" s="94">
        <v>603</v>
      </c>
      <c r="S31351" s="94">
        <v>1911</v>
      </c>
      <c r="T31351" s="94">
        <v>0</v>
      </c>
      <c r="U31351" s="94">
        <v>0</v>
      </c>
      <c r="V31351" s="94">
        <v>1</v>
      </c>
      <c r="W31351" s="94">
        <v>0</v>
      </c>
      <c r="X31351" s="94">
        <v>1</v>
      </c>
      <c r="Y31351" s="94">
        <v>492</v>
      </c>
      <c r="AJ31351" s="94">
        <v>603</v>
      </c>
      <c r="AK31351" s="94">
        <v>1911</v>
      </c>
      <c r="AL31351" s="94">
        <v>0</v>
      </c>
      <c r="AM31351" s="94">
        <v>0</v>
      </c>
      <c r="AN31351" s="94">
        <v>1</v>
      </c>
      <c r="AO31351" s="94">
        <v>0</v>
      </c>
      <c r="AP31351" s="94">
        <v>1</v>
      </c>
      <c r="AQ31351" s="94">
        <v>492</v>
      </c>
      <c r="AS31351" s="94">
        <v>70</v>
      </c>
      <c r="AT31351" s="94">
        <v>96</v>
      </c>
      <c r="AU31351" s="94">
        <v>-17</v>
      </c>
      <c r="AV31351" s="94">
        <v>-737</v>
      </c>
      <c r="AW31351" s="94">
        <v>-464</v>
      </c>
      <c r="AX31351" s="94">
        <v>676</v>
      </c>
    </row>
    <row r="31352" spans="1:50">
      <c r="A31352" s="85" t="s">
        <v>124</v>
      </c>
      <c r="B31352" s="86">
        <v>43492.583333333336</v>
      </c>
      <c r="C31352" s="87">
        <v>43492</v>
      </c>
      <c r="D31352" s="85">
        <v>6</v>
      </c>
      <c r="E31352" s="86">
        <v>43492.25</v>
      </c>
      <c r="F31352" s="88" t="s">
        <v>390</v>
      </c>
      <c r="G31352" s="89" t="s">
        <v>391</v>
      </c>
      <c r="H31352" s="94">
        <v>3532</v>
      </c>
      <c r="I31352" s="94">
        <v>3469</v>
      </c>
      <c r="J31352" s="94">
        <v>3086</v>
      </c>
      <c r="K31352" s="94">
        <v>-383</v>
      </c>
      <c r="O31352" s="94">
        <v>3469</v>
      </c>
      <c r="P31352" s="94">
        <v>3086</v>
      </c>
      <c r="Q31352" s="94">
        <v>-383</v>
      </c>
      <c r="R31352" s="94">
        <v>644</v>
      </c>
      <c r="S31352" s="94">
        <v>1947</v>
      </c>
      <c r="T31352" s="94">
        <v>0</v>
      </c>
      <c r="U31352" s="94">
        <v>0</v>
      </c>
      <c r="V31352" s="94">
        <v>1</v>
      </c>
      <c r="W31352" s="94">
        <v>0</v>
      </c>
      <c r="X31352" s="94">
        <v>0</v>
      </c>
      <c r="Y31352" s="94">
        <v>494</v>
      </c>
      <c r="AJ31352" s="94">
        <v>644</v>
      </c>
      <c r="AK31352" s="94">
        <v>1947</v>
      </c>
      <c r="AL31352" s="94">
        <v>0</v>
      </c>
      <c r="AM31352" s="94">
        <v>0</v>
      </c>
      <c r="AN31352" s="94">
        <v>1</v>
      </c>
      <c r="AO31352" s="94">
        <v>0</v>
      </c>
      <c r="AP31352" s="94">
        <v>0</v>
      </c>
      <c r="AQ31352" s="94">
        <v>494</v>
      </c>
      <c r="AS31352" s="94">
        <v>66</v>
      </c>
      <c r="AT31352" s="94">
        <v>94</v>
      </c>
      <c r="AU31352" s="94">
        <v>-8</v>
      </c>
      <c r="AV31352" s="94">
        <v>-738</v>
      </c>
      <c r="AW31352" s="94">
        <v>-455</v>
      </c>
      <c r="AX31352" s="94">
        <v>658</v>
      </c>
    </row>
    <row r="31353" spans="1:50">
      <c r="A31353" s="85" t="s">
        <v>124</v>
      </c>
      <c r="B31353" s="86">
        <v>43492.625</v>
      </c>
      <c r="C31353" s="87">
        <v>43492</v>
      </c>
      <c r="D31353" s="85">
        <v>7</v>
      </c>
      <c r="E31353" s="86">
        <v>43492.291666666664</v>
      </c>
      <c r="F31353" s="88" t="s">
        <v>390</v>
      </c>
      <c r="G31353" s="89" t="s">
        <v>391</v>
      </c>
      <c r="H31353" s="94">
        <v>3570</v>
      </c>
      <c r="I31353" s="94">
        <v>3550</v>
      </c>
      <c r="J31353" s="94">
        <v>3160</v>
      </c>
      <c r="K31353" s="94">
        <v>-390</v>
      </c>
      <c r="O31353" s="94">
        <v>3550</v>
      </c>
      <c r="P31353" s="94">
        <v>3160</v>
      </c>
      <c r="Q31353" s="94">
        <v>-390</v>
      </c>
      <c r="R31353" s="94">
        <v>677</v>
      </c>
      <c r="S31353" s="94">
        <v>1991</v>
      </c>
      <c r="T31353" s="94">
        <v>0</v>
      </c>
      <c r="U31353" s="94">
        <v>0</v>
      </c>
      <c r="V31353" s="94">
        <v>1</v>
      </c>
      <c r="W31353" s="94">
        <v>0</v>
      </c>
      <c r="X31353" s="94">
        <v>0</v>
      </c>
      <c r="Y31353" s="94">
        <v>491</v>
      </c>
      <c r="AJ31353" s="94">
        <v>677</v>
      </c>
      <c r="AK31353" s="94">
        <v>1991</v>
      </c>
      <c r="AL31353" s="94">
        <v>0</v>
      </c>
      <c r="AM31353" s="94">
        <v>0</v>
      </c>
      <c r="AN31353" s="94">
        <v>1</v>
      </c>
      <c r="AO31353" s="94">
        <v>0</v>
      </c>
      <c r="AP31353" s="94">
        <v>0</v>
      </c>
      <c r="AQ31353" s="94">
        <v>491</v>
      </c>
      <c r="AS31353" s="94">
        <v>70</v>
      </c>
      <c r="AT31353" s="94">
        <v>106</v>
      </c>
      <c r="AU31353" s="94">
        <v>-4</v>
      </c>
      <c r="AV31353" s="94">
        <v>-734</v>
      </c>
      <c r="AW31353" s="94">
        <v>-455</v>
      </c>
      <c r="AX31353" s="94">
        <v>627</v>
      </c>
    </row>
    <row r="31354" spans="1:50">
      <c r="A31354" s="85" t="s">
        <v>124</v>
      </c>
      <c r="B31354" s="86">
        <v>43492.666666666664</v>
      </c>
      <c r="C31354" s="87">
        <v>43492</v>
      </c>
      <c r="D31354" s="85">
        <v>8</v>
      </c>
      <c r="E31354" s="86">
        <v>43492.333333333336</v>
      </c>
      <c r="F31354" s="88" t="s">
        <v>390</v>
      </c>
      <c r="G31354" s="89" t="s">
        <v>391</v>
      </c>
      <c r="H31354" s="94">
        <v>3566</v>
      </c>
      <c r="I31354" s="94">
        <v>3569</v>
      </c>
      <c r="J31354" s="94">
        <v>3167</v>
      </c>
      <c r="K31354" s="94">
        <v>-402</v>
      </c>
      <c r="O31354" s="94">
        <v>3569</v>
      </c>
      <c r="P31354" s="94">
        <v>3167</v>
      </c>
      <c r="Q31354" s="94">
        <v>-402</v>
      </c>
      <c r="R31354" s="94">
        <v>677</v>
      </c>
      <c r="S31354" s="94">
        <v>1944</v>
      </c>
      <c r="T31354" s="94">
        <v>0</v>
      </c>
      <c r="U31354" s="94">
        <v>0</v>
      </c>
      <c r="V31354" s="94">
        <v>1</v>
      </c>
      <c r="W31354" s="94">
        <v>53</v>
      </c>
      <c r="X31354" s="94">
        <v>0</v>
      </c>
      <c r="Y31354" s="94">
        <v>492</v>
      </c>
      <c r="AJ31354" s="94">
        <v>677</v>
      </c>
      <c r="AK31354" s="94">
        <v>1944</v>
      </c>
      <c r="AL31354" s="94">
        <v>0</v>
      </c>
      <c r="AM31354" s="94">
        <v>0</v>
      </c>
      <c r="AN31354" s="94">
        <v>1</v>
      </c>
      <c r="AO31354" s="94">
        <v>53</v>
      </c>
      <c r="AP31354" s="94">
        <v>0</v>
      </c>
      <c r="AQ31354" s="94">
        <v>492</v>
      </c>
      <c r="AS31354" s="94">
        <v>74</v>
      </c>
      <c r="AT31354" s="94">
        <v>120</v>
      </c>
      <c r="AU31354" s="94">
        <v>5</v>
      </c>
      <c r="AV31354" s="94">
        <v>-740</v>
      </c>
      <c r="AW31354" s="94">
        <v>-449</v>
      </c>
      <c r="AX31354" s="94">
        <v>588</v>
      </c>
    </row>
    <row r="31355" spans="1:50">
      <c r="A31355" s="85" t="s">
        <v>124</v>
      </c>
      <c r="B31355" s="86">
        <v>43492.708333333336</v>
      </c>
      <c r="C31355" s="87">
        <v>43492</v>
      </c>
      <c r="D31355" s="85">
        <v>9</v>
      </c>
      <c r="E31355" s="86">
        <v>43492.375</v>
      </c>
      <c r="F31355" s="88" t="s">
        <v>390</v>
      </c>
      <c r="G31355" s="89" t="s">
        <v>391</v>
      </c>
      <c r="H31355" s="94">
        <v>3565</v>
      </c>
      <c r="I31355" s="94">
        <v>3591</v>
      </c>
      <c r="J31355" s="94">
        <v>3157</v>
      </c>
      <c r="K31355" s="94">
        <v>-434</v>
      </c>
      <c r="O31355" s="94">
        <v>3591</v>
      </c>
      <c r="P31355" s="94">
        <v>3157</v>
      </c>
      <c r="Q31355" s="94">
        <v>-434</v>
      </c>
      <c r="R31355" s="94">
        <v>625</v>
      </c>
      <c r="S31355" s="94">
        <v>1853</v>
      </c>
      <c r="T31355" s="94">
        <v>0</v>
      </c>
      <c r="U31355" s="94">
        <v>0</v>
      </c>
      <c r="V31355" s="94">
        <v>1</v>
      </c>
      <c r="W31355" s="94">
        <v>181</v>
      </c>
      <c r="X31355" s="94">
        <v>0</v>
      </c>
      <c r="Y31355" s="94">
        <v>497</v>
      </c>
      <c r="AJ31355" s="94">
        <v>625</v>
      </c>
      <c r="AK31355" s="94">
        <v>1853</v>
      </c>
      <c r="AL31355" s="94">
        <v>0</v>
      </c>
      <c r="AM31355" s="94">
        <v>0</v>
      </c>
      <c r="AN31355" s="94">
        <v>1</v>
      </c>
      <c r="AO31355" s="94">
        <v>181</v>
      </c>
      <c r="AP31355" s="94">
        <v>0</v>
      </c>
      <c r="AQ31355" s="94">
        <v>497</v>
      </c>
      <c r="AS31355" s="94">
        <v>77</v>
      </c>
      <c r="AT31355" s="94">
        <v>112</v>
      </c>
      <c r="AU31355" s="94">
        <v>17</v>
      </c>
      <c r="AV31355" s="94">
        <v>-617</v>
      </c>
      <c r="AW31355" s="94">
        <v>-469</v>
      </c>
      <c r="AX31355" s="94">
        <v>446</v>
      </c>
    </row>
    <row r="31356" spans="1:50">
      <c r="A31356" s="85" t="s">
        <v>124</v>
      </c>
      <c r="B31356" s="86">
        <v>43492.75</v>
      </c>
      <c r="C31356" s="87">
        <v>43492</v>
      </c>
      <c r="D31356" s="85">
        <v>10</v>
      </c>
      <c r="E31356" s="86">
        <v>43492.416666666664</v>
      </c>
      <c r="F31356" s="88" t="s">
        <v>390</v>
      </c>
      <c r="G31356" s="89" t="s">
        <v>391</v>
      </c>
      <c r="H31356" s="94">
        <v>3530</v>
      </c>
      <c r="I31356" s="94">
        <v>3561</v>
      </c>
      <c r="J31356" s="94">
        <v>3004</v>
      </c>
      <c r="K31356" s="94">
        <v>-557</v>
      </c>
      <c r="O31356" s="94">
        <v>3561</v>
      </c>
      <c r="P31356" s="94">
        <v>3004</v>
      </c>
      <c r="Q31356" s="94">
        <v>-557</v>
      </c>
      <c r="R31356" s="94">
        <v>607</v>
      </c>
      <c r="S31356" s="94">
        <v>1568</v>
      </c>
      <c r="T31356" s="94">
        <v>0</v>
      </c>
      <c r="U31356" s="94">
        <v>0</v>
      </c>
      <c r="V31356" s="94">
        <v>1</v>
      </c>
      <c r="W31356" s="94">
        <v>344</v>
      </c>
      <c r="X31356" s="94">
        <v>0</v>
      </c>
      <c r="Y31356" s="94">
        <v>484</v>
      </c>
      <c r="AJ31356" s="94">
        <v>607</v>
      </c>
      <c r="AK31356" s="94">
        <v>1568</v>
      </c>
      <c r="AL31356" s="94">
        <v>0</v>
      </c>
      <c r="AM31356" s="94">
        <v>0</v>
      </c>
      <c r="AN31356" s="94">
        <v>1</v>
      </c>
      <c r="AO31356" s="94">
        <v>344</v>
      </c>
      <c r="AP31356" s="94">
        <v>0</v>
      </c>
      <c r="AQ31356" s="94">
        <v>484</v>
      </c>
      <c r="AS31356" s="94">
        <v>95</v>
      </c>
      <c r="AT31356" s="94">
        <v>69</v>
      </c>
      <c r="AU31356" s="94">
        <v>69</v>
      </c>
      <c r="AV31356" s="94">
        <v>-794</v>
      </c>
      <c r="AW31356" s="94">
        <v>-246</v>
      </c>
      <c r="AX31356" s="94">
        <v>250</v>
      </c>
    </row>
    <row r="31357" spans="1:50">
      <c r="A31357" s="85" t="s">
        <v>124</v>
      </c>
      <c r="B31357" s="86">
        <v>43492.791666666664</v>
      </c>
      <c r="C31357" s="87">
        <v>43492</v>
      </c>
      <c r="D31357" s="85">
        <v>11</v>
      </c>
      <c r="E31357" s="86">
        <v>43492.458333333336</v>
      </c>
      <c r="F31357" s="88" t="s">
        <v>390</v>
      </c>
      <c r="G31357" s="89" t="s">
        <v>391</v>
      </c>
      <c r="H31357" s="94">
        <v>3500</v>
      </c>
      <c r="I31357" s="94">
        <v>3488</v>
      </c>
      <c r="J31357" s="94">
        <v>2916</v>
      </c>
      <c r="K31357" s="94">
        <v>-572</v>
      </c>
      <c r="O31357" s="94">
        <v>3488</v>
      </c>
      <c r="P31357" s="94">
        <v>2916</v>
      </c>
      <c r="Q31357" s="94">
        <v>-572</v>
      </c>
      <c r="R31357" s="94">
        <v>581</v>
      </c>
      <c r="S31357" s="94">
        <v>1459</v>
      </c>
      <c r="T31357" s="94">
        <v>0</v>
      </c>
      <c r="U31357" s="94">
        <v>0</v>
      </c>
      <c r="V31357" s="94">
        <v>1</v>
      </c>
      <c r="W31357" s="94">
        <v>407</v>
      </c>
      <c r="X31357" s="94">
        <v>0</v>
      </c>
      <c r="Y31357" s="94">
        <v>468</v>
      </c>
      <c r="AJ31357" s="94">
        <v>581</v>
      </c>
      <c r="AK31357" s="94">
        <v>1459</v>
      </c>
      <c r="AL31357" s="94">
        <v>0</v>
      </c>
      <c r="AM31357" s="94">
        <v>0</v>
      </c>
      <c r="AN31357" s="94">
        <v>1</v>
      </c>
      <c r="AO31357" s="94">
        <v>407</v>
      </c>
      <c r="AP31357" s="94">
        <v>0</v>
      </c>
      <c r="AQ31357" s="94">
        <v>468</v>
      </c>
      <c r="AS31357" s="94">
        <v>119</v>
      </c>
      <c r="AT31357" s="94">
        <v>10</v>
      </c>
      <c r="AU31357" s="94">
        <v>120</v>
      </c>
      <c r="AV31357" s="94">
        <v>-792</v>
      </c>
      <c r="AW31357" s="94">
        <v>-119</v>
      </c>
      <c r="AX31357" s="94">
        <v>90</v>
      </c>
    </row>
    <row r="31358" spans="1:50">
      <c r="A31358" s="85" t="s">
        <v>124</v>
      </c>
      <c r="B31358" s="86">
        <v>43492.833333333336</v>
      </c>
      <c r="C31358" s="87">
        <v>43492</v>
      </c>
      <c r="D31358" s="85">
        <v>12</v>
      </c>
      <c r="E31358" s="86">
        <v>43492.5</v>
      </c>
      <c r="F31358" s="88" t="s">
        <v>390</v>
      </c>
      <c r="G31358" s="89" t="s">
        <v>391</v>
      </c>
      <c r="H31358" s="94">
        <v>3437</v>
      </c>
      <c r="I31358" s="94">
        <v>3437</v>
      </c>
      <c r="J31358" s="94">
        <v>2874</v>
      </c>
      <c r="K31358" s="94">
        <v>-563</v>
      </c>
      <c r="O31358" s="94">
        <v>3437</v>
      </c>
      <c r="P31358" s="94">
        <v>2874</v>
      </c>
      <c r="Q31358" s="94">
        <v>-563</v>
      </c>
      <c r="R31358" s="94">
        <v>548</v>
      </c>
      <c r="S31358" s="94">
        <v>1453</v>
      </c>
      <c r="T31358" s="94">
        <v>0</v>
      </c>
      <c r="U31358" s="94">
        <v>0</v>
      </c>
      <c r="V31358" s="94">
        <v>1</v>
      </c>
      <c r="W31358" s="94">
        <v>414</v>
      </c>
      <c r="X31358" s="94">
        <v>0</v>
      </c>
      <c r="Y31358" s="94">
        <v>458</v>
      </c>
      <c r="AJ31358" s="94">
        <v>548</v>
      </c>
      <c r="AK31358" s="94">
        <v>1453</v>
      </c>
      <c r="AL31358" s="94">
        <v>0</v>
      </c>
      <c r="AM31358" s="94">
        <v>0</v>
      </c>
      <c r="AN31358" s="94">
        <v>1</v>
      </c>
      <c r="AO31358" s="94">
        <v>414</v>
      </c>
      <c r="AP31358" s="94">
        <v>0</v>
      </c>
      <c r="AQ31358" s="94">
        <v>458</v>
      </c>
      <c r="AS31358" s="94">
        <v>119</v>
      </c>
      <c r="AT31358" s="94">
        <v>-4</v>
      </c>
      <c r="AU31358" s="94">
        <v>133</v>
      </c>
      <c r="AV31358" s="94">
        <v>-758</v>
      </c>
      <c r="AW31358" s="94">
        <v>-112</v>
      </c>
      <c r="AX31358" s="94">
        <v>59</v>
      </c>
    </row>
    <row r="31359" spans="1:50">
      <c r="A31359" s="85" t="s">
        <v>124</v>
      </c>
      <c r="B31359" s="86">
        <v>43492.875</v>
      </c>
      <c r="C31359" s="87">
        <v>43492</v>
      </c>
      <c r="D31359" s="85">
        <v>13</v>
      </c>
      <c r="E31359" s="86">
        <v>43492.541666666664</v>
      </c>
      <c r="F31359" s="88" t="s">
        <v>390</v>
      </c>
      <c r="G31359" s="89" t="s">
        <v>391</v>
      </c>
      <c r="H31359" s="94">
        <v>3388</v>
      </c>
      <c r="I31359" s="94">
        <v>3413</v>
      </c>
      <c r="J31359" s="94">
        <v>2721</v>
      </c>
      <c r="K31359" s="94">
        <v>-692</v>
      </c>
      <c r="O31359" s="94">
        <v>3413</v>
      </c>
      <c r="P31359" s="94">
        <v>2721</v>
      </c>
      <c r="Q31359" s="94">
        <v>-692</v>
      </c>
      <c r="R31359" s="94">
        <v>536</v>
      </c>
      <c r="S31359" s="94">
        <v>1314</v>
      </c>
      <c r="T31359" s="94">
        <v>0</v>
      </c>
      <c r="U31359" s="94">
        <v>0</v>
      </c>
      <c r="V31359" s="94">
        <v>1</v>
      </c>
      <c r="W31359" s="94">
        <v>415</v>
      </c>
      <c r="X31359" s="94">
        <v>0</v>
      </c>
      <c r="Y31359" s="94">
        <v>455</v>
      </c>
      <c r="AJ31359" s="94">
        <v>536</v>
      </c>
      <c r="AK31359" s="94">
        <v>1314</v>
      </c>
      <c r="AL31359" s="94">
        <v>0</v>
      </c>
      <c r="AM31359" s="94">
        <v>0</v>
      </c>
      <c r="AN31359" s="94">
        <v>1</v>
      </c>
      <c r="AO31359" s="94">
        <v>415</v>
      </c>
      <c r="AP31359" s="94">
        <v>0</v>
      </c>
      <c r="AQ31359" s="94">
        <v>455</v>
      </c>
      <c r="AS31359" s="94">
        <v>92</v>
      </c>
      <c r="AT31359" s="94">
        <v>-50</v>
      </c>
      <c r="AU31359" s="94">
        <v>110</v>
      </c>
      <c r="AV31359" s="94">
        <v>-767</v>
      </c>
      <c r="AW31359" s="94">
        <v>-70</v>
      </c>
      <c r="AX31359" s="94">
        <v>-7</v>
      </c>
    </row>
    <row r="31360" spans="1:50">
      <c r="A31360" s="85" t="s">
        <v>124</v>
      </c>
      <c r="B31360" s="86">
        <v>43492.916666666664</v>
      </c>
      <c r="C31360" s="87">
        <v>43492</v>
      </c>
      <c r="D31360" s="85">
        <v>14</v>
      </c>
      <c r="E31360" s="86">
        <v>43492.583333333336</v>
      </c>
      <c r="F31360" s="88" t="s">
        <v>390</v>
      </c>
      <c r="G31360" s="89" t="s">
        <v>391</v>
      </c>
      <c r="H31360" s="94">
        <v>3359</v>
      </c>
      <c r="I31360" s="94">
        <v>3374</v>
      </c>
      <c r="J31360" s="94">
        <v>2640</v>
      </c>
      <c r="K31360" s="94">
        <v>-734</v>
      </c>
      <c r="O31360" s="94">
        <v>3374</v>
      </c>
      <c r="P31360" s="94">
        <v>2640</v>
      </c>
      <c r="Q31360" s="94">
        <v>-734</v>
      </c>
      <c r="R31360" s="94">
        <v>477</v>
      </c>
      <c r="S31360" s="94">
        <v>1308</v>
      </c>
      <c r="T31360" s="94">
        <v>0</v>
      </c>
      <c r="U31360" s="94">
        <v>0</v>
      </c>
      <c r="V31360" s="94">
        <v>1</v>
      </c>
      <c r="W31360" s="94">
        <v>414</v>
      </c>
      <c r="X31360" s="94">
        <v>0</v>
      </c>
      <c r="Y31360" s="94">
        <v>440</v>
      </c>
      <c r="AJ31360" s="94">
        <v>477</v>
      </c>
      <c r="AK31360" s="94">
        <v>1308</v>
      </c>
      <c r="AL31360" s="94">
        <v>0</v>
      </c>
      <c r="AM31360" s="94">
        <v>0</v>
      </c>
      <c r="AN31360" s="94">
        <v>1</v>
      </c>
      <c r="AO31360" s="94">
        <v>414</v>
      </c>
      <c r="AP31360" s="94">
        <v>0</v>
      </c>
      <c r="AQ31360" s="94">
        <v>440</v>
      </c>
      <c r="AS31360" s="94">
        <v>83</v>
      </c>
      <c r="AT31360" s="94">
        <v>-58</v>
      </c>
      <c r="AU31360" s="94">
        <v>85</v>
      </c>
      <c r="AV31360" s="94">
        <v>-766</v>
      </c>
      <c r="AW31360" s="94">
        <v>-79</v>
      </c>
      <c r="AX31360" s="94">
        <v>1</v>
      </c>
    </row>
    <row r="31361" spans="1:50">
      <c r="A31361" s="85" t="s">
        <v>124</v>
      </c>
      <c r="B31361" s="86">
        <v>43492.958333333336</v>
      </c>
      <c r="C31361" s="87">
        <v>43492</v>
      </c>
      <c r="D31361" s="85">
        <v>15</v>
      </c>
      <c r="E31361" s="86">
        <v>43492.625</v>
      </c>
      <c r="F31361" s="88" t="s">
        <v>390</v>
      </c>
      <c r="G31361" s="89" t="s">
        <v>391</v>
      </c>
      <c r="H31361" s="94">
        <v>3362</v>
      </c>
      <c r="I31361" s="94">
        <v>3421</v>
      </c>
      <c r="J31361" s="94">
        <v>2697</v>
      </c>
      <c r="K31361" s="94">
        <v>-724</v>
      </c>
      <c r="O31361" s="94">
        <v>3421</v>
      </c>
      <c r="P31361" s="94">
        <v>2697</v>
      </c>
      <c r="Q31361" s="94">
        <v>-724</v>
      </c>
      <c r="R31361" s="94">
        <v>447</v>
      </c>
      <c r="S31361" s="94">
        <v>1373</v>
      </c>
      <c r="T31361" s="94">
        <v>0</v>
      </c>
      <c r="U31361" s="94">
        <v>0</v>
      </c>
      <c r="V31361" s="94">
        <v>1</v>
      </c>
      <c r="W31361" s="94">
        <v>436</v>
      </c>
      <c r="X31361" s="94">
        <v>0</v>
      </c>
      <c r="Y31361" s="94">
        <v>440</v>
      </c>
      <c r="AJ31361" s="94">
        <v>447</v>
      </c>
      <c r="AK31361" s="94">
        <v>1373</v>
      </c>
      <c r="AL31361" s="94">
        <v>0</v>
      </c>
      <c r="AM31361" s="94">
        <v>0</v>
      </c>
      <c r="AN31361" s="94">
        <v>1</v>
      </c>
      <c r="AO31361" s="94">
        <v>436</v>
      </c>
      <c r="AP31361" s="94">
        <v>0</v>
      </c>
      <c r="AQ31361" s="94">
        <v>440</v>
      </c>
      <c r="AS31361" s="94">
        <v>76</v>
      </c>
      <c r="AT31361" s="94">
        <v>-61</v>
      </c>
      <c r="AU31361" s="94">
        <v>49</v>
      </c>
      <c r="AV31361" s="94">
        <v>-685</v>
      </c>
      <c r="AW31361" s="94">
        <v>-148</v>
      </c>
      <c r="AX31361" s="94">
        <v>45</v>
      </c>
    </row>
    <row r="31362" spans="1:50">
      <c r="A31362" s="85" t="s">
        <v>124</v>
      </c>
      <c r="B31362" s="86">
        <v>43493</v>
      </c>
      <c r="C31362" s="87">
        <v>43492</v>
      </c>
      <c r="D31362" s="85">
        <v>16</v>
      </c>
      <c r="E31362" s="86">
        <v>43492.666666666664</v>
      </c>
      <c r="F31362" s="88" t="s">
        <v>390</v>
      </c>
      <c r="G31362" s="89" t="s">
        <v>391</v>
      </c>
      <c r="H31362" s="94">
        <v>3427</v>
      </c>
      <c r="I31362" s="94">
        <v>3440</v>
      </c>
      <c r="J31362" s="94">
        <v>2755</v>
      </c>
      <c r="K31362" s="94">
        <v>-685</v>
      </c>
      <c r="O31362" s="94">
        <v>3440</v>
      </c>
      <c r="P31362" s="94">
        <v>2755</v>
      </c>
      <c r="Q31362" s="94">
        <v>-685</v>
      </c>
      <c r="R31362" s="94">
        <v>444</v>
      </c>
      <c r="S31362" s="94">
        <v>1547</v>
      </c>
      <c r="T31362" s="94">
        <v>0</v>
      </c>
      <c r="U31362" s="94">
        <v>0</v>
      </c>
      <c r="V31362" s="94">
        <v>1</v>
      </c>
      <c r="W31362" s="94">
        <v>332</v>
      </c>
      <c r="X31362" s="94">
        <v>0</v>
      </c>
      <c r="Y31362" s="94">
        <v>431</v>
      </c>
      <c r="AJ31362" s="94">
        <v>444</v>
      </c>
      <c r="AK31362" s="94">
        <v>1547</v>
      </c>
      <c r="AL31362" s="94">
        <v>0</v>
      </c>
      <c r="AM31362" s="94">
        <v>0</v>
      </c>
      <c r="AN31362" s="94">
        <v>1</v>
      </c>
      <c r="AO31362" s="94">
        <v>332</v>
      </c>
      <c r="AP31362" s="94">
        <v>0</v>
      </c>
      <c r="AQ31362" s="94">
        <v>431</v>
      </c>
      <c r="AS31362" s="94">
        <v>54</v>
      </c>
      <c r="AT31362" s="94">
        <v>-83</v>
      </c>
      <c r="AU31362" s="94">
        <v>5</v>
      </c>
      <c r="AV31362" s="94">
        <v>-594</v>
      </c>
      <c r="AW31362" s="94">
        <v>-182</v>
      </c>
      <c r="AX31362" s="94">
        <v>115</v>
      </c>
    </row>
    <row r="31363" spans="1:50">
      <c r="A31363" s="85" t="s">
        <v>124</v>
      </c>
      <c r="B31363" s="86">
        <v>43493.041666666664</v>
      </c>
      <c r="C31363" s="87">
        <v>43492</v>
      </c>
      <c r="D31363" s="85">
        <v>17</v>
      </c>
      <c r="E31363" s="86">
        <v>43492.708333333336</v>
      </c>
      <c r="F31363" s="88" t="s">
        <v>390</v>
      </c>
      <c r="G31363" s="89" t="s">
        <v>391</v>
      </c>
      <c r="H31363" s="94">
        <v>3594</v>
      </c>
      <c r="I31363" s="94">
        <v>3601</v>
      </c>
      <c r="J31363" s="94">
        <v>2988</v>
      </c>
      <c r="K31363" s="94">
        <v>-613</v>
      </c>
      <c r="O31363" s="94">
        <v>3601</v>
      </c>
      <c r="P31363" s="94">
        <v>2988</v>
      </c>
      <c r="Q31363" s="94">
        <v>-613</v>
      </c>
      <c r="R31363" s="94">
        <v>478</v>
      </c>
      <c r="S31363" s="94">
        <v>1948</v>
      </c>
      <c r="T31363" s="94">
        <v>0</v>
      </c>
      <c r="U31363" s="94">
        <v>0</v>
      </c>
      <c r="V31363" s="94">
        <v>1</v>
      </c>
      <c r="W31363" s="94">
        <v>128</v>
      </c>
      <c r="X31363" s="94">
        <v>0</v>
      </c>
      <c r="Y31363" s="94">
        <v>433</v>
      </c>
      <c r="AJ31363" s="94">
        <v>478</v>
      </c>
      <c r="AK31363" s="94">
        <v>1948</v>
      </c>
      <c r="AL31363" s="94">
        <v>0</v>
      </c>
      <c r="AM31363" s="94">
        <v>0</v>
      </c>
      <c r="AN31363" s="94">
        <v>1</v>
      </c>
      <c r="AO31363" s="94">
        <v>128</v>
      </c>
      <c r="AP31363" s="94">
        <v>0</v>
      </c>
      <c r="AQ31363" s="94">
        <v>433</v>
      </c>
      <c r="AS31363" s="94">
        <v>50</v>
      </c>
      <c r="AT31363" s="94">
        <v>-122</v>
      </c>
      <c r="AU31363" s="94">
        <v>-60</v>
      </c>
      <c r="AV31363" s="94">
        <v>-476</v>
      </c>
      <c r="AW31363" s="94">
        <v>-319</v>
      </c>
      <c r="AX31363" s="94">
        <v>314</v>
      </c>
    </row>
    <row r="31364" spans="1:50">
      <c r="A31364" s="85" t="s">
        <v>124</v>
      </c>
      <c r="B31364" s="86">
        <v>43493.083333333336</v>
      </c>
      <c r="C31364" s="87">
        <v>43492</v>
      </c>
      <c r="D31364" s="85">
        <v>18</v>
      </c>
      <c r="E31364" s="86">
        <v>43492.75</v>
      </c>
      <c r="F31364" s="88" t="s">
        <v>390</v>
      </c>
      <c r="G31364" s="89" t="s">
        <v>391</v>
      </c>
      <c r="H31364" s="94">
        <v>3843</v>
      </c>
      <c r="I31364" s="94">
        <v>3904</v>
      </c>
      <c r="J31364" s="94">
        <v>3170</v>
      </c>
      <c r="K31364" s="94">
        <v>-734</v>
      </c>
      <c r="O31364" s="94">
        <v>3904</v>
      </c>
      <c r="P31364" s="94">
        <v>3170</v>
      </c>
      <c r="Q31364" s="94">
        <v>-734</v>
      </c>
      <c r="R31364" s="94">
        <v>512</v>
      </c>
      <c r="S31364" s="94">
        <v>2122</v>
      </c>
      <c r="T31364" s="94">
        <v>0</v>
      </c>
      <c r="U31364" s="94">
        <v>0</v>
      </c>
      <c r="V31364" s="94">
        <v>1</v>
      </c>
      <c r="W31364" s="94">
        <v>87</v>
      </c>
      <c r="X31364" s="94">
        <v>0</v>
      </c>
      <c r="Y31364" s="94">
        <v>448</v>
      </c>
      <c r="AJ31364" s="94">
        <v>512</v>
      </c>
      <c r="AK31364" s="94">
        <v>2122</v>
      </c>
      <c r="AL31364" s="94">
        <v>0</v>
      </c>
      <c r="AM31364" s="94">
        <v>0</v>
      </c>
      <c r="AN31364" s="94">
        <v>1</v>
      </c>
      <c r="AO31364" s="94">
        <v>87</v>
      </c>
      <c r="AP31364" s="94">
        <v>0</v>
      </c>
      <c r="AQ31364" s="94">
        <v>448</v>
      </c>
      <c r="AS31364" s="94">
        <v>71</v>
      </c>
      <c r="AT31364" s="94">
        <v>-167</v>
      </c>
      <c r="AU31364" s="94">
        <v>-61</v>
      </c>
      <c r="AV31364" s="94">
        <v>-471</v>
      </c>
      <c r="AW31364" s="94">
        <v>-404</v>
      </c>
      <c r="AX31364" s="94">
        <v>298</v>
      </c>
    </row>
    <row r="31365" spans="1:50">
      <c r="A31365" s="85" t="s">
        <v>124</v>
      </c>
      <c r="B31365" s="86">
        <v>43493.125</v>
      </c>
      <c r="C31365" s="87">
        <v>43492</v>
      </c>
      <c r="D31365" s="85">
        <v>19</v>
      </c>
      <c r="E31365" s="86">
        <v>43492.791666666664</v>
      </c>
      <c r="F31365" s="88" t="s">
        <v>390</v>
      </c>
      <c r="G31365" s="89" t="s">
        <v>391</v>
      </c>
      <c r="H31365" s="94">
        <v>3964</v>
      </c>
      <c r="I31365" s="94">
        <v>3984</v>
      </c>
      <c r="J31365" s="94">
        <v>3229</v>
      </c>
      <c r="K31365" s="94">
        <v>-755</v>
      </c>
      <c r="O31365" s="94">
        <v>3984</v>
      </c>
      <c r="P31365" s="94">
        <v>3229</v>
      </c>
      <c r="Q31365" s="94">
        <v>-755</v>
      </c>
      <c r="R31365" s="94">
        <v>514</v>
      </c>
      <c r="S31365" s="94">
        <v>2162</v>
      </c>
      <c r="T31365" s="94">
        <v>0</v>
      </c>
      <c r="U31365" s="94">
        <v>0</v>
      </c>
      <c r="V31365" s="94">
        <v>1</v>
      </c>
      <c r="W31365" s="94">
        <v>90</v>
      </c>
      <c r="X31365" s="94">
        <v>0</v>
      </c>
      <c r="Y31365" s="94">
        <v>462</v>
      </c>
      <c r="AJ31365" s="94">
        <v>514</v>
      </c>
      <c r="AK31365" s="94">
        <v>2162</v>
      </c>
      <c r="AL31365" s="94">
        <v>0</v>
      </c>
      <c r="AM31365" s="94">
        <v>0</v>
      </c>
      <c r="AN31365" s="94">
        <v>1</v>
      </c>
      <c r="AO31365" s="94">
        <v>90</v>
      </c>
      <c r="AP31365" s="94">
        <v>0</v>
      </c>
      <c r="AQ31365" s="94">
        <v>462</v>
      </c>
      <c r="AS31365" s="94">
        <v>79</v>
      </c>
      <c r="AT31365" s="94">
        <v>-146</v>
      </c>
      <c r="AU31365" s="94">
        <v>-73</v>
      </c>
      <c r="AV31365" s="94">
        <v>-464</v>
      </c>
      <c r="AW31365" s="94">
        <v>-464</v>
      </c>
      <c r="AX31365" s="94">
        <v>313</v>
      </c>
    </row>
    <row r="31366" spans="1:50">
      <c r="A31366" s="85" t="s">
        <v>124</v>
      </c>
      <c r="B31366" s="86">
        <v>43493.166666666664</v>
      </c>
      <c r="C31366" s="87">
        <v>43492</v>
      </c>
      <c r="D31366" s="85">
        <v>20</v>
      </c>
      <c r="E31366" s="86">
        <v>43492.833333333336</v>
      </c>
      <c r="F31366" s="88" t="s">
        <v>390</v>
      </c>
      <c r="G31366" s="89" t="s">
        <v>391</v>
      </c>
      <c r="H31366" s="94">
        <v>3946</v>
      </c>
      <c r="I31366" s="94">
        <v>3963</v>
      </c>
      <c r="J31366" s="94">
        <v>3225</v>
      </c>
      <c r="K31366" s="94">
        <v>-738</v>
      </c>
      <c r="O31366" s="94">
        <v>3963</v>
      </c>
      <c r="P31366" s="94">
        <v>3225</v>
      </c>
      <c r="Q31366" s="94">
        <v>-738</v>
      </c>
      <c r="R31366" s="94">
        <v>513</v>
      </c>
      <c r="S31366" s="94">
        <v>2153</v>
      </c>
      <c r="T31366" s="94">
        <v>0</v>
      </c>
      <c r="U31366" s="94">
        <v>0</v>
      </c>
      <c r="V31366" s="94">
        <v>1</v>
      </c>
      <c r="W31366" s="94">
        <v>91</v>
      </c>
      <c r="X31366" s="94">
        <v>0</v>
      </c>
      <c r="Y31366" s="94">
        <v>467</v>
      </c>
      <c r="AJ31366" s="94">
        <v>513</v>
      </c>
      <c r="AK31366" s="94">
        <v>2153</v>
      </c>
      <c r="AL31366" s="94">
        <v>0</v>
      </c>
      <c r="AM31366" s="94">
        <v>0</v>
      </c>
      <c r="AN31366" s="94">
        <v>1</v>
      </c>
      <c r="AO31366" s="94">
        <v>91</v>
      </c>
      <c r="AP31366" s="94">
        <v>0</v>
      </c>
      <c r="AQ31366" s="94">
        <v>467</v>
      </c>
      <c r="AS31366" s="94">
        <v>80</v>
      </c>
      <c r="AT31366" s="94">
        <v>-141</v>
      </c>
      <c r="AU31366" s="94">
        <v>-68</v>
      </c>
      <c r="AV31366" s="94">
        <v>-465</v>
      </c>
      <c r="AW31366" s="94">
        <v>-486</v>
      </c>
      <c r="AX31366" s="94">
        <v>342</v>
      </c>
    </row>
    <row r="31367" spans="1:50">
      <c r="A31367" s="85" t="s">
        <v>124</v>
      </c>
      <c r="B31367" s="86">
        <v>43493.208333333336</v>
      </c>
      <c r="C31367" s="87">
        <v>43492</v>
      </c>
      <c r="D31367" s="85">
        <v>21</v>
      </c>
      <c r="E31367" s="86">
        <v>43492.875</v>
      </c>
      <c r="F31367" s="88" t="s">
        <v>390</v>
      </c>
      <c r="G31367" s="89" t="s">
        <v>391</v>
      </c>
      <c r="H31367" s="94">
        <v>3872</v>
      </c>
      <c r="I31367" s="94">
        <v>3896</v>
      </c>
      <c r="J31367" s="94">
        <v>3225</v>
      </c>
      <c r="K31367" s="94">
        <v>-671</v>
      </c>
      <c r="O31367" s="94">
        <v>3896</v>
      </c>
      <c r="P31367" s="94">
        <v>3225</v>
      </c>
      <c r="Q31367" s="94">
        <v>-671</v>
      </c>
      <c r="R31367" s="94">
        <v>513</v>
      </c>
      <c r="S31367" s="94">
        <v>2152</v>
      </c>
      <c r="T31367" s="94">
        <v>0</v>
      </c>
      <c r="U31367" s="94">
        <v>0</v>
      </c>
      <c r="V31367" s="94">
        <v>1</v>
      </c>
      <c r="W31367" s="94">
        <v>90</v>
      </c>
      <c r="X31367" s="94">
        <v>0</v>
      </c>
      <c r="Y31367" s="94">
        <v>469</v>
      </c>
      <c r="AJ31367" s="94">
        <v>513</v>
      </c>
      <c r="AK31367" s="94">
        <v>2152</v>
      </c>
      <c r="AL31367" s="94">
        <v>0</v>
      </c>
      <c r="AM31367" s="94">
        <v>0</v>
      </c>
      <c r="AN31367" s="94">
        <v>1</v>
      </c>
      <c r="AO31367" s="94">
        <v>90</v>
      </c>
      <c r="AP31367" s="94">
        <v>0</v>
      </c>
      <c r="AQ31367" s="94">
        <v>469</v>
      </c>
      <c r="AS31367" s="94">
        <v>76</v>
      </c>
      <c r="AT31367" s="94">
        <v>-122</v>
      </c>
      <c r="AU31367" s="94">
        <v>-72</v>
      </c>
      <c r="AV31367" s="94">
        <v>-465</v>
      </c>
      <c r="AW31367" s="94">
        <v>-491</v>
      </c>
      <c r="AX31367" s="94">
        <v>403</v>
      </c>
    </row>
    <row r="31368" spans="1:50">
      <c r="A31368" s="85" t="s">
        <v>124</v>
      </c>
      <c r="B31368" s="86">
        <v>43493.25</v>
      </c>
      <c r="C31368" s="87">
        <v>43492</v>
      </c>
      <c r="D31368" s="85">
        <v>22</v>
      </c>
      <c r="E31368" s="86">
        <v>43492.916666666664</v>
      </c>
      <c r="F31368" s="88" t="s">
        <v>390</v>
      </c>
      <c r="G31368" s="89" t="s">
        <v>391</v>
      </c>
      <c r="H31368" s="94">
        <v>3760</v>
      </c>
      <c r="I31368" s="94">
        <v>3789</v>
      </c>
      <c r="J31368" s="94">
        <v>3172</v>
      </c>
      <c r="K31368" s="94">
        <v>-617</v>
      </c>
      <c r="O31368" s="94">
        <v>3789</v>
      </c>
      <c r="P31368" s="94">
        <v>3172</v>
      </c>
      <c r="Q31368" s="94">
        <v>-617</v>
      </c>
      <c r="R31368" s="94">
        <v>512</v>
      </c>
      <c r="S31368" s="94">
        <v>2085</v>
      </c>
      <c r="T31368" s="94">
        <v>0</v>
      </c>
      <c r="U31368" s="94">
        <v>0</v>
      </c>
      <c r="V31368" s="94">
        <v>1</v>
      </c>
      <c r="W31368" s="94">
        <v>90</v>
      </c>
      <c r="X31368" s="94">
        <v>0</v>
      </c>
      <c r="Y31368" s="94">
        <v>484</v>
      </c>
      <c r="AJ31368" s="94">
        <v>512</v>
      </c>
      <c r="AK31368" s="94">
        <v>2085</v>
      </c>
      <c r="AL31368" s="94">
        <v>0</v>
      </c>
      <c r="AM31368" s="94">
        <v>0</v>
      </c>
      <c r="AN31368" s="94">
        <v>1</v>
      </c>
      <c r="AO31368" s="94">
        <v>90</v>
      </c>
      <c r="AP31368" s="94">
        <v>0</v>
      </c>
      <c r="AQ31368" s="94">
        <v>484</v>
      </c>
      <c r="AS31368" s="94">
        <v>76</v>
      </c>
      <c r="AT31368" s="94">
        <v>-111</v>
      </c>
      <c r="AU31368" s="94">
        <v>-80</v>
      </c>
      <c r="AV31368" s="94">
        <v>-437</v>
      </c>
      <c r="AW31368" s="94">
        <v>-491</v>
      </c>
      <c r="AX31368" s="94">
        <v>426</v>
      </c>
    </row>
    <row r="31369" spans="1:50">
      <c r="A31369" s="85" t="s">
        <v>124</v>
      </c>
      <c r="B31369" s="86">
        <v>43493.291666666664</v>
      </c>
      <c r="C31369" s="87">
        <v>43492</v>
      </c>
      <c r="D31369" s="85">
        <v>23</v>
      </c>
      <c r="E31369" s="86">
        <v>43492.958333333336</v>
      </c>
      <c r="F31369" s="88" t="s">
        <v>390</v>
      </c>
      <c r="G31369" s="89" t="s">
        <v>391</v>
      </c>
      <c r="H31369" s="94">
        <v>3602</v>
      </c>
      <c r="I31369" s="94">
        <v>3629</v>
      </c>
      <c r="J31369" s="94">
        <v>3128</v>
      </c>
      <c r="K31369" s="94">
        <v>-501</v>
      </c>
      <c r="O31369" s="94">
        <v>3629</v>
      </c>
      <c r="P31369" s="94">
        <v>3128</v>
      </c>
      <c r="Q31369" s="94">
        <v>-501</v>
      </c>
      <c r="R31369" s="94">
        <v>483</v>
      </c>
      <c r="S31369" s="94">
        <v>2073</v>
      </c>
      <c r="T31369" s="94">
        <v>0</v>
      </c>
      <c r="U31369" s="94">
        <v>0</v>
      </c>
      <c r="V31369" s="94">
        <v>1</v>
      </c>
      <c r="W31369" s="94">
        <v>90</v>
      </c>
      <c r="X31369" s="94">
        <v>1</v>
      </c>
      <c r="Y31369" s="94">
        <v>480</v>
      </c>
      <c r="AJ31369" s="94">
        <v>483</v>
      </c>
      <c r="AK31369" s="94">
        <v>2073</v>
      </c>
      <c r="AL31369" s="94">
        <v>0</v>
      </c>
      <c r="AM31369" s="94">
        <v>0</v>
      </c>
      <c r="AN31369" s="94">
        <v>1</v>
      </c>
      <c r="AO31369" s="94">
        <v>90</v>
      </c>
      <c r="AP31369" s="94">
        <v>1</v>
      </c>
      <c r="AQ31369" s="94">
        <v>480</v>
      </c>
      <c r="AS31369" s="94">
        <v>73</v>
      </c>
      <c r="AT31369" s="94">
        <v>-88</v>
      </c>
      <c r="AU31369" s="94">
        <v>-93</v>
      </c>
      <c r="AV31369" s="94">
        <v>-391</v>
      </c>
      <c r="AW31369" s="94">
        <v>-527</v>
      </c>
      <c r="AX31369" s="94">
        <v>525</v>
      </c>
    </row>
    <row r="31370" spans="1:50">
      <c r="A31370" s="85" t="s">
        <v>124</v>
      </c>
      <c r="B31370" s="86">
        <v>43493.333333333336</v>
      </c>
      <c r="C31370" s="87">
        <v>43492</v>
      </c>
      <c r="D31370" s="85">
        <v>24</v>
      </c>
      <c r="E31370" s="86">
        <v>43493</v>
      </c>
      <c r="F31370" s="88" t="s">
        <v>390</v>
      </c>
      <c r="G31370" s="89" t="s">
        <v>391</v>
      </c>
      <c r="H31370" s="94">
        <v>3482</v>
      </c>
      <c r="I31370" s="94">
        <v>3492</v>
      </c>
      <c r="J31370" s="94">
        <v>3043</v>
      </c>
      <c r="K31370" s="94">
        <v>-449</v>
      </c>
      <c r="O31370" s="94">
        <v>3492</v>
      </c>
      <c r="P31370" s="94">
        <v>3043</v>
      </c>
      <c r="Q31370" s="94">
        <v>-449</v>
      </c>
      <c r="R31370" s="94">
        <v>448</v>
      </c>
      <c r="S31370" s="94">
        <v>2023</v>
      </c>
      <c r="T31370" s="94">
        <v>0</v>
      </c>
      <c r="U31370" s="94">
        <v>0</v>
      </c>
      <c r="V31370" s="94">
        <v>1</v>
      </c>
      <c r="W31370" s="94">
        <v>89</v>
      </c>
      <c r="X31370" s="94">
        <v>3</v>
      </c>
      <c r="Y31370" s="94">
        <v>479</v>
      </c>
      <c r="AJ31370" s="94">
        <v>448</v>
      </c>
      <c r="AK31370" s="94">
        <v>2023</v>
      </c>
      <c r="AL31370" s="94">
        <v>0</v>
      </c>
      <c r="AM31370" s="94">
        <v>0</v>
      </c>
      <c r="AN31370" s="94">
        <v>1</v>
      </c>
      <c r="AO31370" s="94">
        <v>89</v>
      </c>
      <c r="AP31370" s="94">
        <v>3</v>
      </c>
      <c r="AQ31370" s="94">
        <v>479</v>
      </c>
      <c r="AS31370" s="94">
        <v>97</v>
      </c>
      <c r="AT31370" s="94">
        <v>-103</v>
      </c>
      <c r="AU31370" s="94">
        <v>-70</v>
      </c>
      <c r="AV31370" s="94">
        <v>-380</v>
      </c>
      <c r="AW31370" s="94">
        <v>-508</v>
      </c>
      <c r="AX31370" s="94">
        <v>515</v>
      </c>
    </row>
    <row r="31371" spans="1:50">
      <c r="A31371" s="85" t="s">
        <v>124</v>
      </c>
      <c r="B31371" s="86">
        <v>43493.375</v>
      </c>
      <c r="C31371" s="87">
        <v>43493</v>
      </c>
      <c r="D31371" s="85">
        <v>1</v>
      </c>
      <c r="E31371" s="86">
        <v>43493.041666666664</v>
      </c>
      <c r="F31371" s="88" t="s">
        <v>390</v>
      </c>
      <c r="G31371" s="89" t="s">
        <v>391</v>
      </c>
      <c r="H31371" s="94">
        <v>3373</v>
      </c>
      <c r="I31371" s="94">
        <v>3409</v>
      </c>
      <c r="J31371" s="94">
        <v>3115</v>
      </c>
      <c r="K31371" s="94">
        <v>-294</v>
      </c>
      <c r="O31371" s="94">
        <v>3409</v>
      </c>
      <c r="P31371" s="94">
        <v>3115</v>
      </c>
      <c r="Q31371" s="94">
        <v>-294</v>
      </c>
      <c r="R31371" s="94">
        <v>440</v>
      </c>
      <c r="S31371" s="94">
        <v>2098</v>
      </c>
      <c r="T31371" s="94">
        <v>0</v>
      </c>
      <c r="U31371" s="94">
        <v>0</v>
      </c>
      <c r="V31371" s="94">
        <v>1</v>
      </c>
      <c r="W31371" s="94">
        <v>77</v>
      </c>
      <c r="X31371" s="94">
        <v>0</v>
      </c>
      <c r="Y31371" s="94">
        <v>499</v>
      </c>
      <c r="AJ31371" s="94">
        <v>440</v>
      </c>
      <c r="AK31371" s="94">
        <v>2098</v>
      </c>
      <c r="AL31371" s="94">
        <v>0</v>
      </c>
      <c r="AM31371" s="94">
        <v>0</v>
      </c>
      <c r="AN31371" s="94">
        <v>1</v>
      </c>
      <c r="AO31371" s="94">
        <v>77</v>
      </c>
      <c r="AP31371" s="94">
        <v>0</v>
      </c>
      <c r="AQ31371" s="94">
        <v>499</v>
      </c>
      <c r="AS31371" s="94">
        <v>103</v>
      </c>
      <c r="AT31371" s="94">
        <v>-78</v>
      </c>
      <c r="AU31371" s="94">
        <v>-59</v>
      </c>
      <c r="AV31371" s="94">
        <v>-344</v>
      </c>
      <c r="AW31371" s="94">
        <v>-503</v>
      </c>
      <c r="AX31371" s="94">
        <v>587</v>
      </c>
    </row>
    <row r="31372" spans="1:50">
      <c r="A31372" s="85" t="s">
        <v>124</v>
      </c>
      <c r="B31372" s="86">
        <v>43493.416666666664</v>
      </c>
      <c r="C31372" s="87">
        <v>43493</v>
      </c>
      <c r="D31372" s="85">
        <v>2</v>
      </c>
      <c r="E31372" s="86">
        <v>43493.083333333336</v>
      </c>
      <c r="F31372" s="88" t="s">
        <v>390</v>
      </c>
      <c r="G31372" s="89" t="s">
        <v>391</v>
      </c>
      <c r="H31372" s="94">
        <v>3333</v>
      </c>
      <c r="I31372" s="94">
        <v>3383</v>
      </c>
      <c r="J31372" s="94">
        <v>3023</v>
      </c>
      <c r="K31372" s="94">
        <v>-360</v>
      </c>
      <c r="O31372" s="94">
        <v>3383</v>
      </c>
      <c r="P31372" s="94">
        <v>3023</v>
      </c>
      <c r="Q31372" s="94">
        <v>-360</v>
      </c>
      <c r="R31372" s="94">
        <v>441</v>
      </c>
      <c r="S31372" s="94">
        <v>2076</v>
      </c>
      <c r="T31372" s="94">
        <v>0</v>
      </c>
      <c r="U31372" s="94">
        <v>0</v>
      </c>
      <c r="V31372" s="94">
        <v>1</v>
      </c>
      <c r="W31372" s="94">
        <v>0</v>
      </c>
      <c r="X31372" s="94">
        <v>0</v>
      </c>
      <c r="Y31372" s="94">
        <v>505</v>
      </c>
      <c r="AJ31372" s="94">
        <v>441</v>
      </c>
      <c r="AK31372" s="94">
        <v>2076</v>
      </c>
      <c r="AL31372" s="94">
        <v>0</v>
      </c>
      <c r="AM31372" s="94">
        <v>0</v>
      </c>
      <c r="AN31372" s="94">
        <v>1</v>
      </c>
      <c r="AO31372" s="94">
        <v>0</v>
      </c>
      <c r="AP31372" s="94">
        <v>0</v>
      </c>
      <c r="AQ31372" s="94">
        <v>505</v>
      </c>
      <c r="AS31372" s="94">
        <v>91</v>
      </c>
      <c r="AT31372" s="94">
        <v>-96</v>
      </c>
      <c r="AU31372" s="94">
        <v>-58</v>
      </c>
      <c r="AV31372" s="94">
        <v>-378</v>
      </c>
      <c r="AW31372" s="94">
        <v>-483</v>
      </c>
      <c r="AX31372" s="94">
        <v>564</v>
      </c>
    </row>
    <row r="31373" spans="1:50">
      <c r="A31373" s="85" t="s">
        <v>124</v>
      </c>
      <c r="B31373" s="86">
        <v>43493.458333333336</v>
      </c>
      <c r="C31373" s="87">
        <v>43493</v>
      </c>
      <c r="D31373" s="85">
        <v>3</v>
      </c>
      <c r="E31373" s="86">
        <v>43493.125</v>
      </c>
      <c r="F31373" s="88" t="s">
        <v>390</v>
      </c>
      <c r="G31373" s="89" t="s">
        <v>391</v>
      </c>
      <c r="H31373" s="94">
        <v>3314</v>
      </c>
      <c r="I31373" s="94">
        <v>3353</v>
      </c>
      <c r="J31373" s="94">
        <v>3003</v>
      </c>
      <c r="K31373" s="94">
        <v>-350</v>
      </c>
      <c r="O31373" s="94">
        <v>3353</v>
      </c>
      <c r="P31373" s="94">
        <v>3003</v>
      </c>
      <c r="Q31373" s="94">
        <v>-350</v>
      </c>
      <c r="R31373" s="94">
        <v>478</v>
      </c>
      <c r="S31373" s="94">
        <v>2021</v>
      </c>
      <c r="T31373" s="94">
        <v>0</v>
      </c>
      <c r="U31373" s="94">
        <v>0</v>
      </c>
      <c r="V31373" s="94">
        <v>1</v>
      </c>
      <c r="W31373" s="94">
        <v>0</v>
      </c>
      <c r="X31373" s="94">
        <v>0</v>
      </c>
      <c r="Y31373" s="94">
        <v>503</v>
      </c>
      <c r="AJ31373" s="94">
        <v>478</v>
      </c>
      <c r="AK31373" s="94">
        <v>2021</v>
      </c>
      <c r="AL31373" s="94">
        <v>0</v>
      </c>
      <c r="AM31373" s="94">
        <v>0</v>
      </c>
      <c r="AN31373" s="94">
        <v>1</v>
      </c>
      <c r="AO31373" s="94">
        <v>0</v>
      </c>
      <c r="AP31373" s="94">
        <v>0</v>
      </c>
      <c r="AQ31373" s="94">
        <v>503</v>
      </c>
      <c r="AS31373" s="94">
        <v>98</v>
      </c>
      <c r="AT31373" s="94">
        <v>-101</v>
      </c>
      <c r="AU31373" s="94">
        <v>-46</v>
      </c>
      <c r="AV31373" s="94">
        <v>-363</v>
      </c>
      <c r="AW31373" s="94">
        <v>-498</v>
      </c>
      <c r="AX31373" s="94">
        <v>560</v>
      </c>
    </row>
    <row r="31374" spans="1:50">
      <c r="A31374" s="85" t="s">
        <v>124</v>
      </c>
      <c r="B31374" s="86">
        <v>43493.5</v>
      </c>
      <c r="C31374" s="87">
        <v>43493</v>
      </c>
      <c r="D31374" s="85">
        <v>4</v>
      </c>
      <c r="E31374" s="86">
        <v>43493.166666666664</v>
      </c>
      <c r="F31374" s="88" t="s">
        <v>390</v>
      </c>
      <c r="G31374" s="89" t="s">
        <v>391</v>
      </c>
      <c r="H31374" s="94">
        <v>3343</v>
      </c>
      <c r="I31374" s="94">
        <v>3397</v>
      </c>
      <c r="J31374" s="94">
        <v>3126</v>
      </c>
      <c r="K31374" s="94">
        <v>-271</v>
      </c>
      <c r="O31374" s="94">
        <v>3397</v>
      </c>
      <c r="P31374" s="94">
        <v>3126</v>
      </c>
      <c r="Q31374" s="94">
        <v>-271</v>
      </c>
      <c r="R31374" s="94">
        <v>484</v>
      </c>
      <c r="S31374" s="94">
        <v>2136</v>
      </c>
      <c r="T31374" s="94">
        <v>0</v>
      </c>
      <c r="U31374" s="94">
        <v>0</v>
      </c>
      <c r="V31374" s="94">
        <v>1</v>
      </c>
      <c r="W31374" s="94">
        <v>0</v>
      </c>
      <c r="X31374" s="94">
        <v>2</v>
      </c>
      <c r="Y31374" s="94">
        <v>503</v>
      </c>
      <c r="AJ31374" s="94">
        <v>484</v>
      </c>
      <c r="AK31374" s="94">
        <v>2136</v>
      </c>
      <c r="AL31374" s="94">
        <v>0</v>
      </c>
      <c r="AM31374" s="94">
        <v>0</v>
      </c>
      <c r="AN31374" s="94">
        <v>1</v>
      </c>
      <c r="AO31374" s="94">
        <v>0</v>
      </c>
      <c r="AP31374" s="94">
        <v>2</v>
      </c>
      <c r="AQ31374" s="94">
        <v>503</v>
      </c>
      <c r="AS31374" s="94">
        <v>109</v>
      </c>
      <c r="AT31374" s="94">
        <v>-70</v>
      </c>
      <c r="AU31374" s="94">
        <v>-36</v>
      </c>
      <c r="AV31374" s="94">
        <v>-368</v>
      </c>
      <c r="AW31374" s="94">
        <v>-509</v>
      </c>
      <c r="AX31374" s="94">
        <v>603</v>
      </c>
    </row>
    <row r="31375" spans="1:50">
      <c r="A31375" s="85" t="s">
        <v>124</v>
      </c>
      <c r="B31375" s="86">
        <v>43493.541666666664</v>
      </c>
      <c r="C31375" s="87">
        <v>43493</v>
      </c>
      <c r="D31375" s="85">
        <v>5</v>
      </c>
      <c r="E31375" s="86">
        <v>43493.208333333336</v>
      </c>
      <c r="F31375" s="88" t="s">
        <v>390</v>
      </c>
      <c r="G31375" s="89" t="s">
        <v>391</v>
      </c>
      <c r="H31375" s="94">
        <v>3442</v>
      </c>
      <c r="I31375" s="94">
        <v>3474</v>
      </c>
      <c r="J31375" s="94">
        <v>3174</v>
      </c>
      <c r="K31375" s="94">
        <v>-300</v>
      </c>
      <c r="O31375" s="94">
        <v>3474</v>
      </c>
      <c r="P31375" s="94">
        <v>3174</v>
      </c>
      <c r="Q31375" s="94">
        <v>-300</v>
      </c>
      <c r="R31375" s="94">
        <v>485</v>
      </c>
      <c r="S31375" s="94">
        <v>2178</v>
      </c>
      <c r="T31375" s="94">
        <v>0</v>
      </c>
      <c r="U31375" s="94">
        <v>0</v>
      </c>
      <c r="V31375" s="94">
        <v>1</v>
      </c>
      <c r="W31375" s="94">
        <v>0</v>
      </c>
      <c r="X31375" s="94">
        <v>1</v>
      </c>
      <c r="Y31375" s="94">
        <v>509</v>
      </c>
      <c r="AJ31375" s="94">
        <v>485</v>
      </c>
      <c r="AK31375" s="94">
        <v>2178</v>
      </c>
      <c r="AL31375" s="94">
        <v>0</v>
      </c>
      <c r="AM31375" s="94">
        <v>0</v>
      </c>
      <c r="AN31375" s="94">
        <v>1</v>
      </c>
      <c r="AO31375" s="94">
        <v>0</v>
      </c>
      <c r="AP31375" s="94">
        <v>1</v>
      </c>
      <c r="AQ31375" s="94">
        <v>509</v>
      </c>
      <c r="AS31375" s="94">
        <v>89</v>
      </c>
      <c r="AT31375" s="94">
        <v>-109</v>
      </c>
      <c r="AU31375" s="94">
        <v>-31</v>
      </c>
      <c r="AV31375" s="94">
        <v>-359</v>
      </c>
      <c r="AW31375" s="94">
        <v>-459</v>
      </c>
      <c r="AX31375" s="94">
        <v>569</v>
      </c>
    </row>
    <row r="31376" spans="1:50">
      <c r="A31376" s="85" t="s">
        <v>124</v>
      </c>
      <c r="B31376" s="86">
        <v>43493.583333333336</v>
      </c>
      <c r="C31376" s="87">
        <v>43493</v>
      </c>
      <c r="D31376" s="85">
        <v>6</v>
      </c>
      <c r="E31376" s="86">
        <v>43493.25</v>
      </c>
      <c r="F31376" s="88" t="s">
        <v>390</v>
      </c>
      <c r="G31376" s="89" t="s">
        <v>391</v>
      </c>
      <c r="H31376" s="94">
        <v>3574</v>
      </c>
      <c r="I31376" s="94">
        <v>3672</v>
      </c>
      <c r="J31376" s="94">
        <v>3298</v>
      </c>
      <c r="K31376" s="94">
        <v>-374</v>
      </c>
      <c r="O31376" s="94">
        <v>3672</v>
      </c>
      <c r="P31376" s="94">
        <v>3298</v>
      </c>
      <c r="Q31376" s="94">
        <v>-374</v>
      </c>
      <c r="R31376" s="94">
        <v>545</v>
      </c>
      <c r="S31376" s="94">
        <v>2234</v>
      </c>
      <c r="T31376" s="94">
        <v>0</v>
      </c>
      <c r="U31376" s="94">
        <v>0</v>
      </c>
      <c r="V31376" s="94">
        <v>1</v>
      </c>
      <c r="W31376" s="94">
        <v>0</v>
      </c>
      <c r="X31376" s="94">
        <v>5</v>
      </c>
      <c r="Y31376" s="94">
        <v>513</v>
      </c>
      <c r="AJ31376" s="94">
        <v>545</v>
      </c>
      <c r="AK31376" s="94">
        <v>2234</v>
      </c>
      <c r="AL31376" s="94">
        <v>0</v>
      </c>
      <c r="AM31376" s="94">
        <v>0</v>
      </c>
      <c r="AN31376" s="94">
        <v>1</v>
      </c>
      <c r="AO31376" s="94">
        <v>0</v>
      </c>
      <c r="AP31376" s="94">
        <v>5</v>
      </c>
      <c r="AQ31376" s="94">
        <v>513</v>
      </c>
      <c r="AS31376" s="94">
        <v>77</v>
      </c>
      <c r="AT31376" s="94">
        <v>-130</v>
      </c>
      <c r="AU31376" s="94">
        <v>0</v>
      </c>
      <c r="AV31376" s="94">
        <v>-431</v>
      </c>
      <c r="AW31376" s="94">
        <v>-372</v>
      </c>
      <c r="AX31376" s="94">
        <v>482</v>
      </c>
    </row>
    <row r="31377" spans="1:50">
      <c r="A31377" s="85" t="s">
        <v>124</v>
      </c>
      <c r="B31377" s="86">
        <v>43493.625</v>
      </c>
      <c r="C31377" s="87">
        <v>43493</v>
      </c>
      <c r="D31377" s="85">
        <v>7</v>
      </c>
      <c r="E31377" s="86">
        <v>43493.291666666664</v>
      </c>
      <c r="F31377" s="88" t="s">
        <v>390</v>
      </c>
      <c r="G31377" s="89" t="s">
        <v>391</v>
      </c>
      <c r="H31377" s="94">
        <v>3730</v>
      </c>
      <c r="I31377" s="94">
        <v>3921</v>
      </c>
      <c r="J31377" s="94">
        <v>3575</v>
      </c>
      <c r="K31377" s="94">
        <v>-346</v>
      </c>
      <c r="O31377" s="94">
        <v>3921</v>
      </c>
      <c r="P31377" s="94">
        <v>3575</v>
      </c>
      <c r="Q31377" s="94">
        <v>-346</v>
      </c>
      <c r="R31377" s="94">
        <v>605</v>
      </c>
      <c r="S31377" s="94">
        <v>2450</v>
      </c>
      <c r="T31377" s="94">
        <v>0</v>
      </c>
      <c r="U31377" s="94">
        <v>0</v>
      </c>
      <c r="V31377" s="94">
        <v>1</v>
      </c>
      <c r="W31377" s="94">
        <v>0</v>
      </c>
      <c r="X31377" s="94">
        <v>7</v>
      </c>
      <c r="Y31377" s="94">
        <v>512</v>
      </c>
      <c r="AJ31377" s="94">
        <v>605</v>
      </c>
      <c r="AK31377" s="94">
        <v>2450</v>
      </c>
      <c r="AL31377" s="94">
        <v>0</v>
      </c>
      <c r="AM31377" s="94">
        <v>0</v>
      </c>
      <c r="AN31377" s="94">
        <v>1</v>
      </c>
      <c r="AO31377" s="94">
        <v>0</v>
      </c>
      <c r="AP31377" s="94">
        <v>7</v>
      </c>
      <c r="AQ31377" s="94">
        <v>512</v>
      </c>
      <c r="AS31377" s="94">
        <v>74</v>
      </c>
      <c r="AT31377" s="94">
        <v>-93</v>
      </c>
      <c r="AU31377" s="94">
        <v>11</v>
      </c>
      <c r="AV31377" s="94">
        <v>-443</v>
      </c>
      <c r="AW31377" s="94">
        <v>-353</v>
      </c>
      <c r="AX31377" s="94">
        <v>458</v>
      </c>
    </row>
    <row r="31378" spans="1:50">
      <c r="A31378" s="85" t="s">
        <v>124</v>
      </c>
      <c r="B31378" s="86">
        <v>43493.666666666664</v>
      </c>
      <c r="C31378" s="87">
        <v>43493</v>
      </c>
      <c r="D31378" s="85">
        <v>8</v>
      </c>
      <c r="E31378" s="86">
        <v>43493.333333333336</v>
      </c>
      <c r="F31378" s="88" t="s">
        <v>390</v>
      </c>
      <c r="G31378" s="89" t="s">
        <v>391</v>
      </c>
      <c r="H31378" s="94">
        <v>3800</v>
      </c>
      <c r="I31378" s="94">
        <v>3894</v>
      </c>
      <c r="J31378" s="94">
        <v>3523</v>
      </c>
      <c r="K31378" s="94">
        <v>-371</v>
      </c>
      <c r="O31378" s="94">
        <v>3894</v>
      </c>
      <c r="P31378" s="94">
        <v>3523</v>
      </c>
      <c r="Q31378" s="94">
        <v>-371</v>
      </c>
      <c r="R31378" s="94">
        <v>607</v>
      </c>
      <c r="S31378" s="94">
        <v>2253</v>
      </c>
      <c r="T31378" s="94">
        <v>0</v>
      </c>
      <c r="U31378" s="94">
        <v>0</v>
      </c>
      <c r="V31378" s="94">
        <v>1</v>
      </c>
      <c r="W31378" s="94">
        <v>136</v>
      </c>
      <c r="X31378" s="94">
        <v>19</v>
      </c>
      <c r="Y31378" s="94">
        <v>507</v>
      </c>
      <c r="AJ31378" s="94">
        <v>607</v>
      </c>
      <c r="AK31378" s="94">
        <v>2253</v>
      </c>
      <c r="AL31378" s="94">
        <v>0</v>
      </c>
      <c r="AM31378" s="94">
        <v>0</v>
      </c>
      <c r="AN31378" s="94">
        <v>1</v>
      </c>
      <c r="AO31378" s="94">
        <v>136</v>
      </c>
      <c r="AP31378" s="94">
        <v>19</v>
      </c>
      <c r="AQ31378" s="94">
        <v>507</v>
      </c>
      <c r="AS31378" s="94">
        <v>109</v>
      </c>
      <c r="AT31378" s="94">
        <v>-53</v>
      </c>
      <c r="AU31378" s="94">
        <v>45</v>
      </c>
      <c r="AV31378" s="94">
        <v>-480</v>
      </c>
      <c r="AW31378" s="94">
        <v>-373</v>
      </c>
      <c r="AX31378" s="94">
        <v>381</v>
      </c>
    </row>
    <row r="31379" spans="1:50">
      <c r="A31379" s="85" t="s">
        <v>124</v>
      </c>
      <c r="B31379" s="86">
        <v>43493.708333333336</v>
      </c>
      <c r="C31379" s="87">
        <v>43493</v>
      </c>
      <c r="D31379" s="85">
        <v>9</v>
      </c>
      <c r="E31379" s="86">
        <v>43493.375</v>
      </c>
      <c r="F31379" s="88" t="s">
        <v>390</v>
      </c>
      <c r="G31379" s="89" t="s">
        <v>391</v>
      </c>
      <c r="H31379" s="94">
        <v>3743</v>
      </c>
      <c r="I31379" s="94">
        <v>3829</v>
      </c>
      <c r="J31379" s="94">
        <v>3569</v>
      </c>
      <c r="K31379" s="94">
        <v>-260</v>
      </c>
      <c r="O31379" s="94">
        <v>3829</v>
      </c>
      <c r="P31379" s="94">
        <v>3569</v>
      </c>
      <c r="Q31379" s="94">
        <v>-260</v>
      </c>
      <c r="R31379" s="94">
        <v>606</v>
      </c>
      <c r="S31379" s="94">
        <v>2073</v>
      </c>
      <c r="T31379" s="94">
        <v>0</v>
      </c>
      <c r="U31379" s="94">
        <v>0</v>
      </c>
      <c r="V31379" s="94">
        <v>1</v>
      </c>
      <c r="W31379" s="94">
        <v>373</v>
      </c>
      <c r="X31379" s="94">
        <v>25</v>
      </c>
      <c r="Y31379" s="94">
        <v>491</v>
      </c>
      <c r="AJ31379" s="94">
        <v>606</v>
      </c>
      <c r="AK31379" s="94">
        <v>2073</v>
      </c>
      <c r="AL31379" s="94">
        <v>0</v>
      </c>
      <c r="AM31379" s="94">
        <v>0</v>
      </c>
      <c r="AN31379" s="94">
        <v>1</v>
      </c>
      <c r="AO31379" s="94">
        <v>373</v>
      </c>
      <c r="AP31379" s="94">
        <v>25</v>
      </c>
      <c r="AQ31379" s="94">
        <v>491</v>
      </c>
      <c r="AS31379" s="94">
        <v>117</v>
      </c>
      <c r="AT31379" s="94">
        <v>-19</v>
      </c>
      <c r="AU31379" s="94">
        <v>89</v>
      </c>
      <c r="AV31379" s="94">
        <v>-499</v>
      </c>
      <c r="AW31379" s="94">
        <v>-410</v>
      </c>
      <c r="AX31379" s="94">
        <v>462</v>
      </c>
    </row>
    <row r="31380" spans="1:50">
      <c r="A31380" s="85" t="s">
        <v>124</v>
      </c>
      <c r="B31380" s="86">
        <v>43493.75</v>
      </c>
      <c r="C31380" s="87">
        <v>43493</v>
      </c>
      <c r="D31380" s="85">
        <v>10</v>
      </c>
      <c r="E31380" s="86">
        <v>43493.416666666664</v>
      </c>
      <c r="F31380" s="88" t="s">
        <v>390</v>
      </c>
      <c r="G31380" s="89" t="s">
        <v>391</v>
      </c>
      <c r="H31380" s="94">
        <v>3673</v>
      </c>
      <c r="I31380" s="94">
        <v>3740</v>
      </c>
      <c r="J31380" s="94">
        <v>3471</v>
      </c>
      <c r="K31380" s="94">
        <v>-269</v>
      </c>
      <c r="O31380" s="94">
        <v>3740</v>
      </c>
      <c r="P31380" s="94">
        <v>3471</v>
      </c>
      <c r="Q31380" s="94">
        <v>-269</v>
      </c>
      <c r="R31380" s="94">
        <v>607</v>
      </c>
      <c r="S31380" s="94">
        <v>1892</v>
      </c>
      <c r="T31380" s="94">
        <v>0</v>
      </c>
      <c r="U31380" s="94">
        <v>0</v>
      </c>
      <c r="V31380" s="94">
        <v>1</v>
      </c>
      <c r="W31380" s="94">
        <v>448</v>
      </c>
      <c r="X31380" s="94">
        <v>38</v>
      </c>
      <c r="Y31380" s="94">
        <v>485</v>
      </c>
      <c r="AJ31380" s="94">
        <v>607</v>
      </c>
      <c r="AK31380" s="94">
        <v>1892</v>
      </c>
      <c r="AL31380" s="94">
        <v>0</v>
      </c>
      <c r="AM31380" s="94">
        <v>0</v>
      </c>
      <c r="AN31380" s="94">
        <v>1</v>
      </c>
      <c r="AO31380" s="94">
        <v>448</v>
      </c>
      <c r="AP31380" s="94">
        <v>38</v>
      </c>
      <c r="AQ31380" s="94">
        <v>485</v>
      </c>
      <c r="AS31380" s="94">
        <v>91</v>
      </c>
      <c r="AT31380" s="94">
        <v>2</v>
      </c>
      <c r="AU31380" s="94">
        <v>65</v>
      </c>
      <c r="AV31380" s="94">
        <v>-460</v>
      </c>
      <c r="AW31380" s="94">
        <v>-472</v>
      </c>
      <c r="AX31380" s="94">
        <v>505</v>
      </c>
    </row>
    <row r="31381" spans="1:50">
      <c r="A31381" s="85" t="s">
        <v>124</v>
      </c>
      <c r="B31381" s="86">
        <v>43493.791666666664</v>
      </c>
      <c r="C31381" s="87">
        <v>43493</v>
      </c>
      <c r="D31381" s="85">
        <v>11</v>
      </c>
      <c r="E31381" s="86">
        <v>43493.458333333336</v>
      </c>
      <c r="F31381" s="88" t="s">
        <v>390</v>
      </c>
      <c r="G31381" s="89" t="s">
        <v>391</v>
      </c>
      <c r="H31381" s="94">
        <v>3634</v>
      </c>
      <c r="I31381" s="94">
        <v>3712</v>
      </c>
      <c r="J31381" s="94">
        <v>3386</v>
      </c>
      <c r="K31381" s="94">
        <v>-326</v>
      </c>
      <c r="O31381" s="94">
        <v>3712</v>
      </c>
      <c r="P31381" s="94">
        <v>3386</v>
      </c>
      <c r="Q31381" s="94">
        <v>-326</v>
      </c>
      <c r="R31381" s="94">
        <v>577</v>
      </c>
      <c r="S31381" s="94">
        <v>1827</v>
      </c>
      <c r="T31381" s="94">
        <v>0</v>
      </c>
      <c r="U31381" s="94">
        <v>0</v>
      </c>
      <c r="V31381" s="94">
        <v>1</v>
      </c>
      <c r="W31381" s="94">
        <v>450</v>
      </c>
      <c r="X31381" s="94">
        <v>55</v>
      </c>
      <c r="Y31381" s="94">
        <v>476</v>
      </c>
      <c r="AJ31381" s="94">
        <v>577</v>
      </c>
      <c r="AK31381" s="94">
        <v>1827</v>
      </c>
      <c r="AL31381" s="94">
        <v>0</v>
      </c>
      <c r="AM31381" s="94">
        <v>0</v>
      </c>
      <c r="AN31381" s="94">
        <v>1</v>
      </c>
      <c r="AO31381" s="94">
        <v>450</v>
      </c>
      <c r="AP31381" s="94">
        <v>55</v>
      </c>
      <c r="AQ31381" s="94">
        <v>476</v>
      </c>
      <c r="AS31381" s="94">
        <v>74</v>
      </c>
      <c r="AT31381" s="94">
        <v>-12</v>
      </c>
      <c r="AU31381" s="94">
        <v>76</v>
      </c>
      <c r="AV31381" s="94">
        <v>-483</v>
      </c>
      <c r="AW31381" s="94">
        <v>-419</v>
      </c>
      <c r="AX31381" s="94">
        <v>438</v>
      </c>
    </row>
    <row r="31382" spans="1:50">
      <c r="A31382" s="85" t="s">
        <v>124</v>
      </c>
      <c r="B31382" s="86">
        <v>43493.833333333336</v>
      </c>
      <c r="C31382" s="87">
        <v>43493</v>
      </c>
      <c r="D31382" s="85">
        <v>12</v>
      </c>
      <c r="E31382" s="86">
        <v>43493.5</v>
      </c>
      <c r="F31382" s="88" t="s">
        <v>390</v>
      </c>
      <c r="G31382" s="89" t="s">
        <v>391</v>
      </c>
      <c r="H31382" s="94">
        <v>3597</v>
      </c>
      <c r="I31382" s="94">
        <v>3670</v>
      </c>
      <c r="J31382" s="94">
        <v>3373</v>
      </c>
      <c r="K31382" s="94">
        <v>-297</v>
      </c>
      <c r="O31382" s="94">
        <v>3670</v>
      </c>
      <c r="P31382" s="94">
        <v>3373</v>
      </c>
      <c r="Q31382" s="94">
        <v>-297</v>
      </c>
      <c r="R31382" s="94">
        <v>543</v>
      </c>
      <c r="S31382" s="94">
        <v>1859</v>
      </c>
      <c r="T31382" s="94">
        <v>0</v>
      </c>
      <c r="U31382" s="94">
        <v>0</v>
      </c>
      <c r="V31382" s="94">
        <v>1</v>
      </c>
      <c r="W31382" s="94">
        <v>414</v>
      </c>
      <c r="X31382" s="94">
        <v>90</v>
      </c>
      <c r="Y31382" s="94">
        <v>466</v>
      </c>
      <c r="AJ31382" s="94">
        <v>543</v>
      </c>
      <c r="AK31382" s="94">
        <v>1859</v>
      </c>
      <c r="AL31382" s="94">
        <v>0</v>
      </c>
      <c r="AM31382" s="94">
        <v>0</v>
      </c>
      <c r="AN31382" s="94">
        <v>1</v>
      </c>
      <c r="AO31382" s="94">
        <v>414</v>
      </c>
      <c r="AP31382" s="94">
        <v>90</v>
      </c>
      <c r="AQ31382" s="94">
        <v>466</v>
      </c>
      <c r="AS31382" s="94">
        <v>63</v>
      </c>
      <c r="AT31382" s="94">
        <v>-48</v>
      </c>
      <c r="AU31382" s="94">
        <v>60</v>
      </c>
      <c r="AV31382" s="94">
        <v>-441</v>
      </c>
      <c r="AW31382" s="94">
        <v>-405</v>
      </c>
      <c r="AX31382" s="94">
        <v>474</v>
      </c>
    </row>
    <row r="31383" spans="1:50">
      <c r="A31383" s="85" t="s">
        <v>124</v>
      </c>
      <c r="B31383" s="86">
        <v>43493.875</v>
      </c>
      <c r="C31383" s="87">
        <v>43493</v>
      </c>
      <c r="D31383" s="85">
        <v>13</v>
      </c>
      <c r="E31383" s="86">
        <v>43493.541666666664</v>
      </c>
      <c r="F31383" s="88" t="s">
        <v>390</v>
      </c>
      <c r="G31383" s="89" t="s">
        <v>391</v>
      </c>
      <c r="H31383" s="94">
        <v>3585</v>
      </c>
      <c r="I31383" s="94">
        <v>3654</v>
      </c>
      <c r="J31383" s="94">
        <v>3313</v>
      </c>
      <c r="K31383" s="94">
        <v>-341</v>
      </c>
      <c r="O31383" s="94">
        <v>3654</v>
      </c>
      <c r="P31383" s="94">
        <v>3313</v>
      </c>
      <c r="Q31383" s="94">
        <v>-341</v>
      </c>
      <c r="R31383" s="94">
        <v>539</v>
      </c>
      <c r="S31383" s="94">
        <v>1846</v>
      </c>
      <c r="T31383" s="94">
        <v>0</v>
      </c>
      <c r="U31383" s="94">
        <v>0</v>
      </c>
      <c r="V31383" s="94">
        <v>1</v>
      </c>
      <c r="W31383" s="94">
        <v>410</v>
      </c>
      <c r="X31383" s="94">
        <v>56</v>
      </c>
      <c r="Y31383" s="94">
        <v>461</v>
      </c>
      <c r="AJ31383" s="94">
        <v>539</v>
      </c>
      <c r="AK31383" s="94">
        <v>1846</v>
      </c>
      <c r="AL31383" s="94">
        <v>0</v>
      </c>
      <c r="AM31383" s="94">
        <v>0</v>
      </c>
      <c r="AN31383" s="94">
        <v>1</v>
      </c>
      <c r="AO31383" s="94">
        <v>410</v>
      </c>
      <c r="AP31383" s="94">
        <v>56</v>
      </c>
      <c r="AQ31383" s="94">
        <v>461</v>
      </c>
      <c r="AS31383" s="94">
        <v>30</v>
      </c>
      <c r="AT31383" s="94">
        <v>-31</v>
      </c>
      <c r="AU31383" s="94">
        <v>51</v>
      </c>
      <c r="AV31383" s="94">
        <v>-450</v>
      </c>
      <c r="AW31383" s="94">
        <v>-409</v>
      </c>
      <c r="AX31383" s="94">
        <v>468</v>
      </c>
    </row>
    <row r="31384" spans="1:50">
      <c r="A31384" s="85" t="s">
        <v>124</v>
      </c>
      <c r="B31384" s="86">
        <v>43493.916666666664</v>
      </c>
      <c r="C31384" s="87">
        <v>43493</v>
      </c>
      <c r="D31384" s="85">
        <v>14</v>
      </c>
      <c r="E31384" s="86">
        <v>43493.583333333336</v>
      </c>
      <c r="F31384" s="88" t="s">
        <v>390</v>
      </c>
      <c r="G31384" s="89" t="s">
        <v>391</v>
      </c>
      <c r="H31384" s="94">
        <v>3599</v>
      </c>
      <c r="I31384" s="94">
        <v>3676</v>
      </c>
      <c r="J31384" s="94">
        <v>3258</v>
      </c>
      <c r="K31384" s="94">
        <v>-418</v>
      </c>
      <c r="O31384" s="94">
        <v>3676</v>
      </c>
      <c r="P31384" s="94">
        <v>3258</v>
      </c>
      <c r="Q31384" s="94">
        <v>-418</v>
      </c>
      <c r="R31384" s="94">
        <v>537</v>
      </c>
      <c r="S31384" s="94">
        <v>1859</v>
      </c>
      <c r="T31384" s="94">
        <v>0</v>
      </c>
      <c r="U31384" s="94">
        <v>0</v>
      </c>
      <c r="V31384" s="94">
        <v>1</v>
      </c>
      <c r="W31384" s="94">
        <v>390</v>
      </c>
      <c r="X31384" s="94">
        <v>45</v>
      </c>
      <c r="Y31384" s="94">
        <v>426</v>
      </c>
      <c r="AJ31384" s="94">
        <v>537</v>
      </c>
      <c r="AK31384" s="94">
        <v>1859</v>
      </c>
      <c r="AL31384" s="94">
        <v>0</v>
      </c>
      <c r="AM31384" s="94">
        <v>0</v>
      </c>
      <c r="AN31384" s="94">
        <v>1</v>
      </c>
      <c r="AO31384" s="94">
        <v>390</v>
      </c>
      <c r="AP31384" s="94">
        <v>45</v>
      </c>
      <c r="AQ31384" s="94">
        <v>426</v>
      </c>
      <c r="AS31384" s="94">
        <v>12</v>
      </c>
      <c r="AT31384" s="94">
        <v>-57</v>
      </c>
      <c r="AU31384" s="94">
        <v>38</v>
      </c>
      <c r="AV31384" s="94">
        <v>-448</v>
      </c>
      <c r="AW31384" s="94">
        <v>-416</v>
      </c>
      <c r="AX31384" s="94">
        <v>453</v>
      </c>
    </row>
    <row r="31385" spans="1:50">
      <c r="A31385" s="85" t="s">
        <v>124</v>
      </c>
      <c r="B31385" s="86">
        <v>43493.958333333336</v>
      </c>
      <c r="C31385" s="87">
        <v>43493</v>
      </c>
      <c r="D31385" s="85">
        <v>15</v>
      </c>
      <c r="E31385" s="86">
        <v>43493.625</v>
      </c>
      <c r="F31385" s="88" t="s">
        <v>390</v>
      </c>
      <c r="G31385" s="89" t="s">
        <v>391</v>
      </c>
      <c r="H31385" s="94">
        <v>3564</v>
      </c>
      <c r="I31385" s="94">
        <v>3742</v>
      </c>
      <c r="J31385" s="94">
        <v>3204</v>
      </c>
      <c r="K31385" s="94">
        <v>-538</v>
      </c>
      <c r="O31385" s="94">
        <v>3742</v>
      </c>
      <c r="P31385" s="94">
        <v>3204</v>
      </c>
      <c r="Q31385" s="94">
        <v>-538</v>
      </c>
      <c r="R31385" s="94">
        <v>536</v>
      </c>
      <c r="S31385" s="94">
        <v>1910</v>
      </c>
      <c r="T31385" s="94">
        <v>0</v>
      </c>
      <c r="U31385" s="94">
        <v>0</v>
      </c>
      <c r="V31385" s="94">
        <v>1</v>
      </c>
      <c r="W31385" s="94">
        <v>209</v>
      </c>
      <c r="X31385" s="94">
        <v>104</v>
      </c>
      <c r="Y31385" s="94">
        <v>444</v>
      </c>
      <c r="AJ31385" s="94">
        <v>536</v>
      </c>
      <c r="AK31385" s="94">
        <v>1910</v>
      </c>
      <c r="AL31385" s="94">
        <v>0</v>
      </c>
      <c r="AM31385" s="94">
        <v>0</v>
      </c>
      <c r="AN31385" s="94">
        <v>1</v>
      </c>
      <c r="AO31385" s="94">
        <v>209</v>
      </c>
      <c r="AP31385" s="94">
        <v>104</v>
      </c>
      <c r="AQ31385" s="94">
        <v>444</v>
      </c>
      <c r="AS31385" s="94">
        <v>5</v>
      </c>
      <c r="AT31385" s="94">
        <v>-37</v>
      </c>
      <c r="AU31385" s="94">
        <v>4</v>
      </c>
      <c r="AV31385" s="94">
        <v>-477</v>
      </c>
      <c r="AW31385" s="94">
        <v>-515</v>
      </c>
      <c r="AX31385" s="94">
        <v>482</v>
      </c>
    </row>
    <row r="31386" spans="1:50">
      <c r="A31386" s="85" t="s">
        <v>124</v>
      </c>
      <c r="B31386" s="86">
        <v>43494</v>
      </c>
      <c r="C31386" s="87">
        <v>43493</v>
      </c>
      <c r="D31386" s="85">
        <v>16</v>
      </c>
      <c r="E31386" s="86">
        <v>43493.666666666664</v>
      </c>
      <c r="F31386" s="88" t="s">
        <v>390</v>
      </c>
      <c r="G31386" s="89" t="s">
        <v>391</v>
      </c>
      <c r="H31386" s="94">
        <v>3582</v>
      </c>
      <c r="I31386" s="94">
        <v>3762</v>
      </c>
      <c r="J31386" s="94">
        <v>3102</v>
      </c>
      <c r="K31386" s="94">
        <v>-660</v>
      </c>
      <c r="O31386" s="94">
        <v>3762</v>
      </c>
      <c r="P31386" s="94">
        <v>3102</v>
      </c>
      <c r="Q31386" s="94">
        <v>-660</v>
      </c>
      <c r="R31386" s="94">
        <v>536</v>
      </c>
      <c r="S31386" s="94">
        <v>1978</v>
      </c>
      <c r="T31386" s="94">
        <v>0</v>
      </c>
      <c r="U31386" s="94">
        <v>0</v>
      </c>
      <c r="V31386" s="94">
        <v>1</v>
      </c>
      <c r="W31386" s="94">
        <v>52</v>
      </c>
      <c r="X31386" s="94">
        <v>89</v>
      </c>
      <c r="Y31386" s="94">
        <v>446</v>
      </c>
      <c r="AJ31386" s="94">
        <v>536</v>
      </c>
      <c r="AK31386" s="94">
        <v>1978</v>
      </c>
      <c r="AL31386" s="94">
        <v>0</v>
      </c>
      <c r="AM31386" s="94">
        <v>0</v>
      </c>
      <c r="AN31386" s="94">
        <v>1</v>
      </c>
      <c r="AO31386" s="94">
        <v>52</v>
      </c>
      <c r="AP31386" s="94">
        <v>89</v>
      </c>
      <c r="AQ31386" s="94">
        <v>446</v>
      </c>
      <c r="AS31386" s="94">
        <v>-28</v>
      </c>
      <c r="AT31386" s="94">
        <v>-37</v>
      </c>
      <c r="AU31386" s="94">
        <v>-11</v>
      </c>
      <c r="AV31386" s="94">
        <v>-531</v>
      </c>
      <c r="AW31386" s="94">
        <v>-462</v>
      </c>
      <c r="AX31386" s="94">
        <v>409</v>
      </c>
    </row>
    <row r="31387" spans="1:50">
      <c r="A31387" s="85" t="s">
        <v>124</v>
      </c>
      <c r="B31387" s="86">
        <v>43494.041666666664</v>
      </c>
      <c r="C31387" s="87">
        <v>43493</v>
      </c>
      <c r="D31387" s="85">
        <v>17</v>
      </c>
      <c r="E31387" s="86">
        <v>43493.708333333336</v>
      </c>
      <c r="F31387" s="88" t="s">
        <v>390</v>
      </c>
      <c r="G31387" s="89" t="s">
        <v>391</v>
      </c>
      <c r="H31387" s="94">
        <v>3738</v>
      </c>
      <c r="I31387" s="94">
        <v>3901</v>
      </c>
      <c r="J31387" s="94">
        <v>3203</v>
      </c>
      <c r="K31387" s="94">
        <v>-698</v>
      </c>
      <c r="O31387" s="94">
        <v>3901</v>
      </c>
      <c r="P31387" s="94">
        <v>3203</v>
      </c>
      <c r="Q31387" s="94">
        <v>-698</v>
      </c>
      <c r="R31387" s="94">
        <v>569</v>
      </c>
      <c r="S31387" s="94">
        <v>2114</v>
      </c>
      <c r="T31387" s="94">
        <v>0</v>
      </c>
      <c r="U31387" s="94">
        <v>0</v>
      </c>
      <c r="V31387" s="94">
        <v>1</v>
      </c>
      <c r="W31387" s="94">
        <v>9</v>
      </c>
      <c r="X31387" s="94">
        <v>61</v>
      </c>
      <c r="Y31387" s="94">
        <v>449</v>
      </c>
      <c r="AJ31387" s="94">
        <v>569</v>
      </c>
      <c r="AK31387" s="94">
        <v>2114</v>
      </c>
      <c r="AL31387" s="94">
        <v>0</v>
      </c>
      <c r="AM31387" s="94">
        <v>0</v>
      </c>
      <c r="AN31387" s="94">
        <v>1</v>
      </c>
      <c r="AO31387" s="94">
        <v>9</v>
      </c>
      <c r="AP31387" s="94">
        <v>61</v>
      </c>
      <c r="AQ31387" s="94">
        <v>449</v>
      </c>
      <c r="AS31387" s="94">
        <v>-43</v>
      </c>
      <c r="AT31387" s="94">
        <v>-124</v>
      </c>
      <c r="AU31387" s="94">
        <v>18</v>
      </c>
      <c r="AV31387" s="94">
        <v>-613</v>
      </c>
      <c r="AW31387" s="94">
        <v>-339</v>
      </c>
      <c r="AX31387" s="94">
        <v>403</v>
      </c>
    </row>
    <row r="31388" spans="1:50">
      <c r="A31388" s="85" t="s">
        <v>124</v>
      </c>
      <c r="B31388" s="86">
        <v>43494.083333333336</v>
      </c>
      <c r="C31388" s="87">
        <v>43493</v>
      </c>
      <c r="D31388" s="85">
        <v>18</v>
      </c>
      <c r="E31388" s="86">
        <v>43493.75</v>
      </c>
      <c r="F31388" s="88" t="s">
        <v>390</v>
      </c>
      <c r="G31388" s="89" t="s">
        <v>391</v>
      </c>
      <c r="H31388" s="94">
        <v>3972</v>
      </c>
      <c r="I31388" s="94">
        <v>4124</v>
      </c>
      <c r="J31388" s="94">
        <v>3398</v>
      </c>
      <c r="K31388" s="94">
        <v>-726</v>
      </c>
      <c r="O31388" s="94">
        <v>4124</v>
      </c>
      <c r="P31388" s="94">
        <v>3398</v>
      </c>
      <c r="Q31388" s="94">
        <v>-726</v>
      </c>
      <c r="R31388" s="94">
        <v>559</v>
      </c>
      <c r="S31388" s="94">
        <v>2338</v>
      </c>
      <c r="T31388" s="94">
        <v>0</v>
      </c>
      <c r="U31388" s="94">
        <v>0</v>
      </c>
      <c r="V31388" s="94">
        <v>1</v>
      </c>
      <c r="W31388" s="94">
        <v>0</v>
      </c>
      <c r="X31388" s="94">
        <v>46</v>
      </c>
      <c r="Y31388" s="94">
        <v>454</v>
      </c>
      <c r="AJ31388" s="94">
        <v>559</v>
      </c>
      <c r="AK31388" s="94">
        <v>2338</v>
      </c>
      <c r="AL31388" s="94">
        <v>0</v>
      </c>
      <c r="AM31388" s="94">
        <v>0</v>
      </c>
      <c r="AN31388" s="94">
        <v>1</v>
      </c>
      <c r="AO31388" s="94">
        <v>0</v>
      </c>
      <c r="AP31388" s="94">
        <v>46</v>
      </c>
      <c r="AQ31388" s="94">
        <v>454</v>
      </c>
      <c r="AS31388" s="94">
        <v>-36</v>
      </c>
      <c r="AT31388" s="94">
        <v>-132</v>
      </c>
      <c r="AU31388" s="94">
        <v>9</v>
      </c>
      <c r="AV31388" s="94">
        <v>-774</v>
      </c>
      <c r="AW31388" s="94">
        <v>-288</v>
      </c>
      <c r="AX31388" s="94">
        <v>495</v>
      </c>
    </row>
    <row r="31389" spans="1:50">
      <c r="A31389" s="85" t="s">
        <v>124</v>
      </c>
      <c r="B31389" s="86">
        <v>43494.125</v>
      </c>
      <c r="C31389" s="87">
        <v>43493</v>
      </c>
      <c r="D31389" s="85">
        <v>19</v>
      </c>
      <c r="E31389" s="86">
        <v>43493.791666666664</v>
      </c>
      <c r="F31389" s="88" t="s">
        <v>390</v>
      </c>
      <c r="G31389" s="89" t="s">
        <v>391</v>
      </c>
      <c r="H31389" s="94">
        <v>4086</v>
      </c>
      <c r="I31389" s="94">
        <v>4133</v>
      </c>
      <c r="J31389" s="94">
        <v>3442</v>
      </c>
      <c r="K31389" s="94">
        <v>-691</v>
      </c>
      <c r="O31389" s="94">
        <v>4133</v>
      </c>
      <c r="P31389" s="94">
        <v>3442</v>
      </c>
      <c r="Q31389" s="94">
        <v>-691</v>
      </c>
      <c r="R31389" s="94">
        <v>533</v>
      </c>
      <c r="S31389" s="94">
        <v>2409</v>
      </c>
      <c r="T31389" s="94">
        <v>0</v>
      </c>
      <c r="U31389" s="94">
        <v>0</v>
      </c>
      <c r="V31389" s="94">
        <v>1</v>
      </c>
      <c r="W31389" s="94">
        <v>0</v>
      </c>
      <c r="X31389" s="94">
        <v>42</v>
      </c>
      <c r="Y31389" s="94">
        <v>457</v>
      </c>
      <c r="AJ31389" s="94">
        <v>533</v>
      </c>
      <c r="AK31389" s="94">
        <v>2409</v>
      </c>
      <c r="AL31389" s="94">
        <v>0</v>
      </c>
      <c r="AM31389" s="94">
        <v>0</v>
      </c>
      <c r="AN31389" s="94">
        <v>1</v>
      </c>
      <c r="AO31389" s="94">
        <v>0</v>
      </c>
      <c r="AP31389" s="94">
        <v>42</v>
      </c>
      <c r="AQ31389" s="94">
        <v>457</v>
      </c>
      <c r="AS31389" s="94">
        <v>-24</v>
      </c>
      <c r="AT31389" s="94">
        <v>-99</v>
      </c>
      <c r="AU31389" s="94">
        <v>-15</v>
      </c>
      <c r="AV31389" s="94">
        <v>-764</v>
      </c>
      <c r="AW31389" s="94">
        <v>-339</v>
      </c>
      <c r="AX31389" s="94">
        <v>550</v>
      </c>
    </row>
    <row r="31390" spans="1:50">
      <c r="A31390" s="85" t="s">
        <v>124</v>
      </c>
      <c r="B31390" s="86">
        <v>43494.166666666664</v>
      </c>
      <c r="C31390" s="87">
        <v>43493</v>
      </c>
      <c r="D31390" s="85">
        <v>20</v>
      </c>
      <c r="E31390" s="86">
        <v>43493.833333333336</v>
      </c>
      <c r="F31390" s="88" t="s">
        <v>390</v>
      </c>
      <c r="G31390" s="89" t="s">
        <v>391</v>
      </c>
      <c r="H31390" s="94">
        <v>4077</v>
      </c>
      <c r="I31390" s="94">
        <v>4076</v>
      </c>
      <c r="J31390" s="94">
        <v>3425</v>
      </c>
      <c r="K31390" s="94">
        <v>-651</v>
      </c>
      <c r="O31390" s="94">
        <v>4076</v>
      </c>
      <c r="P31390" s="94">
        <v>3425</v>
      </c>
      <c r="Q31390" s="94">
        <v>-651</v>
      </c>
      <c r="R31390" s="94">
        <v>520</v>
      </c>
      <c r="S31390" s="94">
        <v>2408</v>
      </c>
      <c r="T31390" s="94">
        <v>0</v>
      </c>
      <c r="U31390" s="94">
        <v>0</v>
      </c>
      <c r="V31390" s="94">
        <v>1</v>
      </c>
      <c r="W31390" s="94">
        <v>0</v>
      </c>
      <c r="X31390" s="94">
        <v>31</v>
      </c>
      <c r="Y31390" s="94">
        <v>465</v>
      </c>
      <c r="AJ31390" s="94">
        <v>520</v>
      </c>
      <c r="AK31390" s="94">
        <v>2408</v>
      </c>
      <c r="AL31390" s="94">
        <v>0</v>
      </c>
      <c r="AM31390" s="94">
        <v>0</v>
      </c>
      <c r="AN31390" s="94">
        <v>1</v>
      </c>
      <c r="AO31390" s="94">
        <v>0</v>
      </c>
      <c r="AP31390" s="94">
        <v>31</v>
      </c>
      <c r="AQ31390" s="94">
        <v>465</v>
      </c>
      <c r="AS31390" s="94">
        <v>-29</v>
      </c>
      <c r="AT31390" s="94">
        <v>-98</v>
      </c>
      <c r="AU31390" s="94">
        <v>-33</v>
      </c>
      <c r="AV31390" s="94">
        <v>-729</v>
      </c>
      <c r="AW31390" s="94">
        <v>-387</v>
      </c>
      <c r="AX31390" s="94">
        <v>625</v>
      </c>
    </row>
    <row r="31391" spans="1:50">
      <c r="A31391" s="85" t="s">
        <v>124</v>
      </c>
      <c r="B31391" s="86">
        <v>43494.208333333336</v>
      </c>
      <c r="C31391" s="87">
        <v>43493</v>
      </c>
      <c r="D31391" s="85">
        <v>21</v>
      </c>
      <c r="E31391" s="86">
        <v>43493.875</v>
      </c>
      <c r="F31391" s="88" t="s">
        <v>390</v>
      </c>
      <c r="G31391" s="89" t="s">
        <v>391</v>
      </c>
      <c r="H31391" s="94">
        <v>3998</v>
      </c>
      <c r="I31391" s="94">
        <v>3996</v>
      </c>
      <c r="J31391" s="94">
        <v>3373</v>
      </c>
      <c r="K31391" s="94">
        <v>-623</v>
      </c>
      <c r="O31391" s="94">
        <v>3996</v>
      </c>
      <c r="P31391" s="94">
        <v>3373</v>
      </c>
      <c r="Q31391" s="94">
        <v>-623</v>
      </c>
      <c r="R31391" s="94">
        <v>519</v>
      </c>
      <c r="S31391" s="94">
        <v>2375</v>
      </c>
      <c r="T31391" s="94">
        <v>0</v>
      </c>
      <c r="U31391" s="94">
        <v>0</v>
      </c>
      <c r="V31391" s="94">
        <v>1</v>
      </c>
      <c r="W31391" s="94">
        <v>0</v>
      </c>
      <c r="X31391" s="94">
        <v>9</v>
      </c>
      <c r="Y31391" s="94">
        <v>469</v>
      </c>
      <c r="AJ31391" s="94">
        <v>519</v>
      </c>
      <c r="AK31391" s="94">
        <v>2375</v>
      </c>
      <c r="AL31391" s="94">
        <v>0</v>
      </c>
      <c r="AM31391" s="94">
        <v>0</v>
      </c>
      <c r="AN31391" s="94">
        <v>1</v>
      </c>
      <c r="AO31391" s="94">
        <v>0</v>
      </c>
      <c r="AP31391" s="94">
        <v>9</v>
      </c>
      <c r="AQ31391" s="94">
        <v>469</v>
      </c>
      <c r="AS31391" s="94">
        <v>-15</v>
      </c>
      <c r="AT31391" s="94">
        <v>-86</v>
      </c>
      <c r="AU31391" s="94">
        <v>-29</v>
      </c>
      <c r="AV31391" s="94">
        <v>-711</v>
      </c>
      <c r="AW31391" s="94">
        <v>-413</v>
      </c>
      <c r="AX31391" s="94">
        <v>631</v>
      </c>
    </row>
    <row r="31392" spans="1:50">
      <c r="A31392" s="85" t="s">
        <v>124</v>
      </c>
      <c r="B31392" s="86">
        <v>43494.25</v>
      </c>
      <c r="C31392" s="87">
        <v>43493</v>
      </c>
      <c r="D31392" s="85">
        <v>22</v>
      </c>
      <c r="E31392" s="86">
        <v>43493.916666666664</v>
      </c>
      <c r="F31392" s="88" t="s">
        <v>390</v>
      </c>
      <c r="G31392" s="89" t="s">
        <v>391</v>
      </c>
      <c r="H31392" s="94">
        <v>3858</v>
      </c>
      <c r="I31392" s="94">
        <v>3840</v>
      </c>
      <c r="J31392" s="94">
        <v>3195</v>
      </c>
      <c r="K31392" s="94">
        <v>-645</v>
      </c>
      <c r="O31392" s="94">
        <v>3840</v>
      </c>
      <c r="P31392" s="94">
        <v>3195</v>
      </c>
      <c r="Q31392" s="94">
        <v>-645</v>
      </c>
      <c r="R31392" s="94">
        <v>517</v>
      </c>
      <c r="S31392" s="94">
        <v>2200</v>
      </c>
      <c r="T31392" s="94">
        <v>0</v>
      </c>
      <c r="U31392" s="94">
        <v>0</v>
      </c>
      <c r="V31392" s="94">
        <v>1</v>
      </c>
      <c r="W31392" s="94">
        <v>0</v>
      </c>
      <c r="X31392" s="94">
        <v>7</v>
      </c>
      <c r="Y31392" s="94">
        <v>470</v>
      </c>
      <c r="AJ31392" s="94">
        <v>517</v>
      </c>
      <c r="AK31392" s="94">
        <v>2200</v>
      </c>
      <c r="AL31392" s="94">
        <v>0</v>
      </c>
      <c r="AM31392" s="94">
        <v>0</v>
      </c>
      <c r="AN31392" s="94">
        <v>1</v>
      </c>
      <c r="AO31392" s="94">
        <v>0</v>
      </c>
      <c r="AP31392" s="94">
        <v>7</v>
      </c>
      <c r="AQ31392" s="94">
        <v>470</v>
      </c>
      <c r="AS31392" s="94">
        <v>-1</v>
      </c>
      <c r="AT31392" s="94">
        <v>-75</v>
      </c>
      <c r="AU31392" s="94">
        <v>-31</v>
      </c>
      <c r="AV31392" s="94">
        <v>-729</v>
      </c>
      <c r="AW31392" s="94">
        <v>-478</v>
      </c>
      <c r="AX31392" s="94">
        <v>669</v>
      </c>
    </row>
    <row r="31393" spans="1:50">
      <c r="A31393" s="85" t="s">
        <v>124</v>
      </c>
      <c r="B31393" s="86">
        <v>43494.291666666664</v>
      </c>
      <c r="C31393" s="87">
        <v>43493</v>
      </c>
      <c r="D31393" s="85">
        <v>23</v>
      </c>
      <c r="E31393" s="86">
        <v>43493.958333333336</v>
      </c>
      <c r="F31393" s="88" t="s">
        <v>390</v>
      </c>
      <c r="G31393" s="89" t="s">
        <v>391</v>
      </c>
      <c r="H31393" s="94">
        <v>3681</v>
      </c>
      <c r="I31393" s="94">
        <v>3640</v>
      </c>
      <c r="J31393" s="94">
        <v>3161</v>
      </c>
      <c r="K31393" s="94">
        <v>-479</v>
      </c>
      <c r="O31393" s="94">
        <v>3640</v>
      </c>
      <c r="P31393" s="94">
        <v>3161</v>
      </c>
      <c r="Q31393" s="94">
        <v>-479</v>
      </c>
      <c r="R31393" s="94">
        <v>519</v>
      </c>
      <c r="S31393" s="94">
        <v>2165</v>
      </c>
      <c r="T31393" s="94">
        <v>0</v>
      </c>
      <c r="U31393" s="94">
        <v>0</v>
      </c>
      <c r="V31393" s="94">
        <v>1</v>
      </c>
      <c r="W31393" s="94">
        <v>0</v>
      </c>
      <c r="X31393" s="94">
        <v>0</v>
      </c>
      <c r="Y31393" s="94">
        <v>476</v>
      </c>
      <c r="AJ31393" s="94">
        <v>519</v>
      </c>
      <c r="AK31393" s="94">
        <v>2165</v>
      </c>
      <c r="AL31393" s="94">
        <v>0</v>
      </c>
      <c r="AM31393" s="94">
        <v>0</v>
      </c>
      <c r="AN31393" s="94">
        <v>1</v>
      </c>
      <c r="AO31393" s="94">
        <v>0</v>
      </c>
      <c r="AP31393" s="94">
        <v>0</v>
      </c>
      <c r="AQ31393" s="94">
        <v>476</v>
      </c>
      <c r="AS31393" s="94">
        <v>17</v>
      </c>
      <c r="AT31393" s="94">
        <v>-75</v>
      </c>
      <c r="AU31393" s="94">
        <v>-6</v>
      </c>
      <c r="AV31393" s="94">
        <v>-680</v>
      </c>
      <c r="AW31393" s="94">
        <v>-495</v>
      </c>
      <c r="AX31393" s="94">
        <v>760</v>
      </c>
    </row>
    <row r="31394" spans="1:50">
      <c r="A31394" s="85" t="s">
        <v>124</v>
      </c>
      <c r="B31394" s="86">
        <v>43494.333333333336</v>
      </c>
      <c r="C31394" s="87">
        <v>43493</v>
      </c>
      <c r="D31394" s="85">
        <v>24</v>
      </c>
      <c r="E31394" s="86">
        <v>43494</v>
      </c>
      <c r="F31394" s="88" t="s">
        <v>390</v>
      </c>
      <c r="G31394" s="89" t="s">
        <v>391</v>
      </c>
      <c r="H31394" s="94">
        <v>3548</v>
      </c>
      <c r="I31394" s="94">
        <v>3478</v>
      </c>
      <c r="J31394" s="94">
        <v>3010</v>
      </c>
      <c r="K31394" s="94">
        <v>-468</v>
      </c>
      <c r="O31394" s="94">
        <v>3478</v>
      </c>
      <c r="P31394" s="94">
        <v>3010</v>
      </c>
      <c r="Q31394" s="94">
        <v>-468</v>
      </c>
      <c r="R31394" s="94">
        <v>490</v>
      </c>
      <c r="S31394" s="94">
        <v>2041</v>
      </c>
      <c r="T31394" s="94">
        <v>0</v>
      </c>
      <c r="U31394" s="94">
        <v>0</v>
      </c>
      <c r="V31394" s="94">
        <v>1</v>
      </c>
      <c r="W31394" s="94">
        <v>0</v>
      </c>
      <c r="X31394" s="94">
        <v>0</v>
      </c>
      <c r="Y31394" s="94">
        <v>478</v>
      </c>
      <c r="AJ31394" s="94">
        <v>490</v>
      </c>
      <c r="AK31394" s="94">
        <v>2041</v>
      </c>
      <c r="AL31394" s="94">
        <v>0</v>
      </c>
      <c r="AM31394" s="94">
        <v>0</v>
      </c>
      <c r="AN31394" s="94">
        <v>1</v>
      </c>
      <c r="AO31394" s="94">
        <v>0</v>
      </c>
      <c r="AP31394" s="94">
        <v>0</v>
      </c>
      <c r="AQ31394" s="94">
        <v>478</v>
      </c>
      <c r="AS31394" s="94">
        <v>12</v>
      </c>
      <c r="AT31394" s="94">
        <v>-120</v>
      </c>
      <c r="AU31394" s="94">
        <v>6</v>
      </c>
      <c r="AV31394" s="94">
        <v>-616</v>
      </c>
      <c r="AW31394" s="94">
        <v>-447</v>
      </c>
      <c r="AX31394" s="94">
        <v>697</v>
      </c>
    </row>
    <row r="31395" spans="1:50">
      <c r="A31395" s="85" t="s">
        <v>124</v>
      </c>
      <c r="B31395" s="86">
        <v>43494.375</v>
      </c>
      <c r="C31395" s="87">
        <v>43494</v>
      </c>
      <c r="D31395" s="85">
        <v>1</v>
      </c>
      <c r="E31395" s="86">
        <v>43494.041666666664</v>
      </c>
      <c r="F31395" s="88" t="s">
        <v>390</v>
      </c>
      <c r="G31395" s="89" t="s">
        <v>391</v>
      </c>
      <c r="H31395" s="94">
        <v>3344</v>
      </c>
      <c r="I31395" s="94">
        <v>3336</v>
      </c>
      <c r="J31395" s="94">
        <v>2932</v>
      </c>
      <c r="K31395" s="94">
        <v>-404</v>
      </c>
      <c r="O31395" s="94">
        <v>3336</v>
      </c>
      <c r="P31395" s="94">
        <v>2932</v>
      </c>
      <c r="Q31395" s="94">
        <v>-404</v>
      </c>
      <c r="R31395" s="94">
        <v>450</v>
      </c>
      <c r="S31395" s="94">
        <v>2000</v>
      </c>
      <c r="T31395" s="94">
        <v>0</v>
      </c>
      <c r="U31395" s="94">
        <v>0</v>
      </c>
      <c r="V31395" s="94">
        <v>1</v>
      </c>
      <c r="W31395" s="94">
        <v>0</v>
      </c>
      <c r="X31395" s="94">
        <v>0</v>
      </c>
      <c r="Y31395" s="94">
        <v>481</v>
      </c>
      <c r="AJ31395" s="94">
        <v>450</v>
      </c>
      <c r="AK31395" s="94">
        <v>2000</v>
      </c>
      <c r="AL31395" s="94">
        <v>0</v>
      </c>
      <c r="AM31395" s="94">
        <v>0</v>
      </c>
      <c r="AN31395" s="94">
        <v>1</v>
      </c>
      <c r="AO31395" s="94">
        <v>0</v>
      </c>
      <c r="AP31395" s="94">
        <v>0</v>
      </c>
      <c r="AQ31395" s="94">
        <v>481</v>
      </c>
      <c r="AS31395" s="94">
        <v>3</v>
      </c>
      <c r="AT31395" s="94">
        <v>-126</v>
      </c>
      <c r="AU31395" s="94">
        <v>-9</v>
      </c>
      <c r="AV31395" s="94">
        <v>-517</v>
      </c>
      <c r="AW31395" s="94">
        <v>-428</v>
      </c>
      <c r="AX31395" s="94">
        <v>673</v>
      </c>
    </row>
    <row r="31396" spans="1:50">
      <c r="A31396" s="85" t="s">
        <v>124</v>
      </c>
      <c r="B31396" s="86">
        <v>43494.416666666664</v>
      </c>
      <c r="C31396" s="87">
        <v>43494</v>
      </c>
      <c r="D31396" s="85">
        <v>2</v>
      </c>
      <c r="E31396" s="86">
        <v>43494.083333333336</v>
      </c>
      <c r="F31396" s="88" t="s">
        <v>390</v>
      </c>
      <c r="G31396" s="89" t="s">
        <v>391</v>
      </c>
      <c r="H31396" s="94">
        <v>3293</v>
      </c>
      <c r="I31396" s="94">
        <v>3306</v>
      </c>
      <c r="J31396" s="94">
        <v>2922</v>
      </c>
      <c r="K31396" s="94">
        <v>-384</v>
      </c>
      <c r="O31396" s="94">
        <v>3306</v>
      </c>
      <c r="P31396" s="94">
        <v>2922</v>
      </c>
      <c r="Q31396" s="94">
        <v>-384</v>
      </c>
      <c r="R31396" s="94">
        <v>446</v>
      </c>
      <c r="S31396" s="94">
        <v>1995</v>
      </c>
      <c r="T31396" s="94">
        <v>0</v>
      </c>
      <c r="U31396" s="94">
        <v>0</v>
      </c>
      <c r="V31396" s="94">
        <v>1</v>
      </c>
      <c r="W31396" s="94">
        <v>0</v>
      </c>
      <c r="X31396" s="94">
        <v>0</v>
      </c>
      <c r="Y31396" s="94">
        <v>480</v>
      </c>
      <c r="AJ31396" s="94">
        <v>446</v>
      </c>
      <c r="AK31396" s="94">
        <v>1995</v>
      </c>
      <c r="AL31396" s="94">
        <v>0</v>
      </c>
      <c r="AM31396" s="94">
        <v>0</v>
      </c>
      <c r="AN31396" s="94">
        <v>1</v>
      </c>
      <c r="AO31396" s="94">
        <v>0</v>
      </c>
      <c r="AP31396" s="94">
        <v>0</v>
      </c>
      <c r="AQ31396" s="94">
        <v>480</v>
      </c>
      <c r="AS31396" s="94">
        <v>11</v>
      </c>
      <c r="AT31396" s="94">
        <v>-119</v>
      </c>
      <c r="AU31396" s="94">
        <v>3</v>
      </c>
      <c r="AV31396" s="94">
        <v>-504</v>
      </c>
      <c r="AW31396" s="94">
        <v>-407</v>
      </c>
      <c r="AX31396" s="94">
        <v>632</v>
      </c>
    </row>
    <row r="31397" spans="1:50">
      <c r="A31397" s="85" t="s">
        <v>124</v>
      </c>
      <c r="B31397" s="86">
        <v>43494.458333333336</v>
      </c>
      <c r="C31397" s="87">
        <v>43494</v>
      </c>
      <c r="D31397" s="85">
        <v>3</v>
      </c>
      <c r="E31397" s="86">
        <v>43494.125</v>
      </c>
      <c r="F31397" s="88" t="s">
        <v>390</v>
      </c>
      <c r="G31397" s="89" t="s">
        <v>391</v>
      </c>
      <c r="H31397" s="94">
        <v>3271</v>
      </c>
      <c r="I31397" s="94">
        <v>3247</v>
      </c>
      <c r="J31397" s="94">
        <v>2919</v>
      </c>
      <c r="K31397" s="94">
        <v>-328</v>
      </c>
      <c r="O31397" s="94">
        <v>3247</v>
      </c>
      <c r="P31397" s="94">
        <v>2919</v>
      </c>
      <c r="Q31397" s="94">
        <v>-328</v>
      </c>
      <c r="R31397" s="94">
        <v>447</v>
      </c>
      <c r="S31397" s="94">
        <v>1991</v>
      </c>
      <c r="T31397" s="94">
        <v>0</v>
      </c>
      <c r="U31397" s="94">
        <v>0</v>
      </c>
      <c r="V31397" s="94">
        <v>1</v>
      </c>
      <c r="W31397" s="94">
        <v>0</v>
      </c>
      <c r="X31397" s="94">
        <v>0</v>
      </c>
      <c r="Y31397" s="94">
        <v>480</v>
      </c>
      <c r="AJ31397" s="94">
        <v>447</v>
      </c>
      <c r="AK31397" s="94">
        <v>1991</v>
      </c>
      <c r="AL31397" s="94">
        <v>0</v>
      </c>
      <c r="AM31397" s="94">
        <v>0</v>
      </c>
      <c r="AN31397" s="94">
        <v>1</v>
      </c>
      <c r="AO31397" s="94">
        <v>0</v>
      </c>
      <c r="AP31397" s="94">
        <v>0</v>
      </c>
      <c r="AQ31397" s="94">
        <v>480</v>
      </c>
      <c r="AS31397" s="94">
        <v>11</v>
      </c>
      <c r="AT31397" s="94">
        <v>-110</v>
      </c>
      <c r="AU31397" s="94">
        <v>9</v>
      </c>
      <c r="AV31397" s="94">
        <v>-489</v>
      </c>
      <c r="AW31397" s="94">
        <v>-386</v>
      </c>
      <c r="AX31397" s="94">
        <v>637</v>
      </c>
    </row>
    <row r="31398" spans="1:50">
      <c r="A31398" s="85" t="s">
        <v>124</v>
      </c>
      <c r="B31398" s="86">
        <v>43494.5</v>
      </c>
      <c r="C31398" s="87">
        <v>43494</v>
      </c>
      <c r="D31398" s="85">
        <v>4</v>
      </c>
      <c r="E31398" s="86">
        <v>43494.166666666664</v>
      </c>
      <c r="F31398" s="88" t="s">
        <v>390</v>
      </c>
      <c r="G31398" s="89" t="s">
        <v>391</v>
      </c>
      <c r="H31398" s="94">
        <v>3305</v>
      </c>
      <c r="I31398" s="94">
        <v>3274</v>
      </c>
      <c r="J31398" s="94">
        <v>2946</v>
      </c>
      <c r="K31398" s="94">
        <v>-328</v>
      </c>
      <c r="O31398" s="94">
        <v>3274</v>
      </c>
      <c r="P31398" s="94">
        <v>2946</v>
      </c>
      <c r="Q31398" s="94">
        <v>-328</v>
      </c>
      <c r="R31398" s="94">
        <v>446</v>
      </c>
      <c r="S31398" s="94">
        <v>2015</v>
      </c>
      <c r="T31398" s="94">
        <v>0</v>
      </c>
      <c r="U31398" s="94">
        <v>0</v>
      </c>
      <c r="V31398" s="94">
        <v>1</v>
      </c>
      <c r="W31398" s="94">
        <v>0</v>
      </c>
      <c r="X31398" s="94">
        <v>0</v>
      </c>
      <c r="Y31398" s="94">
        <v>484</v>
      </c>
      <c r="AJ31398" s="94">
        <v>446</v>
      </c>
      <c r="AK31398" s="94">
        <v>2015</v>
      </c>
      <c r="AL31398" s="94">
        <v>0</v>
      </c>
      <c r="AM31398" s="94">
        <v>0</v>
      </c>
      <c r="AN31398" s="94">
        <v>1</v>
      </c>
      <c r="AO31398" s="94">
        <v>0</v>
      </c>
      <c r="AP31398" s="94">
        <v>0</v>
      </c>
      <c r="AQ31398" s="94">
        <v>484</v>
      </c>
      <c r="AS31398" s="94">
        <v>11</v>
      </c>
      <c r="AT31398" s="94">
        <v>-76</v>
      </c>
      <c r="AU31398" s="94">
        <v>20</v>
      </c>
      <c r="AV31398" s="94">
        <v>-554</v>
      </c>
      <c r="AW31398" s="94">
        <v>-354</v>
      </c>
      <c r="AX31398" s="94">
        <v>625</v>
      </c>
    </row>
    <row r="31399" spans="1:50">
      <c r="A31399" s="85" t="s">
        <v>124</v>
      </c>
      <c r="B31399" s="86">
        <v>43494.541666666664</v>
      </c>
      <c r="C31399" s="87">
        <v>43494</v>
      </c>
      <c r="D31399" s="85">
        <v>5</v>
      </c>
      <c r="E31399" s="86">
        <v>43494.208333333336</v>
      </c>
      <c r="F31399" s="88" t="s">
        <v>390</v>
      </c>
      <c r="G31399" s="89" t="s">
        <v>391</v>
      </c>
      <c r="H31399" s="94">
        <v>3421</v>
      </c>
      <c r="I31399" s="94">
        <v>3362</v>
      </c>
      <c r="J31399" s="94">
        <v>2972</v>
      </c>
      <c r="K31399" s="94">
        <v>-390</v>
      </c>
      <c r="O31399" s="94">
        <v>3362</v>
      </c>
      <c r="P31399" s="94">
        <v>2972</v>
      </c>
      <c r="Q31399" s="94">
        <v>-390</v>
      </c>
      <c r="R31399" s="94">
        <v>483</v>
      </c>
      <c r="S31399" s="94">
        <v>2004</v>
      </c>
      <c r="T31399" s="94">
        <v>0</v>
      </c>
      <c r="U31399" s="94">
        <v>0</v>
      </c>
      <c r="V31399" s="94">
        <v>1</v>
      </c>
      <c r="W31399" s="94">
        <v>0</v>
      </c>
      <c r="X31399" s="94">
        <v>0</v>
      </c>
      <c r="Y31399" s="94">
        <v>484</v>
      </c>
      <c r="AJ31399" s="94">
        <v>483</v>
      </c>
      <c r="AK31399" s="94">
        <v>2004</v>
      </c>
      <c r="AL31399" s="94">
        <v>0</v>
      </c>
      <c r="AM31399" s="94">
        <v>0</v>
      </c>
      <c r="AN31399" s="94">
        <v>1</v>
      </c>
      <c r="AO31399" s="94">
        <v>0</v>
      </c>
      <c r="AP31399" s="94">
        <v>0</v>
      </c>
      <c r="AQ31399" s="94">
        <v>484</v>
      </c>
      <c r="AS31399" s="94">
        <v>8</v>
      </c>
      <c r="AT31399" s="94">
        <v>-150</v>
      </c>
      <c r="AU31399" s="94">
        <v>43</v>
      </c>
      <c r="AV31399" s="94">
        <v>-560</v>
      </c>
      <c r="AW31399" s="94">
        <v>-273</v>
      </c>
      <c r="AX31399" s="94">
        <v>542</v>
      </c>
    </row>
    <row r="31400" spans="1:50">
      <c r="A31400" s="85" t="s">
        <v>124</v>
      </c>
      <c r="B31400" s="86">
        <v>43494.583333333336</v>
      </c>
      <c r="C31400" s="87">
        <v>43494</v>
      </c>
      <c r="D31400" s="85">
        <v>6</v>
      </c>
      <c r="E31400" s="86">
        <v>43494.25</v>
      </c>
      <c r="F31400" s="88" t="s">
        <v>390</v>
      </c>
      <c r="G31400" s="89" t="s">
        <v>391</v>
      </c>
      <c r="H31400" s="94">
        <v>3570</v>
      </c>
      <c r="I31400" s="94">
        <v>3538</v>
      </c>
      <c r="J31400" s="94">
        <v>3162</v>
      </c>
      <c r="K31400" s="94">
        <v>-376</v>
      </c>
      <c r="O31400" s="94">
        <v>3538</v>
      </c>
      <c r="P31400" s="94">
        <v>3162</v>
      </c>
      <c r="Q31400" s="94">
        <v>-376</v>
      </c>
      <c r="R31400" s="94">
        <v>584</v>
      </c>
      <c r="S31400" s="94">
        <v>2096</v>
      </c>
      <c r="T31400" s="94">
        <v>0</v>
      </c>
      <c r="U31400" s="94">
        <v>0</v>
      </c>
      <c r="V31400" s="94">
        <v>1</v>
      </c>
      <c r="W31400" s="94">
        <v>0</v>
      </c>
      <c r="X31400" s="94">
        <v>0</v>
      </c>
      <c r="Y31400" s="94">
        <v>481</v>
      </c>
      <c r="AJ31400" s="94">
        <v>584</v>
      </c>
      <c r="AK31400" s="94">
        <v>2096</v>
      </c>
      <c r="AL31400" s="94">
        <v>0</v>
      </c>
      <c r="AM31400" s="94">
        <v>0</v>
      </c>
      <c r="AN31400" s="94">
        <v>1</v>
      </c>
      <c r="AO31400" s="94">
        <v>0</v>
      </c>
      <c r="AP31400" s="94">
        <v>0</v>
      </c>
      <c r="AQ31400" s="94">
        <v>481</v>
      </c>
      <c r="AS31400" s="94">
        <v>23</v>
      </c>
      <c r="AT31400" s="94">
        <v>-137</v>
      </c>
      <c r="AU31400" s="94">
        <v>92</v>
      </c>
      <c r="AV31400" s="94">
        <v>-614</v>
      </c>
      <c r="AW31400" s="94">
        <v>-246</v>
      </c>
      <c r="AX31400" s="94">
        <v>506</v>
      </c>
    </row>
    <row r="31401" spans="1:50">
      <c r="A31401" s="85" t="s">
        <v>124</v>
      </c>
      <c r="B31401" s="86">
        <v>43494.625</v>
      </c>
      <c r="C31401" s="87">
        <v>43494</v>
      </c>
      <c r="D31401" s="85">
        <v>7</v>
      </c>
      <c r="E31401" s="86">
        <v>43494.291666666664</v>
      </c>
      <c r="F31401" s="88" t="s">
        <v>390</v>
      </c>
      <c r="G31401" s="89" t="s">
        <v>391</v>
      </c>
      <c r="H31401" s="94">
        <v>3734</v>
      </c>
      <c r="I31401" s="94">
        <v>3769</v>
      </c>
      <c r="J31401" s="94">
        <v>3398</v>
      </c>
      <c r="K31401" s="94">
        <v>-371</v>
      </c>
      <c r="O31401" s="94">
        <v>3769</v>
      </c>
      <c r="P31401" s="94">
        <v>3398</v>
      </c>
      <c r="Q31401" s="94">
        <v>-371</v>
      </c>
      <c r="R31401" s="94">
        <v>636</v>
      </c>
      <c r="S31401" s="94">
        <v>2275</v>
      </c>
      <c r="T31401" s="94">
        <v>0</v>
      </c>
      <c r="U31401" s="94">
        <v>0</v>
      </c>
      <c r="V31401" s="94">
        <v>1</v>
      </c>
      <c r="W31401" s="94">
        <v>0</v>
      </c>
      <c r="X31401" s="94">
        <v>1</v>
      </c>
      <c r="Y31401" s="94">
        <v>485</v>
      </c>
      <c r="AJ31401" s="94">
        <v>636</v>
      </c>
      <c r="AK31401" s="94">
        <v>2275</v>
      </c>
      <c r="AL31401" s="94">
        <v>0</v>
      </c>
      <c r="AM31401" s="94">
        <v>0</v>
      </c>
      <c r="AN31401" s="94">
        <v>1</v>
      </c>
      <c r="AO31401" s="94">
        <v>0</v>
      </c>
      <c r="AP31401" s="94">
        <v>1</v>
      </c>
      <c r="AQ31401" s="94">
        <v>485</v>
      </c>
      <c r="AS31401" s="94">
        <v>28</v>
      </c>
      <c r="AT31401" s="94">
        <v>-111</v>
      </c>
      <c r="AU31401" s="94">
        <v>114</v>
      </c>
      <c r="AV31401" s="94">
        <v>-650</v>
      </c>
      <c r="AW31401" s="94">
        <v>-228</v>
      </c>
      <c r="AX31401" s="94">
        <v>476</v>
      </c>
    </row>
    <row r="31402" spans="1:50">
      <c r="A31402" s="85" t="s">
        <v>124</v>
      </c>
      <c r="B31402" s="86">
        <v>43494.666666666664</v>
      </c>
      <c r="C31402" s="87">
        <v>43494</v>
      </c>
      <c r="D31402" s="85">
        <v>8</v>
      </c>
      <c r="E31402" s="86">
        <v>43494.333333333336</v>
      </c>
      <c r="F31402" s="88" t="s">
        <v>390</v>
      </c>
      <c r="G31402" s="89" t="s">
        <v>391</v>
      </c>
      <c r="H31402" s="94">
        <v>3769</v>
      </c>
      <c r="I31402" s="94">
        <v>3793</v>
      </c>
      <c r="J31402" s="94">
        <v>3426</v>
      </c>
      <c r="K31402" s="94">
        <v>-367</v>
      </c>
      <c r="O31402" s="94">
        <v>3793</v>
      </c>
      <c r="P31402" s="94">
        <v>3426</v>
      </c>
      <c r="Q31402" s="94">
        <v>-367</v>
      </c>
      <c r="R31402" s="94">
        <v>636</v>
      </c>
      <c r="S31402" s="94">
        <v>2271</v>
      </c>
      <c r="T31402" s="94">
        <v>0</v>
      </c>
      <c r="U31402" s="94">
        <v>0</v>
      </c>
      <c r="V31402" s="94">
        <v>1</v>
      </c>
      <c r="W31402" s="94">
        <v>29</v>
      </c>
      <c r="X31402" s="94">
        <v>6</v>
      </c>
      <c r="Y31402" s="94">
        <v>483</v>
      </c>
      <c r="AJ31402" s="94">
        <v>636</v>
      </c>
      <c r="AK31402" s="94">
        <v>2271</v>
      </c>
      <c r="AL31402" s="94">
        <v>0</v>
      </c>
      <c r="AM31402" s="94">
        <v>0</v>
      </c>
      <c r="AN31402" s="94">
        <v>1</v>
      </c>
      <c r="AO31402" s="94">
        <v>29</v>
      </c>
      <c r="AP31402" s="94">
        <v>6</v>
      </c>
      <c r="AQ31402" s="94">
        <v>483</v>
      </c>
      <c r="AS31402" s="94">
        <v>39</v>
      </c>
      <c r="AT31402" s="94">
        <v>-111</v>
      </c>
      <c r="AU31402" s="94">
        <v>123</v>
      </c>
      <c r="AV31402" s="94">
        <v>-566</v>
      </c>
      <c r="AW31402" s="94">
        <v>-292</v>
      </c>
      <c r="AX31402" s="94">
        <v>440</v>
      </c>
    </row>
    <row r="31403" spans="1:50">
      <c r="A31403" s="85" t="s">
        <v>124</v>
      </c>
      <c r="B31403" s="86">
        <v>43494.708333333336</v>
      </c>
      <c r="C31403" s="87">
        <v>43494</v>
      </c>
      <c r="D31403" s="85">
        <v>9</v>
      </c>
      <c r="E31403" s="86">
        <v>43494.375</v>
      </c>
      <c r="F31403" s="88" t="s">
        <v>390</v>
      </c>
      <c r="G31403" s="89" t="s">
        <v>391</v>
      </c>
      <c r="H31403" s="94">
        <v>3761</v>
      </c>
      <c r="I31403" s="94">
        <v>3778</v>
      </c>
      <c r="J31403" s="94">
        <v>3322</v>
      </c>
      <c r="K31403" s="94">
        <v>-456</v>
      </c>
      <c r="O31403" s="94">
        <v>3778</v>
      </c>
      <c r="P31403" s="94">
        <v>3322</v>
      </c>
      <c r="Q31403" s="94">
        <v>-456</v>
      </c>
      <c r="R31403" s="94">
        <v>607</v>
      </c>
      <c r="S31403" s="94">
        <v>2134</v>
      </c>
      <c r="T31403" s="94">
        <v>0</v>
      </c>
      <c r="U31403" s="94">
        <v>0</v>
      </c>
      <c r="V31403" s="94">
        <v>1</v>
      </c>
      <c r="W31403" s="94">
        <v>107</v>
      </c>
      <c r="X31403" s="94">
        <v>0</v>
      </c>
      <c r="Y31403" s="94">
        <v>473</v>
      </c>
      <c r="AJ31403" s="94">
        <v>607</v>
      </c>
      <c r="AK31403" s="94">
        <v>2134</v>
      </c>
      <c r="AL31403" s="94">
        <v>0</v>
      </c>
      <c r="AM31403" s="94">
        <v>0</v>
      </c>
      <c r="AN31403" s="94">
        <v>1</v>
      </c>
      <c r="AO31403" s="94">
        <v>107</v>
      </c>
      <c r="AP31403" s="94">
        <v>0</v>
      </c>
      <c r="AQ31403" s="94">
        <v>473</v>
      </c>
      <c r="AS31403" s="94">
        <v>24</v>
      </c>
      <c r="AT31403" s="94">
        <v>-45</v>
      </c>
      <c r="AU31403" s="94">
        <v>115</v>
      </c>
      <c r="AV31403" s="94">
        <v>-709</v>
      </c>
      <c r="AW31403" s="94">
        <v>-271</v>
      </c>
      <c r="AX31403" s="94">
        <v>430</v>
      </c>
    </row>
    <row r="31404" spans="1:50">
      <c r="A31404" s="85" t="s">
        <v>124</v>
      </c>
      <c r="B31404" s="86">
        <v>43494.75</v>
      </c>
      <c r="C31404" s="87">
        <v>43494</v>
      </c>
      <c r="D31404" s="85">
        <v>10</v>
      </c>
      <c r="E31404" s="86">
        <v>43494.416666666664</v>
      </c>
      <c r="F31404" s="88" t="s">
        <v>390</v>
      </c>
      <c r="G31404" s="89" t="s">
        <v>391</v>
      </c>
      <c r="H31404" s="94">
        <v>3708</v>
      </c>
      <c r="I31404" s="94">
        <v>3773</v>
      </c>
      <c r="J31404" s="94">
        <v>3324</v>
      </c>
      <c r="K31404" s="94">
        <v>-449</v>
      </c>
      <c r="O31404" s="94">
        <v>3773</v>
      </c>
      <c r="P31404" s="94">
        <v>3324</v>
      </c>
      <c r="Q31404" s="94">
        <v>-449</v>
      </c>
      <c r="R31404" s="94">
        <v>549</v>
      </c>
      <c r="S31404" s="94">
        <v>2128</v>
      </c>
      <c r="T31404" s="94">
        <v>0</v>
      </c>
      <c r="U31404" s="94">
        <v>0</v>
      </c>
      <c r="V31404" s="94">
        <v>1</v>
      </c>
      <c r="W31404" s="94">
        <v>178</v>
      </c>
      <c r="X31404" s="94">
        <v>0</v>
      </c>
      <c r="Y31404" s="94">
        <v>468</v>
      </c>
      <c r="AJ31404" s="94">
        <v>549</v>
      </c>
      <c r="AK31404" s="94">
        <v>2128</v>
      </c>
      <c r="AL31404" s="94">
        <v>0</v>
      </c>
      <c r="AM31404" s="94">
        <v>0</v>
      </c>
      <c r="AN31404" s="94">
        <v>1</v>
      </c>
      <c r="AO31404" s="94">
        <v>178</v>
      </c>
      <c r="AP31404" s="94">
        <v>0</v>
      </c>
      <c r="AQ31404" s="94">
        <v>468</v>
      </c>
      <c r="AS31404" s="94">
        <v>-4</v>
      </c>
      <c r="AT31404" s="94">
        <v>-59</v>
      </c>
      <c r="AU31404" s="94">
        <v>66</v>
      </c>
      <c r="AV31404" s="94">
        <v>-595</v>
      </c>
      <c r="AW31404" s="94">
        <v>-386</v>
      </c>
      <c r="AX31404" s="94">
        <v>529</v>
      </c>
    </row>
    <row r="31405" spans="1:50">
      <c r="A31405" s="85" t="s">
        <v>124</v>
      </c>
      <c r="B31405" s="86">
        <v>43494.791666666664</v>
      </c>
      <c r="C31405" s="87">
        <v>43494</v>
      </c>
      <c r="D31405" s="85">
        <v>11</v>
      </c>
      <c r="E31405" s="86">
        <v>43494.458333333336</v>
      </c>
      <c r="F31405" s="88" t="s">
        <v>390</v>
      </c>
      <c r="G31405" s="89" t="s">
        <v>391</v>
      </c>
      <c r="H31405" s="94">
        <v>3635</v>
      </c>
      <c r="I31405" s="94">
        <v>3719</v>
      </c>
      <c r="J31405" s="94">
        <v>3282</v>
      </c>
      <c r="K31405" s="94">
        <v>-437</v>
      </c>
      <c r="O31405" s="94">
        <v>3719</v>
      </c>
      <c r="P31405" s="94">
        <v>3282</v>
      </c>
      <c r="Q31405" s="94">
        <v>-437</v>
      </c>
      <c r="R31405" s="94">
        <v>512</v>
      </c>
      <c r="S31405" s="94">
        <v>2053</v>
      </c>
      <c r="T31405" s="94">
        <v>0</v>
      </c>
      <c r="U31405" s="94">
        <v>0</v>
      </c>
      <c r="V31405" s="94">
        <v>1</v>
      </c>
      <c r="W31405" s="94">
        <v>254</v>
      </c>
      <c r="X31405" s="94">
        <v>2</v>
      </c>
      <c r="Y31405" s="94">
        <v>460</v>
      </c>
      <c r="AJ31405" s="94">
        <v>512</v>
      </c>
      <c r="AK31405" s="94">
        <v>2053</v>
      </c>
      <c r="AL31405" s="94">
        <v>0</v>
      </c>
      <c r="AM31405" s="94">
        <v>0</v>
      </c>
      <c r="AN31405" s="94">
        <v>1</v>
      </c>
      <c r="AO31405" s="94">
        <v>254</v>
      </c>
      <c r="AP31405" s="94">
        <v>2</v>
      </c>
      <c r="AQ31405" s="94">
        <v>460</v>
      </c>
      <c r="AS31405" s="94">
        <v>8</v>
      </c>
      <c r="AT31405" s="94">
        <v>-51</v>
      </c>
      <c r="AU31405" s="94">
        <v>83</v>
      </c>
      <c r="AV31405" s="94">
        <v>-548</v>
      </c>
      <c r="AW31405" s="94">
        <v>-376</v>
      </c>
      <c r="AX31405" s="94">
        <v>447</v>
      </c>
    </row>
    <row r="31406" spans="1:50">
      <c r="A31406" s="85" t="s">
        <v>124</v>
      </c>
      <c r="B31406" s="86">
        <v>43494.833333333336</v>
      </c>
      <c r="C31406" s="87">
        <v>43494</v>
      </c>
      <c r="D31406" s="85">
        <v>12</v>
      </c>
      <c r="E31406" s="86">
        <v>43494.5</v>
      </c>
      <c r="F31406" s="88" t="s">
        <v>390</v>
      </c>
      <c r="G31406" s="89" t="s">
        <v>391</v>
      </c>
      <c r="H31406" s="94">
        <v>3584</v>
      </c>
      <c r="I31406" s="94">
        <v>3675</v>
      </c>
      <c r="J31406" s="94">
        <v>3339</v>
      </c>
      <c r="K31406" s="94">
        <v>-336</v>
      </c>
      <c r="O31406" s="94">
        <v>3675</v>
      </c>
      <c r="P31406" s="94">
        <v>3339</v>
      </c>
      <c r="Q31406" s="94">
        <v>-336</v>
      </c>
      <c r="R31406" s="94">
        <v>483</v>
      </c>
      <c r="S31406" s="94">
        <v>2066</v>
      </c>
      <c r="T31406" s="94">
        <v>0</v>
      </c>
      <c r="U31406" s="94">
        <v>0</v>
      </c>
      <c r="V31406" s="94">
        <v>1</v>
      </c>
      <c r="W31406" s="94">
        <v>338</v>
      </c>
      <c r="X31406" s="94">
        <v>3</v>
      </c>
      <c r="Y31406" s="94">
        <v>448</v>
      </c>
      <c r="AJ31406" s="94">
        <v>483</v>
      </c>
      <c r="AK31406" s="94">
        <v>2066</v>
      </c>
      <c r="AL31406" s="94">
        <v>0</v>
      </c>
      <c r="AM31406" s="94">
        <v>0</v>
      </c>
      <c r="AN31406" s="94">
        <v>1</v>
      </c>
      <c r="AO31406" s="94">
        <v>338</v>
      </c>
      <c r="AP31406" s="94">
        <v>3</v>
      </c>
      <c r="AQ31406" s="94">
        <v>448</v>
      </c>
      <c r="AS31406" s="94">
        <v>11</v>
      </c>
      <c r="AT31406" s="94">
        <v>-54</v>
      </c>
      <c r="AU31406" s="94">
        <v>85</v>
      </c>
      <c r="AV31406" s="94">
        <v>-530</v>
      </c>
      <c r="AW31406" s="94">
        <v>-358</v>
      </c>
      <c r="AX31406" s="94">
        <v>510</v>
      </c>
    </row>
    <row r="31407" spans="1:50">
      <c r="A31407" s="85" t="s">
        <v>124</v>
      </c>
      <c r="B31407" s="86">
        <v>43494.875</v>
      </c>
      <c r="C31407" s="87">
        <v>43494</v>
      </c>
      <c r="D31407" s="85">
        <v>13</v>
      </c>
      <c r="E31407" s="86">
        <v>43494.541666666664</v>
      </c>
      <c r="F31407" s="88" t="s">
        <v>390</v>
      </c>
      <c r="G31407" s="89" t="s">
        <v>391</v>
      </c>
      <c r="H31407" s="94">
        <v>3566</v>
      </c>
      <c r="I31407" s="94">
        <v>3595</v>
      </c>
      <c r="J31407" s="94">
        <v>3528</v>
      </c>
      <c r="K31407" s="94">
        <v>-67</v>
      </c>
      <c r="O31407" s="94">
        <v>3595</v>
      </c>
      <c r="P31407" s="94">
        <v>3528</v>
      </c>
      <c r="Q31407" s="94">
        <v>-67</v>
      </c>
      <c r="R31407" s="94">
        <v>482</v>
      </c>
      <c r="S31407" s="94">
        <v>2231</v>
      </c>
      <c r="T31407" s="94">
        <v>0</v>
      </c>
      <c r="U31407" s="94">
        <v>0</v>
      </c>
      <c r="V31407" s="94">
        <v>1</v>
      </c>
      <c r="W31407" s="94">
        <v>362</v>
      </c>
      <c r="X31407" s="94">
        <v>7</v>
      </c>
      <c r="Y31407" s="94">
        <v>445</v>
      </c>
      <c r="AJ31407" s="94">
        <v>482</v>
      </c>
      <c r="AK31407" s="94">
        <v>2231</v>
      </c>
      <c r="AL31407" s="94">
        <v>0</v>
      </c>
      <c r="AM31407" s="94">
        <v>0</v>
      </c>
      <c r="AN31407" s="94">
        <v>1</v>
      </c>
      <c r="AO31407" s="94">
        <v>362</v>
      </c>
      <c r="AP31407" s="94">
        <v>7</v>
      </c>
      <c r="AQ31407" s="94">
        <v>445</v>
      </c>
      <c r="AS31407" s="94">
        <v>24</v>
      </c>
      <c r="AT31407" s="94">
        <v>-28</v>
      </c>
      <c r="AU31407" s="94">
        <v>95</v>
      </c>
      <c r="AV31407" s="94">
        <v>-458</v>
      </c>
      <c r="AW31407" s="94">
        <v>-338</v>
      </c>
      <c r="AX31407" s="94">
        <v>638</v>
      </c>
    </row>
    <row r="31408" spans="1:50">
      <c r="A31408" s="85" t="s">
        <v>124</v>
      </c>
      <c r="B31408" s="86">
        <v>43494.916666666664</v>
      </c>
      <c r="C31408" s="87">
        <v>43494</v>
      </c>
      <c r="D31408" s="85">
        <v>14</v>
      </c>
      <c r="E31408" s="86">
        <v>43494.583333333336</v>
      </c>
      <c r="F31408" s="88" t="s">
        <v>390</v>
      </c>
      <c r="G31408" s="89" t="s">
        <v>391</v>
      </c>
      <c r="H31408" s="94">
        <v>3548</v>
      </c>
      <c r="I31408" s="94">
        <v>3608</v>
      </c>
      <c r="J31408" s="94">
        <v>3350</v>
      </c>
      <c r="K31408" s="94">
        <v>-258</v>
      </c>
      <c r="O31408" s="94">
        <v>3608</v>
      </c>
      <c r="P31408" s="94">
        <v>3350</v>
      </c>
      <c r="Q31408" s="94">
        <v>-258</v>
      </c>
      <c r="R31408" s="94">
        <v>482</v>
      </c>
      <c r="S31408" s="94">
        <v>2016</v>
      </c>
      <c r="T31408" s="94">
        <v>0</v>
      </c>
      <c r="U31408" s="94">
        <v>0</v>
      </c>
      <c r="V31408" s="94">
        <v>1</v>
      </c>
      <c r="W31408" s="94">
        <v>394</v>
      </c>
      <c r="X31408" s="94">
        <v>5</v>
      </c>
      <c r="Y31408" s="94">
        <v>452</v>
      </c>
      <c r="AJ31408" s="94">
        <v>482</v>
      </c>
      <c r="AK31408" s="94">
        <v>2016</v>
      </c>
      <c r="AL31408" s="94">
        <v>0</v>
      </c>
      <c r="AM31408" s="94">
        <v>0</v>
      </c>
      <c r="AN31408" s="94">
        <v>1</v>
      </c>
      <c r="AO31408" s="94">
        <v>394</v>
      </c>
      <c r="AP31408" s="94">
        <v>5</v>
      </c>
      <c r="AQ31408" s="94">
        <v>452</v>
      </c>
      <c r="AS31408" s="94">
        <v>-3</v>
      </c>
      <c r="AT31408" s="94">
        <v>-50</v>
      </c>
      <c r="AU31408" s="94">
        <v>46</v>
      </c>
      <c r="AV31408" s="94">
        <v>-444</v>
      </c>
      <c r="AW31408" s="94">
        <v>-418</v>
      </c>
      <c r="AX31408" s="94">
        <v>611</v>
      </c>
    </row>
    <row r="31409" spans="1:50">
      <c r="A31409" s="85" t="s">
        <v>124</v>
      </c>
      <c r="B31409" s="86">
        <v>43494.958333333336</v>
      </c>
      <c r="C31409" s="87">
        <v>43494</v>
      </c>
      <c r="D31409" s="85">
        <v>15</v>
      </c>
      <c r="E31409" s="86">
        <v>43494.625</v>
      </c>
      <c r="F31409" s="88" t="s">
        <v>390</v>
      </c>
      <c r="G31409" s="89" t="s">
        <v>391</v>
      </c>
      <c r="H31409" s="94">
        <v>3585</v>
      </c>
      <c r="I31409" s="94">
        <v>3626</v>
      </c>
      <c r="J31409" s="94">
        <v>3542</v>
      </c>
      <c r="K31409" s="94">
        <v>-84</v>
      </c>
      <c r="O31409" s="94">
        <v>3626</v>
      </c>
      <c r="P31409" s="94">
        <v>3542</v>
      </c>
      <c r="Q31409" s="94">
        <v>-84</v>
      </c>
      <c r="R31409" s="94">
        <v>536</v>
      </c>
      <c r="S31409" s="94">
        <v>2152</v>
      </c>
      <c r="T31409" s="94">
        <v>0</v>
      </c>
      <c r="U31409" s="94">
        <v>0</v>
      </c>
      <c r="V31409" s="94">
        <v>1</v>
      </c>
      <c r="W31409" s="94">
        <v>401</v>
      </c>
      <c r="X31409" s="94">
        <v>4</v>
      </c>
      <c r="Y31409" s="94">
        <v>448</v>
      </c>
      <c r="AJ31409" s="94">
        <v>536</v>
      </c>
      <c r="AK31409" s="94">
        <v>2152</v>
      </c>
      <c r="AL31409" s="94">
        <v>0</v>
      </c>
      <c r="AM31409" s="94">
        <v>0</v>
      </c>
      <c r="AN31409" s="94">
        <v>1</v>
      </c>
      <c r="AO31409" s="94">
        <v>401</v>
      </c>
      <c r="AP31409" s="94">
        <v>4</v>
      </c>
      <c r="AQ31409" s="94">
        <v>448</v>
      </c>
      <c r="AS31409" s="94">
        <v>24</v>
      </c>
      <c r="AT31409" s="94">
        <v>-2</v>
      </c>
      <c r="AU31409" s="94">
        <v>73</v>
      </c>
      <c r="AV31409" s="94">
        <v>-475</v>
      </c>
      <c r="AW31409" s="94">
        <v>-431</v>
      </c>
      <c r="AX31409" s="94">
        <v>727</v>
      </c>
    </row>
    <row r="31410" spans="1:50">
      <c r="A31410" s="85" t="s">
        <v>124</v>
      </c>
      <c r="B31410" s="86">
        <v>43495</v>
      </c>
      <c r="C31410" s="87">
        <v>43494</v>
      </c>
      <c r="D31410" s="85">
        <v>16</v>
      </c>
      <c r="E31410" s="86">
        <v>43494.666666666664</v>
      </c>
      <c r="F31410" s="88" t="s">
        <v>390</v>
      </c>
      <c r="G31410" s="89" t="s">
        <v>391</v>
      </c>
      <c r="H31410" s="94">
        <v>3607</v>
      </c>
      <c r="I31410" s="94">
        <v>3659</v>
      </c>
      <c r="J31410" s="94">
        <v>3293</v>
      </c>
      <c r="K31410" s="94">
        <v>-366</v>
      </c>
      <c r="O31410" s="94">
        <v>3659</v>
      </c>
      <c r="P31410" s="94">
        <v>3293</v>
      </c>
      <c r="Q31410" s="94">
        <v>-366</v>
      </c>
      <c r="R31410" s="94">
        <v>600</v>
      </c>
      <c r="S31410" s="94">
        <v>2032</v>
      </c>
      <c r="T31410" s="94">
        <v>0</v>
      </c>
      <c r="U31410" s="94">
        <v>0</v>
      </c>
      <c r="V31410" s="94">
        <v>1</v>
      </c>
      <c r="W31410" s="94">
        <v>222</v>
      </c>
      <c r="X31410" s="94">
        <v>0</v>
      </c>
      <c r="Y31410" s="94">
        <v>438</v>
      </c>
      <c r="AJ31410" s="94">
        <v>600</v>
      </c>
      <c r="AK31410" s="94">
        <v>2032</v>
      </c>
      <c r="AL31410" s="94">
        <v>0</v>
      </c>
      <c r="AM31410" s="94">
        <v>0</v>
      </c>
      <c r="AN31410" s="94">
        <v>1</v>
      </c>
      <c r="AO31410" s="94">
        <v>222</v>
      </c>
      <c r="AP31410" s="94">
        <v>0</v>
      </c>
      <c r="AQ31410" s="94">
        <v>438</v>
      </c>
      <c r="AS31410" s="94">
        <v>6</v>
      </c>
      <c r="AT31410" s="94">
        <v>-19</v>
      </c>
      <c r="AU31410" s="94">
        <v>60</v>
      </c>
      <c r="AV31410" s="94">
        <v>-609</v>
      </c>
      <c r="AW31410" s="94">
        <v>-474</v>
      </c>
      <c r="AX31410" s="94">
        <v>670</v>
      </c>
    </row>
    <row r="31411" spans="1:50">
      <c r="A31411" s="85" t="s">
        <v>124</v>
      </c>
      <c r="B31411" s="86">
        <v>43495.041666666664</v>
      </c>
      <c r="C31411" s="87">
        <v>43494</v>
      </c>
      <c r="D31411" s="85">
        <v>17</v>
      </c>
      <c r="E31411" s="86">
        <v>43494.708333333336</v>
      </c>
      <c r="F31411" s="88" t="s">
        <v>390</v>
      </c>
      <c r="G31411" s="89" t="s">
        <v>391</v>
      </c>
      <c r="H31411" s="94">
        <v>3747</v>
      </c>
      <c r="I31411" s="94">
        <v>3768</v>
      </c>
      <c r="J31411" s="94">
        <v>3207</v>
      </c>
      <c r="K31411" s="94">
        <v>-561</v>
      </c>
      <c r="O31411" s="94">
        <v>3768</v>
      </c>
      <c r="P31411" s="94">
        <v>3207</v>
      </c>
      <c r="Q31411" s="94">
        <v>-561</v>
      </c>
      <c r="R31411" s="94">
        <v>631</v>
      </c>
      <c r="S31411" s="94">
        <v>2099</v>
      </c>
      <c r="T31411" s="94">
        <v>0</v>
      </c>
      <c r="U31411" s="94">
        <v>0</v>
      </c>
      <c r="V31411" s="94">
        <v>1</v>
      </c>
      <c r="W31411" s="94">
        <v>32</v>
      </c>
      <c r="X31411" s="94">
        <v>4</v>
      </c>
      <c r="Y31411" s="94">
        <v>440</v>
      </c>
      <c r="AJ31411" s="94">
        <v>631</v>
      </c>
      <c r="AK31411" s="94">
        <v>2099</v>
      </c>
      <c r="AL31411" s="94">
        <v>0</v>
      </c>
      <c r="AM31411" s="94">
        <v>0</v>
      </c>
      <c r="AN31411" s="94">
        <v>1</v>
      </c>
      <c r="AO31411" s="94">
        <v>32</v>
      </c>
      <c r="AP31411" s="94">
        <v>4</v>
      </c>
      <c r="AQ31411" s="94">
        <v>440</v>
      </c>
      <c r="AS31411" s="94">
        <v>-13</v>
      </c>
      <c r="AT31411" s="94">
        <v>-108</v>
      </c>
      <c r="AU31411" s="94">
        <v>61</v>
      </c>
      <c r="AV31411" s="94">
        <v>-740</v>
      </c>
      <c r="AW31411" s="94">
        <v>-352</v>
      </c>
      <c r="AX31411" s="94">
        <v>591</v>
      </c>
    </row>
    <row r="31412" spans="1:50">
      <c r="A31412" s="85" t="s">
        <v>124</v>
      </c>
      <c r="B31412" s="86">
        <v>43495.083333333336</v>
      </c>
      <c r="C31412" s="87">
        <v>43494</v>
      </c>
      <c r="D31412" s="85">
        <v>18</v>
      </c>
      <c r="E31412" s="86">
        <v>43494.75</v>
      </c>
      <c r="F31412" s="88" t="s">
        <v>390</v>
      </c>
      <c r="G31412" s="89" t="s">
        <v>391</v>
      </c>
      <c r="H31412" s="94">
        <v>3935</v>
      </c>
      <c r="I31412" s="94">
        <v>4048</v>
      </c>
      <c r="J31412" s="94">
        <v>3333</v>
      </c>
      <c r="K31412" s="94">
        <v>-715</v>
      </c>
      <c r="O31412" s="94">
        <v>4048</v>
      </c>
      <c r="P31412" s="94">
        <v>3333</v>
      </c>
      <c r="Q31412" s="94">
        <v>-715</v>
      </c>
      <c r="R31412" s="94">
        <v>634</v>
      </c>
      <c r="S31412" s="94">
        <v>2253</v>
      </c>
      <c r="T31412" s="94">
        <v>0</v>
      </c>
      <c r="U31412" s="94">
        <v>0</v>
      </c>
      <c r="V31412" s="94">
        <v>1</v>
      </c>
      <c r="W31412" s="94">
        <v>-1</v>
      </c>
      <c r="X31412" s="94">
        <v>0</v>
      </c>
      <c r="Y31412" s="94">
        <v>446</v>
      </c>
      <c r="AJ31412" s="94">
        <v>634</v>
      </c>
      <c r="AK31412" s="94">
        <v>2253</v>
      </c>
      <c r="AL31412" s="94">
        <v>0</v>
      </c>
      <c r="AM31412" s="94">
        <v>0</v>
      </c>
      <c r="AN31412" s="94">
        <v>1</v>
      </c>
      <c r="AO31412" s="94">
        <v>-1</v>
      </c>
      <c r="AP31412" s="94">
        <v>0</v>
      </c>
      <c r="AQ31412" s="94">
        <v>446</v>
      </c>
      <c r="AS31412" s="94">
        <v>-7</v>
      </c>
      <c r="AT31412" s="94">
        <v>-124</v>
      </c>
      <c r="AU31412" s="94">
        <v>57</v>
      </c>
      <c r="AV31412" s="94">
        <v>-818</v>
      </c>
      <c r="AW31412" s="94">
        <v>-365</v>
      </c>
      <c r="AX31412" s="94">
        <v>542</v>
      </c>
    </row>
    <row r="31413" spans="1:50">
      <c r="A31413" s="85" t="s">
        <v>124</v>
      </c>
      <c r="B31413" s="86">
        <v>43495.125</v>
      </c>
      <c r="C31413" s="87">
        <v>43494</v>
      </c>
      <c r="D31413" s="85">
        <v>19</v>
      </c>
      <c r="E31413" s="86">
        <v>43494.791666666664</v>
      </c>
      <c r="F31413" s="88" t="s">
        <v>390</v>
      </c>
      <c r="G31413" s="89" t="s">
        <v>391</v>
      </c>
      <c r="H31413" s="94">
        <v>4029</v>
      </c>
      <c r="I31413" s="94">
        <v>4112</v>
      </c>
      <c r="J31413" s="94">
        <v>3328</v>
      </c>
      <c r="K31413" s="94">
        <v>-784</v>
      </c>
      <c r="O31413" s="94">
        <v>4112</v>
      </c>
      <c r="P31413" s="94">
        <v>3328</v>
      </c>
      <c r="Q31413" s="94">
        <v>-784</v>
      </c>
      <c r="R31413" s="94">
        <v>634</v>
      </c>
      <c r="S31413" s="94">
        <v>2233</v>
      </c>
      <c r="T31413" s="94">
        <v>0</v>
      </c>
      <c r="U31413" s="94">
        <v>0</v>
      </c>
      <c r="V31413" s="94">
        <v>1</v>
      </c>
      <c r="W31413" s="94">
        <v>-1</v>
      </c>
      <c r="X31413" s="94">
        <v>0</v>
      </c>
      <c r="Y31413" s="94">
        <v>461</v>
      </c>
      <c r="AJ31413" s="94">
        <v>634</v>
      </c>
      <c r="AK31413" s="94">
        <v>2233</v>
      </c>
      <c r="AL31413" s="94">
        <v>0</v>
      </c>
      <c r="AM31413" s="94">
        <v>0</v>
      </c>
      <c r="AN31413" s="94">
        <v>1</v>
      </c>
      <c r="AO31413" s="94">
        <v>-1</v>
      </c>
      <c r="AP31413" s="94">
        <v>0</v>
      </c>
      <c r="AQ31413" s="94">
        <v>461</v>
      </c>
      <c r="AS31413" s="94">
        <v>-3</v>
      </c>
      <c r="AT31413" s="94">
        <v>-132</v>
      </c>
      <c r="AU31413" s="94">
        <v>46</v>
      </c>
      <c r="AV31413" s="94">
        <v>-824</v>
      </c>
      <c r="AW31413" s="94">
        <v>-392</v>
      </c>
      <c r="AX31413" s="94">
        <v>521</v>
      </c>
    </row>
    <row r="31414" spans="1:50">
      <c r="A31414" s="85" t="s">
        <v>124</v>
      </c>
      <c r="B31414" s="86">
        <v>43495.166666666664</v>
      </c>
      <c r="C31414" s="87">
        <v>43494</v>
      </c>
      <c r="D31414" s="85">
        <v>20</v>
      </c>
      <c r="E31414" s="86">
        <v>43494.833333333336</v>
      </c>
      <c r="F31414" s="88" t="s">
        <v>390</v>
      </c>
      <c r="G31414" s="89" t="s">
        <v>391</v>
      </c>
      <c r="H31414" s="94">
        <v>3991</v>
      </c>
      <c r="I31414" s="94">
        <v>4052</v>
      </c>
      <c r="J31414" s="94">
        <v>3361</v>
      </c>
      <c r="K31414" s="94">
        <v>-691</v>
      </c>
      <c r="O31414" s="94">
        <v>4052</v>
      </c>
      <c r="P31414" s="94">
        <v>3361</v>
      </c>
      <c r="Q31414" s="94">
        <v>-691</v>
      </c>
      <c r="R31414" s="94">
        <v>633</v>
      </c>
      <c r="S31414" s="94">
        <v>2258</v>
      </c>
      <c r="T31414" s="94">
        <v>0</v>
      </c>
      <c r="U31414" s="94">
        <v>0</v>
      </c>
      <c r="V31414" s="94">
        <v>1</v>
      </c>
      <c r="W31414" s="94">
        <v>0</v>
      </c>
      <c r="X31414" s="94">
        <v>3</v>
      </c>
      <c r="Y31414" s="94">
        <v>466</v>
      </c>
      <c r="AJ31414" s="94">
        <v>633</v>
      </c>
      <c r="AK31414" s="94">
        <v>2258</v>
      </c>
      <c r="AL31414" s="94">
        <v>0</v>
      </c>
      <c r="AM31414" s="94">
        <v>0</v>
      </c>
      <c r="AN31414" s="94">
        <v>1</v>
      </c>
      <c r="AO31414" s="94">
        <v>0</v>
      </c>
      <c r="AP31414" s="94">
        <v>3</v>
      </c>
      <c r="AQ31414" s="94">
        <v>466</v>
      </c>
      <c r="AS31414" s="94">
        <v>-2</v>
      </c>
      <c r="AT31414" s="94">
        <v>-129</v>
      </c>
      <c r="AU31414" s="94">
        <v>44</v>
      </c>
      <c r="AV31414" s="94">
        <v>-795</v>
      </c>
      <c r="AW31414" s="94">
        <v>-400</v>
      </c>
      <c r="AX31414" s="94">
        <v>591</v>
      </c>
    </row>
    <row r="31415" spans="1:50">
      <c r="A31415" s="85" t="s">
        <v>124</v>
      </c>
      <c r="B31415" s="86">
        <v>43495.208333333336</v>
      </c>
      <c r="C31415" s="87">
        <v>43494</v>
      </c>
      <c r="D31415" s="85">
        <v>21</v>
      </c>
      <c r="E31415" s="86">
        <v>43494.875</v>
      </c>
      <c r="F31415" s="88" t="s">
        <v>390</v>
      </c>
      <c r="G31415" s="89" t="s">
        <v>391</v>
      </c>
      <c r="H31415" s="94">
        <v>3884</v>
      </c>
      <c r="I31415" s="94">
        <v>3990</v>
      </c>
      <c r="J31415" s="94">
        <v>3357</v>
      </c>
      <c r="K31415" s="94">
        <v>-633</v>
      </c>
      <c r="O31415" s="94">
        <v>3990</v>
      </c>
      <c r="P31415" s="94">
        <v>3357</v>
      </c>
      <c r="Q31415" s="94">
        <v>-633</v>
      </c>
      <c r="R31415" s="94">
        <v>632</v>
      </c>
      <c r="S31415" s="94">
        <v>2243</v>
      </c>
      <c r="T31415" s="94">
        <v>0</v>
      </c>
      <c r="U31415" s="94">
        <v>0</v>
      </c>
      <c r="V31415" s="94">
        <v>1</v>
      </c>
      <c r="W31415" s="94">
        <v>0</v>
      </c>
      <c r="X31415" s="94">
        <v>6</v>
      </c>
      <c r="Y31415" s="94">
        <v>475</v>
      </c>
      <c r="AJ31415" s="94">
        <v>632</v>
      </c>
      <c r="AK31415" s="94">
        <v>2243</v>
      </c>
      <c r="AL31415" s="94">
        <v>0</v>
      </c>
      <c r="AM31415" s="94">
        <v>0</v>
      </c>
      <c r="AN31415" s="94">
        <v>1</v>
      </c>
      <c r="AO31415" s="94">
        <v>0</v>
      </c>
      <c r="AP31415" s="94">
        <v>6</v>
      </c>
      <c r="AQ31415" s="94">
        <v>475</v>
      </c>
      <c r="AS31415" s="94">
        <v>0</v>
      </c>
      <c r="AT31415" s="94">
        <v>-107</v>
      </c>
      <c r="AU31415" s="94">
        <v>42</v>
      </c>
      <c r="AV31415" s="94">
        <v>-759</v>
      </c>
      <c r="AW31415" s="94">
        <v>-426</v>
      </c>
      <c r="AX31415" s="94">
        <v>617</v>
      </c>
    </row>
    <row r="31416" spans="1:50">
      <c r="A31416" s="85" t="s">
        <v>124</v>
      </c>
      <c r="B31416" s="86">
        <v>43495.25</v>
      </c>
      <c r="C31416" s="87">
        <v>43494</v>
      </c>
      <c r="D31416" s="85">
        <v>22</v>
      </c>
      <c r="E31416" s="86">
        <v>43494.916666666664</v>
      </c>
      <c r="F31416" s="88" t="s">
        <v>390</v>
      </c>
      <c r="G31416" s="89" t="s">
        <v>391</v>
      </c>
      <c r="H31416" s="94">
        <v>3770</v>
      </c>
      <c r="I31416" s="94">
        <v>3844</v>
      </c>
      <c r="J31416" s="94">
        <v>3231</v>
      </c>
      <c r="K31416" s="94">
        <v>-613</v>
      </c>
      <c r="O31416" s="94">
        <v>3844</v>
      </c>
      <c r="P31416" s="94">
        <v>3231</v>
      </c>
      <c r="Q31416" s="94">
        <v>-613</v>
      </c>
      <c r="R31416" s="94">
        <v>632</v>
      </c>
      <c r="S31416" s="94">
        <v>2119</v>
      </c>
      <c r="T31416" s="94">
        <v>0</v>
      </c>
      <c r="U31416" s="94">
        <v>0</v>
      </c>
      <c r="V31416" s="94">
        <v>1</v>
      </c>
      <c r="W31416" s="94">
        <v>0</v>
      </c>
      <c r="X31416" s="94">
        <v>2</v>
      </c>
      <c r="Y31416" s="94">
        <v>477</v>
      </c>
      <c r="AJ31416" s="94">
        <v>632</v>
      </c>
      <c r="AK31416" s="94">
        <v>2119</v>
      </c>
      <c r="AL31416" s="94">
        <v>0</v>
      </c>
      <c r="AM31416" s="94">
        <v>0</v>
      </c>
      <c r="AN31416" s="94">
        <v>1</v>
      </c>
      <c r="AO31416" s="94">
        <v>0</v>
      </c>
      <c r="AP31416" s="94">
        <v>2</v>
      </c>
      <c r="AQ31416" s="94">
        <v>477</v>
      </c>
      <c r="AS31416" s="94">
        <v>-1</v>
      </c>
      <c r="AT31416" s="94">
        <v>-112</v>
      </c>
      <c r="AU31416" s="94">
        <v>49</v>
      </c>
      <c r="AV31416" s="94">
        <v>-783</v>
      </c>
      <c r="AW31416" s="94">
        <v>-408</v>
      </c>
      <c r="AX31416" s="94">
        <v>642</v>
      </c>
    </row>
    <row r="31417" spans="1:50">
      <c r="A31417" s="85" t="s">
        <v>124</v>
      </c>
      <c r="B31417" s="86">
        <v>43495.291666666664</v>
      </c>
      <c r="C31417" s="87">
        <v>43494</v>
      </c>
      <c r="D31417" s="85">
        <v>23</v>
      </c>
      <c r="E31417" s="86">
        <v>43494.958333333336</v>
      </c>
      <c r="F31417" s="88" t="s">
        <v>390</v>
      </c>
      <c r="G31417" s="89" t="s">
        <v>391</v>
      </c>
      <c r="H31417" s="94">
        <v>3610</v>
      </c>
      <c r="I31417" s="94">
        <v>3669</v>
      </c>
      <c r="J31417" s="94">
        <v>3176</v>
      </c>
      <c r="K31417" s="94">
        <v>-493</v>
      </c>
      <c r="O31417" s="94">
        <v>3669</v>
      </c>
      <c r="P31417" s="94">
        <v>3176</v>
      </c>
      <c r="Q31417" s="94">
        <v>-493</v>
      </c>
      <c r="R31417" s="94">
        <v>607</v>
      </c>
      <c r="S31417" s="94">
        <v>2088</v>
      </c>
      <c r="T31417" s="94">
        <v>0</v>
      </c>
      <c r="U31417" s="94">
        <v>0</v>
      </c>
      <c r="V31417" s="94">
        <v>1</v>
      </c>
      <c r="W31417" s="94">
        <v>0</v>
      </c>
      <c r="X31417" s="94">
        <v>0</v>
      </c>
      <c r="Y31417" s="94">
        <v>480</v>
      </c>
      <c r="AJ31417" s="94">
        <v>607</v>
      </c>
      <c r="AK31417" s="94">
        <v>2088</v>
      </c>
      <c r="AL31417" s="94">
        <v>0</v>
      </c>
      <c r="AM31417" s="94">
        <v>0</v>
      </c>
      <c r="AN31417" s="94">
        <v>1</v>
      </c>
      <c r="AO31417" s="94">
        <v>0</v>
      </c>
      <c r="AP31417" s="94">
        <v>0</v>
      </c>
      <c r="AQ31417" s="94">
        <v>480</v>
      </c>
      <c r="AS31417" s="94">
        <v>18</v>
      </c>
      <c r="AT31417" s="94">
        <v>-91</v>
      </c>
      <c r="AU31417" s="94">
        <v>69</v>
      </c>
      <c r="AV31417" s="94">
        <v>-718</v>
      </c>
      <c r="AW31417" s="94">
        <v>-384</v>
      </c>
      <c r="AX31417" s="94">
        <v>613</v>
      </c>
    </row>
    <row r="31418" spans="1:50">
      <c r="A31418" s="85" t="s">
        <v>124</v>
      </c>
      <c r="B31418" s="86">
        <v>43495.333333333336</v>
      </c>
      <c r="C31418" s="87">
        <v>43494</v>
      </c>
      <c r="D31418" s="85">
        <v>24</v>
      </c>
      <c r="E31418" s="86">
        <v>43495</v>
      </c>
      <c r="F31418" s="88" t="s">
        <v>390</v>
      </c>
      <c r="G31418" s="89" t="s">
        <v>391</v>
      </c>
      <c r="H31418" s="94">
        <v>3412</v>
      </c>
      <c r="I31418" s="94">
        <v>3510</v>
      </c>
      <c r="J31418" s="94">
        <v>3090</v>
      </c>
      <c r="K31418" s="94">
        <v>-420</v>
      </c>
      <c r="O31418" s="94">
        <v>3510</v>
      </c>
      <c r="P31418" s="94">
        <v>3090</v>
      </c>
      <c r="Q31418" s="94">
        <v>-420</v>
      </c>
      <c r="R31418" s="94">
        <v>564</v>
      </c>
      <c r="S31418" s="94">
        <v>2041</v>
      </c>
      <c r="T31418" s="94">
        <v>0</v>
      </c>
      <c r="U31418" s="94">
        <v>0</v>
      </c>
      <c r="V31418" s="94">
        <v>1</v>
      </c>
      <c r="W31418" s="94">
        <v>0</v>
      </c>
      <c r="X31418" s="94">
        <v>0</v>
      </c>
      <c r="Y31418" s="94">
        <v>484</v>
      </c>
      <c r="AJ31418" s="94">
        <v>564</v>
      </c>
      <c r="AK31418" s="94">
        <v>2041</v>
      </c>
      <c r="AL31418" s="94">
        <v>0</v>
      </c>
      <c r="AM31418" s="94">
        <v>0</v>
      </c>
      <c r="AN31418" s="94">
        <v>1</v>
      </c>
      <c r="AO31418" s="94">
        <v>0</v>
      </c>
      <c r="AP31418" s="94">
        <v>0</v>
      </c>
      <c r="AQ31418" s="94">
        <v>484</v>
      </c>
      <c r="AS31418" s="94">
        <v>17</v>
      </c>
      <c r="AT31418" s="94">
        <v>-84</v>
      </c>
      <c r="AU31418" s="94">
        <v>50</v>
      </c>
      <c r="AV31418" s="94">
        <v>-569</v>
      </c>
      <c r="AW31418" s="94">
        <v>-413</v>
      </c>
      <c r="AX31418" s="94">
        <v>579</v>
      </c>
    </row>
    <row r="31419" spans="1:50">
      <c r="A31419" s="85" t="s">
        <v>124</v>
      </c>
      <c r="B31419" s="86">
        <v>43495.375</v>
      </c>
      <c r="C31419" s="87">
        <v>43495</v>
      </c>
      <c r="D31419" s="85">
        <v>1</v>
      </c>
      <c r="E31419" s="86">
        <v>43495.041666666664</v>
      </c>
      <c r="F31419" s="88" t="s">
        <v>390</v>
      </c>
      <c r="G31419" s="89" t="s">
        <v>391</v>
      </c>
      <c r="H31419" s="94">
        <v>3205</v>
      </c>
      <c r="I31419" s="94">
        <v>3399</v>
      </c>
      <c r="J31419" s="94">
        <v>3025</v>
      </c>
      <c r="K31419" s="94">
        <v>-374</v>
      </c>
      <c r="O31419" s="94">
        <v>3399</v>
      </c>
      <c r="P31419" s="94">
        <v>3025</v>
      </c>
      <c r="Q31419" s="94">
        <v>-374</v>
      </c>
      <c r="R31419" s="94">
        <v>537</v>
      </c>
      <c r="S31419" s="94">
        <v>2002</v>
      </c>
      <c r="T31419" s="94">
        <v>0</v>
      </c>
      <c r="U31419" s="94">
        <v>0</v>
      </c>
      <c r="V31419" s="94">
        <v>1</v>
      </c>
      <c r="W31419" s="94">
        <v>0</v>
      </c>
      <c r="X31419" s="94">
        <v>0</v>
      </c>
      <c r="Y31419" s="94">
        <v>485</v>
      </c>
      <c r="AJ31419" s="94">
        <v>537</v>
      </c>
      <c r="AK31419" s="94">
        <v>2002</v>
      </c>
      <c r="AL31419" s="94">
        <v>0</v>
      </c>
      <c r="AM31419" s="94">
        <v>0</v>
      </c>
      <c r="AN31419" s="94">
        <v>1</v>
      </c>
      <c r="AO31419" s="94">
        <v>0</v>
      </c>
      <c r="AP31419" s="94">
        <v>0</v>
      </c>
      <c r="AQ31419" s="94">
        <v>485</v>
      </c>
      <c r="AS31419" s="94">
        <v>7</v>
      </c>
      <c r="AT31419" s="94">
        <v>-42</v>
      </c>
      <c r="AU31419" s="94">
        <v>28</v>
      </c>
      <c r="AV31419" s="94">
        <v>-455</v>
      </c>
      <c r="AW31419" s="94">
        <v>-435</v>
      </c>
      <c r="AX31419" s="94">
        <v>523</v>
      </c>
    </row>
    <row r="31420" spans="1:50">
      <c r="A31420" s="85" t="s">
        <v>124</v>
      </c>
      <c r="B31420" s="86">
        <v>43495.416666666664</v>
      </c>
      <c r="C31420" s="87">
        <v>43495</v>
      </c>
      <c r="D31420" s="85">
        <v>2</v>
      </c>
      <c r="E31420" s="86">
        <v>43495.083333333336</v>
      </c>
      <c r="F31420" s="88" t="s">
        <v>390</v>
      </c>
      <c r="G31420" s="89" t="s">
        <v>391</v>
      </c>
      <c r="H31420" s="94">
        <v>3141</v>
      </c>
      <c r="I31420" s="94">
        <v>3355</v>
      </c>
      <c r="J31420" s="94">
        <v>3043</v>
      </c>
      <c r="K31420" s="94">
        <v>-312</v>
      </c>
      <c r="O31420" s="94">
        <v>3355</v>
      </c>
      <c r="P31420" s="94">
        <v>3043</v>
      </c>
      <c r="Q31420" s="94">
        <v>-312</v>
      </c>
      <c r="R31420" s="94">
        <v>534</v>
      </c>
      <c r="S31420" s="94">
        <v>2022</v>
      </c>
      <c r="T31420" s="94">
        <v>0</v>
      </c>
      <c r="U31420" s="94">
        <v>0</v>
      </c>
      <c r="V31420" s="94">
        <v>1</v>
      </c>
      <c r="W31420" s="94">
        <v>0</v>
      </c>
      <c r="X31420" s="94">
        <v>0</v>
      </c>
      <c r="Y31420" s="94">
        <v>486</v>
      </c>
      <c r="AJ31420" s="94">
        <v>534</v>
      </c>
      <c r="AK31420" s="94">
        <v>2022</v>
      </c>
      <c r="AL31420" s="94">
        <v>0</v>
      </c>
      <c r="AM31420" s="94">
        <v>0</v>
      </c>
      <c r="AN31420" s="94">
        <v>1</v>
      </c>
      <c r="AO31420" s="94">
        <v>0</v>
      </c>
      <c r="AP31420" s="94">
        <v>0</v>
      </c>
      <c r="AQ31420" s="94">
        <v>486</v>
      </c>
      <c r="AS31420" s="94">
        <v>14</v>
      </c>
      <c r="AT31420" s="94">
        <v>-72</v>
      </c>
      <c r="AU31420" s="94">
        <v>39</v>
      </c>
      <c r="AV31420" s="94">
        <v>-349</v>
      </c>
      <c r="AW31420" s="94">
        <v>-417</v>
      </c>
      <c r="AX31420" s="94">
        <v>473</v>
      </c>
    </row>
    <row r="31421" spans="1:50">
      <c r="A31421" s="85" t="s">
        <v>124</v>
      </c>
      <c r="B31421" s="86">
        <v>43495.458333333336</v>
      </c>
      <c r="C31421" s="87">
        <v>43495</v>
      </c>
      <c r="D31421" s="85">
        <v>3</v>
      </c>
      <c r="E31421" s="86">
        <v>43495.125</v>
      </c>
      <c r="F31421" s="88" t="s">
        <v>390</v>
      </c>
      <c r="G31421" s="89" t="s">
        <v>391</v>
      </c>
      <c r="H31421" s="94">
        <v>3108</v>
      </c>
      <c r="I31421" s="94">
        <v>3344</v>
      </c>
      <c r="J31421" s="94">
        <v>3053</v>
      </c>
      <c r="K31421" s="94">
        <v>-291</v>
      </c>
      <c r="O31421" s="94">
        <v>3344</v>
      </c>
      <c r="P31421" s="94">
        <v>3053</v>
      </c>
      <c r="Q31421" s="94">
        <v>-291</v>
      </c>
      <c r="R31421" s="94">
        <v>537</v>
      </c>
      <c r="S31421" s="94">
        <v>2026</v>
      </c>
      <c r="T31421" s="94">
        <v>0</v>
      </c>
      <c r="U31421" s="94">
        <v>0</v>
      </c>
      <c r="V31421" s="94">
        <v>1</v>
      </c>
      <c r="W31421" s="94">
        <v>0</v>
      </c>
      <c r="X31421" s="94">
        <v>0</v>
      </c>
      <c r="Y31421" s="94">
        <v>489</v>
      </c>
      <c r="AJ31421" s="94">
        <v>537</v>
      </c>
      <c r="AK31421" s="94">
        <v>2026</v>
      </c>
      <c r="AL31421" s="94">
        <v>0</v>
      </c>
      <c r="AM31421" s="94">
        <v>0</v>
      </c>
      <c r="AN31421" s="94">
        <v>1</v>
      </c>
      <c r="AO31421" s="94">
        <v>0</v>
      </c>
      <c r="AP31421" s="94">
        <v>0</v>
      </c>
      <c r="AQ31421" s="94">
        <v>489</v>
      </c>
      <c r="AS31421" s="94">
        <v>13</v>
      </c>
      <c r="AT31421" s="94">
        <v>-48</v>
      </c>
      <c r="AU31421" s="94">
        <v>44</v>
      </c>
      <c r="AV31421" s="94">
        <v>-374</v>
      </c>
      <c r="AW31421" s="94">
        <v>-397</v>
      </c>
      <c r="AX31421" s="94">
        <v>471</v>
      </c>
    </row>
    <row r="31422" spans="1:50">
      <c r="A31422" s="85" t="s">
        <v>124</v>
      </c>
      <c r="B31422" s="86">
        <v>43495.5</v>
      </c>
      <c r="C31422" s="87">
        <v>43495</v>
      </c>
      <c r="D31422" s="85">
        <v>4</v>
      </c>
      <c r="E31422" s="86">
        <v>43495.166666666664</v>
      </c>
      <c r="F31422" s="88" t="s">
        <v>390</v>
      </c>
      <c r="G31422" s="89" t="s">
        <v>391</v>
      </c>
      <c r="H31422" s="94">
        <v>3116</v>
      </c>
      <c r="I31422" s="94">
        <v>3351</v>
      </c>
      <c r="J31422" s="94">
        <v>3058</v>
      </c>
      <c r="K31422" s="94">
        <v>-293</v>
      </c>
      <c r="O31422" s="94">
        <v>3351</v>
      </c>
      <c r="P31422" s="94">
        <v>3058</v>
      </c>
      <c r="Q31422" s="94">
        <v>-293</v>
      </c>
      <c r="R31422" s="94">
        <v>539</v>
      </c>
      <c r="S31422" s="94">
        <v>2029</v>
      </c>
      <c r="T31422" s="94">
        <v>0</v>
      </c>
      <c r="U31422" s="94">
        <v>0</v>
      </c>
      <c r="V31422" s="94">
        <v>1</v>
      </c>
      <c r="W31422" s="94">
        <v>0</v>
      </c>
      <c r="X31422" s="94">
        <v>0</v>
      </c>
      <c r="Y31422" s="94">
        <v>489</v>
      </c>
      <c r="AJ31422" s="94">
        <v>539</v>
      </c>
      <c r="AK31422" s="94">
        <v>2029</v>
      </c>
      <c r="AL31422" s="94">
        <v>0</v>
      </c>
      <c r="AM31422" s="94">
        <v>0</v>
      </c>
      <c r="AN31422" s="94">
        <v>1</v>
      </c>
      <c r="AO31422" s="94">
        <v>0</v>
      </c>
      <c r="AP31422" s="94">
        <v>0</v>
      </c>
      <c r="AQ31422" s="94">
        <v>489</v>
      </c>
      <c r="AS31422" s="94">
        <v>19</v>
      </c>
      <c r="AT31422" s="94">
        <v>-94</v>
      </c>
      <c r="AU31422" s="94">
        <v>59</v>
      </c>
      <c r="AV31422" s="94">
        <v>-358</v>
      </c>
      <c r="AW31422" s="94">
        <v>-369</v>
      </c>
      <c r="AX31422" s="94">
        <v>450</v>
      </c>
    </row>
    <row r="31423" spans="1:50">
      <c r="A31423" s="85" t="s">
        <v>124</v>
      </c>
      <c r="B31423" s="86">
        <v>43495.541666666664</v>
      </c>
      <c r="C31423" s="87">
        <v>43495</v>
      </c>
      <c r="D31423" s="85">
        <v>5</v>
      </c>
      <c r="E31423" s="86">
        <v>43495.208333333336</v>
      </c>
      <c r="F31423" s="88" t="s">
        <v>390</v>
      </c>
      <c r="G31423" s="89" t="s">
        <v>391</v>
      </c>
      <c r="H31423" s="94">
        <v>3229</v>
      </c>
      <c r="I31423" s="94">
        <v>3447</v>
      </c>
      <c r="J31423" s="94">
        <v>3096</v>
      </c>
      <c r="K31423" s="94">
        <v>-351</v>
      </c>
      <c r="O31423" s="94">
        <v>3447</v>
      </c>
      <c r="P31423" s="94">
        <v>3096</v>
      </c>
      <c r="Q31423" s="94">
        <v>-351</v>
      </c>
      <c r="R31423" s="94">
        <v>557</v>
      </c>
      <c r="S31423" s="94">
        <v>2047</v>
      </c>
      <c r="T31423" s="94">
        <v>0</v>
      </c>
      <c r="U31423" s="94">
        <v>0</v>
      </c>
      <c r="V31423" s="94">
        <v>1</v>
      </c>
      <c r="W31423" s="94">
        <v>0</v>
      </c>
      <c r="X31423" s="94">
        <v>0</v>
      </c>
      <c r="Y31423" s="94">
        <v>491</v>
      </c>
      <c r="AJ31423" s="94">
        <v>557</v>
      </c>
      <c r="AK31423" s="94">
        <v>2047</v>
      </c>
      <c r="AL31423" s="94">
        <v>0</v>
      </c>
      <c r="AM31423" s="94">
        <v>0</v>
      </c>
      <c r="AN31423" s="94">
        <v>1</v>
      </c>
      <c r="AO31423" s="94">
        <v>0</v>
      </c>
      <c r="AP31423" s="94">
        <v>0</v>
      </c>
      <c r="AQ31423" s="94">
        <v>491</v>
      </c>
      <c r="AS31423" s="94">
        <v>12</v>
      </c>
      <c r="AT31423" s="94">
        <v>-80</v>
      </c>
      <c r="AU31423" s="94">
        <v>48</v>
      </c>
      <c r="AV31423" s="94">
        <v>-392</v>
      </c>
      <c r="AW31423" s="94">
        <v>-384</v>
      </c>
      <c r="AX31423" s="94">
        <v>445</v>
      </c>
    </row>
    <row r="31424" spans="1:50">
      <c r="A31424" s="85" t="s">
        <v>124</v>
      </c>
      <c r="B31424" s="86">
        <v>43495.583333333336</v>
      </c>
      <c r="C31424" s="87">
        <v>43495</v>
      </c>
      <c r="D31424" s="85">
        <v>6</v>
      </c>
      <c r="E31424" s="86">
        <v>43495.25</v>
      </c>
      <c r="F31424" s="88" t="s">
        <v>390</v>
      </c>
      <c r="G31424" s="89" t="s">
        <v>391</v>
      </c>
      <c r="H31424" s="94">
        <v>3560</v>
      </c>
      <c r="I31424" s="94">
        <v>3653</v>
      </c>
      <c r="J31424" s="94">
        <v>3172</v>
      </c>
      <c r="K31424" s="94">
        <v>-481</v>
      </c>
      <c r="O31424" s="94">
        <v>3653</v>
      </c>
      <c r="P31424" s="94">
        <v>3172</v>
      </c>
      <c r="Q31424" s="94">
        <v>-481</v>
      </c>
      <c r="R31424" s="94">
        <v>602</v>
      </c>
      <c r="S31424" s="94">
        <v>2075</v>
      </c>
      <c r="T31424" s="94">
        <v>0</v>
      </c>
      <c r="U31424" s="94">
        <v>0</v>
      </c>
      <c r="V31424" s="94">
        <v>1</v>
      </c>
      <c r="W31424" s="94">
        <v>0</v>
      </c>
      <c r="X31424" s="94">
        <v>0</v>
      </c>
      <c r="Y31424" s="94">
        <v>494</v>
      </c>
      <c r="AJ31424" s="94">
        <v>602</v>
      </c>
      <c r="AK31424" s="94">
        <v>2075</v>
      </c>
      <c r="AL31424" s="94">
        <v>0</v>
      </c>
      <c r="AM31424" s="94">
        <v>0</v>
      </c>
      <c r="AN31424" s="94">
        <v>1</v>
      </c>
      <c r="AO31424" s="94">
        <v>0</v>
      </c>
      <c r="AP31424" s="94">
        <v>0</v>
      </c>
      <c r="AQ31424" s="94">
        <v>494</v>
      </c>
      <c r="AS31424" s="94">
        <v>-2</v>
      </c>
      <c r="AT31424" s="94">
        <v>-75</v>
      </c>
      <c r="AU31424" s="94">
        <v>48</v>
      </c>
      <c r="AV31424" s="94">
        <v>-456</v>
      </c>
      <c r="AW31424" s="94">
        <v>-362</v>
      </c>
      <c r="AX31424" s="94">
        <v>366</v>
      </c>
    </row>
    <row r="31425" spans="1:50">
      <c r="A31425" s="85" t="s">
        <v>124</v>
      </c>
      <c r="B31425" s="86">
        <v>43495.625</v>
      </c>
      <c r="C31425" s="87">
        <v>43495</v>
      </c>
      <c r="D31425" s="85">
        <v>7</v>
      </c>
      <c r="E31425" s="86">
        <v>43495.291666666664</v>
      </c>
      <c r="F31425" s="88" t="s">
        <v>390</v>
      </c>
      <c r="G31425" s="89" t="s">
        <v>391</v>
      </c>
      <c r="H31425" s="94">
        <v>3762</v>
      </c>
      <c r="I31425" s="94">
        <v>3842</v>
      </c>
      <c r="J31425" s="94">
        <v>3114</v>
      </c>
      <c r="K31425" s="94">
        <v>-728</v>
      </c>
      <c r="O31425" s="94">
        <v>3842</v>
      </c>
      <c r="P31425" s="94">
        <v>3114</v>
      </c>
      <c r="Q31425" s="94">
        <v>-728</v>
      </c>
      <c r="R31425" s="94">
        <v>632</v>
      </c>
      <c r="S31425" s="94">
        <v>1992</v>
      </c>
      <c r="T31425" s="94">
        <v>0</v>
      </c>
      <c r="U31425" s="94">
        <v>0</v>
      </c>
      <c r="V31425" s="94">
        <v>1</v>
      </c>
      <c r="W31425" s="94">
        <v>0</v>
      </c>
      <c r="X31425" s="94">
        <v>0</v>
      </c>
      <c r="Y31425" s="94">
        <v>489</v>
      </c>
      <c r="AJ31425" s="94">
        <v>632</v>
      </c>
      <c r="AK31425" s="94">
        <v>1992</v>
      </c>
      <c r="AL31425" s="94">
        <v>0</v>
      </c>
      <c r="AM31425" s="94">
        <v>0</v>
      </c>
      <c r="AN31425" s="94">
        <v>1</v>
      </c>
      <c r="AO31425" s="94">
        <v>0</v>
      </c>
      <c r="AP31425" s="94">
        <v>0</v>
      </c>
      <c r="AQ31425" s="94">
        <v>489</v>
      </c>
      <c r="AS31425" s="94">
        <v>-48</v>
      </c>
      <c r="AT31425" s="94">
        <v>9</v>
      </c>
      <c r="AU31425" s="94">
        <v>13</v>
      </c>
      <c r="AV31425" s="94">
        <v>-603</v>
      </c>
      <c r="AW31425" s="94">
        <v>-365</v>
      </c>
      <c r="AX31425" s="94">
        <v>266</v>
      </c>
    </row>
    <row r="31426" spans="1:50">
      <c r="A31426" s="85" t="s">
        <v>124</v>
      </c>
      <c r="B31426" s="86">
        <v>43495.666666666664</v>
      </c>
      <c r="C31426" s="87">
        <v>43495</v>
      </c>
      <c r="D31426" s="85">
        <v>8</v>
      </c>
      <c r="E31426" s="86">
        <v>43495.333333333336</v>
      </c>
      <c r="F31426" s="88" t="s">
        <v>390</v>
      </c>
      <c r="G31426" s="89" t="s">
        <v>391</v>
      </c>
      <c r="H31426" s="94">
        <v>3773</v>
      </c>
      <c r="I31426" s="94">
        <v>3846</v>
      </c>
      <c r="J31426" s="94">
        <v>3311</v>
      </c>
      <c r="K31426" s="94">
        <v>-535</v>
      </c>
      <c r="O31426" s="94">
        <v>3846</v>
      </c>
      <c r="P31426" s="94">
        <v>3311</v>
      </c>
      <c r="Q31426" s="94">
        <v>-535</v>
      </c>
      <c r="R31426" s="94">
        <v>636</v>
      </c>
      <c r="S31426" s="94">
        <v>2041</v>
      </c>
      <c r="T31426" s="94">
        <v>0</v>
      </c>
      <c r="U31426" s="94">
        <v>0</v>
      </c>
      <c r="V31426" s="94">
        <v>1</v>
      </c>
      <c r="W31426" s="94">
        <v>139</v>
      </c>
      <c r="X31426" s="94">
        <v>0</v>
      </c>
      <c r="Y31426" s="94">
        <v>494</v>
      </c>
      <c r="AJ31426" s="94">
        <v>636</v>
      </c>
      <c r="AK31426" s="94">
        <v>2041</v>
      </c>
      <c r="AL31426" s="94">
        <v>0</v>
      </c>
      <c r="AM31426" s="94">
        <v>0</v>
      </c>
      <c r="AN31426" s="94">
        <v>1</v>
      </c>
      <c r="AO31426" s="94">
        <v>139</v>
      </c>
      <c r="AP31426" s="94">
        <v>0</v>
      </c>
      <c r="AQ31426" s="94">
        <v>494</v>
      </c>
      <c r="AS31426" s="94">
        <v>-16</v>
      </c>
      <c r="AT31426" s="94">
        <v>96</v>
      </c>
      <c r="AU31426" s="94">
        <v>30</v>
      </c>
      <c r="AV31426" s="94">
        <v>-575</v>
      </c>
      <c r="AW31426" s="94">
        <v>-460</v>
      </c>
      <c r="AX31426" s="94">
        <v>390</v>
      </c>
    </row>
    <row r="31427" spans="1:50">
      <c r="A31427" s="85" t="s">
        <v>124</v>
      </c>
      <c r="B31427" s="86">
        <v>43495.708333333336</v>
      </c>
      <c r="C31427" s="87">
        <v>43495</v>
      </c>
      <c r="D31427" s="85">
        <v>9</v>
      </c>
      <c r="E31427" s="86">
        <v>43495.375</v>
      </c>
      <c r="F31427" s="88" t="s">
        <v>390</v>
      </c>
      <c r="G31427" s="89" t="s">
        <v>391</v>
      </c>
      <c r="H31427" s="94">
        <v>3736</v>
      </c>
      <c r="I31427" s="94">
        <v>3730</v>
      </c>
      <c r="J31427" s="94">
        <v>3376</v>
      </c>
      <c r="K31427" s="94">
        <v>-354</v>
      </c>
      <c r="O31427" s="94">
        <v>3730</v>
      </c>
      <c r="P31427" s="94">
        <v>3376</v>
      </c>
      <c r="Q31427" s="94">
        <v>-354</v>
      </c>
      <c r="R31427" s="94">
        <v>619</v>
      </c>
      <c r="S31427" s="94">
        <v>1899</v>
      </c>
      <c r="T31427" s="94">
        <v>0</v>
      </c>
      <c r="U31427" s="94">
        <v>0</v>
      </c>
      <c r="V31427" s="94">
        <v>1</v>
      </c>
      <c r="W31427" s="94">
        <v>369</v>
      </c>
      <c r="X31427" s="94">
        <v>0</v>
      </c>
      <c r="Y31427" s="94">
        <v>488</v>
      </c>
      <c r="AJ31427" s="94">
        <v>619</v>
      </c>
      <c r="AK31427" s="94">
        <v>1899</v>
      </c>
      <c r="AL31427" s="94">
        <v>0</v>
      </c>
      <c r="AM31427" s="94">
        <v>0</v>
      </c>
      <c r="AN31427" s="94">
        <v>1</v>
      </c>
      <c r="AO31427" s="94">
        <v>369</v>
      </c>
      <c r="AP31427" s="94">
        <v>0</v>
      </c>
      <c r="AQ31427" s="94">
        <v>488</v>
      </c>
      <c r="AS31427" s="94">
        <v>-9</v>
      </c>
      <c r="AT31427" s="94">
        <v>90</v>
      </c>
      <c r="AU31427" s="94">
        <v>35</v>
      </c>
      <c r="AV31427" s="94">
        <v>-450</v>
      </c>
      <c r="AW31427" s="94">
        <v>-587</v>
      </c>
      <c r="AX31427" s="94">
        <v>567</v>
      </c>
    </row>
    <row r="31428" spans="1:50">
      <c r="A31428" s="85" t="s">
        <v>124</v>
      </c>
      <c r="B31428" s="86">
        <v>43495.75</v>
      </c>
      <c r="C31428" s="87">
        <v>43495</v>
      </c>
      <c r="D31428" s="85">
        <v>10</v>
      </c>
      <c r="E31428" s="86">
        <v>43495.416666666664</v>
      </c>
      <c r="F31428" s="88" t="s">
        <v>390</v>
      </c>
      <c r="G31428" s="89" t="s">
        <v>391</v>
      </c>
      <c r="H31428" s="94">
        <v>3638</v>
      </c>
      <c r="I31428" s="94">
        <v>3666</v>
      </c>
      <c r="J31428" s="94">
        <v>3331</v>
      </c>
      <c r="K31428" s="94">
        <v>-335</v>
      </c>
      <c r="O31428" s="94">
        <v>3666</v>
      </c>
      <c r="P31428" s="94">
        <v>3331</v>
      </c>
      <c r="Q31428" s="94">
        <v>-335</v>
      </c>
      <c r="R31428" s="94">
        <v>520</v>
      </c>
      <c r="S31428" s="94">
        <v>1887</v>
      </c>
      <c r="T31428" s="94">
        <v>0</v>
      </c>
      <c r="U31428" s="94">
        <v>0</v>
      </c>
      <c r="V31428" s="94">
        <v>1</v>
      </c>
      <c r="W31428" s="94">
        <v>459</v>
      </c>
      <c r="X31428" s="94">
        <v>0</v>
      </c>
      <c r="Y31428" s="94">
        <v>464</v>
      </c>
      <c r="AJ31428" s="94">
        <v>520</v>
      </c>
      <c r="AK31428" s="94">
        <v>1887</v>
      </c>
      <c r="AL31428" s="94">
        <v>0</v>
      </c>
      <c r="AM31428" s="94">
        <v>0</v>
      </c>
      <c r="AN31428" s="94">
        <v>1</v>
      </c>
      <c r="AO31428" s="94">
        <v>459</v>
      </c>
      <c r="AP31428" s="94">
        <v>0</v>
      </c>
      <c r="AQ31428" s="94">
        <v>464</v>
      </c>
      <c r="AS31428" s="94">
        <v>-10</v>
      </c>
      <c r="AT31428" s="94">
        <v>80</v>
      </c>
      <c r="AU31428" s="94">
        <v>44</v>
      </c>
      <c r="AV31428" s="94">
        <v>-463</v>
      </c>
      <c r="AW31428" s="94">
        <v>-530</v>
      </c>
      <c r="AX31428" s="94">
        <v>544</v>
      </c>
    </row>
    <row r="31429" spans="1:50">
      <c r="A31429" s="85" t="s">
        <v>124</v>
      </c>
      <c r="B31429" s="86">
        <v>43495.791666666664</v>
      </c>
      <c r="C31429" s="87">
        <v>43495</v>
      </c>
      <c r="D31429" s="85">
        <v>11</v>
      </c>
      <c r="E31429" s="86">
        <v>43495.458333333336</v>
      </c>
      <c r="F31429" s="88" t="s">
        <v>390</v>
      </c>
      <c r="G31429" s="89" t="s">
        <v>391</v>
      </c>
      <c r="H31429" s="94">
        <v>3593</v>
      </c>
      <c r="I31429" s="94">
        <v>3591</v>
      </c>
      <c r="J31429" s="94">
        <v>3178</v>
      </c>
      <c r="K31429" s="94">
        <v>-413</v>
      </c>
      <c r="O31429" s="94">
        <v>3591</v>
      </c>
      <c r="P31429" s="94">
        <v>3178</v>
      </c>
      <c r="Q31429" s="94">
        <v>-413</v>
      </c>
      <c r="R31429" s="94">
        <v>482</v>
      </c>
      <c r="S31429" s="94">
        <v>1762</v>
      </c>
      <c r="T31429" s="94">
        <v>0</v>
      </c>
      <c r="U31429" s="94">
        <v>0</v>
      </c>
      <c r="V31429" s="94">
        <v>1</v>
      </c>
      <c r="W31429" s="94">
        <v>468</v>
      </c>
      <c r="X31429" s="94">
        <v>0</v>
      </c>
      <c r="Y31429" s="94">
        <v>465</v>
      </c>
      <c r="AJ31429" s="94">
        <v>482</v>
      </c>
      <c r="AK31429" s="94">
        <v>1762</v>
      </c>
      <c r="AL31429" s="94">
        <v>0</v>
      </c>
      <c r="AM31429" s="94">
        <v>0</v>
      </c>
      <c r="AN31429" s="94">
        <v>1</v>
      </c>
      <c r="AO31429" s="94">
        <v>468</v>
      </c>
      <c r="AP31429" s="94">
        <v>0</v>
      </c>
      <c r="AQ31429" s="94">
        <v>465</v>
      </c>
      <c r="AS31429" s="94">
        <v>-3</v>
      </c>
      <c r="AT31429" s="94">
        <v>58</v>
      </c>
      <c r="AU31429" s="94">
        <v>58</v>
      </c>
      <c r="AV31429" s="94">
        <v>-500</v>
      </c>
      <c r="AW31429" s="94">
        <v>-459</v>
      </c>
      <c r="AX31429" s="94">
        <v>433</v>
      </c>
    </row>
    <row r="31430" spans="1:50">
      <c r="A31430" s="85" t="s">
        <v>124</v>
      </c>
      <c r="B31430" s="86">
        <v>43495.833333333336</v>
      </c>
      <c r="C31430" s="87">
        <v>43495</v>
      </c>
      <c r="D31430" s="85">
        <v>12</v>
      </c>
      <c r="E31430" s="86">
        <v>43495.5</v>
      </c>
      <c r="F31430" s="88" t="s">
        <v>390</v>
      </c>
      <c r="G31430" s="89" t="s">
        <v>391</v>
      </c>
      <c r="H31430" s="94">
        <v>3550</v>
      </c>
      <c r="I31430" s="94">
        <v>3460</v>
      </c>
      <c r="J31430" s="94">
        <v>2949</v>
      </c>
      <c r="K31430" s="94">
        <v>-511</v>
      </c>
      <c r="O31430" s="94">
        <v>3460</v>
      </c>
      <c r="P31430" s="94">
        <v>2949</v>
      </c>
      <c r="Q31430" s="94">
        <v>-511</v>
      </c>
      <c r="R31430" s="94">
        <v>448</v>
      </c>
      <c r="S31430" s="94">
        <v>1600</v>
      </c>
      <c r="T31430" s="94">
        <v>0</v>
      </c>
      <c r="U31430" s="94">
        <v>0</v>
      </c>
      <c r="V31430" s="94">
        <v>1</v>
      </c>
      <c r="W31430" s="94">
        <v>433</v>
      </c>
      <c r="X31430" s="94">
        <v>0</v>
      </c>
      <c r="Y31430" s="94">
        <v>467</v>
      </c>
      <c r="AJ31430" s="94">
        <v>448</v>
      </c>
      <c r="AK31430" s="94">
        <v>1600</v>
      </c>
      <c r="AL31430" s="94">
        <v>0</v>
      </c>
      <c r="AM31430" s="94">
        <v>0</v>
      </c>
      <c r="AN31430" s="94">
        <v>1</v>
      </c>
      <c r="AO31430" s="94">
        <v>433</v>
      </c>
      <c r="AP31430" s="94">
        <v>0</v>
      </c>
      <c r="AQ31430" s="94">
        <v>467</v>
      </c>
      <c r="AS31430" s="94">
        <v>-6</v>
      </c>
      <c r="AT31430" s="94">
        <v>26</v>
      </c>
      <c r="AU31430" s="94">
        <v>76</v>
      </c>
      <c r="AV31430" s="94">
        <v>-567</v>
      </c>
      <c r="AW31430" s="94">
        <v>-355</v>
      </c>
      <c r="AX31430" s="94">
        <v>315</v>
      </c>
    </row>
    <row r="31431" spans="1:50">
      <c r="A31431" s="85" t="s">
        <v>124</v>
      </c>
      <c r="B31431" s="86">
        <v>43495.875</v>
      </c>
      <c r="C31431" s="87">
        <v>43495</v>
      </c>
      <c r="D31431" s="85">
        <v>13</v>
      </c>
      <c r="E31431" s="86">
        <v>43495.541666666664</v>
      </c>
      <c r="F31431" s="88" t="s">
        <v>390</v>
      </c>
      <c r="G31431" s="89" t="s">
        <v>391</v>
      </c>
      <c r="H31431" s="94">
        <v>3562</v>
      </c>
      <c r="I31431" s="94">
        <v>3526</v>
      </c>
      <c r="J31431" s="94">
        <v>2901</v>
      </c>
      <c r="K31431" s="94">
        <v>-625</v>
      </c>
      <c r="O31431" s="94">
        <v>3526</v>
      </c>
      <c r="P31431" s="94">
        <v>2901</v>
      </c>
      <c r="Q31431" s="94">
        <v>-625</v>
      </c>
      <c r="R31431" s="94">
        <v>457</v>
      </c>
      <c r="S31431" s="94">
        <v>1528</v>
      </c>
      <c r="T31431" s="94">
        <v>0</v>
      </c>
      <c r="U31431" s="94">
        <v>0</v>
      </c>
      <c r="V31431" s="94">
        <v>1</v>
      </c>
      <c r="W31431" s="94">
        <v>460</v>
      </c>
      <c r="X31431" s="94">
        <v>0</v>
      </c>
      <c r="Y31431" s="94">
        <v>455</v>
      </c>
      <c r="AJ31431" s="94">
        <v>457</v>
      </c>
      <c r="AK31431" s="94">
        <v>1528</v>
      </c>
      <c r="AL31431" s="94">
        <v>0</v>
      </c>
      <c r="AM31431" s="94">
        <v>0</v>
      </c>
      <c r="AN31431" s="94">
        <v>1</v>
      </c>
      <c r="AO31431" s="94">
        <v>460</v>
      </c>
      <c r="AP31431" s="94">
        <v>0</v>
      </c>
      <c r="AQ31431" s="94">
        <v>455</v>
      </c>
      <c r="AS31431" s="94">
        <v>-16</v>
      </c>
      <c r="AT31431" s="94">
        <v>27</v>
      </c>
      <c r="AU31431" s="94">
        <v>81</v>
      </c>
      <c r="AV31431" s="94">
        <v>-674</v>
      </c>
      <c r="AW31431" s="94">
        <v>-313</v>
      </c>
      <c r="AX31431" s="94">
        <v>270</v>
      </c>
    </row>
    <row r="31432" spans="1:50">
      <c r="A31432" s="85" t="s">
        <v>124</v>
      </c>
      <c r="B31432" s="86">
        <v>43495.916666666664</v>
      </c>
      <c r="C31432" s="87">
        <v>43495</v>
      </c>
      <c r="D31432" s="85">
        <v>14</v>
      </c>
      <c r="E31432" s="86">
        <v>43495.583333333336</v>
      </c>
      <c r="F31432" s="88" t="s">
        <v>390</v>
      </c>
      <c r="G31432" s="89" t="s">
        <v>391</v>
      </c>
      <c r="H31432" s="94">
        <v>3517</v>
      </c>
      <c r="I31432" s="94">
        <v>3589</v>
      </c>
      <c r="J31432" s="94">
        <v>3051</v>
      </c>
      <c r="K31432" s="94">
        <v>-538</v>
      </c>
      <c r="O31432" s="94">
        <v>3589</v>
      </c>
      <c r="P31432" s="94">
        <v>3051</v>
      </c>
      <c r="Q31432" s="94">
        <v>-538</v>
      </c>
      <c r="R31432" s="94">
        <v>521</v>
      </c>
      <c r="S31432" s="94">
        <v>1610</v>
      </c>
      <c r="T31432" s="94">
        <v>0</v>
      </c>
      <c r="U31432" s="94">
        <v>0</v>
      </c>
      <c r="V31432" s="94">
        <v>1</v>
      </c>
      <c r="W31432" s="94">
        <v>481</v>
      </c>
      <c r="X31432" s="94">
        <v>0</v>
      </c>
      <c r="Y31432" s="94">
        <v>438</v>
      </c>
      <c r="AJ31432" s="94">
        <v>521</v>
      </c>
      <c r="AK31432" s="94">
        <v>1610</v>
      </c>
      <c r="AL31432" s="94">
        <v>0</v>
      </c>
      <c r="AM31432" s="94">
        <v>0</v>
      </c>
      <c r="AN31432" s="94">
        <v>1</v>
      </c>
      <c r="AO31432" s="94">
        <v>481</v>
      </c>
      <c r="AP31432" s="94">
        <v>0</v>
      </c>
      <c r="AQ31432" s="94">
        <v>438</v>
      </c>
      <c r="AS31432" s="94">
        <v>-32</v>
      </c>
      <c r="AT31432" s="94">
        <v>27</v>
      </c>
      <c r="AU31432" s="94">
        <v>77</v>
      </c>
      <c r="AV31432" s="94">
        <v>-677</v>
      </c>
      <c r="AW31432" s="94">
        <v>-268</v>
      </c>
      <c r="AX31432" s="94">
        <v>335</v>
      </c>
    </row>
    <row r="31433" spans="1:50">
      <c r="A31433" s="85" t="s">
        <v>124</v>
      </c>
      <c r="B31433" s="86">
        <v>43495.958333333336</v>
      </c>
      <c r="C31433" s="87">
        <v>43495</v>
      </c>
      <c r="D31433" s="85">
        <v>15</v>
      </c>
      <c r="E31433" s="86">
        <v>43495.625</v>
      </c>
      <c r="F31433" s="88" t="s">
        <v>390</v>
      </c>
      <c r="G31433" s="89" t="s">
        <v>391</v>
      </c>
      <c r="H31433" s="94">
        <v>3545</v>
      </c>
      <c r="I31433" s="94">
        <v>3662</v>
      </c>
      <c r="J31433" s="94">
        <v>3037</v>
      </c>
      <c r="K31433" s="94">
        <v>-625</v>
      </c>
      <c r="O31433" s="94">
        <v>3662</v>
      </c>
      <c r="P31433" s="94">
        <v>3037</v>
      </c>
      <c r="Q31433" s="94">
        <v>-625</v>
      </c>
      <c r="R31433" s="94">
        <v>539</v>
      </c>
      <c r="S31433" s="94">
        <v>1667</v>
      </c>
      <c r="T31433" s="94">
        <v>0</v>
      </c>
      <c r="U31433" s="94">
        <v>0</v>
      </c>
      <c r="V31433" s="94">
        <v>1</v>
      </c>
      <c r="W31433" s="94">
        <v>393</v>
      </c>
      <c r="X31433" s="94">
        <v>0</v>
      </c>
      <c r="Y31433" s="94">
        <v>437</v>
      </c>
      <c r="AJ31433" s="94">
        <v>539</v>
      </c>
      <c r="AK31433" s="94">
        <v>1667</v>
      </c>
      <c r="AL31433" s="94">
        <v>0</v>
      </c>
      <c r="AM31433" s="94">
        <v>0</v>
      </c>
      <c r="AN31433" s="94">
        <v>1</v>
      </c>
      <c r="AO31433" s="94">
        <v>393</v>
      </c>
      <c r="AP31433" s="94">
        <v>0</v>
      </c>
      <c r="AQ31433" s="94">
        <v>437</v>
      </c>
      <c r="AS31433" s="94">
        <v>-45</v>
      </c>
      <c r="AT31433" s="94">
        <v>-3</v>
      </c>
      <c r="AU31433" s="94">
        <v>33</v>
      </c>
      <c r="AV31433" s="94">
        <v>-716</v>
      </c>
      <c r="AW31433" s="94">
        <v>-281</v>
      </c>
      <c r="AX31433" s="94">
        <v>387</v>
      </c>
    </row>
    <row r="31434" spans="1:50">
      <c r="A31434" s="85" t="s">
        <v>124</v>
      </c>
      <c r="B31434" s="86">
        <v>43496</v>
      </c>
      <c r="C31434" s="87">
        <v>43495</v>
      </c>
      <c r="D31434" s="85">
        <v>16</v>
      </c>
      <c r="E31434" s="86">
        <v>43495.666666666664</v>
      </c>
      <c r="F31434" s="88" t="s">
        <v>390</v>
      </c>
      <c r="G31434" s="89" t="s">
        <v>391</v>
      </c>
      <c r="H31434" s="94">
        <v>3559</v>
      </c>
      <c r="I31434" s="94">
        <v>3449</v>
      </c>
      <c r="J31434" s="94">
        <v>3054</v>
      </c>
      <c r="K31434" s="94">
        <v>-395</v>
      </c>
      <c r="O31434" s="94">
        <v>3449</v>
      </c>
      <c r="P31434" s="94">
        <v>3054</v>
      </c>
      <c r="Q31434" s="94">
        <v>-395</v>
      </c>
      <c r="R31434" s="94">
        <v>368</v>
      </c>
      <c r="S31434" s="94">
        <v>1937</v>
      </c>
      <c r="T31434" s="94">
        <v>0</v>
      </c>
      <c r="U31434" s="94">
        <v>0</v>
      </c>
      <c r="V31434" s="94">
        <v>1</v>
      </c>
      <c r="W31434" s="94">
        <v>309</v>
      </c>
      <c r="X31434" s="94">
        <v>0</v>
      </c>
      <c r="Y31434" s="94">
        <v>439</v>
      </c>
      <c r="AJ31434" s="94">
        <v>368</v>
      </c>
      <c r="AK31434" s="94">
        <v>1937</v>
      </c>
      <c r="AL31434" s="94">
        <v>0</v>
      </c>
      <c r="AM31434" s="94">
        <v>0</v>
      </c>
      <c r="AN31434" s="94">
        <v>1</v>
      </c>
      <c r="AO31434" s="94">
        <v>309</v>
      </c>
      <c r="AP31434" s="94">
        <v>0</v>
      </c>
      <c r="AQ31434" s="94">
        <v>439</v>
      </c>
      <c r="AS31434" s="94">
        <v>-54</v>
      </c>
      <c r="AT31434" s="94">
        <v>-12</v>
      </c>
      <c r="AU31434" s="94">
        <v>-17</v>
      </c>
      <c r="AV31434" s="94">
        <v>-568</v>
      </c>
      <c r="AW31434" s="94">
        <v>-341</v>
      </c>
      <c r="AX31434" s="94">
        <v>597</v>
      </c>
    </row>
    <row r="31435" spans="1:50">
      <c r="A31435" s="85" t="s">
        <v>124</v>
      </c>
      <c r="B31435" s="86">
        <v>43496.041666666664</v>
      </c>
      <c r="C31435" s="87">
        <v>43495</v>
      </c>
      <c r="D31435" s="85">
        <v>17</v>
      </c>
      <c r="E31435" s="86">
        <v>43495.708333333336</v>
      </c>
      <c r="F31435" s="88" t="s">
        <v>390</v>
      </c>
      <c r="G31435" s="89" t="s">
        <v>391</v>
      </c>
      <c r="H31435" s="94">
        <v>3723</v>
      </c>
      <c r="I31435" s="94">
        <v>3674</v>
      </c>
      <c r="J31435" s="94">
        <v>2927</v>
      </c>
      <c r="K31435" s="94">
        <v>-747</v>
      </c>
      <c r="O31435" s="94">
        <v>3674</v>
      </c>
      <c r="P31435" s="94">
        <v>2927</v>
      </c>
      <c r="Q31435" s="94">
        <v>-747</v>
      </c>
      <c r="R31435" s="94">
        <v>429</v>
      </c>
      <c r="S31435" s="94">
        <v>1954</v>
      </c>
      <c r="T31435" s="94">
        <v>0</v>
      </c>
      <c r="U31435" s="94">
        <v>0</v>
      </c>
      <c r="V31435" s="94">
        <v>1</v>
      </c>
      <c r="W31435" s="94">
        <v>111</v>
      </c>
      <c r="X31435" s="94">
        <v>0</v>
      </c>
      <c r="Y31435" s="94">
        <v>432</v>
      </c>
      <c r="AJ31435" s="94">
        <v>429</v>
      </c>
      <c r="AK31435" s="94">
        <v>1954</v>
      </c>
      <c r="AL31435" s="94">
        <v>0</v>
      </c>
      <c r="AM31435" s="94">
        <v>0</v>
      </c>
      <c r="AN31435" s="94">
        <v>1</v>
      </c>
      <c r="AO31435" s="94">
        <v>111</v>
      </c>
      <c r="AP31435" s="94">
        <v>0</v>
      </c>
      <c r="AQ31435" s="94">
        <v>432</v>
      </c>
      <c r="AS31435" s="94">
        <v>-78</v>
      </c>
      <c r="AT31435" s="94">
        <v>-69</v>
      </c>
      <c r="AU31435" s="94">
        <v>-57</v>
      </c>
      <c r="AV31435" s="94">
        <v>-809</v>
      </c>
      <c r="AW31435" s="94">
        <v>-358</v>
      </c>
      <c r="AX31435" s="94">
        <v>624</v>
      </c>
    </row>
    <row r="31436" spans="1:50">
      <c r="A31436" s="85" t="s">
        <v>124</v>
      </c>
      <c r="B31436" s="86">
        <v>43496.083333333336</v>
      </c>
      <c r="C31436" s="87">
        <v>43495</v>
      </c>
      <c r="D31436" s="85">
        <v>18</v>
      </c>
      <c r="E31436" s="86">
        <v>43495.75</v>
      </c>
      <c r="F31436" s="88" t="s">
        <v>390</v>
      </c>
      <c r="G31436" s="89" t="s">
        <v>391</v>
      </c>
      <c r="H31436" s="94">
        <v>4006</v>
      </c>
      <c r="I31436" s="94">
        <v>3959</v>
      </c>
      <c r="J31436" s="94">
        <v>2933</v>
      </c>
      <c r="K31436" s="94">
        <v>-1026</v>
      </c>
      <c r="O31436" s="94">
        <v>3959</v>
      </c>
      <c r="P31436" s="94">
        <v>2933</v>
      </c>
      <c r="Q31436" s="94">
        <v>-1026</v>
      </c>
      <c r="R31436" s="94">
        <v>503</v>
      </c>
      <c r="S31436" s="94">
        <v>1956</v>
      </c>
      <c r="T31436" s="94">
        <v>0</v>
      </c>
      <c r="U31436" s="94">
        <v>0</v>
      </c>
      <c r="V31436" s="94">
        <v>1</v>
      </c>
      <c r="W31436" s="94">
        <v>34</v>
      </c>
      <c r="X31436" s="94">
        <v>0</v>
      </c>
      <c r="Y31436" s="94">
        <v>439</v>
      </c>
      <c r="AJ31436" s="94">
        <v>503</v>
      </c>
      <c r="AK31436" s="94">
        <v>1956</v>
      </c>
      <c r="AL31436" s="94">
        <v>0</v>
      </c>
      <c r="AM31436" s="94">
        <v>0</v>
      </c>
      <c r="AN31436" s="94">
        <v>1</v>
      </c>
      <c r="AO31436" s="94">
        <v>34</v>
      </c>
      <c r="AP31436" s="94">
        <v>0</v>
      </c>
      <c r="AQ31436" s="94">
        <v>439</v>
      </c>
      <c r="AS31436" s="94">
        <v>-62</v>
      </c>
      <c r="AT31436" s="94">
        <v>-125</v>
      </c>
      <c r="AU31436" s="94">
        <v>3</v>
      </c>
      <c r="AV31436" s="94">
        <v>-1037</v>
      </c>
      <c r="AW31436" s="94">
        <v>-227</v>
      </c>
      <c r="AX31436" s="94">
        <v>422</v>
      </c>
    </row>
    <row r="31437" spans="1:50">
      <c r="A31437" s="85" t="s">
        <v>124</v>
      </c>
      <c r="B31437" s="86">
        <v>43496.125</v>
      </c>
      <c r="C31437" s="87">
        <v>43495</v>
      </c>
      <c r="D31437" s="85">
        <v>19</v>
      </c>
      <c r="E31437" s="86">
        <v>43495.791666666664</v>
      </c>
      <c r="F31437" s="88" t="s">
        <v>390</v>
      </c>
      <c r="G31437" s="89" t="s">
        <v>391</v>
      </c>
      <c r="H31437" s="94">
        <v>4012</v>
      </c>
      <c r="I31437" s="94">
        <v>4049</v>
      </c>
      <c r="J31437" s="94">
        <v>3242</v>
      </c>
      <c r="K31437" s="94">
        <v>-807</v>
      </c>
      <c r="O31437" s="94">
        <v>4049</v>
      </c>
      <c r="P31437" s="94">
        <v>3242</v>
      </c>
      <c r="Q31437" s="94">
        <v>-807</v>
      </c>
      <c r="R31437" s="94">
        <v>534</v>
      </c>
      <c r="S31437" s="94">
        <v>2223</v>
      </c>
      <c r="T31437" s="94">
        <v>0</v>
      </c>
      <c r="U31437" s="94">
        <v>0</v>
      </c>
      <c r="V31437" s="94">
        <v>1</v>
      </c>
      <c r="W31437" s="94">
        <v>33</v>
      </c>
      <c r="X31437" s="94">
        <v>0</v>
      </c>
      <c r="Y31437" s="94">
        <v>451</v>
      </c>
      <c r="AJ31437" s="94">
        <v>534</v>
      </c>
      <c r="AK31437" s="94">
        <v>2223</v>
      </c>
      <c r="AL31437" s="94">
        <v>0</v>
      </c>
      <c r="AM31437" s="94">
        <v>0</v>
      </c>
      <c r="AN31437" s="94">
        <v>1</v>
      </c>
      <c r="AO31437" s="94">
        <v>33</v>
      </c>
      <c r="AP31437" s="94">
        <v>0</v>
      </c>
      <c r="AQ31437" s="94">
        <v>451</v>
      </c>
      <c r="AS31437" s="94">
        <v>-57</v>
      </c>
      <c r="AT31437" s="94">
        <v>-125</v>
      </c>
      <c r="AU31437" s="94">
        <v>-8</v>
      </c>
      <c r="AV31437" s="94">
        <v>-883</v>
      </c>
      <c r="AW31437" s="94">
        <v>-341</v>
      </c>
      <c r="AX31437" s="94">
        <v>607</v>
      </c>
    </row>
    <row r="31438" spans="1:50">
      <c r="A31438" s="85" t="s">
        <v>124</v>
      </c>
      <c r="B31438" s="86">
        <v>43496.166666666664</v>
      </c>
      <c r="C31438" s="87">
        <v>43495</v>
      </c>
      <c r="D31438" s="85">
        <v>20</v>
      </c>
      <c r="E31438" s="86">
        <v>43495.833333333336</v>
      </c>
      <c r="F31438" s="88" t="s">
        <v>390</v>
      </c>
      <c r="G31438" s="89" t="s">
        <v>391</v>
      </c>
      <c r="H31438" s="94">
        <v>4002</v>
      </c>
      <c r="I31438" s="94">
        <v>4022</v>
      </c>
      <c r="J31438" s="94">
        <v>3299</v>
      </c>
      <c r="K31438" s="94">
        <v>-723</v>
      </c>
      <c r="O31438" s="94">
        <v>4022</v>
      </c>
      <c r="P31438" s="94">
        <v>3299</v>
      </c>
      <c r="Q31438" s="94">
        <v>-723</v>
      </c>
      <c r="R31438" s="94">
        <v>553</v>
      </c>
      <c r="S31438" s="94">
        <v>2249</v>
      </c>
      <c r="T31438" s="94">
        <v>0</v>
      </c>
      <c r="U31438" s="94">
        <v>0</v>
      </c>
      <c r="V31438" s="94">
        <v>1</v>
      </c>
      <c r="W31438" s="94">
        <v>34</v>
      </c>
      <c r="X31438" s="94">
        <v>0</v>
      </c>
      <c r="Y31438" s="94">
        <v>462</v>
      </c>
      <c r="AJ31438" s="94">
        <v>553</v>
      </c>
      <c r="AK31438" s="94">
        <v>2249</v>
      </c>
      <c r="AL31438" s="94">
        <v>0</v>
      </c>
      <c r="AM31438" s="94">
        <v>0</v>
      </c>
      <c r="AN31438" s="94">
        <v>1</v>
      </c>
      <c r="AO31438" s="94">
        <v>34</v>
      </c>
      <c r="AP31438" s="94">
        <v>0</v>
      </c>
      <c r="AQ31438" s="94">
        <v>462</v>
      </c>
      <c r="AS31438" s="94">
        <v>-6</v>
      </c>
      <c r="AT31438" s="94">
        <v>-105</v>
      </c>
      <c r="AU31438" s="94">
        <v>37</v>
      </c>
      <c r="AV31438" s="94">
        <v>-867</v>
      </c>
      <c r="AW31438" s="94">
        <v>-365</v>
      </c>
      <c r="AX31438" s="94">
        <v>583</v>
      </c>
    </row>
    <row r="31439" spans="1:50">
      <c r="A31439" s="85" t="s">
        <v>124</v>
      </c>
      <c r="B31439" s="86">
        <v>43496.208333333336</v>
      </c>
      <c r="C31439" s="87">
        <v>43495</v>
      </c>
      <c r="D31439" s="85">
        <v>21</v>
      </c>
      <c r="E31439" s="86">
        <v>43495.875</v>
      </c>
      <c r="F31439" s="88" t="s">
        <v>390</v>
      </c>
      <c r="G31439" s="89" t="s">
        <v>391</v>
      </c>
      <c r="H31439" s="94">
        <v>3932</v>
      </c>
      <c r="I31439" s="94">
        <v>3973</v>
      </c>
      <c r="J31439" s="94">
        <v>3286</v>
      </c>
      <c r="K31439" s="94">
        <v>-687</v>
      </c>
      <c r="O31439" s="94">
        <v>3973</v>
      </c>
      <c r="P31439" s="94">
        <v>3286</v>
      </c>
      <c r="Q31439" s="94">
        <v>-687</v>
      </c>
      <c r="R31439" s="94">
        <v>580</v>
      </c>
      <c r="S31439" s="94">
        <v>2197</v>
      </c>
      <c r="T31439" s="94">
        <v>0</v>
      </c>
      <c r="U31439" s="94">
        <v>0</v>
      </c>
      <c r="V31439" s="94">
        <v>1</v>
      </c>
      <c r="W31439" s="94">
        <v>34</v>
      </c>
      <c r="X31439" s="94">
        <v>0</v>
      </c>
      <c r="Y31439" s="94">
        <v>474</v>
      </c>
      <c r="AJ31439" s="94">
        <v>580</v>
      </c>
      <c r="AK31439" s="94">
        <v>2197</v>
      </c>
      <c r="AL31439" s="94">
        <v>0</v>
      </c>
      <c r="AM31439" s="94">
        <v>0</v>
      </c>
      <c r="AN31439" s="94">
        <v>1</v>
      </c>
      <c r="AO31439" s="94">
        <v>34</v>
      </c>
      <c r="AP31439" s="94">
        <v>0</v>
      </c>
      <c r="AQ31439" s="94">
        <v>474</v>
      </c>
      <c r="AS31439" s="94">
        <v>-24</v>
      </c>
      <c r="AT31439" s="94">
        <v>-144</v>
      </c>
      <c r="AU31439" s="94">
        <v>110</v>
      </c>
      <c r="AV31439" s="94">
        <v>-860</v>
      </c>
      <c r="AW31439" s="94">
        <v>-367</v>
      </c>
      <c r="AX31439" s="94">
        <v>598</v>
      </c>
    </row>
    <row r="31440" spans="1:50">
      <c r="A31440" s="85" t="s">
        <v>124</v>
      </c>
      <c r="B31440" s="86">
        <v>43496.25</v>
      </c>
      <c r="C31440" s="87">
        <v>43495</v>
      </c>
      <c r="D31440" s="85">
        <v>22</v>
      </c>
      <c r="E31440" s="86">
        <v>43495.916666666664</v>
      </c>
      <c r="F31440" s="88" t="s">
        <v>390</v>
      </c>
      <c r="G31440" s="89" t="s">
        <v>391</v>
      </c>
      <c r="H31440" s="94">
        <v>3789</v>
      </c>
      <c r="I31440" s="94">
        <v>3836</v>
      </c>
      <c r="J31440" s="94">
        <v>3217</v>
      </c>
      <c r="K31440" s="94">
        <v>-619</v>
      </c>
      <c r="O31440" s="94">
        <v>3836</v>
      </c>
      <c r="P31440" s="94">
        <v>3217</v>
      </c>
      <c r="Q31440" s="94">
        <v>-619</v>
      </c>
      <c r="R31440" s="94">
        <v>557</v>
      </c>
      <c r="S31440" s="94">
        <v>2128</v>
      </c>
      <c r="T31440" s="94">
        <v>0</v>
      </c>
      <c r="U31440" s="94">
        <v>0</v>
      </c>
      <c r="V31440" s="94">
        <v>1</v>
      </c>
      <c r="W31440" s="94">
        <v>35</v>
      </c>
      <c r="X31440" s="94">
        <v>0</v>
      </c>
      <c r="Y31440" s="94">
        <v>496</v>
      </c>
      <c r="AJ31440" s="94">
        <v>557</v>
      </c>
      <c r="AK31440" s="94">
        <v>2128</v>
      </c>
      <c r="AL31440" s="94">
        <v>0</v>
      </c>
      <c r="AM31440" s="94">
        <v>0</v>
      </c>
      <c r="AN31440" s="94">
        <v>1</v>
      </c>
      <c r="AO31440" s="94">
        <v>35</v>
      </c>
      <c r="AP31440" s="94">
        <v>0</v>
      </c>
      <c r="AQ31440" s="94">
        <v>496</v>
      </c>
      <c r="AS31440" s="94">
        <v>-32</v>
      </c>
      <c r="AT31440" s="94">
        <v>-136</v>
      </c>
      <c r="AU31440" s="94">
        <v>100</v>
      </c>
      <c r="AV31440" s="94">
        <v>-752</v>
      </c>
      <c r="AW31440" s="94">
        <v>-384</v>
      </c>
      <c r="AX31440" s="94">
        <v>585</v>
      </c>
    </row>
    <row r="31441" spans="1:50">
      <c r="A31441" s="85" t="s">
        <v>124</v>
      </c>
      <c r="B31441" s="86">
        <v>43496.291666666664</v>
      </c>
      <c r="C31441" s="87">
        <v>43495</v>
      </c>
      <c r="D31441" s="85">
        <v>23</v>
      </c>
      <c r="E31441" s="86">
        <v>43495.958333333336</v>
      </c>
      <c r="F31441" s="88" t="s">
        <v>390</v>
      </c>
      <c r="G31441" s="89" t="s">
        <v>391</v>
      </c>
      <c r="H31441" s="94">
        <v>3606</v>
      </c>
      <c r="I31441" s="94">
        <v>3632</v>
      </c>
      <c r="J31441" s="94">
        <v>3158</v>
      </c>
      <c r="K31441" s="94">
        <v>-474</v>
      </c>
      <c r="O31441" s="94">
        <v>3632</v>
      </c>
      <c r="P31441" s="94">
        <v>3158</v>
      </c>
      <c r="Q31441" s="94">
        <v>-474</v>
      </c>
      <c r="R31441" s="94">
        <v>523</v>
      </c>
      <c r="S31441" s="94">
        <v>2117</v>
      </c>
      <c r="T31441" s="94">
        <v>0</v>
      </c>
      <c r="U31441" s="94">
        <v>0</v>
      </c>
      <c r="V31441" s="94">
        <v>1</v>
      </c>
      <c r="W31441" s="94">
        <v>34</v>
      </c>
      <c r="X31441" s="94">
        <v>2</v>
      </c>
      <c r="Y31441" s="94">
        <v>481</v>
      </c>
      <c r="AJ31441" s="94">
        <v>523</v>
      </c>
      <c r="AK31441" s="94">
        <v>2117</v>
      </c>
      <c r="AL31441" s="94">
        <v>0</v>
      </c>
      <c r="AM31441" s="94">
        <v>0</v>
      </c>
      <c r="AN31441" s="94">
        <v>1</v>
      </c>
      <c r="AO31441" s="94">
        <v>34</v>
      </c>
      <c r="AP31441" s="94">
        <v>2</v>
      </c>
      <c r="AQ31441" s="94">
        <v>481</v>
      </c>
      <c r="AS31441" s="94">
        <v>-29</v>
      </c>
      <c r="AT31441" s="94">
        <v>-115</v>
      </c>
      <c r="AU31441" s="94">
        <v>89</v>
      </c>
      <c r="AV31441" s="94">
        <v>-651</v>
      </c>
      <c r="AW31441" s="94">
        <v>-416</v>
      </c>
      <c r="AX31441" s="94">
        <v>648</v>
      </c>
    </row>
    <row r="31442" spans="1:50">
      <c r="A31442" s="85" t="s">
        <v>124</v>
      </c>
      <c r="B31442" s="86">
        <v>43496.333333333336</v>
      </c>
      <c r="C31442" s="87">
        <v>43495</v>
      </c>
      <c r="D31442" s="85">
        <v>24</v>
      </c>
      <c r="E31442" s="86">
        <v>43496</v>
      </c>
      <c r="F31442" s="88" t="s">
        <v>390</v>
      </c>
      <c r="G31442" s="89" t="s">
        <v>391</v>
      </c>
      <c r="H31442" s="94">
        <v>3472</v>
      </c>
      <c r="I31442" s="94">
        <v>3520</v>
      </c>
      <c r="J31442" s="94">
        <v>3108</v>
      </c>
      <c r="K31442" s="94">
        <v>-412</v>
      </c>
      <c r="O31442" s="94">
        <v>3520</v>
      </c>
      <c r="P31442" s="94">
        <v>3108</v>
      </c>
      <c r="Q31442" s="94">
        <v>-412</v>
      </c>
      <c r="R31442" s="94">
        <v>497</v>
      </c>
      <c r="S31442" s="94">
        <v>2083</v>
      </c>
      <c r="T31442" s="94">
        <v>0</v>
      </c>
      <c r="U31442" s="94">
        <v>0</v>
      </c>
      <c r="V31442" s="94">
        <v>1</v>
      </c>
      <c r="W31442" s="94">
        <v>34</v>
      </c>
      <c r="X31442" s="94">
        <v>2</v>
      </c>
      <c r="Y31442" s="94">
        <v>491</v>
      </c>
      <c r="AJ31442" s="94">
        <v>497</v>
      </c>
      <c r="AK31442" s="94">
        <v>2083</v>
      </c>
      <c r="AL31442" s="94">
        <v>0</v>
      </c>
      <c r="AM31442" s="94">
        <v>0</v>
      </c>
      <c r="AN31442" s="94">
        <v>1</v>
      </c>
      <c r="AO31442" s="94">
        <v>34</v>
      </c>
      <c r="AP31442" s="94">
        <v>2</v>
      </c>
      <c r="AQ31442" s="94">
        <v>491</v>
      </c>
      <c r="AS31442" s="94">
        <v>-42</v>
      </c>
      <c r="AT31442" s="94">
        <v>-91</v>
      </c>
      <c r="AU31442" s="94">
        <v>76</v>
      </c>
      <c r="AV31442" s="94">
        <v>-569</v>
      </c>
      <c r="AW31442" s="94">
        <v>-380</v>
      </c>
      <c r="AX31442" s="94">
        <v>594</v>
      </c>
    </row>
    <row r="31443" spans="1:50">
      <c r="A31443" s="85" t="s">
        <v>124</v>
      </c>
      <c r="B31443" s="86">
        <v>43496.375</v>
      </c>
      <c r="C31443" s="87">
        <v>43496</v>
      </c>
      <c r="D31443" s="85">
        <v>1</v>
      </c>
      <c r="E31443" s="86">
        <v>43496.041666666664</v>
      </c>
      <c r="F31443" s="88" t="s">
        <v>390</v>
      </c>
      <c r="G31443" s="89" t="s">
        <v>391</v>
      </c>
      <c r="H31443" s="94">
        <v>3318</v>
      </c>
      <c r="I31443" s="94">
        <v>3407</v>
      </c>
      <c r="J31443" s="94">
        <v>3054</v>
      </c>
      <c r="K31443" s="94">
        <v>-353</v>
      </c>
      <c r="O31443" s="94">
        <v>3407</v>
      </c>
      <c r="P31443" s="94">
        <v>3054</v>
      </c>
      <c r="Q31443" s="94">
        <v>-353</v>
      </c>
      <c r="R31443" s="94">
        <v>495</v>
      </c>
      <c r="S31443" s="94">
        <v>2027</v>
      </c>
      <c r="T31443" s="94">
        <v>0</v>
      </c>
      <c r="U31443" s="94">
        <v>0</v>
      </c>
      <c r="V31443" s="94">
        <v>1</v>
      </c>
      <c r="W31443" s="94">
        <v>32</v>
      </c>
      <c r="X31443" s="94">
        <v>0</v>
      </c>
      <c r="Y31443" s="94">
        <v>499</v>
      </c>
      <c r="AJ31443" s="94">
        <v>495</v>
      </c>
      <c r="AK31443" s="94">
        <v>2027</v>
      </c>
      <c r="AL31443" s="94">
        <v>0</v>
      </c>
      <c r="AM31443" s="94">
        <v>0</v>
      </c>
      <c r="AN31443" s="94">
        <v>1</v>
      </c>
      <c r="AO31443" s="94">
        <v>32</v>
      </c>
      <c r="AP31443" s="94">
        <v>0</v>
      </c>
      <c r="AQ31443" s="94">
        <v>499</v>
      </c>
      <c r="AS31443" s="94">
        <v>-44</v>
      </c>
      <c r="AT31443" s="94">
        <v>-56</v>
      </c>
      <c r="AU31443" s="94">
        <v>86</v>
      </c>
      <c r="AV31443" s="94">
        <v>-505</v>
      </c>
      <c r="AW31443" s="94">
        <v>-333</v>
      </c>
      <c r="AX31443" s="94">
        <v>499</v>
      </c>
    </row>
    <row r="31444" spans="1:50">
      <c r="A31444" s="85" t="s">
        <v>124</v>
      </c>
      <c r="B31444" s="86">
        <v>43496.416666666664</v>
      </c>
      <c r="C31444" s="87">
        <v>43496</v>
      </c>
      <c r="D31444" s="85">
        <v>2</v>
      </c>
      <c r="E31444" s="86">
        <v>43496.083333333336</v>
      </c>
      <c r="F31444" s="88" t="s">
        <v>390</v>
      </c>
      <c r="G31444" s="89" t="s">
        <v>391</v>
      </c>
      <c r="H31444" s="94">
        <v>3240</v>
      </c>
      <c r="I31444" s="94">
        <v>3355</v>
      </c>
      <c r="J31444" s="94">
        <v>3021</v>
      </c>
      <c r="K31444" s="94">
        <v>-334</v>
      </c>
      <c r="O31444" s="94">
        <v>3355</v>
      </c>
      <c r="P31444" s="94">
        <v>3021</v>
      </c>
      <c r="Q31444" s="94">
        <v>-334</v>
      </c>
      <c r="R31444" s="94">
        <v>496</v>
      </c>
      <c r="S31444" s="94">
        <v>1985</v>
      </c>
      <c r="T31444" s="94">
        <v>0</v>
      </c>
      <c r="U31444" s="94">
        <v>0</v>
      </c>
      <c r="V31444" s="94">
        <v>1</v>
      </c>
      <c r="W31444" s="94">
        <v>33</v>
      </c>
      <c r="X31444" s="94">
        <v>8</v>
      </c>
      <c r="Y31444" s="94">
        <v>498</v>
      </c>
      <c r="AJ31444" s="94">
        <v>496</v>
      </c>
      <c r="AK31444" s="94">
        <v>1985</v>
      </c>
      <c r="AL31444" s="94">
        <v>0</v>
      </c>
      <c r="AM31444" s="94">
        <v>0</v>
      </c>
      <c r="AN31444" s="94">
        <v>1</v>
      </c>
      <c r="AO31444" s="94">
        <v>33</v>
      </c>
      <c r="AP31444" s="94">
        <v>8</v>
      </c>
      <c r="AQ31444" s="94">
        <v>498</v>
      </c>
      <c r="AS31444" s="94">
        <v>-44</v>
      </c>
      <c r="AT31444" s="94">
        <v>-47</v>
      </c>
      <c r="AU31444" s="94">
        <v>86</v>
      </c>
      <c r="AV31444" s="94">
        <v>-505</v>
      </c>
      <c r="AW31444" s="94">
        <v>-311</v>
      </c>
      <c r="AX31444" s="94">
        <v>487</v>
      </c>
    </row>
    <row r="31445" spans="1:50">
      <c r="A31445" s="85" t="s">
        <v>124</v>
      </c>
      <c r="B31445" s="86">
        <v>43496.458333333336</v>
      </c>
      <c r="C31445" s="87">
        <v>43496</v>
      </c>
      <c r="D31445" s="85">
        <v>3</v>
      </c>
      <c r="E31445" s="86">
        <v>43496.125</v>
      </c>
      <c r="F31445" s="88" t="s">
        <v>390</v>
      </c>
      <c r="G31445" s="89" t="s">
        <v>391</v>
      </c>
      <c r="H31445" s="94">
        <v>3219</v>
      </c>
      <c r="I31445" s="94">
        <v>3337</v>
      </c>
      <c r="J31445" s="94">
        <v>3021</v>
      </c>
      <c r="K31445" s="94">
        <v>-316</v>
      </c>
      <c r="O31445" s="94">
        <v>3337</v>
      </c>
      <c r="P31445" s="94">
        <v>3021</v>
      </c>
      <c r="Q31445" s="94">
        <v>-316</v>
      </c>
      <c r="R31445" s="94">
        <v>496</v>
      </c>
      <c r="S31445" s="94">
        <v>2000</v>
      </c>
      <c r="T31445" s="94">
        <v>0</v>
      </c>
      <c r="U31445" s="94">
        <v>0</v>
      </c>
      <c r="V31445" s="94">
        <v>1</v>
      </c>
      <c r="W31445" s="94">
        <v>34</v>
      </c>
      <c r="X31445" s="94">
        <v>8</v>
      </c>
      <c r="Y31445" s="94">
        <v>482</v>
      </c>
      <c r="AJ31445" s="94">
        <v>496</v>
      </c>
      <c r="AK31445" s="94">
        <v>2000</v>
      </c>
      <c r="AL31445" s="94">
        <v>0</v>
      </c>
      <c r="AM31445" s="94">
        <v>0</v>
      </c>
      <c r="AN31445" s="94">
        <v>1</v>
      </c>
      <c r="AO31445" s="94">
        <v>34</v>
      </c>
      <c r="AP31445" s="94">
        <v>8</v>
      </c>
      <c r="AQ31445" s="94">
        <v>482</v>
      </c>
      <c r="AS31445" s="94">
        <v>-38</v>
      </c>
      <c r="AT31445" s="94">
        <v>-19</v>
      </c>
      <c r="AU31445" s="94">
        <v>100</v>
      </c>
      <c r="AV31445" s="94">
        <v>-554</v>
      </c>
      <c r="AW31445" s="94">
        <v>-280</v>
      </c>
      <c r="AX31445" s="94">
        <v>475</v>
      </c>
    </row>
    <row r="31446" spans="1:50">
      <c r="A31446" s="85" t="s">
        <v>124</v>
      </c>
      <c r="B31446" s="86">
        <v>43496.5</v>
      </c>
      <c r="C31446" s="87">
        <v>43496</v>
      </c>
      <c r="D31446" s="85">
        <v>4</v>
      </c>
      <c r="E31446" s="86">
        <v>43496.166666666664</v>
      </c>
      <c r="F31446" s="88" t="s">
        <v>390</v>
      </c>
      <c r="G31446" s="89" t="s">
        <v>391</v>
      </c>
      <c r="H31446" s="94">
        <v>3223</v>
      </c>
      <c r="I31446" s="94">
        <v>3364</v>
      </c>
      <c r="J31446" s="94">
        <v>3027</v>
      </c>
      <c r="K31446" s="94">
        <v>-337</v>
      </c>
      <c r="O31446" s="94">
        <v>3364</v>
      </c>
      <c r="P31446" s="94">
        <v>3027</v>
      </c>
      <c r="Q31446" s="94">
        <v>-337</v>
      </c>
      <c r="R31446" s="94">
        <v>500</v>
      </c>
      <c r="S31446" s="94">
        <v>2006</v>
      </c>
      <c r="T31446" s="94">
        <v>0</v>
      </c>
      <c r="U31446" s="94">
        <v>0</v>
      </c>
      <c r="V31446" s="94">
        <v>1</v>
      </c>
      <c r="W31446" s="94">
        <v>34</v>
      </c>
      <c r="X31446" s="94">
        <v>0</v>
      </c>
      <c r="Y31446" s="94">
        <v>486</v>
      </c>
      <c r="AJ31446" s="94">
        <v>500</v>
      </c>
      <c r="AK31446" s="94">
        <v>2006</v>
      </c>
      <c r="AL31446" s="94">
        <v>0</v>
      </c>
      <c r="AM31446" s="94">
        <v>0</v>
      </c>
      <c r="AN31446" s="94">
        <v>1</v>
      </c>
      <c r="AO31446" s="94">
        <v>34</v>
      </c>
      <c r="AP31446" s="94">
        <v>0</v>
      </c>
      <c r="AQ31446" s="94">
        <v>486</v>
      </c>
      <c r="AS31446" s="94">
        <v>-35</v>
      </c>
      <c r="AT31446" s="94">
        <v>-12</v>
      </c>
      <c r="AU31446" s="94">
        <v>102</v>
      </c>
      <c r="AV31446" s="94">
        <v>-570</v>
      </c>
      <c r="AW31446" s="94">
        <v>-280</v>
      </c>
      <c r="AX31446" s="94">
        <v>458</v>
      </c>
    </row>
    <row r="31447" spans="1:50">
      <c r="A31447" s="85" t="s">
        <v>124</v>
      </c>
      <c r="B31447" s="86">
        <v>43496.541666666664</v>
      </c>
      <c r="C31447" s="87">
        <v>43496</v>
      </c>
      <c r="D31447" s="85">
        <v>5</v>
      </c>
      <c r="E31447" s="86">
        <v>43496.208333333336</v>
      </c>
      <c r="F31447" s="88" t="s">
        <v>390</v>
      </c>
      <c r="G31447" s="89" t="s">
        <v>391</v>
      </c>
      <c r="H31447" s="94">
        <v>3325</v>
      </c>
      <c r="I31447" s="94">
        <v>3446</v>
      </c>
      <c r="J31447" s="94">
        <v>3077</v>
      </c>
      <c r="K31447" s="94">
        <v>-369</v>
      </c>
      <c r="O31447" s="94">
        <v>3446</v>
      </c>
      <c r="P31447" s="94">
        <v>3077</v>
      </c>
      <c r="Q31447" s="94">
        <v>-369</v>
      </c>
      <c r="R31447" s="94">
        <v>537</v>
      </c>
      <c r="S31447" s="94">
        <v>2018</v>
      </c>
      <c r="T31447" s="94">
        <v>0</v>
      </c>
      <c r="U31447" s="94">
        <v>0</v>
      </c>
      <c r="V31447" s="94">
        <v>1</v>
      </c>
      <c r="W31447" s="94">
        <v>34</v>
      </c>
      <c r="X31447" s="94">
        <v>0</v>
      </c>
      <c r="Y31447" s="94">
        <v>487</v>
      </c>
      <c r="AJ31447" s="94">
        <v>537</v>
      </c>
      <c r="AK31447" s="94">
        <v>2018</v>
      </c>
      <c r="AL31447" s="94">
        <v>0</v>
      </c>
      <c r="AM31447" s="94">
        <v>0</v>
      </c>
      <c r="AN31447" s="94">
        <v>1</v>
      </c>
      <c r="AO31447" s="94">
        <v>34</v>
      </c>
      <c r="AP31447" s="94">
        <v>0</v>
      </c>
      <c r="AQ31447" s="94">
        <v>487</v>
      </c>
      <c r="AS31447" s="94">
        <v>-40</v>
      </c>
      <c r="AT31447" s="94">
        <v>-20</v>
      </c>
      <c r="AU31447" s="94">
        <v>101</v>
      </c>
      <c r="AV31447" s="94">
        <v>-574</v>
      </c>
      <c r="AW31447" s="94">
        <v>-293</v>
      </c>
      <c r="AX31447" s="94">
        <v>457</v>
      </c>
    </row>
    <row r="31448" spans="1:50">
      <c r="A31448" s="85" t="s">
        <v>124</v>
      </c>
      <c r="B31448" s="86">
        <v>43496.583333333336</v>
      </c>
      <c r="C31448" s="87">
        <v>43496</v>
      </c>
      <c r="D31448" s="85">
        <v>6</v>
      </c>
      <c r="E31448" s="86">
        <v>43496.25</v>
      </c>
      <c r="F31448" s="88" t="s">
        <v>390</v>
      </c>
      <c r="G31448" s="89" t="s">
        <v>391</v>
      </c>
      <c r="H31448" s="94">
        <v>3455</v>
      </c>
      <c r="I31448" s="94">
        <v>3653</v>
      </c>
      <c r="J31448" s="94">
        <v>3138</v>
      </c>
      <c r="K31448" s="94">
        <v>-515</v>
      </c>
      <c r="O31448" s="94">
        <v>3653</v>
      </c>
      <c r="P31448" s="94">
        <v>3138</v>
      </c>
      <c r="Q31448" s="94">
        <v>-515</v>
      </c>
      <c r="R31448" s="94">
        <v>603</v>
      </c>
      <c r="S31448" s="94">
        <v>2012</v>
      </c>
      <c r="T31448" s="94">
        <v>0</v>
      </c>
      <c r="U31448" s="94">
        <v>0</v>
      </c>
      <c r="V31448" s="94">
        <v>1</v>
      </c>
      <c r="W31448" s="94">
        <v>34</v>
      </c>
      <c r="X31448" s="94">
        <v>0</v>
      </c>
      <c r="Y31448" s="94">
        <v>488</v>
      </c>
      <c r="AJ31448" s="94">
        <v>603</v>
      </c>
      <c r="AK31448" s="94">
        <v>2012</v>
      </c>
      <c r="AL31448" s="94">
        <v>0</v>
      </c>
      <c r="AM31448" s="94">
        <v>0</v>
      </c>
      <c r="AN31448" s="94">
        <v>1</v>
      </c>
      <c r="AO31448" s="94">
        <v>34</v>
      </c>
      <c r="AP31448" s="94">
        <v>0</v>
      </c>
      <c r="AQ31448" s="94">
        <v>488</v>
      </c>
      <c r="AS31448" s="94">
        <v>-61</v>
      </c>
      <c r="AT31448" s="94">
        <v>-57</v>
      </c>
      <c r="AU31448" s="94">
        <v>98</v>
      </c>
      <c r="AV31448" s="94">
        <v>-617</v>
      </c>
      <c r="AW31448" s="94">
        <v>-298</v>
      </c>
      <c r="AX31448" s="94">
        <v>420</v>
      </c>
    </row>
    <row r="31449" spans="1:50">
      <c r="A31449" s="85" t="s">
        <v>124</v>
      </c>
      <c r="B31449" s="86">
        <v>43496.625</v>
      </c>
      <c r="C31449" s="87">
        <v>43496</v>
      </c>
      <c r="D31449" s="85">
        <v>7</v>
      </c>
      <c r="E31449" s="86">
        <v>43496.291666666664</v>
      </c>
      <c r="F31449" s="88" t="s">
        <v>390</v>
      </c>
      <c r="G31449" s="89" t="s">
        <v>391</v>
      </c>
      <c r="H31449" s="94">
        <v>3697</v>
      </c>
      <c r="I31449" s="94">
        <v>3879</v>
      </c>
      <c r="J31449" s="94">
        <v>3259</v>
      </c>
      <c r="K31449" s="94">
        <v>-620</v>
      </c>
      <c r="O31449" s="94">
        <v>3879</v>
      </c>
      <c r="P31449" s="94">
        <v>3259</v>
      </c>
      <c r="Q31449" s="94">
        <v>-620</v>
      </c>
      <c r="R31449" s="94">
        <v>643</v>
      </c>
      <c r="S31449" s="94">
        <v>2090</v>
      </c>
      <c r="T31449" s="94">
        <v>0</v>
      </c>
      <c r="U31449" s="94">
        <v>0</v>
      </c>
      <c r="V31449" s="94">
        <v>1</v>
      </c>
      <c r="W31449" s="94">
        <v>33</v>
      </c>
      <c r="X31449" s="94">
        <v>0</v>
      </c>
      <c r="Y31449" s="94">
        <v>492</v>
      </c>
      <c r="AJ31449" s="94">
        <v>643</v>
      </c>
      <c r="AK31449" s="94">
        <v>2090</v>
      </c>
      <c r="AL31449" s="94">
        <v>0</v>
      </c>
      <c r="AM31449" s="94">
        <v>0</v>
      </c>
      <c r="AN31449" s="94">
        <v>1</v>
      </c>
      <c r="AO31449" s="94">
        <v>33</v>
      </c>
      <c r="AP31449" s="94">
        <v>0</v>
      </c>
      <c r="AQ31449" s="94">
        <v>492</v>
      </c>
      <c r="AS31449" s="94">
        <v>-74</v>
      </c>
      <c r="AT31449" s="94">
        <v>-74</v>
      </c>
      <c r="AU31449" s="94">
        <v>93</v>
      </c>
      <c r="AV31449" s="94">
        <v>-643</v>
      </c>
      <c r="AW31449" s="94">
        <v>-289</v>
      </c>
      <c r="AX31449" s="94">
        <v>367</v>
      </c>
    </row>
    <row r="31450" spans="1:50">
      <c r="A31450" s="85" t="s">
        <v>124</v>
      </c>
      <c r="B31450" s="86">
        <v>43496.666666666664</v>
      </c>
      <c r="C31450" s="87">
        <v>43496</v>
      </c>
      <c r="D31450" s="85">
        <v>8</v>
      </c>
      <c r="E31450" s="86">
        <v>43496.333333333336</v>
      </c>
      <c r="F31450" s="88" t="s">
        <v>390</v>
      </c>
      <c r="G31450" s="89" t="s">
        <v>391</v>
      </c>
      <c r="H31450" s="94">
        <v>3737</v>
      </c>
      <c r="I31450" s="94">
        <v>3855</v>
      </c>
      <c r="J31450" s="94">
        <v>3101</v>
      </c>
      <c r="K31450" s="94">
        <v>-754</v>
      </c>
      <c r="O31450" s="94">
        <v>3855</v>
      </c>
      <c r="P31450" s="94">
        <v>3101</v>
      </c>
      <c r="Q31450" s="94">
        <v>-754</v>
      </c>
      <c r="R31450" s="94">
        <v>639</v>
      </c>
      <c r="S31450" s="94">
        <v>1807</v>
      </c>
      <c r="T31450" s="94">
        <v>0</v>
      </c>
      <c r="U31450" s="94">
        <v>0</v>
      </c>
      <c r="V31450" s="94">
        <v>1</v>
      </c>
      <c r="W31450" s="94">
        <v>167</v>
      </c>
      <c r="X31450" s="94">
        <v>0</v>
      </c>
      <c r="Y31450" s="94">
        <v>487</v>
      </c>
      <c r="AJ31450" s="94">
        <v>639</v>
      </c>
      <c r="AK31450" s="94">
        <v>1807</v>
      </c>
      <c r="AL31450" s="94">
        <v>0</v>
      </c>
      <c r="AM31450" s="94">
        <v>0</v>
      </c>
      <c r="AN31450" s="94">
        <v>1</v>
      </c>
      <c r="AO31450" s="94">
        <v>167</v>
      </c>
      <c r="AP31450" s="94">
        <v>0</v>
      </c>
      <c r="AQ31450" s="94">
        <v>487</v>
      </c>
      <c r="AS31450" s="94">
        <v>-78</v>
      </c>
      <c r="AT31450" s="94">
        <v>-40</v>
      </c>
      <c r="AU31450" s="94">
        <v>85</v>
      </c>
      <c r="AV31450" s="94">
        <v>-714</v>
      </c>
      <c r="AW31450" s="94">
        <v>-302</v>
      </c>
      <c r="AX31450" s="94">
        <v>295</v>
      </c>
    </row>
    <row r="31451" spans="1:50">
      <c r="A31451" s="85" t="s">
        <v>124</v>
      </c>
      <c r="B31451" s="86">
        <v>43496.708333333336</v>
      </c>
      <c r="C31451" s="87">
        <v>43496</v>
      </c>
      <c r="D31451" s="85">
        <v>9</v>
      </c>
      <c r="E31451" s="86">
        <v>43496.375</v>
      </c>
      <c r="F31451" s="88" t="s">
        <v>390</v>
      </c>
      <c r="G31451" s="89" t="s">
        <v>391</v>
      </c>
      <c r="H31451" s="94">
        <v>3729</v>
      </c>
      <c r="I31451" s="94">
        <v>3806</v>
      </c>
      <c r="J31451" s="94">
        <v>3174</v>
      </c>
      <c r="K31451" s="94">
        <v>-632</v>
      </c>
      <c r="O31451" s="94">
        <v>3806</v>
      </c>
      <c r="P31451" s="94">
        <v>3174</v>
      </c>
      <c r="Q31451" s="94">
        <v>-632</v>
      </c>
      <c r="R31451" s="94">
        <v>592</v>
      </c>
      <c r="S31451" s="94">
        <v>1783</v>
      </c>
      <c r="T31451" s="94">
        <v>0</v>
      </c>
      <c r="U31451" s="94">
        <v>0</v>
      </c>
      <c r="V31451" s="94">
        <v>1</v>
      </c>
      <c r="W31451" s="94">
        <v>333</v>
      </c>
      <c r="X31451" s="94">
        <v>1</v>
      </c>
      <c r="Y31451" s="94">
        <v>464</v>
      </c>
      <c r="AJ31451" s="94">
        <v>592</v>
      </c>
      <c r="AK31451" s="94">
        <v>1783</v>
      </c>
      <c r="AL31451" s="94">
        <v>0</v>
      </c>
      <c r="AM31451" s="94">
        <v>0</v>
      </c>
      <c r="AN31451" s="94">
        <v>1</v>
      </c>
      <c r="AO31451" s="94">
        <v>333</v>
      </c>
      <c r="AP31451" s="94">
        <v>1</v>
      </c>
      <c r="AQ31451" s="94">
        <v>464</v>
      </c>
      <c r="AS31451" s="94">
        <v>-45</v>
      </c>
      <c r="AT31451" s="94">
        <v>131</v>
      </c>
      <c r="AU31451" s="94">
        <v>25</v>
      </c>
      <c r="AV31451" s="94">
        <v>-686</v>
      </c>
      <c r="AW31451" s="94">
        <v>-519</v>
      </c>
      <c r="AX31451" s="94">
        <v>462</v>
      </c>
    </row>
    <row r="31452" spans="1:50">
      <c r="A31452" s="85" t="s">
        <v>124</v>
      </c>
      <c r="B31452" s="86">
        <v>43496.75</v>
      </c>
      <c r="C31452" s="87">
        <v>43496</v>
      </c>
      <c r="D31452" s="85">
        <v>10</v>
      </c>
      <c r="E31452" s="86">
        <v>43496.416666666664</v>
      </c>
      <c r="F31452" s="88" t="s">
        <v>390</v>
      </c>
      <c r="G31452" s="89" t="s">
        <v>391</v>
      </c>
      <c r="H31452" s="94">
        <v>3690</v>
      </c>
      <c r="I31452" s="94">
        <v>3802</v>
      </c>
      <c r="J31452" s="94">
        <v>3241</v>
      </c>
      <c r="K31452" s="94">
        <v>-561</v>
      </c>
      <c r="O31452" s="94">
        <v>3802</v>
      </c>
      <c r="P31452" s="94">
        <v>3241</v>
      </c>
      <c r="Q31452" s="94">
        <v>-561</v>
      </c>
      <c r="R31452" s="94">
        <v>573</v>
      </c>
      <c r="S31452" s="94">
        <v>1871</v>
      </c>
      <c r="T31452" s="94">
        <v>0</v>
      </c>
      <c r="U31452" s="94">
        <v>0</v>
      </c>
      <c r="V31452" s="94">
        <v>1</v>
      </c>
      <c r="W31452" s="94">
        <v>339</v>
      </c>
      <c r="X31452" s="94">
        <v>1</v>
      </c>
      <c r="Y31452" s="94">
        <v>456</v>
      </c>
      <c r="AJ31452" s="94">
        <v>573</v>
      </c>
      <c r="AK31452" s="94">
        <v>1871</v>
      </c>
      <c r="AL31452" s="94">
        <v>0</v>
      </c>
      <c r="AM31452" s="94">
        <v>0</v>
      </c>
      <c r="AN31452" s="94">
        <v>1</v>
      </c>
      <c r="AO31452" s="94">
        <v>339</v>
      </c>
      <c r="AP31452" s="94">
        <v>1</v>
      </c>
      <c r="AQ31452" s="94">
        <v>456</v>
      </c>
      <c r="AS31452" s="94">
        <v>-11</v>
      </c>
      <c r="AT31452" s="94">
        <v>117</v>
      </c>
      <c r="AU31452" s="94">
        <v>9</v>
      </c>
      <c r="AV31452" s="94">
        <v>-612</v>
      </c>
      <c r="AW31452" s="94">
        <v>-580</v>
      </c>
      <c r="AX31452" s="94">
        <v>516</v>
      </c>
    </row>
    <row r="31453" spans="1:50">
      <c r="A31453" s="85" t="s">
        <v>124</v>
      </c>
      <c r="B31453" s="86">
        <v>43496.791666666664</v>
      </c>
      <c r="C31453" s="87">
        <v>43496</v>
      </c>
      <c r="D31453" s="85">
        <v>11</v>
      </c>
      <c r="E31453" s="86">
        <v>43496.458333333336</v>
      </c>
      <c r="F31453" s="88" t="s">
        <v>390</v>
      </c>
      <c r="G31453" s="89" t="s">
        <v>391</v>
      </c>
      <c r="H31453" s="94">
        <v>3606</v>
      </c>
      <c r="I31453" s="94">
        <v>3674</v>
      </c>
      <c r="J31453" s="94">
        <v>3100</v>
      </c>
      <c r="K31453" s="94">
        <v>-574</v>
      </c>
      <c r="O31453" s="94">
        <v>3674</v>
      </c>
      <c r="P31453" s="94">
        <v>3100</v>
      </c>
      <c r="Q31453" s="94">
        <v>-574</v>
      </c>
      <c r="R31453" s="94">
        <v>506</v>
      </c>
      <c r="S31453" s="94">
        <v>1836</v>
      </c>
      <c r="T31453" s="94">
        <v>0</v>
      </c>
      <c r="U31453" s="94">
        <v>0</v>
      </c>
      <c r="V31453" s="94">
        <v>1</v>
      </c>
      <c r="W31453" s="94">
        <v>295</v>
      </c>
      <c r="X31453" s="94">
        <v>5</v>
      </c>
      <c r="Y31453" s="94">
        <v>457</v>
      </c>
      <c r="AJ31453" s="94">
        <v>506</v>
      </c>
      <c r="AK31453" s="94">
        <v>1836</v>
      </c>
      <c r="AL31453" s="94">
        <v>0</v>
      </c>
      <c r="AM31453" s="94">
        <v>0</v>
      </c>
      <c r="AN31453" s="94">
        <v>1</v>
      </c>
      <c r="AO31453" s="94">
        <v>295</v>
      </c>
      <c r="AP31453" s="94">
        <v>5</v>
      </c>
      <c r="AQ31453" s="94">
        <v>457</v>
      </c>
      <c r="AS31453" s="94">
        <v>-9</v>
      </c>
      <c r="AT31453" s="94">
        <v>65</v>
      </c>
      <c r="AU31453" s="94">
        <v>13</v>
      </c>
      <c r="AV31453" s="94">
        <v>-623</v>
      </c>
      <c r="AW31453" s="94">
        <v>-497</v>
      </c>
      <c r="AX31453" s="94">
        <v>477</v>
      </c>
    </row>
    <row r="31454" spans="1:50">
      <c r="A31454" s="85" t="s">
        <v>124</v>
      </c>
      <c r="B31454" s="86">
        <v>43496.833333333336</v>
      </c>
      <c r="C31454" s="87">
        <v>43496</v>
      </c>
      <c r="D31454" s="85">
        <v>12</v>
      </c>
      <c r="E31454" s="86">
        <v>43496.5</v>
      </c>
      <c r="F31454" s="88" t="s">
        <v>390</v>
      </c>
      <c r="G31454" s="89" t="s">
        <v>391</v>
      </c>
      <c r="H31454" s="94">
        <v>3576</v>
      </c>
      <c r="I31454" s="94">
        <v>3591</v>
      </c>
      <c r="J31454" s="94">
        <v>3225</v>
      </c>
      <c r="K31454" s="94">
        <v>-366</v>
      </c>
      <c r="O31454" s="94">
        <v>3591</v>
      </c>
      <c r="P31454" s="94">
        <v>3225</v>
      </c>
      <c r="Q31454" s="94">
        <v>-366</v>
      </c>
      <c r="R31454" s="94">
        <v>496</v>
      </c>
      <c r="S31454" s="94">
        <v>1873</v>
      </c>
      <c r="T31454" s="94">
        <v>0</v>
      </c>
      <c r="U31454" s="94">
        <v>0</v>
      </c>
      <c r="V31454" s="94">
        <v>1</v>
      </c>
      <c r="W31454" s="94">
        <v>399</v>
      </c>
      <c r="X31454" s="94">
        <v>3</v>
      </c>
      <c r="Y31454" s="94">
        <v>453</v>
      </c>
      <c r="AJ31454" s="94">
        <v>496</v>
      </c>
      <c r="AK31454" s="94">
        <v>1873</v>
      </c>
      <c r="AL31454" s="94">
        <v>0</v>
      </c>
      <c r="AM31454" s="94">
        <v>0</v>
      </c>
      <c r="AN31454" s="94">
        <v>1</v>
      </c>
      <c r="AO31454" s="94">
        <v>399</v>
      </c>
      <c r="AP31454" s="94">
        <v>3</v>
      </c>
      <c r="AQ31454" s="94">
        <v>453</v>
      </c>
      <c r="AS31454" s="94">
        <v>7</v>
      </c>
      <c r="AT31454" s="94">
        <v>85</v>
      </c>
      <c r="AU31454" s="94">
        <v>40</v>
      </c>
      <c r="AV31454" s="94">
        <v>-551</v>
      </c>
      <c r="AW31454" s="94">
        <v>-434</v>
      </c>
      <c r="AX31454" s="94">
        <v>487</v>
      </c>
    </row>
    <row r="31455" spans="1:50">
      <c r="A31455" s="85" t="s">
        <v>124</v>
      </c>
      <c r="B31455" s="86">
        <v>43496.875</v>
      </c>
      <c r="C31455" s="87">
        <v>43496</v>
      </c>
      <c r="D31455" s="85">
        <v>13</v>
      </c>
      <c r="E31455" s="86">
        <v>43496.541666666664</v>
      </c>
      <c r="F31455" s="88" t="s">
        <v>390</v>
      </c>
      <c r="G31455" s="89" t="s">
        <v>391</v>
      </c>
      <c r="H31455" s="94">
        <v>3546</v>
      </c>
      <c r="I31455" s="94">
        <v>3617</v>
      </c>
      <c r="J31455" s="94">
        <v>3097</v>
      </c>
      <c r="K31455" s="94">
        <v>-520</v>
      </c>
      <c r="O31455" s="94">
        <v>3617</v>
      </c>
      <c r="P31455" s="94">
        <v>3097</v>
      </c>
      <c r="Q31455" s="94">
        <v>-520</v>
      </c>
      <c r="R31455" s="94">
        <v>498</v>
      </c>
      <c r="S31455" s="94">
        <v>1863</v>
      </c>
      <c r="T31455" s="94">
        <v>0</v>
      </c>
      <c r="U31455" s="94">
        <v>0</v>
      </c>
      <c r="V31455" s="94">
        <v>1</v>
      </c>
      <c r="W31455" s="94">
        <v>288</v>
      </c>
      <c r="X31455" s="94">
        <v>2</v>
      </c>
      <c r="Y31455" s="94">
        <v>445</v>
      </c>
      <c r="AJ31455" s="94">
        <v>498</v>
      </c>
      <c r="AK31455" s="94">
        <v>1863</v>
      </c>
      <c r="AL31455" s="94">
        <v>0</v>
      </c>
      <c r="AM31455" s="94">
        <v>0</v>
      </c>
      <c r="AN31455" s="94">
        <v>1</v>
      </c>
      <c r="AO31455" s="94">
        <v>288</v>
      </c>
      <c r="AP31455" s="94">
        <v>2</v>
      </c>
      <c r="AQ31455" s="94">
        <v>445</v>
      </c>
      <c r="AS31455" s="94">
        <v>-9</v>
      </c>
      <c r="AT31455" s="94">
        <v>67</v>
      </c>
      <c r="AU31455" s="94">
        <v>15</v>
      </c>
      <c r="AV31455" s="94">
        <v>-622</v>
      </c>
      <c r="AW31455" s="94">
        <v>-500</v>
      </c>
      <c r="AX31455" s="94">
        <v>529</v>
      </c>
    </row>
    <row r="31456" spans="1:50">
      <c r="A31456" s="85" t="s">
        <v>124</v>
      </c>
      <c r="B31456" s="86">
        <v>43496.916666666664</v>
      </c>
      <c r="C31456" s="87">
        <v>43496</v>
      </c>
      <c r="D31456" s="85">
        <v>14</v>
      </c>
      <c r="E31456" s="86">
        <v>43496.583333333336</v>
      </c>
      <c r="F31456" s="88" t="s">
        <v>390</v>
      </c>
      <c r="G31456" s="89" t="s">
        <v>391</v>
      </c>
      <c r="H31456" s="94">
        <v>3546</v>
      </c>
      <c r="I31456" s="94">
        <v>3644</v>
      </c>
      <c r="J31456" s="94">
        <v>2992</v>
      </c>
      <c r="K31456" s="94">
        <v>-652</v>
      </c>
      <c r="O31456" s="94">
        <v>3644</v>
      </c>
      <c r="P31456" s="94">
        <v>2992</v>
      </c>
      <c r="Q31456" s="94">
        <v>-652</v>
      </c>
      <c r="R31456" s="94">
        <v>496</v>
      </c>
      <c r="S31456" s="94">
        <v>1856</v>
      </c>
      <c r="T31456" s="94">
        <v>0</v>
      </c>
      <c r="U31456" s="94">
        <v>0</v>
      </c>
      <c r="V31456" s="94">
        <v>1</v>
      </c>
      <c r="W31456" s="94">
        <v>198</v>
      </c>
      <c r="X31456" s="94">
        <v>12</v>
      </c>
      <c r="Y31456" s="94">
        <v>429</v>
      </c>
      <c r="AJ31456" s="94">
        <v>496</v>
      </c>
      <c r="AK31456" s="94">
        <v>1856</v>
      </c>
      <c r="AL31456" s="94">
        <v>0</v>
      </c>
      <c r="AM31456" s="94">
        <v>0</v>
      </c>
      <c r="AN31456" s="94">
        <v>1</v>
      </c>
      <c r="AO31456" s="94">
        <v>198</v>
      </c>
      <c r="AP31456" s="94">
        <v>12</v>
      </c>
      <c r="AQ31456" s="94">
        <v>429</v>
      </c>
      <c r="AS31456" s="94">
        <v>-19</v>
      </c>
      <c r="AT31456" s="94">
        <v>61</v>
      </c>
      <c r="AU31456" s="94">
        <v>4</v>
      </c>
      <c r="AV31456" s="94">
        <v>-659</v>
      </c>
      <c r="AW31456" s="94">
        <v>-532</v>
      </c>
      <c r="AX31456" s="94">
        <v>493</v>
      </c>
    </row>
    <row r="31457" spans="1:50">
      <c r="A31457" s="85" t="s">
        <v>124</v>
      </c>
      <c r="B31457" s="86">
        <v>43496.958333333336</v>
      </c>
      <c r="C31457" s="87">
        <v>43496</v>
      </c>
      <c r="D31457" s="85">
        <v>15</v>
      </c>
      <c r="E31457" s="86">
        <v>43496.625</v>
      </c>
      <c r="F31457" s="88" t="s">
        <v>390</v>
      </c>
      <c r="G31457" s="89" t="s">
        <v>391</v>
      </c>
      <c r="H31457" s="94">
        <v>3561</v>
      </c>
      <c r="I31457" s="94">
        <v>3610</v>
      </c>
      <c r="J31457" s="94">
        <v>2877</v>
      </c>
      <c r="K31457" s="94">
        <v>-733</v>
      </c>
      <c r="O31457" s="94">
        <v>3610</v>
      </c>
      <c r="P31457" s="94">
        <v>2877</v>
      </c>
      <c r="Q31457" s="94">
        <v>-733</v>
      </c>
      <c r="R31457" s="94">
        <v>496</v>
      </c>
      <c r="S31457" s="94">
        <v>1773</v>
      </c>
      <c r="T31457" s="94">
        <v>0</v>
      </c>
      <c r="U31457" s="94">
        <v>0</v>
      </c>
      <c r="V31457" s="94">
        <v>1</v>
      </c>
      <c r="W31457" s="94">
        <v>164</v>
      </c>
      <c r="X31457" s="94">
        <v>20</v>
      </c>
      <c r="Y31457" s="94">
        <v>423</v>
      </c>
      <c r="AJ31457" s="94">
        <v>496</v>
      </c>
      <c r="AK31457" s="94">
        <v>1773</v>
      </c>
      <c r="AL31457" s="94">
        <v>0</v>
      </c>
      <c r="AM31457" s="94">
        <v>0</v>
      </c>
      <c r="AN31457" s="94">
        <v>1</v>
      </c>
      <c r="AO31457" s="94">
        <v>164</v>
      </c>
      <c r="AP31457" s="94">
        <v>20</v>
      </c>
      <c r="AQ31457" s="94">
        <v>423</v>
      </c>
      <c r="AS31457" s="94">
        <v>-23</v>
      </c>
      <c r="AT31457" s="94">
        <v>49</v>
      </c>
      <c r="AU31457" s="94">
        <v>10</v>
      </c>
      <c r="AV31457" s="94">
        <v>-691</v>
      </c>
      <c r="AW31457" s="94">
        <v>-486</v>
      </c>
      <c r="AX31457" s="94">
        <v>408</v>
      </c>
    </row>
    <row r="31458" spans="1:50">
      <c r="A31458" s="85" t="s">
        <v>124</v>
      </c>
      <c r="B31458" s="86">
        <v>43497</v>
      </c>
      <c r="C31458" s="87">
        <v>43496</v>
      </c>
      <c r="D31458" s="85">
        <v>16</v>
      </c>
      <c r="E31458" s="86">
        <v>43496.666666666664</v>
      </c>
      <c r="F31458" s="88" t="s">
        <v>390</v>
      </c>
      <c r="G31458" s="89" t="s">
        <v>391</v>
      </c>
      <c r="H31458" s="94">
        <v>3564</v>
      </c>
      <c r="I31458" s="94">
        <v>3624</v>
      </c>
      <c r="J31458" s="94">
        <v>2900</v>
      </c>
      <c r="K31458" s="94">
        <v>-724</v>
      </c>
      <c r="O31458" s="94">
        <v>3624</v>
      </c>
      <c r="P31458" s="94">
        <v>2900</v>
      </c>
      <c r="Q31458" s="94">
        <v>-724</v>
      </c>
      <c r="R31458" s="94">
        <v>496</v>
      </c>
      <c r="S31458" s="94">
        <v>1768</v>
      </c>
      <c r="T31458" s="94">
        <v>0</v>
      </c>
      <c r="U31458" s="94">
        <v>0</v>
      </c>
      <c r="V31458" s="94">
        <v>1</v>
      </c>
      <c r="W31458" s="94">
        <v>193</v>
      </c>
      <c r="X31458" s="94">
        <v>20</v>
      </c>
      <c r="Y31458" s="94">
        <v>422</v>
      </c>
      <c r="AJ31458" s="94">
        <v>496</v>
      </c>
      <c r="AK31458" s="94">
        <v>1768</v>
      </c>
      <c r="AL31458" s="94">
        <v>0</v>
      </c>
      <c r="AM31458" s="94">
        <v>0</v>
      </c>
      <c r="AN31458" s="94">
        <v>1</v>
      </c>
      <c r="AO31458" s="94">
        <v>193</v>
      </c>
      <c r="AP31458" s="94">
        <v>20</v>
      </c>
      <c r="AQ31458" s="94">
        <v>422</v>
      </c>
      <c r="AS31458" s="94">
        <v>-29</v>
      </c>
      <c r="AT31458" s="94">
        <v>-28</v>
      </c>
      <c r="AU31458" s="94">
        <v>12</v>
      </c>
      <c r="AV31458" s="94">
        <v>-647</v>
      </c>
      <c r="AW31458" s="94">
        <v>-411</v>
      </c>
      <c r="AX31458" s="94">
        <v>379</v>
      </c>
    </row>
    <row r="31459" spans="1:50">
      <c r="A31459" s="85" t="s">
        <v>124</v>
      </c>
      <c r="B31459" s="86">
        <v>43497.041666666664</v>
      </c>
      <c r="C31459" s="87">
        <v>43496</v>
      </c>
      <c r="D31459" s="85">
        <v>17</v>
      </c>
      <c r="E31459" s="86">
        <v>43496.708333333336</v>
      </c>
      <c r="F31459" s="88" t="s">
        <v>390</v>
      </c>
      <c r="G31459" s="89" t="s">
        <v>391</v>
      </c>
      <c r="H31459" s="94">
        <v>3696</v>
      </c>
      <c r="I31459" s="94">
        <v>3726</v>
      </c>
      <c r="J31459" s="94">
        <v>2722</v>
      </c>
      <c r="K31459" s="94">
        <v>-1004</v>
      </c>
      <c r="O31459" s="94">
        <v>3726</v>
      </c>
      <c r="P31459" s="94">
        <v>2722</v>
      </c>
      <c r="Q31459" s="94">
        <v>-1004</v>
      </c>
      <c r="R31459" s="94">
        <v>527</v>
      </c>
      <c r="S31459" s="94">
        <v>1716</v>
      </c>
      <c r="T31459" s="94">
        <v>0</v>
      </c>
      <c r="U31459" s="94">
        <v>0</v>
      </c>
      <c r="V31459" s="94">
        <v>1</v>
      </c>
      <c r="W31459" s="94">
        <v>40</v>
      </c>
      <c r="X31459" s="94">
        <v>16</v>
      </c>
      <c r="Y31459" s="94">
        <v>422</v>
      </c>
      <c r="AJ31459" s="94">
        <v>527</v>
      </c>
      <c r="AK31459" s="94">
        <v>1716</v>
      </c>
      <c r="AL31459" s="94">
        <v>0</v>
      </c>
      <c r="AM31459" s="94">
        <v>0</v>
      </c>
      <c r="AN31459" s="94">
        <v>1</v>
      </c>
      <c r="AO31459" s="94">
        <v>40</v>
      </c>
      <c r="AP31459" s="94">
        <v>16</v>
      </c>
      <c r="AQ31459" s="94">
        <v>422</v>
      </c>
      <c r="AS31459" s="94">
        <v>-55</v>
      </c>
      <c r="AT31459" s="94">
        <v>-99</v>
      </c>
      <c r="AU31459" s="94">
        <v>-36</v>
      </c>
      <c r="AV31459" s="94">
        <v>-724</v>
      </c>
      <c r="AW31459" s="94">
        <v>-383</v>
      </c>
      <c r="AX31459" s="94">
        <v>293</v>
      </c>
    </row>
    <row r="31460" spans="1:50">
      <c r="A31460" s="85" t="s">
        <v>124</v>
      </c>
      <c r="B31460" s="86">
        <v>43497.083333333336</v>
      </c>
      <c r="C31460" s="87">
        <v>43496</v>
      </c>
      <c r="D31460" s="85">
        <v>18</v>
      </c>
      <c r="E31460" s="86">
        <v>43496.75</v>
      </c>
      <c r="F31460" s="88" t="s">
        <v>390</v>
      </c>
      <c r="G31460" s="89" t="s">
        <v>391</v>
      </c>
      <c r="H31460" s="94">
        <v>3930</v>
      </c>
      <c r="I31460" s="94">
        <v>4026</v>
      </c>
      <c r="J31460" s="94">
        <v>3138</v>
      </c>
      <c r="K31460" s="94">
        <v>-888</v>
      </c>
      <c r="O31460" s="94">
        <v>4026</v>
      </c>
      <c r="P31460" s="94">
        <v>3138</v>
      </c>
      <c r="Q31460" s="94">
        <v>-888</v>
      </c>
      <c r="R31460" s="94">
        <v>529</v>
      </c>
      <c r="S31460" s="94">
        <v>2177</v>
      </c>
      <c r="T31460" s="94">
        <v>0</v>
      </c>
      <c r="U31460" s="94">
        <v>0</v>
      </c>
      <c r="V31460" s="94">
        <v>1</v>
      </c>
      <c r="W31460" s="94">
        <v>-1</v>
      </c>
      <c r="X31460" s="94">
        <v>3</v>
      </c>
      <c r="Y31460" s="94">
        <v>429</v>
      </c>
      <c r="AJ31460" s="94">
        <v>529</v>
      </c>
      <c r="AK31460" s="94">
        <v>2177</v>
      </c>
      <c r="AL31460" s="94">
        <v>0</v>
      </c>
      <c r="AM31460" s="94">
        <v>0</v>
      </c>
      <c r="AN31460" s="94">
        <v>1</v>
      </c>
      <c r="AO31460" s="94">
        <v>-1</v>
      </c>
      <c r="AP31460" s="94">
        <v>3</v>
      </c>
      <c r="AQ31460" s="94">
        <v>429</v>
      </c>
      <c r="AS31460" s="94">
        <v>-68</v>
      </c>
      <c r="AT31460" s="94">
        <v>-99</v>
      </c>
      <c r="AU31460" s="94">
        <v>-62</v>
      </c>
      <c r="AV31460" s="94">
        <v>-652</v>
      </c>
      <c r="AW31460" s="94">
        <v>-378</v>
      </c>
      <c r="AX31460" s="94">
        <v>371</v>
      </c>
    </row>
    <row r="31461" spans="1:50">
      <c r="A31461" s="85" t="s">
        <v>124</v>
      </c>
      <c r="B31461" s="86">
        <v>43497.125</v>
      </c>
      <c r="C31461" s="87">
        <v>43496</v>
      </c>
      <c r="D31461" s="85">
        <v>19</v>
      </c>
      <c r="E31461" s="86">
        <v>43496.791666666664</v>
      </c>
      <c r="F31461" s="88" t="s">
        <v>390</v>
      </c>
      <c r="G31461" s="89" t="s">
        <v>391</v>
      </c>
      <c r="H31461" s="94">
        <v>3989</v>
      </c>
      <c r="I31461" s="94">
        <v>4079</v>
      </c>
      <c r="J31461" s="94">
        <v>3196</v>
      </c>
      <c r="K31461" s="94">
        <v>-883</v>
      </c>
      <c r="O31461" s="94">
        <v>4079</v>
      </c>
      <c r="P31461" s="94">
        <v>3196</v>
      </c>
      <c r="Q31461" s="94">
        <v>-883</v>
      </c>
      <c r="R31461" s="94">
        <v>529</v>
      </c>
      <c r="S31461" s="94">
        <v>2220</v>
      </c>
      <c r="T31461" s="94">
        <v>0</v>
      </c>
      <c r="U31461" s="94">
        <v>0</v>
      </c>
      <c r="V31461" s="94">
        <v>1</v>
      </c>
      <c r="W31461" s="94">
        <v>0</v>
      </c>
      <c r="X31461" s="94">
        <v>0</v>
      </c>
      <c r="Y31461" s="94">
        <v>446</v>
      </c>
      <c r="AJ31461" s="94">
        <v>529</v>
      </c>
      <c r="AK31461" s="94">
        <v>2220</v>
      </c>
      <c r="AL31461" s="94">
        <v>0</v>
      </c>
      <c r="AM31461" s="94">
        <v>0</v>
      </c>
      <c r="AN31461" s="94">
        <v>1</v>
      </c>
      <c r="AO31461" s="94">
        <v>0</v>
      </c>
      <c r="AP31461" s="94">
        <v>0</v>
      </c>
      <c r="AQ31461" s="94">
        <v>446</v>
      </c>
      <c r="AS31461" s="94">
        <v>-53</v>
      </c>
      <c r="AT31461" s="94">
        <v>-125</v>
      </c>
      <c r="AU31461" s="94">
        <v>-79</v>
      </c>
      <c r="AV31461" s="94">
        <v>-593</v>
      </c>
      <c r="AW31461" s="94">
        <v>-445</v>
      </c>
      <c r="AX31461" s="94">
        <v>412</v>
      </c>
    </row>
    <row r="31462" spans="1:50">
      <c r="A31462" s="85" t="s">
        <v>124</v>
      </c>
      <c r="B31462" s="86">
        <v>43497.166666666664</v>
      </c>
      <c r="C31462" s="87">
        <v>43496</v>
      </c>
      <c r="D31462" s="85">
        <v>20</v>
      </c>
      <c r="E31462" s="86">
        <v>43496.833333333336</v>
      </c>
      <c r="F31462" s="88" t="s">
        <v>390</v>
      </c>
      <c r="G31462" s="89" t="s">
        <v>391</v>
      </c>
      <c r="H31462" s="94">
        <v>3965</v>
      </c>
      <c r="I31462" s="94">
        <v>4080</v>
      </c>
      <c r="J31462" s="94">
        <v>3295</v>
      </c>
      <c r="K31462" s="94">
        <v>-785</v>
      </c>
      <c r="O31462" s="94">
        <v>4080</v>
      </c>
      <c r="P31462" s="94">
        <v>3295</v>
      </c>
      <c r="Q31462" s="94">
        <v>-785</v>
      </c>
      <c r="R31462" s="94">
        <v>529</v>
      </c>
      <c r="S31462" s="94">
        <v>2307</v>
      </c>
      <c r="T31462" s="94">
        <v>0</v>
      </c>
      <c r="U31462" s="94">
        <v>0</v>
      </c>
      <c r="V31462" s="94">
        <v>1</v>
      </c>
      <c r="W31462" s="94">
        <v>0</v>
      </c>
      <c r="X31462" s="94">
        <v>0</v>
      </c>
      <c r="Y31462" s="94">
        <v>458</v>
      </c>
      <c r="AJ31462" s="94">
        <v>529</v>
      </c>
      <c r="AK31462" s="94">
        <v>2307</v>
      </c>
      <c r="AL31462" s="94">
        <v>0</v>
      </c>
      <c r="AM31462" s="94">
        <v>0</v>
      </c>
      <c r="AN31462" s="94">
        <v>1</v>
      </c>
      <c r="AO31462" s="94">
        <v>0</v>
      </c>
      <c r="AP31462" s="94">
        <v>0</v>
      </c>
      <c r="AQ31462" s="94">
        <v>458</v>
      </c>
      <c r="AS31462" s="94">
        <v>-43</v>
      </c>
      <c r="AT31462" s="94">
        <v>-128</v>
      </c>
      <c r="AU31462" s="94">
        <v>-70</v>
      </c>
      <c r="AV31462" s="94">
        <v>-562</v>
      </c>
      <c r="AW31462" s="94">
        <v>-454</v>
      </c>
      <c r="AX31462" s="94">
        <v>472</v>
      </c>
    </row>
    <row r="31463" spans="1:50">
      <c r="A31463" s="85" t="s">
        <v>124</v>
      </c>
      <c r="B31463" s="86">
        <v>43497.208333333336</v>
      </c>
      <c r="C31463" s="87">
        <v>43496</v>
      </c>
      <c r="D31463" s="85">
        <v>21</v>
      </c>
      <c r="E31463" s="86">
        <v>43496.875</v>
      </c>
      <c r="F31463" s="88" t="s">
        <v>390</v>
      </c>
      <c r="G31463" s="89" t="s">
        <v>391</v>
      </c>
      <c r="H31463" s="94">
        <v>3889</v>
      </c>
      <c r="I31463" s="94">
        <v>4004</v>
      </c>
      <c r="J31463" s="94">
        <v>3252</v>
      </c>
      <c r="K31463" s="94">
        <v>-752</v>
      </c>
      <c r="O31463" s="94">
        <v>4004</v>
      </c>
      <c r="P31463" s="94">
        <v>3252</v>
      </c>
      <c r="Q31463" s="94">
        <v>-752</v>
      </c>
      <c r="R31463" s="94">
        <v>529</v>
      </c>
      <c r="S31463" s="94">
        <v>2258</v>
      </c>
      <c r="T31463" s="94">
        <v>0</v>
      </c>
      <c r="U31463" s="94">
        <v>0</v>
      </c>
      <c r="V31463" s="94">
        <v>1</v>
      </c>
      <c r="W31463" s="94">
        <v>0</v>
      </c>
      <c r="X31463" s="94">
        <v>0</v>
      </c>
      <c r="Y31463" s="94">
        <v>464</v>
      </c>
      <c r="AJ31463" s="94">
        <v>529</v>
      </c>
      <c r="AK31463" s="94">
        <v>2258</v>
      </c>
      <c r="AL31463" s="94">
        <v>0</v>
      </c>
      <c r="AM31463" s="94">
        <v>0</v>
      </c>
      <c r="AN31463" s="94">
        <v>1</v>
      </c>
      <c r="AO31463" s="94">
        <v>0</v>
      </c>
      <c r="AP31463" s="94">
        <v>0</v>
      </c>
      <c r="AQ31463" s="94">
        <v>464</v>
      </c>
      <c r="AS31463" s="94">
        <v>-8</v>
      </c>
      <c r="AT31463" s="94">
        <v>-110</v>
      </c>
      <c r="AU31463" s="94">
        <v>-33</v>
      </c>
      <c r="AV31463" s="94">
        <v>-589</v>
      </c>
      <c r="AW31463" s="94">
        <v>-445</v>
      </c>
      <c r="AX31463" s="94">
        <v>433</v>
      </c>
    </row>
    <row r="31464" spans="1:50">
      <c r="A31464" s="85" t="s">
        <v>124</v>
      </c>
      <c r="B31464" s="86">
        <v>43497.25</v>
      </c>
      <c r="C31464" s="87">
        <v>43496</v>
      </c>
      <c r="D31464" s="85">
        <v>22</v>
      </c>
      <c r="E31464" s="86">
        <v>43496.916666666664</v>
      </c>
      <c r="F31464" s="88" t="s">
        <v>390</v>
      </c>
      <c r="G31464" s="89" t="s">
        <v>391</v>
      </c>
      <c r="H31464" s="94">
        <v>3782</v>
      </c>
      <c r="I31464" s="94">
        <v>3887</v>
      </c>
      <c r="J31464" s="94">
        <v>3092</v>
      </c>
      <c r="K31464" s="94">
        <v>-795</v>
      </c>
      <c r="O31464" s="94">
        <v>3887</v>
      </c>
      <c r="P31464" s="94">
        <v>3092</v>
      </c>
      <c r="Q31464" s="94">
        <v>-795</v>
      </c>
      <c r="R31464" s="94">
        <v>529</v>
      </c>
      <c r="S31464" s="94">
        <v>2095</v>
      </c>
      <c r="T31464" s="94">
        <v>0</v>
      </c>
      <c r="U31464" s="94">
        <v>0</v>
      </c>
      <c r="V31464" s="94">
        <v>1</v>
      </c>
      <c r="W31464" s="94">
        <v>0</v>
      </c>
      <c r="X31464" s="94">
        <v>0</v>
      </c>
      <c r="Y31464" s="94">
        <v>467</v>
      </c>
      <c r="AJ31464" s="94">
        <v>529</v>
      </c>
      <c r="AK31464" s="94">
        <v>2095</v>
      </c>
      <c r="AL31464" s="94">
        <v>0</v>
      </c>
      <c r="AM31464" s="94">
        <v>0</v>
      </c>
      <c r="AN31464" s="94">
        <v>1</v>
      </c>
      <c r="AO31464" s="94">
        <v>0</v>
      </c>
      <c r="AP31464" s="94">
        <v>0</v>
      </c>
      <c r="AQ31464" s="94">
        <v>467</v>
      </c>
      <c r="AS31464" s="94">
        <v>4</v>
      </c>
      <c r="AT31464" s="94">
        <v>-124</v>
      </c>
      <c r="AU31464" s="94">
        <v>-28</v>
      </c>
      <c r="AV31464" s="94">
        <v>-634</v>
      </c>
      <c r="AW31464" s="94">
        <v>-463</v>
      </c>
      <c r="AX31464" s="94">
        <v>450</v>
      </c>
    </row>
    <row r="31465" spans="1:50">
      <c r="A31465" s="85" t="s">
        <v>124</v>
      </c>
      <c r="B31465" s="86">
        <v>43497.291666666664</v>
      </c>
      <c r="C31465" s="87">
        <v>43496</v>
      </c>
      <c r="D31465" s="85">
        <v>23</v>
      </c>
      <c r="E31465" s="86">
        <v>43496.958333333336</v>
      </c>
      <c r="F31465" s="88" t="s">
        <v>390</v>
      </c>
      <c r="G31465" s="89" t="s">
        <v>391</v>
      </c>
      <c r="H31465" s="94">
        <v>3603</v>
      </c>
      <c r="I31465" s="94">
        <v>3697</v>
      </c>
      <c r="J31465" s="94">
        <v>3107</v>
      </c>
      <c r="K31465" s="94">
        <v>-590</v>
      </c>
      <c r="O31465" s="94">
        <v>3697</v>
      </c>
      <c r="P31465" s="94">
        <v>3107</v>
      </c>
      <c r="Q31465" s="94">
        <v>-590</v>
      </c>
      <c r="R31465" s="94">
        <v>499</v>
      </c>
      <c r="S31465" s="94">
        <v>2140</v>
      </c>
      <c r="T31465" s="94">
        <v>0</v>
      </c>
      <c r="U31465" s="94">
        <v>0</v>
      </c>
      <c r="V31465" s="94">
        <v>1</v>
      </c>
      <c r="W31465" s="94">
        <v>0</v>
      </c>
      <c r="X31465" s="94">
        <v>0</v>
      </c>
      <c r="Y31465" s="94">
        <v>467</v>
      </c>
      <c r="AJ31465" s="94">
        <v>499</v>
      </c>
      <c r="AK31465" s="94">
        <v>2140</v>
      </c>
      <c r="AL31465" s="94">
        <v>0</v>
      </c>
      <c r="AM31465" s="94">
        <v>0</v>
      </c>
      <c r="AN31465" s="94">
        <v>1</v>
      </c>
      <c r="AO31465" s="94">
        <v>0</v>
      </c>
      <c r="AP31465" s="94">
        <v>0</v>
      </c>
      <c r="AQ31465" s="94">
        <v>467</v>
      </c>
      <c r="AS31465" s="94">
        <v>16</v>
      </c>
      <c r="AT31465" s="94">
        <v>-116</v>
      </c>
      <c r="AU31465" s="94">
        <v>-21</v>
      </c>
      <c r="AV31465" s="94">
        <v>-524</v>
      </c>
      <c r="AW31465" s="94">
        <v>-455</v>
      </c>
      <c r="AX31465" s="94">
        <v>510</v>
      </c>
    </row>
    <row r="31466" spans="1:50">
      <c r="A31466" s="85" t="s">
        <v>124</v>
      </c>
      <c r="B31466" s="86">
        <v>43497.333333333336</v>
      </c>
      <c r="C31466" s="87">
        <v>43496</v>
      </c>
      <c r="D31466" s="85">
        <v>24</v>
      </c>
      <c r="E31466" s="86">
        <v>43497</v>
      </c>
      <c r="F31466" s="88" t="s">
        <v>390</v>
      </c>
      <c r="G31466" s="89" t="s">
        <v>391</v>
      </c>
      <c r="H31466" s="94">
        <v>3433</v>
      </c>
      <c r="I31466" s="94">
        <v>3528</v>
      </c>
      <c r="J31466" s="94">
        <v>3017</v>
      </c>
      <c r="K31466" s="94">
        <v>-511</v>
      </c>
      <c r="O31466" s="94">
        <v>3528</v>
      </c>
      <c r="P31466" s="94">
        <v>3017</v>
      </c>
      <c r="Q31466" s="94">
        <v>-511</v>
      </c>
      <c r="R31466" s="94">
        <v>461</v>
      </c>
      <c r="S31466" s="94">
        <v>2087</v>
      </c>
      <c r="T31466" s="94">
        <v>0</v>
      </c>
      <c r="U31466" s="94">
        <v>0</v>
      </c>
      <c r="V31466" s="94">
        <v>1</v>
      </c>
      <c r="W31466" s="94">
        <v>0</v>
      </c>
      <c r="X31466" s="94">
        <v>4</v>
      </c>
      <c r="Y31466" s="94">
        <v>464</v>
      </c>
      <c r="AJ31466" s="94">
        <v>461</v>
      </c>
      <c r="AK31466" s="94">
        <v>2087</v>
      </c>
      <c r="AL31466" s="94">
        <v>0</v>
      </c>
      <c r="AM31466" s="94">
        <v>0</v>
      </c>
      <c r="AN31466" s="94">
        <v>1</v>
      </c>
      <c r="AO31466" s="94">
        <v>0</v>
      </c>
      <c r="AP31466" s="94">
        <v>4</v>
      </c>
      <c r="AQ31466" s="94">
        <v>464</v>
      </c>
      <c r="AS31466" s="94">
        <v>19</v>
      </c>
      <c r="AT31466" s="94">
        <v>-95</v>
      </c>
      <c r="AU31466" s="94">
        <v>-26</v>
      </c>
      <c r="AV31466" s="94">
        <v>-499</v>
      </c>
      <c r="AW31466" s="94">
        <v>-425</v>
      </c>
      <c r="AX31466" s="94">
        <v>515</v>
      </c>
    </row>
    <row r="31467" spans="1:50">
      <c r="A31467" s="85" t="s">
        <v>124</v>
      </c>
      <c r="B31467" s="86">
        <v>43497.375</v>
      </c>
      <c r="C31467" s="87">
        <v>43497</v>
      </c>
      <c r="D31467" s="85">
        <v>1</v>
      </c>
      <c r="E31467" s="86">
        <v>43497.041666666664</v>
      </c>
      <c r="F31467" s="88" t="s">
        <v>390</v>
      </c>
      <c r="G31467" s="89" t="s">
        <v>391</v>
      </c>
      <c r="H31467" s="94">
        <v>3262</v>
      </c>
      <c r="I31467" s="94">
        <v>3459</v>
      </c>
      <c r="J31467" s="94">
        <v>2961</v>
      </c>
      <c r="K31467" s="94">
        <v>-498</v>
      </c>
      <c r="O31467" s="94">
        <v>3459</v>
      </c>
      <c r="P31467" s="94">
        <v>2961</v>
      </c>
      <c r="Q31467" s="94">
        <v>-498</v>
      </c>
      <c r="R31467" s="94">
        <v>400</v>
      </c>
      <c r="S31467" s="94">
        <v>2095</v>
      </c>
      <c r="T31467" s="94">
        <v>0</v>
      </c>
      <c r="U31467" s="94">
        <v>0</v>
      </c>
      <c r="V31467" s="94">
        <v>1</v>
      </c>
      <c r="W31467" s="94">
        <v>0</v>
      </c>
      <c r="X31467" s="94">
        <v>1</v>
      </c>
      <c r="Y31467" s="94">
        <v>464</v>
      </c>
      <c r="AJ31467" s="94">
        <v>400</v>
      </c>
      <c r="AK31467" s="94">
        <v>2095</v>
      </c>
      <c r="AL31467" s="94">
        <v>0</v>
      </c>
      <c r="AM31467" s="94">
        <v>0</v>
      </c>
      <c r="AN31467" s="94">
        <v>1</v>
      </c>
      <c r="AO31467" s="94">
        <v>0</v>
      </c>
      <c r="AP31467" s="94">
        <v>1</v>
      </c>
      <c r="AQ31467" s="94">
        <v>464</v>
      </c>
      <c r="AS31467" s="94">
        <v>41</v>
      </c>
      <c r="AT31467" s="94">
        <v>80</v>
      </c>
      <c r="AU31467" s="94">
        <v>-20</v>
      </c>
      <c r="AV31467" s="94">
        <v>-628</v>
      </c>
      <c r="AW31467" s="94">
        <v>-410</v>
      </c>
      <c r="AX31467" s="94">
        <v>439</v>
      </c>
    </row>
    <row r="31468" spans="1:50">
      <c r="A31468" s="85" t="s">
        <v>124</v>
      </c>
      <c r="B31468" s="86">
        <v>43497.416666666664</v>
      </c>
      <c r="C31468" s="87">
        <v>43497</v>
      </c>
      <c r="D31468" s="85">
        <v>2</v>
      </c>
      <c r="E31468" s="86">
        <v>43497.083333333336</v>
      </c>
      <c r="F31468" s="88" t="s">
        <v>390</v>
      </c>
      <c r="G31468" s="89" t="s">
        <v>391</v>
      </c>
      <c r="H31468" s="94">
        <v>3212</v>
      </c>
      <c r="I31468" s="94">
        <v>3386</v>
      </c>
      <c r="J31468" s="94">
        <v>2949</v>
      </c>
      <c r="K31468" s="94">
        <v>-437</v>
      </c>
      <c r="O31468" s="94">
        <v>3386</v>
      </c>
      <c r="P31468" s="94">
        <v>2949</v>
      </c>
      <c r="Q31468" s="94">
        <v>-437</v>
      </c>
      <c r="R31468" s="94">
        <v>374</v>
      </c>
      <c r="S31468" s="94">
        <v>2086</v>
      </c>
      <c r="T31468" s="94">
        <v>0</v>
      </c>
      <c r="U31468" s="94">
        <v>0</v>
      </c>
      <c r="V31468" s="94">
        <v>1</v>
      </c>
      <c r="W31468" s="94">
        <v>0</v>
      </c>
      <c r="X31468" s="94">
        <v>21</v>
      </c>
      <c r="Y31468" s="94">
        <v>467</v>
      </c>
      <c r="AJ31468" s="94">
        <v>374</v>
      </c>
      <c r="AK31468" s="94">
        <v>2086</v>
      </c>
      <c r="AL31468" s="94">
        <v>0</v>
      </c>
      <c r="AM31468" s="94">
        <v>0</v>
      </c>
      <c r="AN31468" s="94">
        <v>1</v>
      </c>
      <c r="AO31468" s="94">
        <v>0</v>
      </c>
      <c r="AP31468" s="94">
        <v>21</v>
      </c>
      <c r="AQ31468" s="94">
        <v>467</v>
      </c>
      <c r="AS31468" s="94">
        <v>42</v>
      </c>
      <c r="AT31468" s="94">
        <v>91</v>
      </c>
      <c r="AU31468" s="94">
        <v>-16</v>
      </c>
      <c r="AV31468" s="94">
        <v>-597</v>
      </c>
      <c r="AW31468" s="94">
        <v>-383</v>
      </c>
      <c r="AX31468" s="94">
        <v>426</v>
      </c>
    </row>
    <row r="31469" spans="1:50">
      <c r="A31469" s="85" t="s">
        <v>124</v>
      </c>
      <c r="B31469" s="86">
        <v>43497.458333333336</v>
      </c>
      <c r="C31469" s="87">
        <v>43497</v>
      </c>
      <c r="D31469" s="85">
        <v>3</v>
      </c>
      <c r="E31469" s="86">
        <v>43497.125</v>
      </c>
      <c r="F31469" s="88" t="s">
        <v>390</v>
      </c>
      <c r="G31469" s="89" t="s">
        <v>391</v>
      </c>
      <c r="H31469" s="94">
        <v>3171</v>
      </c>
      <c r="I31469" s="94">
        <v>3349</v>
      </c>
      <c r="J31469" s="94">
        <v>2921</v>
      </c>
      <c r="K31469" s="94">
        <v>-428</v>
      </c>
      <c r="O31469" s="94">
        <v>3349</v>
      </c>
      <c r="P31469" s="94">
        <v>2921</v>
      </c>
      <c r="Q31469" s="94">
        <v>-428</v>
      </c>
      <c r="R31469" s="94">
        <v>374</v>
      </c>
      <c r="S31469" s="94">
        <v>2060</v>
      </c>
      <c r="T31469" s="94">
        <v>0</v>
      </c>
      <c r="U31469" s="94">
        <v>0</v>
      </c>
      <c r="V31469" s="94">
        <v>1</v>
      </c>
      <c r="W31469" s="94">
        <v>0</v>
      </c>
      <c r="X31469" s="94">
        <v>15</v>
      </c>
      <c r="Y31469" s="94">
        <v>471</v>
      </c>
      <c r="AJ31469" s="94">
        <v>374</v>
      </c>
      <c r="AK31469" s="94">
        <v>2060</v>
      </c>
      <c r="AL31469" s="94">
        <v>0</v>
      </c>
      <c r="AM31469" s="94">
        <v>0</v>
      </c>
      <c r="AN31469" s="94">
        <v>1</v>
      </c>
      <c r="AO31469" s="94">
        <v>0</v>
      </c>
      <c r="AP31469" s="94">
        <v>15</v>
      </c>
      <c r="AQ31469" s="94">
        <v>471</v>
      </c>
      <c r="AS31469" s="94">
        <v>42</v>
      </c>
      <c r="AT31469" s="94">
        <v>86</v>
      </c>
      <c r="AU31469" s="94">
        <v>-12</v>
      </c>
      <c r="AV31469" s="94">
        <v>-603</v>
      </c>
      <c r="AW31469" s="94">
        <v>-371</v>
      </c>
      <c r="AX31469" s="94">
        <v>430</v>
      </c>
    </row>
    <row r="31470" spans="1:50">
      <c r="A31470" s="85" t="s">
        <v>124</v>
      </c>
      <c r="B31470" s="86">
        <v>43497.5</v>
      </c>
      <c r="C31470" s="87">
        <v>43497</v>
      </c>
      <c r="D31470" s="85">
        <v>4</v>
      </c>
      <c r="E31470" s="86">
        <v>43497.166666666664</v>
      </c>
      <c r="F31470" s="88" t="s">
        <v>390</v>
      </c>
      <c r="G31470" s="89" t="s">
        <v>391</v>
      </c>
      <c r="H31470" s="94">
        <v>3189</v>
      </c>
      <c r="I31470" s="94">
        <v>3392</v>
      </c>
      <c r="J31470" s="94">
        <v>2840</v>
      </c>
      <c r="K31470" s="94">
        <v>-552</v>
      </c>
      <c r="O31470" s="94">
        <v>3392</v>
      </c>
      <c r="P31470" s="94">
        <v>2840</v>
      </c>
      <c r="Q31470" s="94">
        <v>-552</v>
      </c>
      <c r="R31470" s="94">
        <v>372</v>
      </c>
      <c r="S31470" s="94">
        <v>1990</v>
      </c>
      <c r="T31470" s="94">
        <v>0</v>
      </c>
      <c r="U31470" s="94">
        <v>0</v>
      </c>
      <c r="V31470" s="94">
        <v>1</v>
      </c>
      <c r="W31470" s="94">
        <v>0</v>
      </c>
      <c r="X31470" s="94">
        <v>7</v>
      </c>
      <c r="Y31470" s="94">
        <v>470</v>
      </c>
      <c r="AJ31470" s="94">
        <v>372</v>
      </c>
      <c r="AK31470" s="94">
        <v>1990</v>
      </c>
      <c r="AL31470" s="94">
        <v>0</v>
      </c>
      <c r="AM31470" s="94">
        <v>0</v>
      </c>
      <c r="AN31470" s="94">
        <v>1</v>
      </c>
      <c r="AO31470" s="94">
        <v>0</v>
      </c>
      <c r="AP31470" s="94">
        <v>7</v>
      </c>
      <c r="AQ31470" s="94">
        <v>470</v>
      </c>
      <c r="AS31470" s="94">
        <v>27</v>
      </c>
      <c r="AT31470" s="94">
        <v>72</v>
      </c>
      <c r="AU31470" s="94">
        <v>-28</v>
      </c>
      <c r="AV31470" s="94">
        <v>-650</v>
      </c>
      <c r="AW31470" s="94">
        <v>-392</v>
      </c>
      <c r="AX31470" s="94">
        <v>419</v>
      </c>
    </row>
    <row r="31471" spans="1:50">
      <c r="A31471" s="85" t="s">
        <v>124</v>
      </c>
      <c r="B31471" s="86">
        <v>43497.541666666664</v>
      </c>
      <c r="C31471" s="87">
        <v>43497</v>
      </c>
      <c r="D31471" s="85">
        <v>5</v>
      </c>
      <c r="E31471" s="86">
        <v>43497.208333333336</v>
      </c>
      <c r="F31471" s="88" t="s">
        <v>390</v>
      </c>
      <c r="G31471" s="89" t="s">
        <v>391</v>
      </c>
      <c r="H31471" s="94">
        <v>3257</v>
      </c>
      <c r="I31471" s="94">
        <v>3472</v>
      </c>
      <c r="J31471" s="94">
        <v>2889</v>
      </c>
      <c r="K31471" s="94">
        <v>-583</v>
      </c>
      <c r="O31471" s="94">
        <v>3472</v>
      </c>
      <c r="P31471" s="94">
        <v>2889</v>
      </c>
      <c r="Q31471" s="94">
        <v>-583</v>
      </c>
      <c r="R31471" s="94">
        <v>399</v>
      </c>
      <c r="S31471" s="94">
        <v>2001</v>
      </c>
      <c r="T31471" s="94">
        <v>0</v>
      </c>
      <c r="U31471" s="94">
        <v>0</v>
      </c>
      <c r="V31471" s="94">
        <v>1</v>
      </c>
      <c r="W31471" s="94">
        <v>0</v>
      </c>
      <c r="X31471" s="94">
        <v>4</v>
      </c>
      <c r="Y31471" s="94">
        <v>484</v>
      </c>
      <c r="AJ31471" s="94">
        <v>399</v>
      </c>
      <c r="AK31471" s="94">
        <v>2001</v>
      </c>
      <c r="AL31471" s="94">
        <v>0</v>
      </c>
      <c r="AM31471" s="94">
        <v>0</v>
      </c>
      <c r="AN31471" s="94">
        <v>1</v>
      </c>
      <c r="AO31471" s="94">
        <v>0</v>
      </c>
      <c r="AP31471" s="94">
        <v>4</v>
      </c>
      <c r="AQ31471" s="94">
        <v>484</v>
      </c>
      <c r="AS31471" s="94">
        <v>8</v>
      </c>
      <c r="AT31471" s="94">
        <v>65</v>
      </c>
      <c r="AU31471" s="94">
        <v>-42</v>
      </c>
      <c r="AV31471" s="94">
        <v>-654</v>
      </c>
      <c r="AW31471" s="94">
        <v>-391</v>
      </c>
      <c r="AX31471" s="94">
        <v>431</v>
      </c>
    </row>
    <row r="31472" spans="1:50">
      <c r="A31472" s="85" t="s">
        <v>124</v>
      </c>
      <c r="B31472" s="86">
        <v>43497.583333333336</v>
      </c>
      <c r="C31472" s="87">
        <v>43497</v>
      </c>
      <c r="D31472" s="85">
        <v>6</v>
      </c>
      <c r="E31472" s="86">
        <v>43497.25</v>
      </c>
      <c r="F31472" s="88" t="s">
        <v>390</v>
      </c>
      <c r="G31472" s="89" t="s">
        <v>391</v>
      </c>
      <c r="H31472" s="94">
        <v>3428</v>
      </c>
      <c r="I31472" s="94">
        <v>3662</v>
      </c>
      <c r="J31472" s="94">
        <v>3024</v>
      </c>
      <c r="K31472" s="94">
        <v>-638</v>
      </c>
      <c r="O31472" s="94">
        <v>3662</v>
      </c>
      <c r="P31472" s="94">
        <v>3024</v>
      </c>
      <c r="Q31472" s="94">
        <v>-638</v>
      </c>
      <c r="R31472" s="94">
        <v>469</v>
      </c>
      <c r="S31472" s="94">
        <v>2043</v>
      </c>
      <c r="T31472" s="94">
        <v>0</v>
      </c>
      <c r="U31472" s="94">
        <v>0</v>
      </c>
      <c r="V31472" s="94">
        <v>1</v>
      </c>
      <c r="W31472" s="94">
        <v>0</v>
      </c>
      <c r="X31472" s="94">
        <v>18</v>
      </c>
      <c r="Y31472" s="94">
        <v>493</v>
      </c>
      <c r="AJ31472" s="94">
        <v>469</v>
      </c>
      <c r="AK31472" s="94">
        <v>2043</v>
      </c>
      <c r="AL31472" s="94">
        <v>0</v>
      </c>
      <c r="AM31472" s="94">
        <v>0</v>
      </c>
      <c r="AN31472" s="94">
        <v>1</v>
      </c>
      <c r="AO31472" s="94">
        <v>0</v>
      </c>
      <c r="AP31472" s="94">
        <v>18</v>
      </c>
      <c r="AQ31472" s="94">
        <v>493</v>
      </c>
      <c r="AS31472" s="94">
        <v>-7</v>
      </c>
      <c r="AT31472" s="94">
        <v>21</v>
      </c>
      <c r="AU31472" s="94">
        <v>-20</v>
      </c>
      <c r="AV31472" s="94">
        <v>-703</v>
      </c>
      <c r="AW31472" s="94">
        <v>-350</v>
      </c>
      <c r="AX31472" s="94">
        <v>421</v>
      </c>
    </row>
    <row r="31473" spans="1:50">
      <c r="A31473" s="85" t="s">
        <v>124</v>
      </c>
      <c r="B31473" s="86">
        <v>43497.625</v>
      </c>
      <c r="C31473" s="87">
        <v>43497</v>
      </c>
      <c r="D31473" s="85">
        <v>7</v>
      </c>
      <c r="E31473" s="86">
        <v>43497.291666666664</v>
      </c>
      <c r="F31473" s="88" t="s">
        <v>390</v>
      </c>
      <c r="G31473" s="89" t="s">
        <v>391</v>
      </c>
      <c r="H31473" s="94">
        <v>3597</v>
      </c>
      <c r="I31473" s="94">
        <v>3884</v>
      </c>
      <c r="J31473" s="94">
        <v>3262</v>
      </c>
      <c r="K31473" s="94">
        <v>-622</v>
      </c>
      <c r="O31473" s="94">
        <v>3884</v>
      </c>
      <c r="P31473" s="94">
        <v>3262</v>
      </c>
      <c r="Q31473" s="94">
        <v>-622</v>
      </c>
      <c r="R31473" s="94">
        <v>525</v>
      </c>
      <c r="S31473" s="94">
        <v>2220</v>
      </c>
      <c r="T31473" s="94">
        <v>0</v>
      </c>
      <c r="U31473" s="94">
        <v>0</v>
      </c>
      <c r="V31473" s="94">
        <v>1</v>
      </c>
      <c r="W31473" s="94">
        <v>0</v>
      </c>
      <c r="X31473" s="94">
        <v>22</v>
      </c>
      <c r="Y31473" s="94">
        <v>494</v>
      </c>
      <c r="AJ31473" s="94">
        <v>525</v>
      </c>
      <c r="AK31473" s="94">
        <v>2220</v>
      </c>
      <c r="AL31473" s="94">
        <v>0</v>
      </c>
      <c r="AM31473" s="94">
        <v>0</v>
      </c>
      <c r="AN31473" s="94">
        <v>1</v>
      </c>
      <c r="AO31473" s="94">
        <v>0</v>
      </c>
      <c r="AP31473" s="94">
        <v>22</v>
      </c>
      <c r="AQ31473" s="94">
        <v>494</v>
      </c>
      <c r="AS31473" s="94">
        <v>-23</v>
      </c>
      <c r="AT31473" s="94">
        <v>40</v>
      </c>
      <c r="AU31473" s="94">
        <v>-27</v>
      </c>
      <c r="AV31473" s="94">
        <v>-675</v>
      </c>
      <c r="AW31473" s="94">
        <v>-343</v>
      </c>
      <c r="AX31473" s="94">
        <v>406</v>
      </c>
    </row>
    <row r="31474" spans="1:50">
      <c r="A31474" s="85" t="s">
        <v>124</v>
      </c>
      <c r="B31474" s="86">
        <v>43497.666666666664</v>
      </c>
      <c r="C31474" s="87">
        <v>43497</v>
      </c>
      <c r="D31474" s="85">
        <v>8</v>
      </c>
      <c r="E31474" s="86">
        <v>43497.333333333336</v>
      </c>
      <c r="F31474" s="88" t="s">
        <v>390</v>
      </c>
      <c r="G31474" s="89" t="s">
        <v>391</v>
      </c>
      <c r="H31474" s="94">
        <v>3675</v>
      </c>
      <c r="I31474" s="94">
        <v>3860</v>
      </c>
      <c r="J31474" s="94">
        <v>3373</v>
      </c>
      <c r="K31474" s="94">
        <v>-487</v>
      </c>
      <c r="O31474" s="94">
        <v>3860</v>
      </c>
      <c r="P31474" s="94">
        <v>3373</v>
      </c>
      <c r="Q31474" s="94">
        <v>-487</v>
      </c>
      <c r="R31474" s="94">
        <v>525</v>
      </c>
      <c r="S31474" s="94">
        <v>2197</v>
      </c>
      <c r="T31474" s="94">
        <v>0</v>
      </c>
      <c r="U31474" s="94">
        <v>0</v>
      </c>
      <c r="V31474" s="94">
        <v>1</v>
      </c>
      <c r="W31474" s="94">
        <v>139</v>
      </c>
      <c r="X31474" s="94">
        <v>24</v>
      </c>
      <c r="Y31474" s="94">
        <v>487</v>
      </c>
      <c r="AJ31474" s="94">
        <v>525</v>
      </c>
      <c r="AK31474" s="94">
        <v>2197</v>
      </c>
      <c r="AL31474" s="94">
        <v>0</v>
      </c>
      <c r="AM31474" s="94">
        <v>0</v>
      </c>
      <c r="AN31474" s="94">
        <v>1</v>
      </c>
      <c r="AO31474" s="94">
        <v>139</v>
      </c>
      <c r="AP31474" s="94">
        <v>24</v>
      </c>
      <c r="AQ31474" s="94">
        <v>487</v>
      </c>
      <c r="AS31474" s="94">
        <v>-11</v>
      </c>
      <c r="AT31474" s="94">
        <v>76</v>
      </c>
      <c r="AU31474" s="94">
        <v>-13</v>
      </c>
      <c r="AV31474" s="94">
        <v>-626</v>
      </c>
      <c r="AW31474" s="94">
        <v>-379</v>
      </c>
      <c r="AX31474" s="94">
        <v>466</v>
      </c>
    </row>
    <row r="31475" spans="1:50">
      <c r="A31475" s="85" t="s">
        <v>124</v>
      </c>
      <c r="B31475" s="86">
        <v>43497.708333333336</v>
      </c>
      <c r="C31475" s="87">
        <v>43497</v>
      </c>
      <c r="D31475" s="85">
        <v>9</v>
      </c>
      <c r="E31475" s="86">
        <v>43497.375</v>
      </c>
      <c r="F31475" s="88" t="s">
        <v>390</v>
      </c>
      <c r="G31475" s="89" t="s">
        <v>391</v>
      </c>
      <c r="H31475" s="94">
        <v>3661</v>
      </c>
      <c r="I31475" s="94">
        <v>3765</v>
      </c>
      <c r="J31475" s="94">
        <v>3288</v>
      </c>
      <c r="K31475" s="94">
        <v>-477</v>
      </c>
      <c r="O31475" s="94">
        <v>3765</v>
      </c>
      <c r="P31475" s="94">
        <v>3288</v>
      </c>
      <c r="Q31475" s="94">
        <v>-477</v>
      </c>
      <c r="R31475" s="94">
        <v>524</v>
      </c>
      <c r="S31475" s="94">
        <v>1901</v>
      </c>
      <c r="T31475" s="94">
        <v>0</v>
      </c>
      <c r="U31475" s="94">
        <v>0</v>
      </c>
      <c r="V31475" s="94">
        <v>1</v>
      </c>
      <c r="W31475" s="94">
        <v>365</v>
      </c>
      <c r="X31475" s="94">
        <v>25</v>
      </c>
      <c r="Y31475" s="94">
        <v>472</v>
      </c>
      <c r="AJ31475" s="94">
        <v>524</v>
      </c>
      <c r="AK31475" s="94">
        <v>1901</v>
      </c>
      <c r="AL31475" s="94">
        <v>0</v>
      </c>
      <c r="AM31475" s="94">
        <v>0</v>
      </c>
      <c r="AN31475" s="94">
        <v>1</v>
      </c>
      <c r="AO31475" s="94">
        <v>365</v>
      </c>
      <c r="AP31475" s="94">
        <v>25</v>
      </c>
      <c r="AQ31475" s="94">
        <v>472</v>
      </c>
      <c r="AS31475" s="94">
        <v>16</v>
      </c>
      <c r="AT31475" s="94">
        <v>86</v>
      </c>
      <c r="AU31475" s="94">
        <v>40</v>
      </c>
      <c r="AV31475" s="94">
        <v>-640</v>
      </c>
      <c r="AW31475" s="94">
        <v>-367</v>
      </c>
      <c r="AX31475" s="94">
        <v>388</v>
      </c>
    </row>
    <row r="31476" spans="1:50">
      <c r="A31476" s="85" t="s">
        <v>124</v>
      </c>
      <c r="B31476" s="86">
        <v>43497.75</v>
      </c>
      <c r="C31476" s="87">
        <v>43497</v>
      </c>
      <c r="D31476" s="85">
        <v>10</v>
      </c>
      <c r="E31476" s="86">
        <v>43497.416666666664</v>
      </c>
      <c r="F31476" s="88" t="s">
        <v>390</v>
      </c>
      <c r="G31476" s="89" t="s">
        <v>391</v>
      </c>
      <c r="H31476" s="94">
        <v>3641</v>
      </c>
      <c r="I31476" s="94">
        <v>3717</v>
      </c>
      <c r="J31476" s="94">
        <v>3256</v>
      </c>
      <c r="K31476" s="94">
        <v>-461</v>
      </c>
      <c r="O31476" s="94">
        <v>3717</v>
      </c>
      <c r="P31476" s="94">
        <v>3256</v>
      </c>
      <c r="Q31476" s="94">
        <v>-461</v>
      </c>
      <c r="R31476" s="94">
        <v>525</v>
      </c>
      <c r="S31476" s="94">
        <v>1807</v>
      </c>
      <c r="T31476" s="94">
        <v>0</v>
      </c>
      <c r="U31476" s="94">
        <v>0</v>
      </c>
      <c r="V31476" s="94">
        <v>1</v>
      </c>
      <c r="W31476" s="94">
        <v>417</v>
      </c>
      <c r="X31476" s="94">
        <v>38</v>
      </c>
      <c r="Y31476" s="94">
        <v>468</v>
      </c>
      <c r="AJ31476" s="94">
        <v>525</v>
      </c>
      <c r="AK31476" s="94">
        <v>1807</v>
      </c>
      <c r="AL31476" s="94">
        <v>0</v>
      </c>
      <c r="AM31476" s="94">
        <v>0</v>
      </c>
      <c r="AN31476" s="94">
        <v>1</v>
      </c>
      <c r="AO31476" s="94">
        <v>417</v>
      </c>
      <c r="AP31476" s="94">
        <v>38</v>
      </c>
      <c r="AQ31476" s="94">
        <v>468</v>
      </c>
      <c r="AS31476" s="94">
        <v>38</v>
      </c>
      <c r="AT31476" s="94">
        <v>93</v>
      </c>
      <c r="AU31476" s="94">
        <v>67</v>
      </c>
      <c r="AV31476" s="94">
        <v>-675</v>
      </c>
      <c r="AW31476" s="94">
        <v>-327</v>
      </c>
      <c r="AX31476" s="94">
        <v>343</v>
      </c>
    </row>
    <row r="31477" spans="1:50">
      <c r="A31477" s="85" t="s">
        <v>124</v>
      </c>
      <c r="B31477" s="86">
        <v>43497.791666666664</v>
      </c>
      <c r="C31477" s="87">
        <v>43497</v>
      </c>
      <c r="D31477" s="85">
        <v>11</v>
      </c>
      <c r="E31477" s="86">
        <v>43497.458333333336</v>
      </c>
      <c r="F31477" s="88" t="s">
        <v>390</v>
      </c>
      <c r="G31477" s="89" t="s">
        <v>391</v>
      </c>
      <c r="H31477" s="94">
        <v>3599</v>
      </c>
      <c r="I31477" s="94">
        <v>3635</v>
      </c>
      <c r="J31477" s="94">
        <v>3332</v>
      </c>
      <c r="K31477" s="94">
        <v>-303</v>
      </c>
      <c r="O31477" s="94">
        <v>3635</v>
      </c>
      <c r="P31477" s="94">
        <v>3332</v>
      </c>
      <c r="Q31477" s="94">
        <v>-303</v>
      </c>
      <c r="R31477" s="94">
        <v>497</v>
      </c>
      <c r="S31477" s="94">
        <v>1842</v>
      </c>
      <c r="T31477" s="94">
        <v>0</v>
      </c>
      <c r="U31477" s="94">
        <v>0</v>
      </c>
      <c r="V31477" s="94">
        <v>1</v>
      </c>
      <c r="W31477" s="94">
        <v>452</v>
      </c>
      <c r="X31477" s="94">
        <v>84</v>
      </c>
      <c r="Y31477" s="94">
        <v>456</v>
      </c>
      <c r="AJ31477" s="94">
        <v>497</v>
      </c>
      <c r="AK31477" s="94">
        <v>1842</v>
      </c>
      <c r="AL31477" s="94">
        <v>0</v>
      </c>
      <c r="AM31477" s="94">
        <v>0</v>
      </c>
      <c r="AN31477" s="94">
        <v>1</v>
      </c>
      <c r="AO31477" s="94">
        <v>452</v>
      </c>
      <c r="AP31477" s="94">
        <v>84</v>
      </c>
      <c r="AQ31477" s="94">
        <v>456</v>
      </c>
      <c r="AS31477" s="94">
        <v>54</v>
      </c>
      <c r="AT31477" s="94">
        <v>83</v>
      </c>
      <c r="AU31477" s="94">
        <v>79</v>
      </c>
      <c r="AV31477" s="94">
        <v>-584</v>
      </c>
      <c r="AW31477" s="94">
        <v>-307</v>
      </c>
      <c r="AX31477" s="94">
        <v>372</v>
      </c>
    </row>
    <row r="31478" spans="1:50">
      <c r="A31478" s="85" t="s">
        <v>124</v>
      </c>
      <c r="B31478" s="86">
        <v>43497.833333333336</v>
      </c>
      <c r="C31478" s="87">
        <v>43497</v>
      </c>
      <c r="D31478" s="85">
        <v>12</v>
      </c>
      <c r="E31478" s="86">
        <v>43497.5</v>
      </c>
      <c r="F31478" s="88" t="s">
        <v>390</v>
      </c>
      <c r="G31478" s="89" t="s">
        <v>391</v>
      </c>
      <c r="H31478" s="94">
        <v>3544</v>
      </c>
      <c r="I31478" s="94">
        <v>3607</v>
      </c>
      <c r="J31478" s="94">
        <v>3340</v>
      </c>
      <c r="K31478" s="94">
        <v>-267</v>
      </c>
      <c r="O31478" s="94">
        <v>3607</v>
      </c>
      <c r="P31478" s="94">
        <v>3340</v>
      </c>
      <c r="Q31478" s="94">
        <v>-267</v>
      </c>
      <c r="R31478" s="94">
        <v>462</v>
      </c>
      <c r="S31478" s="94">
        <v>1893</v>
      </c>
      <c r="T31478" s="94">
        <v>0</v>
      </c>
      <c r="U31478" s="94">
        <v>0</v>
      </c>
      <c r="V31478" s="94">
        <v>1</v>
      </c>
      <c r="W31478" s="94">
        <v>416</v>
      </c>
      <c r="X31478" s="94">
        <v>127</v>
      </c>
      <c r="Y31478" s="94">
        <v>441</v>
      </c>
      <c r="AJ31478" s="94">
        <v>462</v>
      </c>
      <c r="AK31478" s="94">
        <v>1893</v>
      </c>
      <c r="AL31478" s="94">
        <v>0</v>
      </c>
      <c r="AM31478" s="94">
        <v>0</v>
      </c>
      <c r="AN31478" s="94">
        <v>1</v>
      </c>
      <c r="AO31478" s="94">
        <v>416</v>
      </c>
      <c r="AP31478" s="94">
        <v>127</v>
      </c>
      <c r="AQ31478" s="94">
        <v>441</v>
      </c>
      <c r="AS31478" s="94">
        <v>53</v>
      </c>
      <c r="AT31478" s="94">
        <v>68</v>
      </c>
      <c r="AU31478" s="94">
        <v>66</v>
      </c>
      <c r="AV31478" s="94">
        <v>-557</v>
      </c>
      <c r="AW31478" s="94">
        <v>-328</v>
      </c>
      <c r="AX31478" s="94">
        <v>431</v>
      </c>
    </row>
    <row r="31479" spans="1:50">
      <c r="A31479" s="85" t="s">
        <v>124</v>
      </c>
      <c r="B31479" s="86">
        <v>43497.875</v>
      </c>
      <c r="C31479" s="87">
        <v>43497</v>
      </c>
      <c r="D31479" s="85">
        <v>13</v>
      </c>
      <c r="E31479" s="86">
        <v>43497.541666666664</v>
      </c>
      <c r="F31479" s="88" t="s">
        <v>390</v>
      </c>
      <c r="G31479" s="89" t="s">
        <v>391</v>
      </c>
      <c r="H31479" s="94">
        <v>3520</v>
      </c>
      <c r="I31479" s="94">
        <v>3602</v>
      </c>
      <c r="J31479" s="94">
        <v>3297</v>
      </c>
      <c r="K31479" s="94">
        <v>-305</v>
      </c>
      <c r="O31479" s="94">
        <v>3602</v>
      </c>
      <c r="P31479" s="94">
        <v>3297</v>
      </c>
      <c r="Q31479" s="94">
        <v>-305</v>
      </c>
      <c r="R31479" s="94">
        <v>437</v>
      </c>
      <c r="S31479" s="94">
        <v>1823</v>
      </c>
      <c r="T31479" s="94">
        <v>0</v>
      </c>
      <c r="U31479" s="94">
        <v>0</v>
      </c>
      <c r="V31479" s="94">
        <v>1</v>
      </c>
      <c r="W31479" s="94">
        <v>476</v>
      </c>
      <c r="X31479" s="94">
        <v>126</v>
      </c>
      <c r="Y31479" s="94">
        <v>434</v>
      </c>
      <c r="AJ31479" s="94">
        <v>437</v>
      </c>
      <c r="AK31479" s="94">
        <v>1823</v>
      </c>
      <c r="AL31479" s="94">
        <v>0</v>
      </c>
      <c r="AM31479" s="94">
        <v>0</v>
      </c>
      <c r="AN31479" s="94">
        <v>1</v>
      </c>
      <c r="AO31479" s="94">
        <v>476</v>
      </c>
      <c r="AP31479" s="94">
        <v>126</v>
      </c>
      <c r="AQ31479" s="94">
        <v>434</v>
      </c>
      <c r="AS31479" s="94">
        <v>48</v>
      </c>
      <c r="AT31479" s="94">
        <v>65</v>
      </c>
      <c r="AU31479" s="94">
        <v>53</v>
      </c>
      <c r="AV31479" s="94">
        <v>-542</v>
      </c>
      <c r="AW31479" s="94">
        <v>-347</v>
      </c>
      <c r="AX31479" s="94">
        <v>418</v>
      </c>
    </row>
    <row r="31480" spans="1:50">
      <c r="A31480" s="85" t="s">
        <v>124</v>
      </c>
      <c r="B31480" s="86">
        <v>43497.916666666664</v>
      </c>
      <c r="C31480" s="87">
        <v>43497</v>
      </c>
      <c r="D31480" s="85">
        <v>14</v>
      </c>
      <c r="E31480" s="86">
        <v>43497.583333333336</v>
      </c>
      <c r="F31480" s="88" t="s">
        <v>390</v>
      </c>
      <c r="G31480" s="89" t="s">
        <v>391</v>
      </c>
      <c r="H31480" s="94">
        <v>3554</v>
      </c>
      <c r="I31480" s="94">
        <v>3607</v>
      </c>
      <c r="J31480" s="94">
        <v>3294</v>
      </c>
      <c r="K31480" s="94">
        <v>-313</v>
      </c>
      <c r="O31480" s="94">
        <v>3607</v>
      </c>
      <c r="P31480" s="94">
        <v>3294</v>
      </c>
      <c r="Q31480" s="94">
        <v>-313</v>
      </c>
      <c r="R31480" s="94">
        <v>433</v>
      </c>
      <c r="S31480" s="94">
        <v>1838</v>
      </c>
      <c r="T31480" s="94">
        <v>0</v>
      </c>
      <c r="U31480" s="94">
        <v>0</v>
      </c>
      <c r="V31480" s="94">
        <v>1</v>
      </c>
      <c r="W31480" s="94">
        <v>466</v>
      </c>
      <c r="X31480" s="94">
        <v>128</v>
      </c>
      <c r="Y31480" s="94">
        <v>428</v>
      </c>
      <c r="AJ31480" s="94">
        <v>433</v>
      </c>
      <c r="AK31480" s="94">
        <v>1838</v>
      </c>
      <c r="AL31480" s="94">
        <v>0</v>
      </c>
      <c r="AM31480" s="94">
        <v>0</v>
      </c>
      <c r="AN31480" s="94">
        <v>1</v>
      </c>
      <c r="AO31480" s="94">
        <v>466</v>
      </c>
      <c r="AP31480" s="94">
        <v>128</v>
      </c>
      <c r="AQ31480" s="94">
        <v>428</v>
      </c>
      <c r="AS31480" s="94">
        <v>29</v>
      </c>
      <c r="AT31480" s="94">
        <v>67</v>
      </c>
      <c r="AU31480" s="94">
        <v>22</v>
      </c>
      <c r="AV31480" s="94">
        <v>-499</v>
      </c>
      <c r="AW31480" s="94">
        <v>-395</v>
      </c>
      <c r="AX31480" s="94">
        <v>463</v>
      </c>
    </row>
    <row r="31481" spans="1:50">
      <c r="A31481" s="85" t="s">
        <v>124</v>
      </c>
      <c r="B31481" s="86">
        <v>43497.958333333336</v>
      </c>
      <c r="C31481" s="87">
        <v>43497</v>
      </c>
      <c r="D31481" s="85">
        <v>15</v>
      </c>
      <c r="E31481" s="86">
        <v>43497.625</v>
      </c>
      <c r="F31481" s="88" t="s">
        <v>390</v>
      </c>
      <c r="G31481" s="89" t="s">
        <v>391</v>
      </c>
      <c r="H31481" s="94">
        <v>3636</v>
      </c>
      <c r="I31481" s="94">
        <v>3672</v>
      </c>
      <c r="J31481" s="94">
        <v>3135</v>
      </c>
      <c r="K31481" s="94">
        <v>-537</v>
      </c>
      <c r="O31481" s="94">
        <v>3672</v>
      </c>
      <c r="P31481" s="94">
        <v>3135</v>
      </c>
      <c r="Q31481" s="94">
        <v>-537</v>
      </c>
      <c r="R31481" s="94">
        <v>432</v>
      </c>
      <c r="S31481" s="94">
        <v>1796</v>
      </c>
      <c r="T31481" s="94">
        <v>0</v>
      </c>
      <c r="U31481" s="94">
        <v>0</v>
      </c>
      <c r="V31481" s="94">
        <v>1</v>
      </c>
      <c r="W31481" s="94">
        <v>347</v>
      </c>
      <c r="X31481" s="94">
        <v>133</v>
      </c>
      <c r="Y31481" s="94">
        <v>426</v>
      </c>
      <c r="AJ31481" s="94">
        <v>432</v>
      </c>
      <c r="AK31481" s="94">
        <v>1796</v>
      </c>
      <c r="AL31481" s="94">
        <v>0</v>
      </c>
      <c r="AM31481" s="94">
        <v>0</v>
      </c>
      <c r="AN31481" s="94">
        <v>1</v>
      </c>
      <c r="AO31481" s="94">
        <v>347</v>
      </c>
      <c r="AP31481" s="94">
        <v>133</v>
      </c>
      <c r="AQ31481" s="94">
        <v>426</v>
      </c>
      <c r="AS31481" s="94">
        <v>35</v>
      </c>
      <c r="AT31481" s="94">
        <v>68</v>
      </c>
      <c r="AU31481" s="94">
        <v>17</v>
      </c>
      <c r="AV31481" s="94">
        <v>-595</v>
      </c>
      <c r="AW31481" s="94">
        <v>-465</v>
      </c>
      <c r="AX31481" s="94">
        <v>403</v>
      </c>
    </row>
    <row r="31482" spans="1:50">
      <c r="A31482" s="85" t="s">
        <v>124</v>
      </c>
      <c r="B31482" s="86">
        <v>43498</v>
      </c>
      <c r="C31482" s="87">
        <v>43497</v>
      </c>
      <c r="D31482" s="85">
        <v>16</v>
      </c>
      <c r="E31482" s="86">
        <v>43497.666666666664</v>
      </c>
      <c r="F31482" s="88" t="s">
        <v>390</v>
      </c>
      <c r="G31482" s="89" t="s">
        <v>391</v>
      </c>
      <c r="H31482" s="94">
        <v>3674</v>
      </c>
      <c r="I31482" s="94">
        <v>3674</v>
      </c>
      <c r="J31482" s="94">
        <v>3058</v>
      </c>
      <c r="K31482" s="94">
        <v>-616</v>
      </c>
      <c r="O31482" s="94">
        <v>3674</v>
      </c>
      <c r="P31482" s="94">
        <v>3058</v>
      </c>
      <c r="Q31482" s="94">
        <v>-616</v>
      </c>
      <c r="R31482" s="94">
        <v>455</v>
      </c>
      <c r="S31482" s="94">
        <v>1790</v>
      </c>
      <c r="T31482" s="94">
        <v>0</v>
      </c>
      <c r="U31482" s="94">
        <v>0</v>
      </c>
      <c r="V31482" s="94">
        <v>1</v>
      </c>
      <c r="W31482" s="94">
        <v>250</v>
      </c>
      <c r="X31482" s="94">
        <v>133</v>
      </c>
      <c r="Y31482" s="94">
        <v>429</v>
      </c>
      <c r="AJ31482" s="94">
        <v>455</v>
      </c>
      <c r="AK31482" s="94">
        <v>1790</v>
      </c>
      <c r="AL31482" s="94">
        <v>0</v>
      </c>
      <c r="AM31482" s="94">
        <v>0</v>
      </c>
      <c r="AN31482" s="94">
        <v>1</v>
      </c>
      <c r="AO31482" s="94">
        <v>250</v>
      </c>
      <c r="AP31482" s="94">
        <v>133</v>
      </c>
      <c r="AQ31482" s="94">
        <v>429</v>
      </c>
      <c r="AS31482" s="94">
        <v>9</v>
      </c>
      <c r="AT31482" s="94">
        <v>58</v>
      </c>
      <c r="AU31482" s="94">
        <v>-28</v>
      </c>
      <c r="AV31482" s="94">
        <v>-597</v>
      </c>
      <c r="AW31482" s="94">
        <v>-502</v>
      </c>
      <c r="AX31482" s="94">
        <v>444</v>
      </c>
    </row>
    <row r="31483" spans="1:50">
      <c r="A31483" s="85" t="s">
        <v>124</v>
      </c>
      <c r="B31483" s="86">
        <v>43498.041666666664</v>
      </c>
      <c r="C31483" s="87">
        <v>43497</v>
      </c>
      <c r="D31483" s="85">
        <v>17</v>
      </c>
      <c r="E31483" s="86">
        <v>43497.708333333336</v>
      </c>
      <c r="F31483" s="88" t="s">
        <v>390</v>
      </c>
      <c r="G31483" s="89" t="s">
        <v>391</v>
      </c>
      <c r="H31483" s="94">
        <v>3713</v>
      </c>
      <c r="I31483" s="94">
        <v>3777</v>
      </c>
      <c r="J31483" s="94">
        <v>3120</v>
      </c>
      <c r="K31483" s="94">
        <v>-657</v>
      </c>
      <c r="O31483" s="94">
        <v>3777</v>
      </c>
      <c r="P31483" s="94">
        <v>3120</v>
      </c>
      <c r="Q31483" s="94">
        <v>-657</v>
      </c>
      <c r="R31483" s="94">
        <v>495</v>
      </c>
      <c r="S31483" s="94">
        <v>1956</v>
      </c>
      <c r="T31483" s="94">
        <v>0</v>
      </c>
      <c r="U31483" s="94">
        <v>0</v>
      </c>
      <c r="V31483" s="94">
        <v>1</v>
      </c>
      <c r="W31483" s="94">
        <v>122</v>
      </c>
      <c r="X31483" s="94">
        <v>117</v>
      </c>
      <c r="Y31483" s="94">
        <v>429</v>
      </c>
      <c r="AJ31483" s="94">
        <v>495</v>
      </c>
      <c r="AK31483" s="94">
        <v>1956</v>
      </c>
      <c r="AL31483" s="94">
        <v>0</v>
      </c>
      <c r="AM31483" s="94">
        <v>0</v>
      </c>
      <c r="AN31483" s="94">
        <v>1</v>
      </c>
      <c r="AO31483" s="94">
        <v>122</v>
      </c>
      <c r="AP31483" s="94">
        <v>117</v>
      </c>
      <c r="AQ31483" s="94">
        <v>429</v>
      </c>
      <c r="AS31483" s="94">
        <v>-12</v>
      </c>
      <c r="AT31483" s="94">
        <v>22</v>
      </c>
      <c r="AU31483" s="94">
        <v>-64</v>
      </c>
      <c r="AV31483" s="94">
        <v>-613</v>
      </c>
      <c r="AW31483" s="94">
        <v>-482</v>
      </c>
      <c r="AX31483" s="94">
        <v>492</v>
      </c>
    </row>
    <row r="31484" spans="1:50">
      <c r="A31484" s="85" t="s">
        <v>124</v>
      </c>
      <c r="B31484" s="86">
        <v>43498.083333333336</v>
      </c>
      <c r="C31484" s="87">
        <v>43497</v>
      </c>
      <c r="D31484" s="85">
        <v>18</v>
      </c>
      <c r="E31484" s="86">
        <v>43497.75</v>
      </c>
      <c r="F31484" s="88" t="s">
        <v>390</v>
      </c>
      <c r="G31484" s="89" t="s">
        <v>391</v>
      </c>
      <c r="H31484" s="94">
        <v>3834</v>
      </c>
      <c r="I31484" s="94">
        <v>4031</v>
      </c>
      <c r="J31484" s="94">
        <v>3159</v>
      </c>
      <c r="K31484" s="94">
        <v>-872</v>
      </c>
      <c r="O31484" s="94">
        <v>4031</v>
      </c>
      <c r="P31484" s="94">
        <v>3159</v>
      </c>
      <c r="Q31484" s="94">
        <v>-872</v>
      </c>
      <c r="R31484" s="94">
        <v>524</v>
      </c>
      <c r="S31484" s="94">
        <v>2029</v>
      </c>
      <c r="T31484" s="94">
        <v>0</v>
      </c>
      <c r="U31484" s="94">
        <v>0</v>
      </c>
      <c r="V31484" s="94">
        <v>1</v>
      </c>
      <c r="W31484" s="94">
        <v>87</v>
      </c>
      <c r="X31484" s="94">
        <v>88</v>
      </c>
      <c r="Y31484" s="94">
        <v>430</v>
      </c>
      <c r="AJ31484" s="94">
        <v>524</v>
      </c>
      <c r="AK31484" s="94">
        <v>2029</v>
      </c>
      <c r="AL31484" s="94">
        <v>0</v>
      </c>
      <c r="AM31484" s="94">
        <v>0</v>
      </c>
      <c r="AN31484" s="94">
        <v>1</v>
      </c>
      <c r="AO31484" s="94">
        <v>87</v>
      </c>
      <c r="AP31484" s="94">
        <v>88</v>
      </c>
      <c r="AQ31484" s="94">
        <v>430</v>
      </c>
      <c r="AS31484" s="94">
        <v>-44</v>
      </c>
      <c r="AT31484" s="94">
        <v>-24</v>
      </c>
      <c r="AU31484" s="94">
        <v>-77</v>
      </c>
      <c r="AV31484" s="94">
        <v>-676</v>
      </c>
      <c r="AW31484" s="94">
        <v>-440</v>
      </c>
      <c r="AX31484" s="94">
        <v>389</v>
      </c>
    </row>
    <row r="31485" spans="1:50">
      <c r="A31485" s="85" t="s">
        <v>124</v>
      </c>
      <c r="B31485" s="86">
        <v>43498.125</v>
      </c>
      <c r="C31485" s="87">
        <v>43497</v>
      </c>
      <c r="D31485" s="85">
        <v>19</v>
      </c>
      <c r="E31485" s="86">
        <v>43497.791666666664</v>
      </c>
      <c r="F31485" s="88" t="s">
        <v>390</v>
      </c>
      <c r="G31485" s="89" t="s">
        <v>391</v>
      </c>
      <c r="H31485" s="94">
        <v>3885</v>
      </c>
      <c r="I31485" s="94">
        <v>4055</v>
      </c>
      <c r="J31485" s="94">
        <v>3226</v>
      </c>
      <c r="K31485" s="94">
        <v>-829</v>
      </c>
      <c r="O31485" s="94">
        <v>4055</v>
      </c>
      <c r="P31485" s="94">
        <v>3226</v>
      </c>
      <c r="Q31485" s="94">
        <v>-829</v>
      </c>
      <c r="R31485" s="94">
        <v>523</v>
      </c>
      <c r="S31485" s="94">
        <v>2086</v>
      </c>
      <c r="T31485" s="94">
        <v>0</v>
      </c>
      <c r="U31485" s="94">
        <v>0</v>
      </c>
      <c r="V31485" s="94">
        <v>1</v>
      </c>
      <c r="W31485" s="94">
        <v>87</v>
      </c>
      <c r="X31485" s="94">
        <v>95</v>
      </c>
      <c r="Y31485" s="94">
        <v>434</v>
      </c>
      <c r="AJ31485" s="94">
        <v>523</v>
      </c>
      <c r="AK31485" s="94">
        <v>2086</v>
      </c>
      <c r="AL31485" s="94">
        <v>0</v>
      </c>
      <c r="AM31485" s="94">
        <v>0</v>
      </c>
      <c r="AN31485" s="94">
        <v>1</v>
      </c>
      <c r="AO31485" s="94">
        <v>87</v>
      </c>
      <c r="AP31485" s="94">
        <v>95</v>
      </c>
      <c r="AQ31485" s="94">
        <v>434</v>
      </c>
      <c r="AS31485" s="94">
        <v>-59</v>
      </c>
      <c r="AT31485" s="94">
        <v>21</v>
      </c>
      <c r="AU31485" s="94">
        <v>-102</v>
      </c>
      <c r="AV31485" s="94">
        <v>-641</v>
      </c>
      <c r="AW31485" s="94">
        <v>-487</v>
      </c>
      <c r="AX31485" s="94">
        <v>439</v>
      </c>
    </row>
    <row r="31486" spans="1:50">
      <c r="A31486" s="85" t="s">
        <v>124</v>
      </c>
      <c r="B31486" s="86">
        <v>43498.166666666664</v>
      </c>
      <c r="C31486" s="87">
        <v>43497</v>
      </c>
      <c r="D31486" s="85">
        <v>20</v>
      </c>
      <c r="E31486" s="86">
        <v>43497.833333333336</v>
      </c>
      <c r="F31486" s="88" t="s">
        <v>390</v>
      </c>
      <c r="G31486" s="89" t="s">
        <v>391</v>
      </c>
      <c r="H31486" s="94">
        <v>3881</v>
      </c>
      <c r="I31486" s="94">
        <v>4022</v>
      </c>
      <c r="J31486" s="94">
        <v>3293</v>
      </c>
      <c r="K31486" s="94">
        <v>-729</v>
      </c>
      <c r="O31486" s="94">
        <v>4022</v>
      </c>
      <c r="P31486" s="94">
        <v>3293</v>
      </c>
      <c r="Q31486" s="94">
        <v>-729</v>
      </c>
      <c r="R31486" s="94">
        <v>522</v>
      </c>
      <c r="S31486" s="94">
        <v>2123</v>
      </c>
      <c r="T31486" s="94">
        <v>0</v>
      </c>
      <c r="U31486" s="94">
        <v>0</v>
      </c>
      <c r="V31486" s="94">
        <v>1</v>
      </c>
      <c r="W31486" s="94">
        <v>85</v>
      </c>
      <c r="X31486" s="94">
        <v>121</v>
      </c>
      <c r="Y31486" s="94">
        <v>441</v>
      </c>
      <c r="AJ31486" s="94">
        <v>522</v>
      </c>
      <c r="AK31486" s="94">
        <v>2123</v>
      </c>
      <c r="AL31486" s="94">
        <v>0</v>
      </c>
      <c r="AM31486" s="94">
        <v>0</v>
      </c>
      <c r="AN31486" s="94">
        <v>1</v>
      </c>
      <c r="AO31486" s="94">
        <v>85</v>
      </c>
      <c r="AP31486" s="94">
        <v>121</v>
      </c>
      <c r="AQ31486" s="94">
        <v>441</v>
      </c>
      <c r="AS31486" s="94">
        <v>-40</v>
      </c>
      <c r="AT31486" s="94">
        <v>24</v>
      </c>
      <c r="AU31486" s="94">
        <v>-78</v>
      </c>
      <c r="AV31486" s="94">
        <v>-609</v>
      </c>
      <c r="AW31486" s="94">
        <v>-478</v>
      </c>
      <c r="AX31486" s="94">
        <v>452</v>
      </c>
    </row>
    <row r="31487" spans="1:50">
      <c r="A31487" s="85" t="s">
        <v>124</v>
      </c>
      <c r="B31487" s="86">
        <v>43498.208333333336</v>
      </c>
      <c r="C31487" s="87">
        <v>43497</v>
      </c>
      <c r="D31487" s="85">
        <v>21</v>
      </c>
      <c r="E31487" s="86">
        <v>43497.875</v>
      </c>
      <c r="F31487" s="88" t="s">
        <v>390</v>
      </c>
      <c r="G31487" s="89" t="s">
        <v>391</v>
      </c>
      <c r="H31487" s="94">
        <v>3794</v>
      </c>
      <c r="I31487" s="94">
        <v>3933</v>
      </c>
      <c r="J31487" s="94">
        <v>3172</v>
      </c>
      <c r="K31487" s="94">
        <v>-761</v>
      </c>
      <c r="O31487" s="94">
        <v>3933</v>
      </c>
      <c r="P31487" s="94">
        <v>3172</v>
      </c>
      <c r="Q31487" s="94">
        <v>-761</v>
      </c>
      <c r="R31487" s="94">
        <v>495</v>
      </c>
      <c r="S31487" s="94">
        <v>2112</v>
      </c>
      <c r="T31487" s="94">
        <v>0</v>
      </c>
      <c r="U31487" s="94">
        <v>0</v>
      </c>
      <c r="V31487" s="94">
        <v>1</v>
      </c>
      <c r="W31487" s="94">
        <v>0</v>
      </c>
      <c r="X31487" s="94">
        <v>138</v>
      </c>
      <c r="Y31487" s="94">
        <v>426</v>
      </c>
      <c r="AJ31487" s="94">
        <v>495</v>
      </c>
      <c r="AK31487" s="94">
        <v>2112</v>
      </c>
      <c r="AL31487" s="94">
        <v>0</v>
      </c>
      <c r="AM31487" s="94">
        <v>0</v>
      </c>
      <c r="AN31487" s="94">
        <v>1</v>
      </c>
      <c r="AO31487" s="94">
        <v>0</v>
      </c>
      <c r="AP31487" s="94">
        <v>138</v>
      </c>
      <c r="AQ31487" s="94">
        <v>426</v>
      </c>
      <c r="AS31487" s="94">
        <v>-37</v>
      </c>
      <c r="AT31487" s="94">
        <v>35</v>
      </c>
      <c r="AU31487" s="94">
        <v>-95</v>
      </c>
      <c r="AV31487" s="94">
        <v>-631</v>
      </c>
      <c r="AW31487" s="94">
        <v>-500</v>
      </c>
      <c r="AX31487" s="94">
        <v>467</v>
      </c>
    </row>
    <row r="31488" spans="1:50">
      <c r="A31488" s="85" t="s">
        <v>124</v>
      </c>
      <c r="B31488" s="86">
        <v>43498.25</v>
      </c>
      <c r="C31488" s="87">
        <v>43497</v>
      </c>
      <c r="D31488" s="85">
        <v>22</v>
      </c>
      <c r="E31488" s="86">
        <v>43497.916666666664</v>
      </c>
      <c r="F31488" s="88" t="s">
        <v>390</v>
      </c>
      <c r="G31488" s="89" t="s">
        <v>391</v>
      </c>
      <c r="H31488" s="94">
        <v>3677</v>
      </c>
      <c r="I31488" s="94">
        <v>3848</v>
      </c>
      <c r="J31488" s="94">
        <v>3094</v>
      </c>
      <c r="K31488" s="94">
        <v>-754</v>
      </c>
      <c r="O31488" s="94">
        <v>3848</v>
      </c>
      <c r="P31488" s="94">
        <v>3094</v>
      </c>
      <c r="Q31488" s="94">
        <v>-754</v>
      </c>
      <c r="R31488" s="94">
        <v>458</v>
      </c>
      <c r="S31488" s="94">
        <v>2069</v>
      </c>
      <c r="T31488" s="94">
        <v>0</v>
      </c>
      <c r="U31488" s="94">
        <v>0</v>
      </c>
      <c r="V31488" s="94">
        <v>1</v>
      </c>
      <c r="W31488" s="94">
        <v>0</v>
      </c>
      <c r="X31488" s="94">
        <v>122</v>
      </c>
      <c r="Y31488" s="94">
        <v>444</v>
      </c>
      <c r="AJ31488" s="94">
        <v>458</v>
      </c>
      <c r="AK31488" s="94">
        <v>2069</v>
      </c>
      <c r="AL31488" s="94">
        <v>0</v>
      </c>
      <c r="AM31488" s="94">
        <v>0</v>
      </c>
      <c r="AN31488" s="94">
        <v>1</v>
      </c>
      <c r="AO31488" s="94">
        <v>0</v>
      </c>
      <c r="AP31488" s="94">
        <v>122</v>
      </c>
      <c r="AQ31488" s="94">
        <v>444</v>
      </c>
      <c r="AS31488" s="94">
        <v>-31</v>
      </c>
      <c r="AT31488" s="94">
        <v>47</v>
      </c>
      <c r="AU31488" s="94">
        <v>-105</v>
      </c>
      <c r="AV31488" s="94">
        <v>-616</v>
      </c>
      <c r="AW31488" s="94">
        <v>-520</v>
      </c>
      <c r="AX31488" s="94">
        <v>471</v>
      </c>
    </row>
    <row r="31489" spans="1:50">
      <c r="A31489" s="85" t="s">
        <v>124</v>
      </c>
      <c r="B31489" s="86">
        <v>43498.291666666664</v>
      </c>
      <c r="C31489" s="87">
        <v>43497</v>
      </c>
      <c r="D31489" s="85">
        <v>23</v>
      </c>
      <c r="E31489" s="86">
        <v>43497.958333333336</v>
      </c>
      <c r="F31489" s="88" t="s">
        <v>390</v>
      </c>
      <c r="G31489" s="89" t="s">
        <v>391</v>
      </c>
      <c r="H31489" s="94">
        <v>3522</v>
      </c>
      <c r="I31489" s="94">
        <v>3676</v>
      </c>
      <c r="J31489" s="94">
        <v>3017</v>
      </c>
      <c r="K31489" s="94">
        <v>-659</v>
      </c>
      <c r="O31489" s="94">
        <v>3676</v>
      </c>
      <c r="P31489" s="94">
        <v>3017</v>
      </c>
      <c r="Q31489" s="94">
        <v>-659</v>
      </c>
      <c r="R31489" s="94">
        <v>430</v>
      </c>
      <c r="S31489" s="94">
        <v>2019</v>
      </c>
      <c r="T31489" s="94">
        <v>0</v>
      </c>
      <c r="U31489" s="94">
        <v>0</v>
      </c>
      <c r="V31489" s="94">
        <v>1</v>
      </c>
      <c r="W31489" s="94">
        <v>0</v>
      </c>
      <c r="X31489" s="94">
        <v>131</v>
      </c>
      <c r="Y31489" s="94">
        <v>436</v>
      </c>
      <c r="AJ31489" s="94">
        <v>430</v>
      </c>
      <c r="AK31489" s="94">
        <v>2019</v>
      </c>
      <c r="AL31489" s="94">
        <v>0</v>
      </c>
      <c r="AM31489" s="94">
        <v>0</v>
      </c>
      <c r="AN31489" s="94">
        <v>1</v>
      </c>
      <c r="AO31489" s="94">
        <v>0</v>
      </c>
      <c r="AP31489" s="94">
        <v>131</v>
      </c>
      <c r="AQ31489" s="94">
        <v>436</v>
      </c>
      <c r="AS31489" s="94">
        <v>-5</v>
      </c>
      <c r="AT31489" s="94">
        <v>52</v>
      </c>
      <c r="AU31489" s="94">
        <v>-91</v>
      </c>
      <c r="AV31489" s="94">
        <v>-608</v>
      </c>
      <c r="AW31489" s="94">
        <v>-521</v>
      </c>
      <c r="AX31489" s="94">
        <v>514</v>
      </c>
    </row>
    <row r="31490" spans="1:50">
      <c r="A31490" s="85" t="s">
        <v>124</v>
      </c>
      <c r="B31490" s="86">
        <v>43498.333333333336</v>
      </c>
      <c r="C31490" s="87">
        <v>43497</v>
      </c>
      <c r="D31490" s="85">
        <v>24</v>
      </c>
      <c r="E31490" s="86">
        <v>43498</v>
      </c>
      <c r="F31490" s="88" t="s">
        <v>390</v>
      </c>
      <c r="G31490" s="89" t="s">
        <v>391</v>
      </c>
      <c r="H31490" s="94">
        <v>3351</v>
      </c>
      <c r="I31490" s="94">
        <v>3527</v>
      </c>
      <c r="J31490" s="94">
        <v>2938</v>
      </c>
      <c r="K31490" s="94">
        <v>-589</v>
      </c>
      <c r="O31490" s="94">
        <v>3527</v>
      </c>
      <c r="P31490" s="94">
        <v>2938</v>
      </c>
      <c r="Q31490" s="94">
        <v>-589</v>
      </c>
      <c r="R31490" s="94">
        <v>423</v>
      </c>
      <c r="S31490" s="94">
        <v>1967</v>
      </c>
      <c r="T31490" s="94">
        <v>0</v>
      </c>
      <c r="U31490" s="94">
        <v>0</v>
      </c>
      <c r="V31490" s="94">
        <v>1</v>
      </c>
      <c r="W31490" s="94">
        <v>0</v>
      </c>
      <c r="X31490" s="94">
        <v>136</v>
      </c>
      <c r="Y31490" s="94">
        <v>411</v>
      </c>
      <c r="AJ31490" s="94">
        <v>423</v>
      </c>
      <c r="AK31490" s="94">
        <v>1967</v>
      </c>
      <c r="AL31490" s="94">
        <v>0</v>
      </c>
      <c r="AM31490" s="94">
        <v>0</v>
      </c>
      <c r="AN31490" s="94">
        <v>1</v>
      </c>
      <c r="AO31490" s="94">
        <v>0</v>
      </c>
      <c r="AP31490" s="94">
        <v>136</v>
      </c>
      <c r="AQ31490" s="94">
        <v>411</v>
      </c>
      <c r="AS31490" s="94">
        <v>-7</v>
      </c>
      <c r="AT31490" s="94">
        <v>44</v>
      </c>
      <c r="AU31490" s="94">
        <v>-72</v>
      </c>
      <c r="AV31490" s="94">
        <v>-617</v>
      </c>
      <c r="AW31490" s="94">
        <v>-442</v>
      </c>
      <c r="AX31490" s="94">
        <v>505</v>
      </c>
    </row>
    <row r="31491" spans="1:50">
      <c r="A31491" s="85" t="s">
        <v>124</v>
      </c>
      <c r="B31491" s="86">
        <v>43498.375</v>
      </c>
      <c r="C31491" s="87">
        <v>43498</v>
      </c>
      <c r="D31491" s="85">
        <v>1</v>
      </c>
      <c r="E31491" s="86">
        <v>43498.041666666664</v>
      </c>
      <c r="F31491" s="88" t="s">
        <v>390</v>
      </c>
      <c r="G31491" s="89" t="s">
        <v>391</v>
      </c>
      <c r="H31491" s="94">
        <v>3292</v>
      </c>
      <c r="I31491" s="94">
        <v>3377</v>
      </c>
      <c r="J31491" s="94">
        <v>2838</v>
      </c>
      <c r="K31491" s="94">
        <v>-539</v>
      </c>
      <c r="O31491" s="94">
        <v>3377</v>
      </c>
      <c r="P31491" s="94">
        <v>2838</v>
      </c>
      <c r="Q31491" s="94">
        <v>-539</v>
      </c>
      <c r="R31491" s="94">
        <v>373</v>
      </c>
      <c r="S31491" s="94">
        <v>1929</v>
      </c>
      <c r="T31491" s="94">
        <v>0</v>
      </c>
      <c r="U31491" s="94">
        <v>0</v>
      </c>
      <c r="V31491" s="94">
        <v>1</v>
      </c>
      <c r="W31491" s="94">
        <v>0</v>
      </c>
      <c r="X31491" s="94">
        <v>121</v>
      </c>
      <c r="Y31491" s="94">
        <v>414</v>
      </c>
      <c r="AJ31491" s="94">
        <v>373</v>
      </c>
      <c r="AK31491" s="94">
        <v>1929</v>
      </c>
      <c r="AL31491" s="94">
        <v>0</v>
      </c>
      <c r="AM31491" s="94">
        <v>0</v>
      </c>
      <c r="AN31491" s="94">
        <v>1</v>
      </c>
      <c r="AO31491" s="94">
        <v>0</v>
      </c>
      <c r="AP31491" s="94">
        <v>121</v>
      </c>
      <c r="AQ31491" s="94">
        <v>414</v>
      </c>
      <c r="AS31491" s="94">
        <v>-8</v>
      </c>
      <c r="AT31491" s="94">
        <v>67</v>
      </c>
      <c r="AU31491" s="94">
        <v>-87</v>
      </c>
      <c r="AV31491" s="94">
        <v>-557</v>
      </c>
      <c r="AW31491" s="94">
        <v>-462</v>
      </c>
      <c r="AX31491" s="94">
        <v>508</v>
      </c>
    </row>
    <row r="31492" spans="1:50">
      <c r="A31492" s="85" t="s">
        <v>124</v>
      </c>
      <c r="B31492" s="86">
        <v>43498.416666666664</v>
      </c>
      <c r="C31492" s="87">
        <v>43498</v>
      </c>
      <c r="D31492" s="85">
        <v>2</v>
      </c>
      <c r="E31492" s="86">
        <v>43498.083333333336</v>
      </c>
      <c r="F31492" s="88" t="s">
        <v>390</v>
      </c>
      <c r="G31492" s="89" t="s">
        <v>391</v>
      </c>
      <c r="H31492" s="94">
        <v>3215</v>
      </c>
      <c r="I31492" s="94">
        <v>3323</v>
      </c>
      <c r="J31492" s="94">
        <v>2799</v>
      </c>
      <c r="K31492" s="94">
        <v>-524</v>
      </c>
      <c r="O31492" s="94">
        <v>3323</v>
      </c>
      <c r="P31492" s="94">
        <v>2799</v>
      </c>
      <c r="Q31492" s="94">
        <v>-524</v>
      </c>
      <c r="R31492" s="94">
        <v>374</v>
      </c>
      <c r="S31492" s="94">
        <v>1907</v>
      </c>
      <c r="T31492" s="94">
        <v>0</v>
      </c>
      <c r="U31492" s="94">
        <v>0</v>
      </c>
      <c r="V31492" s="94">
        <v>1</v>
      </c>
      <c r="W31492" s="94">
        <v>0</v>
      </c>
      <c r="X31492" s="94">
        <v>99</v>
      </c>
      <c r="Y31492" s="94">
        <v>418</v>
      </c>
      <c r="AJ31492" s="94">
        <v>374</v>
      </c>
      <c r="AK31492" s="94">
        <v>1907</v>
      </c>
      <c r="AL31492" s="94">
        <v>0</v>
      </c>
      <c r="AM31492" s="94">
        <v>0</v>
      </c>
      <c r="AN31492" s="94">
        <v>1</v>
      </c>
      <c r="AO31492" s="94">
        <v>0</v>
      </c>
      <c r="AP31492" s="94">
        <v>99</v>
      </c>
      <c r="AQ31492" s="94">
        <v>418</v>
      </c>
      <c r="AS31492" s="94">
        <v>-10</v>
      </c>
      <c r="AT31492" s="94">
        <v>73</v>
      </c>
      <c r="AU31492" s="94">
        <v>-86</v>
      </c>
      <c r="AV31492" s="94">
        <v>-577</v>
      </c>
      <c r="AW31492" s="94">
        <v>-456</v>
      </c>
      <c r="AX31492" s="94">
        <v>532</v>
      </c>
    </row>
    <row r="31493" spans="1:50">
      <c r="A31493" s="85" t="s">
        <v>124</v>
      </c>
      <c r="B31493" s="86">
        <v>43498.458333333336</v>
      </c>
      <c r="C31493" s="87">
        <v>43498</v>
      </c>
      <c r="D31493" s="85">
        <v>3</v>
      </c>
      <c r="E31493" s="86">
        <v>43498.125</v>
      </c>
      <c r="F31493" s="88" t="s">
        <v>390</v>
      </c>
      <c r="G31493" s="89" t="s">
        <v>391</v>
      </c>
      <c r="H31493" s="94">
        <v>3153</v>
      </c>
      <c r="I31493" s="94">
        <v>3273</v>
      </c>
      <c r="J31493" s="94">
        <v>2799</v>
      </c>
      <c r="K31493" s="94">
        <v>-474</v>
      </c>
      <c r="O31493" s="94">
        <v>3273</v>
      </c>
      <c r="P31493" s="94">
        <v>2799</v>
      </c>
      <c r="Q31493" s="94">
        <v>-474</v>
      </c>
      <c r="R31493" s="94">
        <v>374</v>
      </c>
      <c r="S31493" s="94">
        <v>1893</v>
      </c>
      <c r="T31493" s="94">
        <v>0</v>
      </c>
      <c r="U31493" s="94">
        <v>0</v>
      </c>
      <c r="V31493" s="94">
        <v>1</v>
      </c>
      <c r="W31493" s="94">
        <v>0</v>
      </c>
      <c r="X31493" s="94">
        <v>107</v>
      </c>
      <c r="Y31493" s="94">
        <v>424</v>
      </c>
      <c r="AJ31493" s="94">
        <v>374</v>
      </c>
      <c r="AK31493" s="94">
        <v>1893</v>
      </c>
      <c r="AL31493" s="94">
        <v>0</v>
      </c>
      <c r="AM31493" s="94">
        <v>0</v>
      </c>
      <c r="AN31493" s="94">
        <v>1</v>
      </c>
      <c r="AO31493" s="94">
        <v>0</v>
      </c>
      <c r="AP31493" s="94">
        <v>107</v>
      </c>
      <c r="AQ31493" s="94">
        <v>424</v>
      </c>
      <c r="AS31493" s="94">
        <v>-13</v>
      </c>
      <c r="AT31493" s="94">
        <v>68</v>
      </c>
      <c r="AU31493" s="94">
        <v>-68</v>
      </c>
      <c r="AV31493" s="94">
        <v>-569</v>
      </c>
      <c r="AW31493" s="94">
        <v>-402</v>
      </c>
      <c r="AX31493" s="94">
        <v>510</v>
      </c>
    </row>
    <row r="31494" spans="1:50">
      <c r="A31494" s="85" t="s">
        <v>124</v>
      </c>
      <c r="B31494" s="86">
        <v>43498.5</v>
      </c>
      <c r="C31494" s="87">
        <v>43498</v>
      </c>
      <c r="D31494" s="85">
        <v>4</v>
      </c>
      <c r="E31494" s="86">
        <v>43498.166666666664</v>
      </c>
      <c r="F31494" s="88" t="s">
        <v>390</v>
      </c>
      <c r="G31494" s="89" t="s">
        <v>391</v>
      </c>
      <c r="H31494" s="94">
        <v>3154</v>
      </c>
      <c r="I31494" s="94">
        <v>3260</v>
      </c>
      <c r="J31494" s="94">
        <v>2833</v>
      </c>
      <c r="K31494" s="94">
        <v>-427</v>
      </c>
      <c r="O31494" s="94">
        <v>3260</v>
      </c>
      <c r="P31494" s="94">
        <v>2833</v>
      </c>
      <c r="Q31494" s="94">
        <v>-427</v>
      </c>
      <c r="R31494" s="94">
        <v>374</v>
      </c>
      <c r="S31494" s="94">
        <v>1902</v>
      </c>
      <c r="T31494" s="94">
        <v>0</v>
      </c>
      <c r="U31494" s="94">
        <v>0</v>
      </c>
      <c r="V31494" s="94">
        <v>1</v>
      </c>
      <c r="W31494" s="94">
        <v>0</v>
      </c>
      <c r="X31494" s="94">
        <v>130</v>
      </c>
      <c r="Y31494" s="94">
        <v>426</v>
      </c>
      <c r="AJ31494" s="94">
        <v>374</v>
      </c>
      <c r="AK31494" s="94">
        <v>1902</v>
      </c>
      <c r="AL31494" s="94">
        <v>0</v>
      </c>
      <c r="AM31494" s="94">
        <v>0</v>
      </c>
      <c r="AN31494" s="94">
        <v>1</v>
      </c>
      <c r="AO31494" s="94">
        <v>0</v>
      </c>
      <c r="AP31494" s="94">
        <v>130</v>
      </c>
      <c r="AQ31494" s="94">
        <v>426</v>
      </c>
      <c r="AS31494" s="94">
        <v>-8</v>
      </c>
      <c r="AT31494" s="94">
        <v>71</v>
      </c>
      <c r="AU31494" s="94">
        <v>-54</v>
      </c>
      <c r="AV31494" s="94">
        <v>-565</v>
      </c>
      <c r="AW31494" s="94">
        <v>-386</v>
      </c>
      <c r="AX31494" s="94">
        <v>515</v>
      </c>
    </row>
    <row r="31495" spans="1:50">
      <c r="A31495" s="85" t="s">
        <v>124</v>
      </c>
      <c r="B31495" s="86">
        <v>43498.541666666664</v>
      </c>
      <c r="C31495" s="87">
        <v>43498</v>
      </c>
      <c r="D31495" s="85">
        <v>5</v>
      </c>
      <c r="E31495" s="86">
        <v>43498.208333333336</v>
      </c>
      <c r="F31495" s="88" t="s">
        <v>390</v>
      </c>
      <c r="G31495" s="89" t="s">
        <v>391</v>
      </c>
      <c r="H31495" s="94">
        <v>3187</v>
      </c>
      <c r="I31495" s="94">
        <v>3309</v>
      </c>
      <c r="J31495" s="94">
        <v>2837</v>
      </c>
      <c r="K31495" s="94">
        <v>-472</v>
      </c>
      <c r="O31495" s="94">
        <v>3309</v>
      </c>
      <c r="P31495" s="94">
        <v>2837</v>
      </c>
      <c r="Q31495" s="94">
        <v>-472</v>
      </c>
      <c r="R31495" s="94">
        <v>374</v>
      </c>
      <c r="S31495" s="94">
        <v>1894</v>
      </c>
      <c r="T31495" s="94">
        <v>0</v>
      </c>
      <c r="U31495" s="94">
        <v>0</v>
      </c>
      <c r="V31495" s="94">
        <v>1</v>
      </c>
      <c r="W31495" s="94">
        <v>0</v>
      </c>
      <c r="X31495" s="94">
        <v>123</v>
      </c>
      <c r="Y31495" s="94">
        <v>445</v>
      </c>
      <c r="AJ31495" s="94">
        <v>374</v>
      </c>
      <c r="AK31495" s="94">
        <v>1894</v>
      </c>
      <c r="AL31495" s="94">
        <v>0</v>
      </c>
      <c r="AM31495" s="94">
        <v>0</v>
      </c>
      <c r="AN31495" s="94">
        <v>1</v>
      </c>
      <c r="AO31495" s="94">
        <v>0</v>
      </c>
      <c r="AP31495" s="94">
        <v>123</v>
      </c>
      <c r="AQ31495" s="94">
        <v>445</v>
      </c>
      <c r="AS31495" s="94">
        <v>-9</v>
      </c>
      <c r="AT31495" s="94">
        <v>65</v>
      </c>
      <c r="AU31495" s="94">
        <v>-55</v>
      </c>
      <c r="AV31495" s="94">
        <v>-580</v>
      </c>
      <c r="AW31495" s="94">
        <v>-399</v>
      </c>
      <c r="AX31495" s="94">
        <v>506</v>
      </c>
    </row>
    <row r="31496" spans="1:50">
      <c r="A31496" s="85" t="s">
        <v>124</v>
      </c>
      <c r="B31496" s="86">
        <v>43498.583333333336</v>
      </c>
      <c r="C31496" s="87">
        <v>43498</v>
      </c>
      <c r="D31496" s="85">
        <v>6</v>
      </c>
      <c r="E31496" s="86">
        <v>43498.25</v>
      </c>
      <c r="F31496" s="88" t="s">
        <v>390</v>
      </c>
      <c r="G31496" s="89" t="s">
        <v>391</v>
      </c>
      <c r="H31496" s="94">
        <v>3240</v>
      </c>
      <c r="I31496" s="94">
        <v>3347</v>
      </c>
      <c r="J31496" s="94">
        <v>2842</v>
      </c>
      <c r="K31496" s="94">
        <v>-505</v>
      </c>
      <c r="O31496" s="94">
        <v>3347</v>
      </c>
      <c r="P31496" s="94">
        <v>2842</v>
      </c>
      <c r="Q31496" s="94">
        <v>-505</v>
      </c>
      <c r="R31496" s="94">
        <v>373</v>
      </c>
      <c r="S31496" s="94">
        <v>1891</v>
      </c>
      <c r="T31496" s="94">
        <v>0</v>
      </c>
      <c r="U31496" s="94">
        <v>0</v>
      </c>
      <c r="V31496" s="94">
        <v>1</v>
      </c>
      <c r="W31496" s="94">
        <v>0</v>
      </c>
      <c r="X31496" s="94">
        <v>134</v>
      </c>
      <c r="Y31496" s="94">
        <v>443</v>
      </c>
      <c r="AJ31496" s="94">
        <v>373</v>
      </c>
      <c r="AK31496" s="94">
        <v>1891</v>
      </c>
      <c r="AL31496" s="94">
        <v>0</v>
      </c>
      <c r="AM31496" s="94">
        <v>0</v>
      </c>
      <c r="AN31496" s="94">
        <v>1</v>
      </c>
      <c r="AO31496" s="94">
        <v>0</v>
      </c>
      <c r="AP31496" s="94">
        <v>134</v>
      </c>
      <c r="AQ31496" s="94">
        <v>443</v>
      </c>
      <c r="AS31496" s="94">
        <v>-9</v>
      </c>
      <c r="AT31496" s="94">
        <v>53</v>
      </c>
      <c r="AU31496" s="94">
        <v>-66</v>
      </c>
      <c r="AV31496" s="94">
        <v>-582</v>
      </c>
      <c r="AW31496" s="94">
        <v>-405</v>
      </c>
      <c r="AX31496" s="94">
        <v>504</v>
      </c>
    </row>
    <row r="31497" spans="1:50">
      <c r="A31497" s="85" t="s">
        <v>124</v>
      </c>
      <c r="B31497" s="86">
        <v>43498.625</v>
      </c>
      <c r="C31497" s="87">
        <v>43498</v>
      </c>
      <c r="D31497" s="85">
        <v>7</v>
      </c>
      <c r="E31497" s="86">
        <v>43498.291666666664</v>
      </c>
      <c r="F31497" s="88" t="s">
        <v>390</v>
      </c>
      <c r="G31497" s="89" t="s">
        <v>391</v>
      </c>
      <c r="H31497" s="94">
        <v>3272</v>
      </c>
      <c r="I31497" s="94">
        <v>3453</v>
      </c>
      <c r="J31497" s="94">
        <v>2814</v>
      </c>
      <c r="K31497" s="94">
        <v>-639</v>
      </c>
      <c r="O31497" s="94">
        <v>3453</v>
      </c>
      <c r="P31497" s="94">
        <v>2814</v>
      </c>
      <c r="Q31497" s="94">
        <v>-639</v>
      </c>
      <c r="R31497" s="94">
        <v>378</v>
      </c>
      <c r="S31497" s="94">
        <v>1851</v>
      </c>
      <c r="T31497" s="94">
        <v>0</v>
      </c>
      <c r="U31497" s="94">
        <v>0</v>
      </c>
      <c r="V31497" s="94">
        <v>1</v>
      </c>
      <c r="W31497" s="94">
        <v>0</v>
      </c>
      <c r="X31497" s="94">
        <v>123</v>
      </c>
      <c r="Y31497" s="94">
        <v>461</v>
      </c>
      <c r="AJ31497" s="94">
        <v>378</v>
      </c>
      <c r="AK31497" s="94">
        <v>1851</v>
      </c>
      <c r="AL31497" s="94">
        <v>0</v>
      </c>
      <c r="AM31497" s="94">
        <v>0</v>
      </c>
      <c r="AN31497" s="94">
        <v>1</v>
      </c>
      <c r="AO31497" s="94">
        <v>0</v>
      </c>
      <c r="AP31497" s="94">
        <v>123</v>
      </c>
      <c r="AQ31497" s="94">
        <v>461</v>
      </c>
      <c r="AS31497" s="94">
        <v>-28</v>
      </c>
      <c r="AT31497" s="94">
        <v>21</v>
      </c>
      <c r="AU31497" s="94">
        <v>-65</v>
      </c>
      <c r="AV31497" s="94">
        <v>-657</v>
      </c>
      <c r="AW31497" s="94">
        <v>-327</v>
      </c>
      <c r="AX31497" s="94">
        <v>417</v>
      </c>
    </row>
    <row r="31498" spans="1:50">
      <c r="A31498" s="85" t="s">
        <v>124</v>
      </c>
      <c r="B31498" s="86">
        <v>43498.666666666664</v>
      </c>
      <c r="C31498" s="87">
        <v>43498</v>
      </c>
      <c r="D31498" s="85">
        <v>8</v>
      </c>
      <c r="E31498" s="86">
        <v>43498.333333333336</v>
      </c>
      <c r="F31498" s="88" t="s">
        <v>390</v>
      </c>
      <c r="G31498" s="89" t="s">
        <v>391</v>
      </c>
      <c r="H31498" s="94">
        <v>3333</v>
      </c>
      <c r="I31498" s="94">
        <v>3521</v>
      </c>
      <c r="J31498" s="94">
        <v>2979</v>
      </c>
      <c r="K31498" s="94">
        <v>-542</v>
      </c>
      <c r="O31498" s="94">
        <v>3521</v>
      </c>
      <c r="P31498" s="94">
        <v>2979</v>
      </c>
      <c r="Q31498" s="94">
        <v>-542</v>
      </c>
      <c r="R31498" s="94">
        <v>449</v>
      </c>
      <c r="S31498" s="94">
        <v>1927</v>
      </c>
      <c r="T31498" s="94">
        <v>0</v>
      </c>
      <c r="U31498" s="94">
        <v>0</v>
      </c>
      <c r="V31498" s="94">
        <v>1</v>
      </c>
      <c r="W31498" s="94">
        <v>8</v>
      </c>
      <c r="X31498" s="94">
        <v>133</v>
      </c>
      <c r="Y31498" s="94">
        <v>461</v>
      </c>
      <c r="AJ31498" s="94">
        <v>449</v>
      </c>
      <c r="AK31498" s="94">
        <v>1927</v>
      </c>
      <c r="AL31498" s="94">
        <v>0</v>
      </c>
      <c r="AM31498" s="94">
        <v>0</v>
      </c>
      <c r="AN31498" s="94">
        <v>1</v>
      </c>
      <c r="AO31498" s="94">
        <v>8</v>
      </c>
      <c r="AP31498" s="94">
        <v>133</v>
      </c>
      <c r="AQ31498" s="94">
        <v>461</v>
      </c>
      <c r="AS31498" s="94">
        <v>-32</v>
      </c>
      <c r="AT31498" s="94">
        <v>41</v>
      </c>
      <c r="AU31498" s="94">
        <v>-48</v>
      </c>
      <c r="AV31498" s="94">
        <v>-626</v>
      </c>
      <c r="AW31498" s="94">
        <v>-341</v>
      </c>
      <c r="AX31498" s="94">
        <v>464</v>
      </c>
    </row>
    <row r="31499" spans="1:50">
      <c r="A31499" s="85" t="s">
        <v>124</v>
      </c>
      <c r="B31499" s="86">
        <v>43498.708333333336</v>
      </c>
      <c r="C31499" s="87">
        <v>43498</v>
      </c>
      <c r="D31499" s="85">
        <v>9</v>
      </c>
      <c r="E31499" s="86">
        <v>43498.375</v>
      </c>
      <c r="F31499" s="88" t="s">
        <v>390</v>
      </c>
      <c r="G31499" s="89" t="s">
        <v>391</v>
      </c>
      <c r="H31499" s="94">
        <v>3404</v>
      </c>
      <c r="I31499" s="94">
        <v>3635</v>
      </c>
      <c r="J31499" s="94">
        <v>3076</v>
      </c>
      <c r="K31499" s="94">
        <v>-559</v>
      </c>
      <c r="O31499" s="94">
        <v>3635</v>
      </c>
      <c r="P31499" s="94">
        <v>3076</v>
      </c>
      <c r="Q31499" s="94">
        <v>-559</v>
      </c>
      <c r="R31499" s="94">
        <v>490</v>
      </c>
      <c r="S31499" s="94">
        <v>1952</v>
      </c>
      <c r="T31499" s="94">
        <v>0</v>
      </c>
      <c r="U31499" s="94">
        <v>0</v>
      </c>
      <c r="V31499" s="94">
        <v>1</v>
      </c>
      <c r="W31499" s="94">
        <v>41</v>
      </c>
      <c r="X31499" s="94">
        <v>131</v>
      </c>
      <c r="Y31499" s="94">
        <v>461</v>
      </c>
      <c r="AJ31499" s="94">
        <v>490</v>
      </c>
      <c r="AK31499" s="94">
        <v>1952</v>
      </c>
      <c r="AL31499" s="94">
        <v>0</v>
      </c>
      <c r="AM31499" s="94">
        <v>0</v>
      </c>
      <c r="AN31499" s="94">
        <v>1</v>
      </c>
      <c r="AO31499" s="94">
        <v>41</v>
      </c>
      <c r="AP31499" s="94">
        <v>131</v>
      </c>
      <c r="AQ31499" s="94">
        <v>461</v>
      </c>
      <c r="AS31499" s="94">
        <v>-33</v>
      </c>
      <c r="AT31499" s="94">
        <v>90</v>
      </c>
      <c r="AU31499" s="94">
        <v>-50</v>
      </c>
      <c r="AV31499" s="94">
        <v>-649</v>
      </c>
      <c r="AW31499" s="94">
        <v>-417</v>
      </c>
      <c r="AX31499" s="94">
        <v>500</v>
      </c>
    </row>
    <row r="31500" spans="1:50">
      <c r="A31500" s="85" t="s">
        <v>124</v>
      </c>
      <c r="B31500" s="86">
        <v>43498.75</v>
      </c>
      <c r="C31500" s="87">
        <v>43498</v>
      </c>
      <c r="D31500" s="85">
        <v>10</v>
      </c>
      <c r="E31500" s="86">
        <v>43498.416666666664</v>
      </c>
      <c r="F31500" s="88" t="s">
        <v>390</v>
      </c>
      <c r="G31500" s="89" t="s">
        <v>391</v>
      </c>
      <c r="H31500" s="94">
        <v>3487</v>
      </c>
      <c r="I31500" s="94">
        <v>3727</v>
      </c>
      <c r="J31500" s="94">
        <v>3135</v>
      </c>
      <c r="K31500" s="94">
        <v>-592</v>
      </c>
      <c r="O31500" s="94">
        <v>3727</v>
      </c>
      <c r="P31500" s="94">
        <v>3135</v>
      </c>
      <c r="Q31500" s="94">
        <v>-592</v>
      </c>
      <c r="R31500" s="94">
        <v>520</v>
      </c>
      <c r="S31500" s="94">
        <v>1961</v>
      </c>
      <c r="T31500" s="94">
        <v>0</v>
      </c>
      <c r="U31500" s="94">
        <v>0</v>
      </c>
      <c r="V31500" s="94">
        <v>1</v>
      </c>
      <c r="W31500" s="94">
        <v>57</v>
      </c>
      <c r="X31500" s="94">
        <v>143</v>
      </c>
      <c r="Y31500" s="94">
        <v>453</v>
      </c>
      <c r="AJ31500" s="94">
        <v>520</v>
      </c>
      <c r="AK31500" s="94">
        <v>1961</v>
      </c>
      <c r="AL31500" s="94">
        <v>0</v>
      </c>
      <c r="AM31500" s="94">
        <v>0</v>
      </c>
      <c r="AN31500" s="94">
        <v>1</v>
      </c>
      <c r="AO31500" s="94">
        <v>57</v>
      </c>
      <c r="AP31500" s="94">
        <v>143</v>
      </c>
      <c r="AQ31500" s="94">
        <v>453</v>
      </c>
      <c r="AS31500" s="94">
        <v>-20</v>
      </c>
      <c r="AT31500" s="94">
        <v>83</v>
      </c>
      <c r="AU31500" s="94">
        <v>-15</v>
      </c>
      <c r="AV31500" s="94">
        <v>-660</v>
      </c>
      <c r="AW31500" s="94">
        <v>-414</v>
      </c>
      <c r="AX31500" s="94">
        <v>434</v>
      </c>
    </row>
    <row r="31501" spans="1:50">
      <c r="A31501" s="85" t="s">
        <v>124</v>
      </c>
      <c r="B31501" s="86">
        <v>43498.791666666664</v>
      </c>
      <c r="C31501" s="87">
        <v>43498</v>
      </c>
      <c r="D31501" s="85">
        <v>11</v>
      </c>
      <c r="E31501" s="86">
        <v>43498.458333333336</v>
      </c>
      <c r="F31501" s="88" t="s">
        <v>390</v>
      </c>
      <c r="G31501" s="89" t="s">
        <v>391</v>
      </c>
      <c r="H31501" s="94">
        <v>3546</v>
      </c>
      <c r="I31501" s="94">
        <v>3794</v>
      </c>
      <c r="J31501" s="94">
        <v>3124</v>
      </c>
      <c r="K31501" s="94">
        <v>-670</v>
      </c>
      <c r="O31501" s="94">
        <v>3794</v>
      </c>
      <c r="P31501" s="94">
        <v>3124</v>
      </c>
      <c r="Q31501" s="94">
        <v>-670</v>
      </c>
      <c r="R31501" s="94">
        <v>522</v>
      </c>
      <c r="S31501" s="94">
        <v>1900</v>
      </c>
      <c r="T31501" s="94">
        <v>0</v>
      </c>
      <c r="U31501" s="94">
        <v>0</v>
      </c>
      <c r="V31501" s="94">
        <v>1</v>
      </c>
      <c r="W31501" s="94">
        <v>111</v>
      </c>
      <c r="X31501" s="94">
        <v>144</v>
      </c>
      <c r="Y31501" s="94">
        <v>446</v>
      </c>
      <c r="AJ31501" s="94">
        <v>522</v>
      </c>
      <c r="AK31501" s="94">
        <v>1900</v>
      </c>
      <c r="AL31501" s="94">
        <v>0</v>
      </c>
      <c r="AM31501" s="94">
        <v>0</v>
      </c>
      <c r="AN31501" s="94">
        <v>1</v>
      </c>
      <c r="AO31501" s="94">
        <v>111</v>
      </c>
      <c r="AP31501" s="94">
        <v>144</v>
      </c>
      <c r="AQ31501" s="94">
        <v>446</v>
      </c>
      <c r="AS31501" s="94">
        <v>-16</v>
      </c>
      <c r="AT31501" s="94">
        <v>70</v>
      </c>
      <c r="AU31501" s="94">
        <v>16</v>
      </c>
      <c r="AV31501" s="94">
        <v>-698</v>
      </c>
      <c r="AW31501" s="94">
        <v>-376</v>
      </c>
      <c r="AX31501" s="94">
        <v>334</v>
      </c>
    </row>
    <row r="31502" spans="1:50">
      <c r="A31502" s="85" t="s">
        <v>124</v>
      </c>
      <c r="B31502" s="86">
        <v>43498.833333333336</v>
      </c>
      <c r="C31502" s="87">
        <v>43498</v>
      </c>
      <c r="D31502" s="85">
        <v>12</v>
      </c>
      <c r="E31502" s="86">
        <v>43498.5</v>
      </c>
      <c r="F31502" s="88" t="s">
        <v>390</v>
      </c>
      <c r="G31502" s="89" t="s">
        <v>391</v>
      </c>
      <c r="H31502" s="94">
        <v>3552</v>
      </c>
      <c r="I31502" s="94">
        <v>3824</v>
      </c>
      <c r="J31502" s="94">
        <v>3133</v>
      </c>
      <c r="K31502" s="94">
        <v>-691</v>
      </c>
      <c r="O31502" s="94">
        <v>3824</v>
      </c>
      <c r="P31502" s="94">
        <v>3133</v>
      </c>
      <c r="Q31502" s="94">
        <v>-691</v>
      </c>
      <c r="R31502" s="94">
        <v>521</v>
      </c>
      <c r="S31502" s="94">
        <v>1911</v>
      </c>
      <c r="T31502" s="94">
        <v>0</v>
      </c>
      <c r="U31502" s="94">
        <v>0</v>
      </c>
      <c r="V31502" s="94">
        <v>1</v>
      </c>
      <c r="W31502" s="94">
        <v>105</v>
      </c>
      <c r="X31502" s="94">
        <v>145</v>
      </c>
      <c r="Y31502" s="94">
        <v>450</v>
      </c>
      <c r="AJ31502" s="94">
        <v>521</v>
      </c>
      <c r="AK31502" s="94">
        <v>1911</v>
      </c>
      <c r="AL31502" s="94">
        <v>0</v>
      </c>
      <c r="AM31502" s="94">
        <v>0</v>
      </c>
      <c r="AN31502" s="94">
        <v>1</v>
      </c>
      <c r="AO31502" s="94">
        <v>105</v>
      </c>
      <c r="AP31502" s="94">
        <v>145</v>
      </c>
      <c r="AQ31502" s="94">
        <v>450</v>
      </c>
      <c r="AS31502" s="94">
        <v>-36</v>
      </c>
      <c r="AT31502" s="94">
        <v>52</v>
      </c>
      <c r="AU31502" s="94">
        <v>6</v>
      </c>
      <c r="AV31502" s="94">
        <v>-670</v>
      </c>
      <c r="AW31502" s="94">
        <v>-364</v>
      </c>
      <c r="AX31502" s="94">
        <v>321</v>
      </c>
    </row>
    <row r="31503" spans="1:50">
      <c r="A31503" s="85" t="s">
        <v>124</v>
      </c>
      <c r="B31503" s="86">
        <v>43498.875</v>
      </c>
      <c r="C31503" s="87">
        <v>43498</v>
      </c>
      <c r="D31503" s="85">
        <v>13</v>
      </c>
      <c r="E31503" s="86">
        <v>43498.541666666664</v>
      </c>
      <c r="F31503" s="88" t="s">
        <v>390</v>
      </c>
      <c r="G31503" s="89" t="s">
        <v>391</v>
      </c>
      <c r="H31503" s="94">
        <v>3552</v>
      </c>
      <c r="I31503" s="94">
        <v>3821</v>
      </c>
      <c r="J31503" s="94">
        <v>3169</v>
      </c>
      <c r="K31503" s="94">
        <v>-652</v>
      </c>
      <c r="O31503" s="94">
        <v>3821</v>
      </c>
      <c r="P31503" s="94">
        <v>3169</v>
      </c>
      <c r="Q31503" s="94">
        <v>-652</v>
      </c>
      <c r="R31503" s="94">
        <v>520</v>
      </c>
      <c r="S31503" s="94">
        <v>1978</v>
      </c>
      <c r="T31503" s="94">
        <v>0</v>
      </c>
      <c r="U31503" s="94">
        <v>0</v>
      </c>
      <c r="V31503" s="94">
        <v>1</v>
      </c>
      <c r="W31503" s="94">
        <v>71</v>
      </c>
      <c r="X31503" s="94">
        <v>149</v>
      </c>
      <c r="Y31503" s="94">
        <v>450</v>
      </c>
      <c r="AJ31503" s="94">
        <v>520</v>
      </c>
      <c r="AK31503" s="94">
        <v>1978</v>
      </c>
      <c r="AL31503" s="94">
        <v>0</v>
      </c>
      <c r="AM31503" s="94">
        <v>0</v>
      </c>
      <c r="AN31503" s="94">
        <v>1</v>
      </c>
      <c r="AO31503" s="94">
        <v>71</v>
      </c>
      <c r="AP31503" s="94">
        <v>149</v>
      </c>
      <c r="AQ31503" s="94">
        <v>450</v>
      </c>
      <c r="AS31503" s="94">
        <v>-23</v>
      </c>
      <c r="AT31503" s="94">
        <v>38</v>
      </c>
      <c r="AU31503" s="94">
        <v>1</v>
      </c>
      <c r="AV31503" s="94">
        <v>-646</v>
      </c>
      <c r="AW31503" s="94">
        <v>-388</v>
      </c>
      <c r="AX31503" s="94">
        <v>366</v>
      </c>
    </row>
    <row r="31504" spans="1:50">
      <c r="A31504" s="85" t="s">
        <v>124</v>
      </c>
      <c r="B31504" s="86">
        <v>43498.916666666664</v>
      </c>
      <c r="C31504" s="87">
        <v>43498</v>
      </c>
      <c r="D31504" s="85">
        <v>14</v>
      </c>
      <c r="E31504" s="86">
        <v>43498.583333333336</v>
      </c>
      <c r="F31504" s="88" t="s">
        <v>390</v>
      </c>
      <c r="G31504" s="89" t="s">
        <v>391</v>
      </c>
      <c r="H31504" s="94">
        <v>3593</v>
      </c>
      <c r="I31504" s="94">
        <v>3793</v>
      </c>
      <c r="J31504" s="94">
        <v>3087</v>
      </c>
      <c r="K31504" s="94">
        <v>-706</v>
      </c>
      <c r="O31504" s="94">
        <v>3793</v>
      </c>
      <c r="P31504" s="94">
        <v>3087</v>
      </c>
      <c r="Q31504" s="94">
        <v>-706</v>
      </c>
      <c r="R31504" s="94">
        <v>520</v>
      </c>
      <c r="S31504" s="94">
        <v>1918</v>
      </c>
      <c r="T31504" s="94">
        <v>0</v>
      </c>
      <c r="U31504" s="94">
        <v>0</v>
      </c>
      <c r="V31504" s="94">
        <v>1</v>
      </c>
      <c r="W31504" s="94">
        <v>43</v>
      </c>
      <c r="X31504" s="94">
        <v>149</v>
      </c>
      <c r="Y31504" s="94">
        <v>456</v>
      </c>
      <c r="AJ31504" s="94">
        <v>520</v>
      </c>
      <c r="AK31504" s="94">
        <v>1918</v>
      </c>
      <c r="AL31504" s="94">
        <v>0</v>
      </c>
      <c r="AM31504" s="94">
        <v>0</v>
      </c>
      <c r="AN31504" s="94">
        <v>1</v>
      </c>
      <c r="AO31504" s="94">
        <v>43</v>
      </c>
      <c r="AP31504" s="94">
        <v>149</v>
      </c>
      <c r="AQ31504" s="94">
        <v>456</v>
      </c>
      <c r="AS31504" s="94">
        <v>-11</v>
      </c>
      <c r="AT31504" s="94">
        <v>45</v>
      </c>
      <c r="AU31504" s="94">
        <v>14</v>
      </c>
      <c r="AV31504" s="94">
        <v>-725</v>
      </c>
      <c r="AW31504" s="94">
        <v>-306</v>
      </c>
      <c r="AX31504" s="94">
        <v>277</v>
      </c>
    </row>
    <row r="31505" spans="1:50">
      <c r="A31505" s="85" t="s">
        <v>124</v>
      </c>
      <c r="B31505" s="86">
        <v>43498.958333333336</v>
      </c>
      <c r="C31505" s="87">
        <v>43498</v>
      </c>
      <c r="D31505" s="85">
        <v>15</v>
      </c>
      <c r="E31505" s="86">
        <v>43498.625</v>
      </c>
      <c r="F31505" s="88" t="s">
        <v>390</v>
      </c>
      <c r="G31505" s="89" t="s">
        <v>391</v>
      </c>
      <c r="H31505" s="94">
        <v>3596</v>
      </c>
      <c r="I31505" s="94">
        <v>3761</v>
      </c>
      <c r="J31505" s="94">
        <v>3041</v>
      </c>
      <c r="K31505" s="94">
        <v>-720</v>
      </c>
      <c r="O31505" s="94">
        <v>3761</v>
      </c>
      <c r="P31505" s="94">
        <v>3041</v>
      </c>
      <c r="Q31505" s="94">
        <v>-720</v>
      </c>
      <c r="R31505" s="94">
        <v>519</v>
      </c>
      <c r="S31505" s="94">
        <v>1895</v>
      </c>
      <c r="T31505" s="94">
        <v>0</v>
      </c>
      <c r="U31505" s="94">
        <v>0</v>
      </c>
      <c r="V31505" s="94">
        <v>1</v>
      </c>
      <c r="W31505" s="94">
        <v>39</v>
      </c>
      <c r="X31505" s="94">
        <v>135</v>
      </c>
      <c r="Y31505" s="94">
        <v>452</v>
      </c>
      <c r="AJ31505" s="94">
        <v>519</v>
      </c>
      <c r="AK31505" s="94">
        <v>1895</v>
      </c>
      <c r="AL31505" s="94">
        <v>0</v>
      </c>
      <c r="AM31505" s="94">
        <v>0</v>
      </c>
      <c r="AN31505" s="94">
        <v>1</v>
      </c>
      <c r="AO31505" s="94">
        <v>39</v>
      </c>
      <c r="AP31505" s="94">
        <v>135</v>
      </c>
      <c r="AQ31505" s="94">
        <v>452</v>
      </c>
      <c r="AS31505" s="94">
        <v>-29</v>
      </c>
      <c r="AT31505" s="94">
        <v>41</v>
      </c>
      <c r="AU31505" s="94">
        <v>-3</v>
      </c>
      <c r="AV31505" s="94">
        <v>-733</v>
      </c>
      <c r="AW31505" s="94">
        <v>-277</v>
      </c>
      <c r="AX31505" s="94">
        <v>281</v>
      </c>
    </row>
    <row r="31506" spans="1:50">
      <c r="A31506" s="85" t="s">
        <v>124</v>
      </c>
      <c r="B31506" s="86">
        <v>43499</v>
      </c>
      <c r="C31506" s="87">
        <v>43498</v>
      </c>
      <c r="D31506" s="85">
        <v>16</v>
      </c>
      <c r="E31506" s="86">
        <v>43498.666666666664</v>
      </c>
      <c r="F31506" s="88" t="s">
        <v>390</v>
      </c>
      <c r="G31506" s="89" t="s">
        <v>391</v>
      </c>
      <c r="H31506" s="94">
        <v>3557</v>
      </c>
      <c r="I31506" s="94">
        <v>3816</v>
      </c>
      <c r="J31506" s="94">
        <v>2969</v>
      </c>
      <c r="K31506" s="94">
        <v>-847</v>
      </c>
      <c r="O31506" s="94">
        <v>3816</v>
      </c>
      <c r="P31506" s="94">
        <v>2969</v>
      </c>
      <c r="Q31506" s="94">
        <v>-847</v>
      </c>
      <c r="R31506" s="94">
        <v>520</v>
      </c>
      <c r="S31506" s="94">
        <v>1854</v>
      </c>
      <c r="T31506" s="94">
        <v>0</v>
      </c>
      <c r="U31506" s="94">
        <v>0</v>
      </c>
      <c r="V31506" s="94">
        <v>1</v>
      </c>
      <c r="W31506" s="94">
        <v>20</v>
      </c>
      <c r="X31506" s="94">
        <v>119</v>
      </c>
      <c r="Y31506" s="94">
        <v>455</v>
      </c>
      <c r="AJ31506" s="94">
        <v>520</v>
      </c>
      <c r="AK31506" s="94">
        <v>1854</v>
      </c>
      <c r="AL31506" s="94">
        <v>0</v>
      </c>
      <c r="AM31506" s="94">
        <v>0</v>
      </c>
      <c r="AN31506" s="94">
        <v>1</v>
      </c>
      <c r="AO31506" s="94">
        <v>20</v>
      </c>
      <c r="AP31506" s="94">
        <v>119</v>
      </c>
      <c r="AQ31506" s="94">
        <v>455</v>
      </c>
      <c r="AS31506" s="94">
        <v>-43</v>
      </c>
      <c r="AT31506" s="94">
        <v>37</v>
      </c>
      <c r="AU31506" s="94">
        <v>-49</v>
      </c>
      <c r="AV31506" s="94">
        <v>-769</v>
      </c>
      <c r="AW31506" s="94">
        <v>-377</v>
      </c>
      <c r="AX31506" s="94">
        <v>354</v>
      </c>
    </row>
    <row r="31507" spans="1:50">
      <c r="A31507" s="85" t="s">
        <v>124</v>
      </c>
      <c r="B31507" s="86">
        <v>43499.041666666664</v>
      </c>
      <c r="C31507" s="87">
        <v>43498</v>
      </c>
      <c r="D31507" s="85">
        <v>17</v>
      </c>
      <c r="E31507" s="86">
        <v>43498.708333333336</v>
      </c>
      <c r="F31507" s="88" t="s">
        <v>390</v>
      </c>
      <c r="G31507" s="89" t="s">
        <v>391</v>
      </c>
      <c r="H31507" s="94">
        <v>3614</v>
      </c>
      <c r="I31507" s="94">
        <v>3911</v>
      </c>
      <c r="J31507" s="94">
        <v>3009</v>
      </c>
      <c r="K31507" s="94">
        <v>-902</v>
      </c>
      <c r="O31507" s="94">
        <v>3911</v>
      </c>
      <c r="P31507" s="94">
        <v>3009</v>
      </c>
      <c r="Q31507" s="94">
        <v>-902</v>
      </c>
      <c r="R31507" s="94">
        <v>520</v>
      </c>
      <c r="S31507" s="94">
        <v>1951</v>
      </c>
      <c r="T31507" s="94">
        <v>0</v>
      </c>
      <c r="U31507" s="94">
        <v>0</v>
      </c>
      <c r="V31507" s="94">
        <v>1</v>
      </c>
      <c r="W31507" s="94">
        <v>3</v>
      </c>
      <c r="X31507" s="94">
        <v>74</v>
      </c>
      <c r="Y31507" s="94">
        <v>460</v>
      </c>
      <c r="AJ31507" s="94">
        <v>520</v>
      </c>
      <c r="AK31507" s="94">
        <v>1951</v>
      </c>
      <c r="AL31507" s="94">
        <v>0</v>
      </c>
      <c r="AM31507" s="94">
        <v>0</v>
      </c>
      <c r="AN31507" s="94">
        <v>1</v>
      </c>
      <c r="AO31507" s="94">
        <v>3</v>
      </c>
      <c r="AP31507" s="94">
        <v>74</v>
      </c>
      <c r="AQ31507" s="94">
        <v>460</v>
      </c>
      <c r="AS31507" s="94">
        <v>-47</v>
      </c>
      <c r="AT31507" s="94">
        <v>15</v>
      </c>
      <c r="AU31507" s="94">
        <v>-62</v>
      </c>
      <c r="AV31507" s="94">
        <v>-787</v>
      </c>
      <c r="AW31507" s="94">
        <v>-347</v>
      </c>
      <c r="AX31507" s="94">
        <v>326</v>
      </c>
    </row>
    <row r="31508" spans="1:50">
      <c r="A31508" s="85" t="s">
        <v>124</v>
      </c>
      <c r="B31508" s="86">
        <v>43499.083333333336</v>
      </c>
      <c r="C31508" s="87">
        <v>43498</v>
      </c>
      <c r="D31508" s="85">
        <v>18</v>
      </c>
      <c r="E31508" s="86">
        <v>43498.75</v>
      </c>
      <c r="F31508" s="88" t="s">
        <v>390</v>
      </c>
      <c r="G31508" s="89" t="s">
        <v>391</v>
      </c>
      <c r="H31508" s="94">
        <v>3812</v>
      </c>
      <c r="I31508" s="94">
        <v>4100</v>
      </c>
      <c r="J31508" s="94">
        <v>3246</v>
      </c>
      <c r="K31508" s="94">
        <v>-854</v>
      </c>
      <c r="O31508" s="94">
        <v>4100</v>
      </c>
      <c r="P31508" s="94">
        <v>3246</v>
      </c>
      <c r="Q31508" s="94">
        <v>-854</v>
      </c>
      <c r="R31508" s="94">
        <v>569</v>
      </c>
      <c r="S31508" s="94">
        <v>2114</v>
      </c>
      <c r="T31508" s="94">
        <v>0</v>
      </c>
      <c r="U31508" s="94">
        <v>0</v>
      </c>
      <c r="V31508" s="94">
        <v>1</v>
      </c>
      <c r="W31508" s="94">
        <v>0</v>
      </c>
      <c r="X31508" s="94">
        <v>90</v>
      </c>
      <c r="Y31508" s="94">
        <v>472</v>
      </c>
      <c r="AJ31508" s="94">
        <v>569</v>
      </c>
      <c r="AK31508" s="94">
        <v>2114</v>
      </c>
      <c r="AL31508" s="94">
        <v>0</v>
      </c>
      <c r="AM31508" s="94">
        <v>0</v>
      </c>
      <c r="AN31508" s="94">
        <v>1</v>
      </c>
      <c r="AO31508" s="94">
        <v>0</v>
      </c>
      <c r="AP31508" s="94">
        <v>90</v>
      </c>
      <c r="AQ31508" s="94">
        <v>472</v>
      </c>
      <c r="AS31508" s="94">
        <v>-34</v>
      </c>
      <c r="AT31508" s="94">
        <v>39</v>
      </c>
      <c r="AU31508" s="94">
        <v>-50</v>
      </c>
      <c r="AV31508" s="94">
        <v>-789</v>
      </c>
      <c r="AW31508" s="94">
        <v>-358</v>
      </c>
      <c r="AX31508" s="94">
        <v>338</v>
      </c>
    </row>
    <row r="31509" spans="1:50">
      <c r="A31509" s="85" t="s">
        <v>124</v>
      </c>
      <c r="B31509" s="86">
        <v>43499.125</v>
      </c>
      <c r="C31509" s="87">
        <v>43498</v>
      </c>
      <c r="D31509" s="85">
        <v>19</v>
      </c>
      <c r="E31509" s="86">
        <v>43498.791666666664</v>
      </c>
      <c r="F31509" s="88" t="s">
        <v>390</v>
      </c>
      <c r="G31509" s="89" t="s">
        <v>391</v>
      </c>
      <c r="H31509" s="94">
        <v>3879</v>
      </c>
      <c r="I31509" s="94">
        <v>4101</v>
      </c>
      <c r="J31509" s="94">
        <v>3423</v>
      </c>
      <c r="K31509" s="94">
        <v>-678</v>
      </c>
      <c r="O31509" s="94">
        <v>4101</v>
      </c>
      <c r="P31509" s="94">
        <v>3423</v>
      </c>
      <c r="Q31509" s="94">
        <v>-678</v>
      </c>
      <c r="R31509" s="94">
        <v>582</v>
      </c>
      <c r="S31509" s="94">
        <v>2229</v>
      </c>
      <c r="T31509" s="94">
        <v>0</v>
      </c>
      <c r="U31509" s="94">
        <v>0</v>
      </c>
      <c r="V31509" s="94">
        <v>1</v>
      </c>
      <c r="W31509" s="94">
        <v>0</v>
      </c>
      <c r="X31509" s="94">
        <v>131</v>
      </c>
      <c r="Y31509" s="94">
        <v>480</v>
      </c>
      <c r="AJ31509" s="94">
        <v>582</v>
      </c>
      <c r="AK31509" s="94">
        <v>2229</v>
      </c>
      <c r="AL31509" s="94">
        <v>0</v>
      </c>
      <c r="AM31509" s="94">
        <v>0</v>
      </c>
      <c r="AN31509" s="94">
        <v>1</v>
      </c>
      <c r="AO31509" s="94">
        <v>0</v>
      </c>
      <c r="AP31509" s="94">
        <v>131</v>
      </c>
      <c r="AQ31509" s="94">
        <v>480</v>
      </c>
      <c r="AS31509" s="94">
        <v>-32</v>
      </c>
      <c r="AT31509" s="94">
        <v>73</v>
      </c>
      <c r="AU31509" s="94">
        <v>-47</v>
      </c>
      <c r="AV31509" s="94">
        <v>-834</v>
      </c>
      <c r="AW31509" s="94">
        <v>-341</v>
      </c>
      <c r="AX31509" s="94">
        <v>503</v>
      </c>
    </row>
    <row r="31510" spans="1:50">
      <c r="A31510" s="85" t="s">
        <v>124</v>
      </c>
      <c r="B31510" s="86">
        <v>43499.166666666664</v>
      </c>
      <c r="C31510" s="87">
        <v>43498</v>
      </c>
      <c r="D31510" s="85">
        <v>20</v>
      </c>
      <c r="E31510" s="86">
        <v>43498.833333333336</v>
      </c>
      <c r="F31510" s="88" t="s">
        <v>390</v>
      </c>
      <c r="G31510" s="89" t="s">
        <v>391</v>
      </c>
      <c r="H31510" s="94">
        <v>3840</v>
      </c>
      <c r="I31510" s="94">
        <v>4050</v>
      </c>
      <c r="J31510" s="94">
        <v>3239</v>
      </c>
      <c r="K31510" s="94">
        <v>-811</v>
      </c>
      <c r="O31510" s="94">
        <v>4050</v>
      </c>
      <c r="P31510" s="94">
        <v>3239</v>
      </c>
      <c r="Q31510" s="94">
        <v>-811</v>
      </c>
      <c r="R31510" s="94">
        <v>582</v>
      </c>
      <c r="S31510" s="94">
        <v>2041</v>
      </c>
      <c r="T31510" s="94">
        <v>0</v>
      </c>
      <c r="U31510" s="94">
        <v>0</v>
      </c>
      <c r="V31510" s="94">
        <v>1</v>
      </c>
      <c r="W31510" s="94">
        <v>0</v>
      </c>
      <c r="X31510" s="94">
        <v>131</v>
      </c>
      <c r="Y31510" s="94">
        <v>484</v>
      </c>
      <c r="AJ31510" s="94">
        <v>582</v>
      </c>
      <c r="AK31510" s="94">
        <v>2041</v>
      </c>
      <c r="AL31510" s="94">
        <v>0</v>
      </c>
      <c r="AM31510" s="94">
        <v>0</v>
      </c>
      <c r="AN31510" s="94">
        <v>1</v>
      </c>
      <c r="AO31510" s="94">
        <v>0</v>
      </c>
      <c r="AP31510" s="94">
        <v>131</v>
      </c>
      <c r="AQ31510" s="94">
        <v>484</v>
      </c>
      <c r="AS31510" s="94">
        <v>-49</v>
      </c>
      <c r="AT31510" s="94">
        <v>51</v>
      </c>
      <c r="AU31510" s="94">
        <v>-77</v>
      </c>
      <c r="AV31510" s="94">
        <v>-848</v>
      </c>
      <c r="AW31510" s="94">
        <v>-394</v>
      </c>
      <c r="AX31510" s="94">
        <v>506</v>
      </c>
    </row>
    <row r="31511" spans="1:50">
      <c r="A31511" s="85" t="s">
        <v>124</v>
      </c>
      <c r="B31511" s="86">
        <v>43499.208333333336</v>
      </c>
      <c r="C31511" s="87">
        <v>43498</v>
      </c>
      <c r="D31511" s="85">
        <v>21</v>
      </c>
      <c r="E31511" s="86">
        <v>43498.875</v>
      </c>
      <c r="F31511" s="88" t="s">
        <v>390</v>
      </c>
      <c r="G31511" s="89" t="s">
        <v>391</v>
      </c>
      <c r="H31511" s="94">
        <v>3758</v>
      </c>
      <c r="I31511" s="94">
        <v>4001</v>
      </c>
      <c r="J31511" s="94">
        <v>3222</v>
      </c>
      <c r="K31511" s="94">
        <v>-779</v>
      </c>
      <c r="O31511" s="94">
        <v>4001</v>
      </c>
      <c r="P31511" s="94">
        <v>3222</v>
      </c>
      <c r="Q31511" s="94">
        <v>-779</v>
      </c>
      <c r="R31511" s="94">
        <v>552</v>
      </c>
      <c r="S31511" s="94">
        <v>2043</v>
      </c>
      <c r="T31511" s="94">
        <v>0</v>
      </c>
      <c r="U31511" s="94">
        <v>0</v>
      </c>
      <c r="V31511" s="94">
        <v>1</v>
      </c>
      <c r="W31511" s="94">
        <v>0</v>
      </c>
      <c r="X31511" s="94">
        <v>141</v>
      </c>
      <c r="Y31511" s="94">
        <v>485</v>
      </c>
      <c r="AJ31511" s="94">
        <v>552</v>
      </c>
      <c r="AK31511" s="94">
        <v>2043</v>
      </c>
      <c r="AL31511" s="94">
        <v>0</v>
      </c>
      <c r="AM31511" s="94">
        <v>0</v>
      </c>
      <c r="AN31511" s="94">
        <v>1</v>
      </c>
      <c r="AO31511" s="94">
        <v>0</v>
      </c>
      <c r="AP31511" s="94">
        <v>141</v>
      </c>
      <c r="AQ31511" s="94">
        <v>485</v>
      </c>
      <c r="AS31511" s="94">
        <v>-34</v>
      </c>
      <c r="AT31511" s="94">
        <v>65</v>
      </c>
      <c r="AU31511" s="94">
        <v>-92</v>
      </c>
      <c r="AV31511" s="94">
        <v>-801</v>
      </c>
      <c r="AW31511" s="94">
        <v>-454</v>
      </c>
      <c r="AX31511" s="94">
        <v>537</v>
      </c>
    </row>
    <row r="31512" spans="1:50">
      <c r="A31512" s="85" t="s">
        <v>124</v>
      </c>
      <c r="B31512" s="86">
        <v>43499.25</v>
      </c>
      <c r="C31512" s="87">
        <v>43498</v>
      </c>
      <c r="D31512" s="85">
        <v>22</v>
      </c>
      <c r="E31512" s="86">
        <v>43498.916666666664</v>
      </c>
      <c r="F31512" s="88" t="s">
        <v>390</v>
      </c>
      <c r="G31512" s="89" t="s">
        <v>391</v>
      </c>
      <c r="H31512" s="94">
        <v>3665</v>
      </c>
      <c r="I31512" s="94">
        <v>3864</v>
      </c>
      <c r="J31512" s="94">
        <v>3130</v>
      </c>
      <c r="K31512" s="94">
        <v>-734</v>
      </c>
      <c r="O31512" s="94">
        <v>3864</v>
      </c>
      <c r="P31512" s="94">
        <v>3130</v>
      </c>
      <c r="Q31512" s="94">
        <v>-734</v>
      </c>
      <c r="R31512" s="94">
        <v>523</v>
      </c>
      <c r="S31512" s="94">
        <v>1986</v>
      </c>
      <c r="T31512" s="94">
        <v>0</v>
      </c>
      <c r="U31512" s="94">
        <v>0</v>
      </c>
      <c r="V31512" s="94">
        <v>1</v>
      </c>
      <c r="W31512" s="94">
        <v>0</v>
      </c>
      <c r="X31512" s="94">
        <v>142</v>
      </c>
      <c r="Y31512" s="94">
        <v>478</v>
      </c>
      <c r="AJ31512" s="94">
        <v>523</v>
      </c>
      <c r="AK31512" s="94">
        <v>1986</v>
      </c>
      <c r="AL31512" s="94">
        <v>0</v>
      </c>
      <c r="AM31512" s="94">
        <v>0</v>
      </c>
      <c r="AN31512" s="94">
        <v>1</v>
      </c>
      <c r="AO31512" s="94">
        <v>0</v>
      </c>
      <c r="AP31512" s="94">
        <v>142</v>
      </c>
      <c r="AQ31512" s="94">
        <v>478</v>
      </c>
      <c r="AS31512" s="94">
        <v>-17</v>
      </c>
      <c r="AT31512" s="94">
        <v>72</v>
      </c>
      <c r="AU31512" s="94">
        <v>-48</v>
      </c>
      <c r="AV31512" s="94">
        <v>-833</v>
      </c>
      <c r="AW31512" s="94">
        <v>-388</v>
      </c>
      <c r="AX31512" s="94">
        <v>480</v>
      </c>
    </row>
    <row r="31513" spans="1:50">
      <c r="A31513" s="85" t="s">
        <v>124</v>
      </c>
      <c r="B31513" s="86">
        <v>43499.291666666664</v>
      </c>
      <c r="C31513" s="87">
        <v>43498</v>
      </c>
      <c r="D31513" s="85">
        <v>23</v>
      </c>
      <c r="E31513" s="86">
        <v>43498.958333333336</v>
      </c>
      <c r="F31513" s="88" t="s">
        <v>390</v>
      </c>
      <c r="G31513" s="89" t="s">
        <v>391</v>
      </c>
      <c r="H31513" s="94">
        <v>3528</v>
      </c>
      <c r="I31513" s="94">
        <v>3738</v>
      </c>
      <c r="J31513" s="94">
        <v>3041</v>
      </c>
      <c r="K31513" s="94">
        <v>-697</v>
      </c>
      <c r="O31513" s="94">
        <v>3738</v>
      </c>
      <c r="P31513" s="94">
        <v>3041</v>
      </c>
      <c r="Q31513" s="94">
        <v>-697</v>
      </c>
      <c r="R31513" s="94">
        <v>524</v>
      </c>
      <c r="S31513" s="94">
        <v>1884</v>
      </c>
      <c r="T31513" s="94">
        <v>0</v>
      </c>
      <c r="U31513" s="94">
        <v>0</v>
      </c>
      <c r="V31513" s="94">
        <v>1</v>
      </c>
      <c r="W31513" s="94">
        <v>0</v>
      </c>
      <c r="X31513" s="94">
        <v>142</v>
      </c>
      <c r="Y31513" s="94">
        <v>490</v>
      </c>
      <c r="AJ31513" s="94">
        <v>524</v>
      </c>
      <c r="AK31513" s="94">
        <v>1884</v>
      </c>
      <c r="AL31513" s="94">
        <v>0</v>
      </c>
      <c r="AM31513" s="94">
        <v>0</v>
      </c>
      <c r="AN31513" s="94">
        <v>1</v>
      </c>
      <c r="AO31513" s="94">
        <v>0</v>
      </c>
      <c r="AP31513" s="94">
        <v>142</v>
      </c>
      <c r="AQ31513" s="94">
        <v>490</v>
      </c>
      <c r="AS31513" s="94">
        <v>-22</v>
      </c>
      <c r="AT31513" s="94">
        <v>70</v>
      </c>
      <c r="AU31513" s="94">
        <v>-48</v>
      </c>
      <c r="AV31513" s="94">
        <v>-800</v>
      </c>
      <c r="AW31513" s="94">
        <v>-402</v>
      </c>
      <c r="AX31513" s="94">
        <v>505</v>
      </c>
    </row>
    <row r="31514" spans="1:50">
      <c r="A31514" s="85" t="s">
        <v>124</v>
      </c>
      <c r="B31514" s="86">
        <v>43499.333333333336</v>
      </c>
      <c r="C31514" s="87">
        <v>43498</v>
      </c>
      <c r="D31514" s="85">
        <v>24</v>
      </c>
      <c r="E31514" s="86">
        <v>43499</v>
      </c>
      <c r="F31514" s="88" t="s">
        <v>390</v>
      </c>
      <c r="G31514" s="89" t="s">
        <v>391</v>
      </c>
      <c r="H31514" s="94">
        <v>3405</v>
      </c>
      <c r="I31514" s="94">
        <v>3596</v>
      </c>
      <c r="J31514" s="94">
        <v>2993</v>
      </c>
      <c r="K31514" s="94">
        <v>-603</v>
      </c>
      <c r="O31514" s="94">
        <v>3596</v>
      </c>
      <c r="P31514" s="94">
        <v>2993</v>
      </c>
      <c r="Q31514" s="94">
        <v>-603</v>
      </c>
      <c r="R31514" s="94">
        <v>524</v>
      </c>
      <c r="S31514" s="94">
        <v>1893</v>
      </c>
      <c r="T31514" s="94">
        <v>0</v>
      </c>
      <c r="U31514" s="94">
        <v>0</v>
      </c>
      <c r="V31514" s="94">
        <v>1</v>
      </c>
      <c r="W31514" s="94">
        <v>0</v>
      </c>
      <c r="X31514" s="94">
        <v>82</v>
      </c>
      <c r="Y31514" s="94">
        <v>493</v>
      </c>
      <c r="AJ31514" s="94">
        <v>524</v>
      </c>
      <c r="AK31514" s="94">
        <v>1893</v>
      </c>
      <c r="AL31514" s="94">
        <v>0</v>
      </c>
      <c r="AM31514" s="94">
        <v>0</v>
      </c>
      <c r="AN31514" s="94">
        <v>1</v>
      </c>
      <c r="AO31514" s="94">
        <v>0</v>
      </c>
      <c r="AP31514" s="94">
        <v>82</v>
      </c>
      <c r="AQ31514" s="94">
        <v>493</v>
      </c>
      <c r="AS31514" s="94">
        <v>-15</v>
      </c>
      <c r="AT31514" s="94">
        <v>96</v>
      </c>
      <c r="AU31514" s="94">
        <v>-36</v>
      </c>
      <c r="AV31514" s="94">
        <v>-790</v>
      </c>
      <c r="AW31514" s="94">
        <v>-373</v>
      </c>
      <c r="AX31514" s="94">
        <v>515</v>
      </c>
    </row>
    <row r="31515" spans="1:50">
      <c r="A31515" s="85" t="s">
        <v>124</v>
      </c>
      <c r="B31515" s="86">
        <v>43499.375</v>
      </c>
      <c r="C31515" s="87">
        <v>43499</v>
      </c>
      <c r="D31515" s="85">
        <v>1</v>
      </c>
      <c r="E31515" s="86">
        <v>43499.041666666664</v>
      </c>
      <c r="F31515" s="88" t="s">
        <v>390</v>
      </c>
      <c r="G31515" s="89" t="s">
        <v>391</v>
      </c>
      <c r="H31515" s="94">
        <v>3289</v>
      </c>
      <c r="I31515" s="94">
        <v>3465</v>
      </c>
      <c r="J31515" s="94">
        <v>2892</v>
      </c>
      <c r="K31515" s="94">
        <v>-573</v>
      </c>
      <c r="O31515" s="94">
        <v>3465</v>
      </c>
      <c r="P31515" s="94">
        <v>2892</v>
      </c>
      <c r="Q31515" s="94">
        <v>-573</v>
      </c>
      <c r="R31515" s="94">
        <v>438</v>
      </c>
      <c r="S31515" s="94">
        <v>1837</v>
      </c>
      <c r="T31515" s="94">
        <v>0</v>
      </c>
      <c r="U31515" s="94">
        <v>0</v>
      </c>
      <c r="V31515" s="94">
        <v>1</v>
      </c>
      <c r="W31515" s="94">
        <v>0</v>
      </c>
      <c r="X31515" s="94">
        <v>125</v>
      </c>
      <c r="Y31515" s="94">
        <v>491</v>
      </c>
      <c r="AJ31515" s="94">
        <v>438</v>
      </c>
      <c r="AK31515" s="94">
        <v>1837</v>
      </c>
      <c r="AL31515" s="94">
        <v>0</v>
      </c>
      <c r="AM31515" s="94">
        <v>0</v>
      </c>
      <c r="AN31515" s="94">
        <v>1</v>
      </c>
      <c r="AO31515" s="94">
        <v>0</v>
      </c>
      <c r="AP31515" s="94">
        <v>125</v>
      </c>
      <c r="AQ31515" s="94">
        <v>491</v>
      </c>
      <c r="AS31515" s="94">
        <v>-34</v>
      </c>
      <c r="AT31515" s="94">
        <v>105</v>
      </c>
      <c r="AU31515" s="94">
        <v>-49</v>
      </c>
      <c r="AV31515" s="94">
        <v>-796</v>
      </c>
      <c r="AW31515" s="94">
        <v>-335</v>
      </c>
      <c r="AX31515" s="94">
        <v>536</v>
      </c>
    </row>
    <row r="31516" spans="1:50">
      <c r="A31516" s="85" t="s">
        <v>124</v>
      </c>
      <c r="B31516" s="86">
        <v>43499.416666666664</v>
      </c>
      <c r="C31516" s="87">
        <v>43499</v>
      </c>
      <c r="D31516" s="85">
        <v>2</v>
      </c>
      <c r="E31516" s="86">
        <v>43499.083333333336</v>
      </c>
      <c r="F31516" s="88" t="s">
        <v>390</v>
      </c>
      <c r="G31516" s="89" t="s">
        <v>391</v>
      </c>
      <c r="H31516" s="94">
        <v>3192</v>
      </c>
      <c r="I31516" s="94">
        <v>3380</v>
      </c>
      <c r="J31516" s="94">
        <v>2786</v>
      </c>
      <c r="K31516" s="94">
        <v>-594</v>
      </c>
      <c r="O31516" s="94">
        <v>3380</v>
      </c>
      <c r="P31516" s="94">
        <v>2786</v>
      </c>
      <c r="Q31516" s="94">
        <v>-594</v>
      </c>
      <c r="R31516" s="94">
        <v>383</v>
      </c>
      <c r="S31516" s="94">
        <v>1867</v>
      </c>
      <c r="T31516" s="94">
        <v>0</v>
      </c>
      <c r="U31516" s="94">
        <v>0</v>
      </c>
      <c r="V31516" s="94">
        <v>1</v>
      </c>
      <c r="W31516" s="94">
        <v>0</v>
      </c>
      <c r="X31516" s="94">
        <v>58</v>
      </c>
      <c r="Y31516" s="94">
        <v>477</v>
      </c>
      <c r="AJ31516" s="94">
        <v>383</v>
      </c>
      <c r="AK31516" s="94">
        <v>1867</v>
      </c>
      <c r="AL31516" s="94">
        <v>0</v>
      </c>
      <c r="AM31516" s="94">
        <v>0</v>
      </c>
      <c r="AN31516" s="94">
        <v>1</v>
      </c>
      <c r="AO31516" s="94">
        <v>0</v>
      </c>
      <c r="AP31516" s="94">
        <v>58</v>
      </c>
      <c r="AQ31516" s="94">
        <v>477</v>
      </c>
      <c r="AS31516" s="94">
        <v>-35</v>
      </c>
      <c r="AT31516" s="94">
        <v>104</v>
      </c>
      <c r="AU31516" s="94">
        <v>-51</v>
      </c>
      <c r="AV31516" s="94">
        <v>-812</v>
      </c>
      <c r="AW31516" s="94">
        <v>-310</v>
      </c>
      <c r="AX31516" s="94">
        <v>510</v>
      </c>
    </row>
    <row r="31517" spans="1:50">
      <c r="A31517" s="85" t="s">
        <v>124</v>
      </c>
      <c r="B31517" s="86">
        <v>43499.458333333336</v>
      </c>
      <c r="C31517" s="87">
        <v>43499</v>
      </c>
      <c r="D31517" s="85">
        <v>3</v>
      </c>
      <c r="E31517" s="86">
        <v>43499.125</v>
      </c>
      <c r="F31517" s="88" t="s">
        <v>390</v>
      </c>
      <c r="G31517" s="89" t="s">
        <v>391</v>
      </c>
      <c r="H31517" s="94">
        <v>3173</v>
      </c>
      <c r="I31517" s="94">
        <v>3338</v>
      </c>
      <c r="J31517" s="94">
        <v>2818</v>
      </c>
      <c r="K31517" s="94">
        <v>-520</v>
      </c>
      <c r="O31517" s="94">
        <v>3338</v>
      </c>
      <c r="P31517" s="94">
        <v>2818</v>
      </c>
      <c r="Q31517" s="94">
        <v>-520</v>
      </c>
      <c r="R31517" s="94">
        <v>354</v>
      </c>
      <c r="S31517" s="94">
        <v>1902</v>
      </c>
      <c r="T31517" s="94">
        <v>0</v>
      </c>
      <c r="U31517" s="94">
        <v>0</v>
      </c>
      <c r="V31517" s="94">
        <v>1</v>
      </c>
      <c r="W31517" s="94">
        <v>0</v>
      </c>
      <c r="X31517" s="94">
        <v>83</v>
      </c>
      <c r="Y31517" s="94">
        <v>478</v>
      </c>
      <c r="AJ31517" s="94">
        <v>354</v>
      </c>
      <c r="AK31517" s="94">
        <v>1902</v>
      </c>
      <c r="AL31517" s="94">
        <v>0</v>
      </c>
      <c r="AM31517" s="94">
        <v>0</v>
      </c>
      <c r="AN31517" s="94">
        <v>1</v>
      </c>
      <c r="AO31517" s="94">
        <v>0</v>
      </c>
      <c r="AP31517" s="94">
        <v>83</v>
      </c>
      <c r="AQ31517" s="94">
        <v>478</v>
      </c>
      <c r="AS31517" s="94">
        <v>-34</v>
      </c>
      <c r="AT31517" s="94">
        <v>108</v>
      </c>
      <c r="AU31517" s="94">
        <v>-53</v>
      </c>
      <c r="AV31517" s="94">
        <v>-653</v>
      </c>
      <c r="AW31517" s="94">
        <v>-313</v>
      </c>
      <c r="AX31517" s="94">
        <v>425</v>
      </c>
    </row>
    <row r="31518" spans="1:50">
      <c r="A31518" s="85" t="s">
        <v>124</v>
      </c>
      <c r="B31518" s="86">
        <v>43499.5</v>
      </c>
      <c r="C31518" s="87">
        <v>43499</v>
      </c>
      <c r="D31518" s="85">
        <v>4</v>
      </c>
      <c r="E31518" s="86">
        <v>43499.166666666664</v>
      </c>
      <c r="F31518" s="88" t="s">
        <v>390</v>
      </c>
      <c r="G31518" s="89" t="s">
        <v>391</v>
      </c>
      <c r="H31518" s="94">
        <v>3168</v>
      </c>
      <c r="I31518" s="94">
        <v>3313</v>
      </c>
      <c r="J31518" s="94">
        <v>2779</v>
      </c>
      <c r="K31518" s="94">
        <v>-534</v>
      </c>
      <c r="O31518" s="94">
        <v>3313</v>
      </c>
      <c r="P31518" s="94">
        <v>2779</v>
      </c>
      <c r="Q31518" s="94">
        <v>-534</v>
      </c>
      <c r="R31518" s="94">
        <v>353</v>
      </c>
      <c r="S31518" s="94">
        <v>1806</v>
      </c>
      <c r="T31518" s="94">
        <v>0</v>
      </c>
      <c r="U31518" s="94">
        <v>0</v>
      </c>
      <c r="V31518" s="94">
        <v>1</v>
      </c>
      <c r="W31518" s="94">
        <v>0</v>
      </c>
      <c r="X31518" s="94">
        <v>142</v>
      </c>
      <c r="Y31518" s="94">
        <v>477</v>
      </c>
      <c r="AJ31518" s="94">
        <v>353</v>
      </c>
      <c r="AK31518" s="94">
        <v>1806</v>
      </c>
      <c r="AL31518" s="94">
        <v>0</v>
      </c>
      <c r="AM31518" s="94">
        <v>0</v>
      </c>
      <c r="AN31518" s="94">
        <v>1</v>
      </c>
      <c r="AO31518" s="94">
        <v>0</v>
      </c>
      <c r="AP31518" s="94">
        <v>142</v>
      </c>
      <c r="AQ31518" s="94">
        <v>477</v>
      </c>
      <c r="AS31518" s="94">
        <v>-35</v>
      </c>
      <c r="AT31518" s="94">
        <v>100</v>
      </c>
      <c r="AU31518" s="94">
        <v>-45</v>
      </c>
      <c r="AV31518" s="94">
        <v>-654</v>
      </c>
      <c r="AW31518" s="94">
        <v>-282</v>
      </c>
      <c r="AX31518" s="94">
        <v>382</v>
      </c>
    </row>
    <row r="31519" spans="1:50">
      <c r="A31519" s="85" t="s">
        <v>124</v>
      </c>
      <c r="B31519" s="86">
        <v>43499.541666666664</v>
      </c>
      <c r="C31519" s="87">
        <v>43499</v>
      </c>
      <c r="D31519" s="85">
        <v>5</v>
      </c>
      <c r="E31519" s="86">
        <v>43499.208333333336</v>
      </c>
      <c r="F31519" s="88" t="s">
        <v>390</v>
      </c>
      <c r="G31519" s="89" t="s">
        <v>391</v>
      </c>
      <c r="H31519" s="94">
        <v>3193</v>
      </c>
      <c r="I31519" s="94">
        <v>3363</v>
      </c>
      <c r="J31519" s="94">
        <v>2825</v>
      </c>
      <c r="K31519" s="94">
        <v>-538</v>
      </c>
      <c r="O31519" s="94">
        <v>3363</v>
      </c>
      <c r="P31519" s="94">
        <v>2825</v>
      </c>
      <c r="Q31519" s="94">
        <v>-538</v>
      </c>
      <c r="R31519" s="94">
        <v>353</v>
      </c>
      <c r="S31519" s="94">
        <v>1850</v>
      </c>
      <c r="T31519" s="94">
        <v>0</v>
      </c>
      <c r="U31519" s="94">
        <v>0</v>
      </c>
      <c r="V31519" s="94">
        <v>1</v>
      </c>
      <c r="W31519" s="94">
        <v>0</v>
      </c>
      <c r="X31519" s="94">
        <v>143</v>
      </c>
      <c r="Y31519" s="94">
        <v>478</v>
      </c>
      <c r="AJ31519" s="94">
        <v>353</v>
      </c>
      <c r="AK31519" s="94">
        <v>1850</v>
      </c>
      <c r="AL31519" s="94">
        <v>0</v>
      </c>
      <c r="AM31519" s="94">
        <v>0</v>
      </c>
      <c r="AN31519" s="94">
        <v>1</v>
      </c>
      <c r="AO31519" s="94">
        <v>0</v>
      </c>
      <c r="AP31519" s="94">
        <v>143</v>
      </c>
      <c r="AQ31519" s="94">
        <v>478</v>
      </c>
      <c r="AS31519" s="94">
        <v>-32</v>
      </c>
      <c r="AT31519" s="94">
        <v>99</v>
      </c>
      <c r="AU31519" s="94">
        <v>-35</v>
      </c>
      <c r="AV31519" s="94">
        <v>-667</v>
      </c>
      <c r="AW31519" s="94">
        <v>-265</v>
      </c>
      <c r="AX31519" s="94">
        <v>362</v>
      </c>
    </row>
    <row r="31520" spans="1:50">
      <c r="A31520" s="85" t="s">
        <v>124</v>
      </c>
      <c r="B31520" s="86">
        <v>43499.583333333336</v>
      </c>
      <c r="C31520" s="87">
        <v>43499</v>
      </c>
      <c r="D31520" s="85">
        <v>6</v>
      </c>
      <c r="E31520" s="86">
        <v>43499.25</v>
      </c>
      <c r="F31520" s="88" t="s">
        <v>390</v>
      </c>
      <c r="G31520" s="89" t="s">
        <v>391</v>
      </c>
      <c r="H31520" s="94">
        <v>3252</v>
      </c>
      <c r="I31520" s="94">
        <v>3421</v>
      </c>
      <c r="J31520" s="94">
        <v>2836</v>
      </c>
      <c r="K31520" s="94">
        <v>-585</v>
      </c>
      <c r="O31520" s="94">
        <v>3421</v>
      </c>
      <c r="P31520" s="94">
        <v>2836</v>
      </c>
      <c r="Q31520" s="94">
        <v>-585</v>
      </c>
      <c r="R31520" s="94">
        <v>376</v>
      </c>
      <c r="S31520" s="94">
        <v>1872</v>
      </c>
      <c r="T31520" s="94">
        <v>0</v>
      </c>
      <c r="U31520" s="94">
        <v>0</v>
      </c>
      <c r="V31520" s="94">
        <v>1</v>
      </c>
      <c r="W31520" s="94">
        <v>0</v>
      </c>
      <c r="X31520" s="94">
        <v>106</v>
      </c>
      <c r="Y31520" s="94">
        <v>481</v>
      </c>
      <c r="AJ31520" s="94">
        <v>376</v>
      </c>
      <c r="AK31520" s="94">
        <v>1872</v>
      </c>
      <c r="AL31520" s="94">
        <v>0</v>
      </c>
      <c r="AM31520" s="94">
        <v>0</v>
      </c>
      <c r="AN31520" s="94">
        <v>1</v>
      </c>
      <c r="AO31520" s="94">
        <v>0</v>
      </c>
      <c r="AP31520" s="94">
        <v>106</v>
      </c>
      <c r="AQ31520" s="94">
        <v>481</v>
      </c>
      <c r="AS31520" s="94">
        <v>-32</v>
      </c>
      <c r="AT31520" s="94">
        <v>76</v>
      </c>
      <c r="AU31520" s="94">
        <v>-35</v>
      </c>
      <c r="AV31520" s="94">
        <v>-662</v>
      </c>
      <c r="AW31520" s="94">
        <v>-261</v>
      </c>
      <c r="AX31520" s="94">
        <v>329</v>
      </c>
    </row>
    <row r="31521" spans="1:50">
      <c r="A31521" s="85" t="s">
        <v>124</v>
      </c>
      <c r="B31521" s="86">
        <v>43499.625</v>
      </c>
      <c r="C31521" s="87">
        <v>43499</v>
      </c>
      <c r="D31521" s="85">
        <v>7</v>
      </c>
      <c r="E31521" s="86">
        <v>43499.291666666664</v>
      </c>
      <c r="F31521" s="88" t="s">
        <v>390</v>
      </c>
      <c r="G31521" s="89" t="s">
        <v>391</v>
      </c>
      <c r="H31521" s="94">
        <v>3299</v>
      </c>
      <c r="I31521" s="94">
        <v>3507</v>
      </c>
      <c r="J31521" s="94">
        <v>2894</v>
      </c>
      <c r="K31521" s="94">
        <v>-613</v>
      </c>
      <c r="O31521" s="94">
        <v>3507</v>
      </c>
      <c r="P31521" s="94">
        <v>2894</v>
      </c>
      <c r="Q31521" s="94">
        <v>-613</v>
      </c>
      <c r="R31521" s="94">
        <v>417</v>
      </c>
      <c r="S31521" s="94">
        <v>1868</v>
      </c>
      <c r="T31521" s="94">
        <v>0</v>
      </c>
      <c r="U31521" s="94">
        <v>0</v>
      </c>
      <c r="V31521" s="94">
        <v>1</v>
      </c>
      <c r="W31521" s="94">
        <v>1</v>
      </c>
      <c r="X31521" s="94">
        <v>124</v>
      </c>
      <c r="Y31521" s="94">
        <v>483</v>
      </c>
      <c r="AJ31521" s="94">
        <v>417</v>
      </c>
      <c r="AK31521" s="94">
        <v>1868</v>
      </c>
      <c r="AL31521" s="94">
        <v>0</v>
      </c>
      <c r="AM31521" s="94">
        <v>0</v>
      </c>
      <c r="AN31521" s="94">
        <v>1</v>
      </c>
      <c r="AO31521" s="94">
        <v>1</v>
      </c>
      <c r="AP31521" s="94">
        <v>124</v>
      </c>
      <c r="AQ31521" s="94">
        <v>483</v>
      </c>
      <c r="AS31521" s="94">
        <v>-37</v>
      </c>
      <c r="AT31521" s="94">
        <v>80</v>
      </c>
      <c r="AU31521" s="94">
        <v>-51</v>
      </c>
      <c r="AV31521" s="94">
        <v>-652</v>
      </c>
      <c r="AW31521" s="94">
        <v>-281</v>
      </c>
      <c r="AX31521" s="94">
        <v>328</v>
      </c>
    </row>
    <row r="31522" spans="1:50">
      <c r="A31522" s="85" t="s">
        <v>124</v>
      </c>
      <c r="B31522" s="86">
        <v>43499.666666666664</v>
      </c>
      <c r="C31522" s="87">
        <v>43499</v>
      </c>
      <c r="D31522" s="85">
        <v>8</v>
      </c>
      <c r="E31522" s="86">
        <v>43499.333333333336</v>
      </c>
      <c r="F31522" s="88" t="s">
        <v>390</v>
      </c>
      <c r="G31522" s="89" t="s">
        <v>391</v>
      </c>
      <c r="H31522" s="94">
        <v>3309</v>
      </c>
      <c r="I31522" s="94">
        <v>3497</v>
      </c>
      <c r="J31522" s="94">
        <v>3062</v>
      </c>
      <c r="K31522" s="94">
        <v>-435</v>
      </c>
      <c r="O31522" s="94">
        <v>3497</v>
      </c>
      <c r="P31522" s="94">
        <v>3062</v>
      </c>
      <c r="Q31522" s="94">
        <v>-435</v>
      </c>
      <c r="R31522" s="94">
        <v>442</v>
      </c>
      <c r="S31522" s="94">
        <v>1848</v>
      </c>
      <c r="T31522" s="94">
        <v>0</v>
      </c>
      <c r="U31522" s="94">
        <v>0</v>
      </c>
      <c r="V31522" s="94">
        <v>1</v>
      </c>
      <c r="W31522" s="94">
        <v>165</v>
      </c>
      <c r="X31522" s="94">
        <v>132</v>
      </c>
      <c r="Y31522" s="94">
        <v>474</v>
      </c>
      <c r="AJ31522" s="94">
        <v>442</v>
      </c>
      <c r="AK31522" s="94">
        <v>1848</v>
      </c>
      <c r="AL31522" s="94">
        <v>0</v>
      </c>
      <c r="AM31522" s="94">
        <v>0</v>
      </c>
      <c r="AN31522" s="94">
        <v>1</v>
      </c>
      <c r="AO31522" s="94">
        <v>165</v>
      </c>
      <c r="AP31522" s="94">
        <v>132</v>
      </c>
      <c r="AQ31522" s="94">
        <v>474</v>
      </c>
      <c r="AS31522" s="94">
        <v>-32</v>
      </c>
      <c r="AT31522" s="94">
        <v>115</v>
      </c>
      <c r="AU31522" s="94">
        <v>-26</v>
      </c>
      <c r="AV31522" s="94">
        <v>-620</v>
      </c>
      <c r="AW31522" s="94">
        <v>-266</v>
      </c>
      <c r="AX31522" s="94">
        <v>394</v>
      </c>
    </row>
    <row r="31523" spans="1:50">
      <c r="A31523" s="85" t="s">
        <v>124</v>
      </c>
      <c r="B31523" s="86">
        <v>43499.708333333336</v>
      </c>
      <c r="C31523" s="87">
        <v>43499</v>
      </c>
      <c r="D31523" s="85">
        <v>9</v>
      </c>
      <c r="E31523" s="86">
        <v>43499.375</v>
      </c>
      <c r="F31523" s="88" t="s">
        <v>390</v>
      </c>
      <c r="G31523" s="89" t="s">
        <v>391</v>
      </c>
      <c r="H31523" s="94">
        <v>3347</v>
      </c>
      <c r="I31523" s="94">
        <v>3565</v>
      </c>
      <c r="J31523" s="94">
        <v>3201</v>
      </c>
      <c r="K31523" s="94">
        <v>-364</v>
      </c>
      <c r="O31523" s="94">
        <v>3565</v>
      </c>
      <c r="P31523" s="94">
        <v>3201</v>
      </c>
      <c r="Q31523" s="94">
        <v>-364</v>
      </c>
      <c r="R31523" s="94">
        <v>444</v>
      </c>
      <c r="S31523" s="94">
        <v>1732</v>
      </c>
      <c r="T31523" s="94">
        <v>0</v>
      </c>
      <c r="U31523" s="94">
        <v>0</v>
      </c>
      <c r="V31523" s="94">
        <v>1</v>
      </c>
      <c r="W31523" s="94">
        <v>414</v>
      </c>
      <c r="X31523" s="94">
        <v>136</v>
      </c>
      <c r="Y31523" s="94">
        <v>474</v>
      </c>
      <c r="AJ31523" s="94">
        <v>444</v>
      </c>
      <c r="AK31523" s="94">
        <v>1732</v>
      </c>
      <c r="AL31523" s="94">
        <v>0</v>
      </c>
      <c r="AM31523" s="94">
        <v>0</v>
      </c>
      <c r="AN31523" s="94">
        <v>1</v>
      </c>
      <c r="AO31523" s="94">
        <v>414</v>
      </c>
      <c r="AP31523" s="94">
        <v>136</v>
      </c>
      <c r="AQ31523" s="94">
        <v>474</v>
      </c>
      <c r="AS31523" s="94">
        <v>-21</v>
      </c>
      <c r="AT31523" s="94">
        <v>122</v>
      </c>
      <c r="AU31523" s="94">
        <v>15</v>
      </c>
      <c r="AV31523" s="94">
        <v>-675</v>
      </c>
      <c r="AW31523" s="94">
        <v>-170</v>
      </c>
      <c r="AX31523" s="94">
        <v>365</v>
      </c>
    </row>
    <row r="31524" spans="1:50">
      <c r="A31524" s="85" t="s">
        <v>124</v>
      </c>
      <c r="B31524" s="86">
        <v>43499.75</v>
      </c>
      <c r="C31524" s="87">
        <v>43499</v>
      </c>
      <c r="D31524" s="85">
        <v>10</v>
      </c>
      <c r="E31524" s="86">
        <v>43499.416666666664</v>
      </c>
      <c r="F31524" s="88" t="s">
        <v>390</v>
      </c>
      <c r="G31524" s="89" t="s">
        <v>391</v>
      </c>
      <c r="H31524" s="94">
        <v>3429</v>
      </c>
      <c r="I31524" s="94">
        <v>3583</v>
      </c>
      <c r="J31524" s="94">
        <v>3103</v>
      </c>
      <c r="K31524" s="94">
        <v>-480</v>
      </c>
      <c r="O31524" s="94">
        <v>3583</v>
      </c>
      <c r="P31524" s="94">
        <v>3103</v>
      </c>
      <c r="Q31524" s="94">
        <v>-480</v>
      </c>
      <c r="R31524" s="94">
        <v>447</v>
      </c>
      <c r="S31524" s="94">
        <v>1597</v>
      </c>
      <c r="T31524" s="94">
        <v>0</v>
      </c>
      <c r="U31524" s="94">
        <v>0</v>
      </c>
      <c r="V31524" s="94">
        <v>1</v>
      </c>
      <c r="W31524" s="94">
        <v>426</v>
      </c>
      <c r="X31524" s="94">
        <v>148</v>
      </c>
      <c r="Y31524" s="94">
        <v>484</v>
      </c>
      <c r="AJ31524" s="94">
        <v>447</v>
      </c>
      <c r="AK31524" s="94">
        <v>1597</v>
      </c>
      <c r="AL31524" s="94">
        <v>0</v>
      </c>
      <c r="AM31524" s="94">
        <v>0</v>
      </c>
      <c r="AN31524" s="94">
        <v>1</v>
      </c>
      <c r="AO31524" s="94">
        <v>426</v>
      </c>
      <c r="AP31524" s="94">
        <v>148</v>
      </c>
      <c r="AQ31524" s="94">
        <v>484</v>
      </c>
      <c r="AS31524" s="94">
        <v>-16</v>
      </c>
      <c r="AT31524" s="94">
        <v>59</v>
      </c>
      <c r="AU31524" s="94">
        <v>45</v>
      </c>
      <c r="AV31524" s="94">
        <v>-751</v>
      </c>
      <c r="AW31524" s="94">
        <v>-112</v>
      </c>
      <c r="AX31524" s="94">
        <v>295</v>
      </c>
    </row>
    <row r="31525" spans="1:50">
      <c r="A31525" s="85" t="s">
        <v>124</v>
      </c>
      <c r="B31525" s="86">
        <v>43499.791666666664</v>
      </c>
      <c r="C31525" s="87">
        <v>43499</v>
      </c>
      <c r="D31525" s="85">
        <v>11</v>
      </c>
      <c r="E31525" s="86">
        <v>43499.458333333336</v>
      </c>
      <c r="F31525" s="88" t="s">
        <v>390</v>
      </c>
      <c r="G31525" s="89" t="s">
        <v>391</v>
      </c>
      <c r="H31525" s="94">
        <v>3474</v>
      </c>
      <c r="I31525" s="94">
        <v>3564</v>
      </c>
      <c r="J31525" s="94">
        <v>3142</v>
      </c>
      <c r="K31525" s="94">
        <v>-422</v>
      </c>
      <c r="O31525" s="94">
        <v>3564</v>
      </c>
      <c r="P31525" s="94">
        <v>3142</v>
      </c>
      <c r="Q31525" s="94">
        <v>-422</v>
      </c>
      <c r="R31525" s="94">
        <v>509</v>
      </c>
      <c r="S31525" s="94">
        <v>1548</v>
      </c>
      <c r="T31525" s="94">
        <v>0</v>
      </c>
      <c r="U31525" s="94">
        <v>0</v>
      </c>
      <c r="V31525" s="94">
        <v>1</v>
      </c>
      <c r="W31525" s="94">
        <v>461</v>
      </c>
      <c r="X31525" s="94">
        <v>144</v>
      </c>
      <c r="Y31525" s="94">
        <v>479</v>
      </c>
      <c r="AJ31525" s="94">
        <v>509</v>
      </c>
      <c r="AK31525" s="94">
        <v>1548</v>
      </c>
      <c r="AL31525" s="94">
        <v>0</v>
      </c>
      <c r="AM31525" s="94">
        <v>0</v>
      </c>
      <c r="AN31525" s="94">
        <v>1</v>
      </c>
      <c r="AO31525" s="94">
        <v>461</v>
      </c>
      <c r="AP31525" s="94">
        <v>144</v>
      </c>
      <c r="AQ31525" s="94">
        <v>479</v>
      </c>
      <c r="AS31525" s="94">
        <v>-20</v>
      </c>
      <c r="AT31525" s="94">
        <v>41</v>
      </c>
      <c r="AU31525" s="94">
        <v>82</v>
      </c>
      <c r="AV31525" s="94">
        <v>-760</v>
      </c>
      <c r="AW31525" s="94">
        <v>-29</v>
      </c>
      <c r="AX31525" s="94">
        <v>264</v>
      </c>
    </row>
    <row r="31526" spans="1:50">
      <c r="A31526" s="85" t="s">
        <v>124</v>
      </c>
      <c r="B31526" s="86">
        <v>43499.833333333336</v>
      </c>
      <c r="C31526" s="87">
        <v>43499</v>
      </c>
      <c r="D31526" s="85">
        <v>12</v>
      </c>
      <c r="E31526" s="86">
        <v>43499.5</v>
      </c>
      <c r="F31526" s="88" t="s">
        <v>390</v>
      </c>
      <c r="G31526" s="89" t="s">
        <v>391</v>
      </c>
      <c r="H31526" s="94">
        <v>3426</v>
      </c>
      <c r="I31526" s="94">
        <v>3595</v>
      </c>
      <c r="J31526" s="94">
        <v>3288</v>
      </c>
      <c r="K31526" s="94">
        <v>-307</v>
      </c>
      <c r="O31526" s="94">
        <v>3595</v>
      </c>
      <c r="P31526" s="94">
        <v>3288</v>
      </c>
      <c r="Q31526" s="94">
        <v>-307</v>
      </c>
      <c r="R31526" s="94">
        <v>450</v>
      </c>
      <c r="S31526" s="94">
        <v>1770</v>
      </c>
      <c r="T31526" s="94">
        <v>0</v>
      </c>
      <c r="U31526" s="94">
        <v>0</v>
      </c>
      <c r="V31526" s="94">
        <v>1</v>
      </c>
      <c r="W31526" s="94">
        <v>444</v>
      </c>
      <c r="X31526" s="94">
        <v>148</v>
      </c>
      <c r="Y31526" s="94">
        <v>475</v>
      </c>
      <c r="AJ31526" s="94">
        <v>450</v>
      </c>
      <c r="AK31526" s="94">
        <v>1770</v>
      </c>
      <c r="AL31526" s="94">
        <v>0</v>
      </c>
      <c r="AM31526" s="94">
        <v>0</v>
      </c>
      <c r="AN31526" s="94">
        <v>1</v>
      </c>
      <c r="AO31526" s="94">
        <v>444</v>
      </c>
      <c r="AP31526" s="94">
        <v>148</v>
      </c>
      <c r="AQ31526" s="94">
        <v>475</v>
      </c>
      <c r="AS31526" s="94">
        <v>-3</v>
      </c>
      <c r="AT31526" s="94">
        <v>92</v>
      </c>
      <c r="AU31526" s="94">
        <v>67</v>
      </c>
      <c r="AV31526" s="94">
        <v>-728</v>
      </c>
      <c r="AW31526" s="94">
        <v>-35</v>
      </c>
      <c r="AX31526" s="94">
        <v>300</v>
      </c>
    </row>
    <row r="31527" spans="1:50">
      <c r="A31527" s="85" t="s">
        <v>124</v>
      </c>
      <c r="B31527" s="86">
        <v>43499.875</v>
      </c>
      <c r="C31527" s="87">
        <v>43499</v>
      </c>
      <c r="D31527" s="85">
        <v>13</v>
      </c>
      <c r="E31527" s="86">
        <v>43499.541666666664</v>
      </c>
      <c r="F31527" s="88" t="s">
        <v>390</v>
      </c>
      <c r="G31527" s="89" t="s">
        <v>391</v>
      </c>
      <c r="H31527" s="94">
        <v>3396</v>
      </c>
      <c r="I31527" s="94">
        <v>3582</v>
      </c>
      <c r="J31527" s="94">
        <v>3063</v>
      </c>
      <c r="K31527" s="94">
        <v>-519</v>
      </c>
      <c r="O31527" s="94">
        <v>3582</v>
      </c>
      <c r="P31527" s="94">
        <v>3063</v>
      </c>
      <c r="Q31527" s="94">
        <v>-519</v>
      </c>
      <c r="R31527" s="94">
        <v>424</v>
      </c>
      <c r="S31527" s="94">
        <v>1684</v>
      </c>
      <c r="T31527" s="94">
        <v>0</v>
      </c>
      <c r="U31527" s="94">
        <v>0</v>
      </c>
      <c r="V31527" s="94">
        <v>1</v>
      </c>
      <c r="W31527" s="94">
        <v>347</v>
      </c>
      <c r="X31527" s="94">
        <v>145</v>
      </c>
      <c r="Y31527" s="94">
        <v>462</v>
      </c>
      <c r="AJ31527" s="94">
        <v>424</v>
      </c>
      <c r="AK31527" s="94">
        <v>1684</v>
      </c>
      <c r="AL31527" s="94">
        <v>0</v>
      </c>
      <c r="AM31527" s="94">
        <v>0</v>
      </c>
      <c r="AN31527" s="94">
        <v>1</v>
      </c>
      <c r="AO31527" s="94">
        <v>347</v>
      </c>
      <c r="AP31527" s="94">
        <v>145</v>
      </c>
      <c r="AQ31527" s="94">
        <v>462</v>
      </c>
      <c r="AS31527" s="94">
        <v>-23</v>
      </c>
      <c r="AT31527" s="94">
        <v>41</v>
      </c>
      <c r="AU31527" s="94">
        <v>14</v>
      </c>
      <c r="AV31527" s="94">
        <v>-727</v>
      </c>
      <c r="AW31527" s="94">
        <v>-118</v>
      </c>
      <c r="AX31527" s="94">
        <v>294</v>
      </c>
    </row>
    <row r="31528" spans="1:50">
      <c r="A31528" s="85" t="s">
        <v>124</v>
      </c>
      <c r="B31528" s="86">
        <v>43499.916666666664</v>
      </c>
      <c r="C31528" s="87">
        <v>43499</v>
      </c>
      <c r="D31528" s="85">
        <v>14</v>
      </c>
      <c r="E31528" s="86">
        <v>43499.583333333336</v>
      </c>
      <c r="F31528" s="88" t="s">
        <v>390</v>
      </c>
      <c r="G31528" s="89" t="s">
        <v>391</v>
      </c>
      <c r="H31528" s="94">
        <v>3433</v>
      </c>
      <c r="I31528" s="94">
        <v>3603</v>
      </c>
      <c r="J31528" s="94">
        <v>2976</v>
      </c>
      <c r="K31528" s="94">
        <v>-627</v>
      </c>
      <c r="O31528" s="94">
        <v>3603</v>
      </c>
      <c r="P31528" s="94">
        <v>2976</v>
      </c>
      <c r="Q31528" s="94">
        <v>-627</v>
      </c>
      <c r="R31528" s="94">
        <v>463</v>
      </c>
      <c r="S31528" s="94">
        <v>1534</v>
      </c>
      <c r="T31528" s="94">
        <v>0</v>
      </c>
      <c r="U31528" s="94">
        <v>0</v>
      </c>
      <c r="V31528" s="94">
        <v>1</v>
      </c>
      <c r="W31528" s="94">
        <v>376</v>
      </c>
      <c r="X31528" s="94">
        <v>148</v>
      </c>
      <c r="Y31528" s="94">
        <v>454</v>
      </c>
      <c r="AJ31528" s="94">
        <v>463</v>
      </c>
      <c r="AK31528" s="94">
        <v>1534</v>
      </c>
      <c r="AL31528" s="94">
        <v>0</v>
      </c>
      <c r="AM31528" s="94">
        <v>0</v>
      </c>
      <c r="AN31528" s="94">
        <v>1</v>
      </c>
      <c r="AO31528" s="94">
        <v>376</v>
      </c>
      <c r="AP31528" s="94">
        <v>148</v>
      </c>
      <c r="AQ31528" s="94">
        <v>454</v>
      </c>
      <c r="AS31528" s="94">
        <v>-14</v>
      </c>
      <c r="AT31528" s="94">
        <v>36</v>
      </c>
      <c r="AU31528" s="94">
        <v>53</v>
      </c>
      <c r="AV31528" s="94">
        <v>-784</v>
      </c>
      <c r="AW31528" s="94">
        <v>-78</v>
      </c>
      <c r="AX31528" s="94">
        <v>160</v>
      </c>
    </row>
    <row r="31529" spans="1:50">
      <c r="A31529" s="85" t="s">
        <v>124</v>
      </c>
      <c r="B31529" s="86">
        <v>43499.958333333336</v>
      </c>
      <c r="C31529" s="87">
        <v>43499</v>
      </c>
      <c r="D31529" s="85">
        <v>15</v>
      </c>
      <c r="E31529" s="86">
        <v>43499.625</v>
      </c>
      <c r="F31529" s="88" t="s">
        <v>390</v>
      </c>
      <c r="G31529" s="89" t="s">
        <v>391</v>
      </c>
      <c r="H31529" s="94">
        <v>3434</v>
      </c>
      <c r="I31529" s="94">
        <v>3639</v>
      </c>
      <c r="J31529" s="94">
        <v>3055</v>
      </c>
      <c r="K31529" s="94">
        <v>-584</v>
      </c>
      <c r="O31529" s="94">
        <v>3639</v>
      </c>
      <c r="P31529" s="94">
        <v>3055</v>
      </c>
      <c r="Q31529" s="94">
        <v>-584</v>
      </c>
      <c r="R31529" s="94">
        <v>503</v>
      </c>
      <c r="S31529" s="94">
        <v>1659</v>
      </c>
      <c r="T31529" s="94">
        <v>0</v>
      </c>
      <c r="U31529" s="94">
        <v>0</v>
      </c>
      <c r="V31529" s="94">
        <v>1</v>
      </c>
      <c r="W31529" s="94">
        <v>318</v>
      </c>
      <c r="X31529" s="94">
        <v>143</v>
      </c>
      <c r="Y31529" s="94">
        <v>431</v>
      </c>
      <c r="AJ31529" s="94">
        <v>503</v>
      </c>
      <c r="AK31529" s="94">
        <v>1659</v>
      </c>
      <c r="AL31529" s="94">
        <v>0</v>
      </c>
      <c r="AM31529" s="94">
        <v>0</v>
      </c>
      <c r="AN31529" s="94">
        <v>1</v>
      </c>
      <c r="AO31529" s="94">
        <v>318</v>
      </c>
      <c r="AP31529" s="94">
        <v>143</v>
      </c>
      <c r="AQ31529" s="94">
        <v>431</v>
      </c>
      <c r="AS31529" s="94">
        <v>-17</v>
      </c>
      <c r="AT31529" s="94">
        <v>39</v>
      </c>
      <c r="AU31529" s="94">
        <v>59</v>
      </c>
      <c r="AV31529" s="94">
        <v>-756</v>
      </c>
      <c r="AW31529" s="94">
        <v>-121</v>
      </c>
      <c r="AX31529" s="94">
        <v>212</v>
      </c>
    </row>
    <row r="31530" spans="1:50">
      <c r="A31530" s="85" t="s">
        <v>124</v>
      </c>
      <c r="B31530" s="86">
        <v>43500</v>
      </c>
      <c r="C31530" s="87">
        <v>43499</v>
      </c>
      <c r="D31530" s="85">
        <v>16</v>
      </c>
      <c r="E31530" s="86">
        <v>43499.666666666664</v>
      </c>
      <c r="F31530" s="88" t="s">
        <v>390</v>
      </c>
      <c r="G31530" s="89" t="s">
        <v>391</v>
      </c>
      <c r="H31530" s="94">
        <v>3438</v>
      </c>
      <c r="I31530" s="94">
        <v>3641</v>
      </c>
      <c r="J31530" s="94">
        <v>2881</v>
      </c>
      <c r="K31530" s="94">
        <v>-760</v>
      </c>
      <c r="O31530" s="94">
        <v>3641</v>
      </c>
      <c r="P31530" s="94">
        <v>2881</v>
      </c>
      <c r="Q31530" s="94">
        <v>-760</v>
      </c>
      <c r="R31530" s="94">
        <v>402</v>
      </c>
      <c r="S31530" s="94">
        <v>1686</v>
      </c>
      <c r="T31530" s="94">
        <v>0</v>
      </c>
      <c r="U31530" s="94">
        <v>0</v>
      </c>
      <c r="V31530" s="94">
        <v>1</v>
      </c>
      <c r="W31530" s="94">
        <v>216</v>
      </c>
      <c r="X31530" s="94">
        <v>145</v>
      </c>
      <c r="Y31530" s="94">
        <v>431</v>
      </c>
      <c r="AJ31530" s="94">
        <v>402</v>
      </c>
      <c r="AK31530" s="94">
        <v>1686</v>
      </c>
      <c r="AL31530" s="94">
        <v>0</v>
      </c>
      <c r="AM31530" s="94">
        <v>0</v>
      </c>
      <c r="AN31530" s="94">
        <v>1</v>
      </c>
      <c r="AO31530" s="94">
        <v>216</v>
      </c>
      <c r="AP31530" s="94">
        <v>145</v>
      </c>
      <c r="AQ31530" s="94">
        <v>431</v>
      </c>
      <c r="AS31530" s="94">
        <v>-60</v>
      </c>
      <c r="AT31530" s="94">
        <v>13</v>
      </c>
      <c r="AU31530" s="94">
        <v>4</v>
      </c>
      <c r="AV31530" s="94">
        <v>-795</v>
      </c>
      <c r="AW31530" s="94">
        <v>-96</v>
      </c>
      <c r="AX31530" s="94">
        <v>174</v>
      </c>
    </row>
    <row r="31531" spans="1:50">
      <c r="A31531" s="85" t="s">
        <v>124</v>
      </c>
      <c r="B31531" s="86">
        <v>43500.041666666664</v>
      </c>
      <c r="C31531" s="87">
        <v>43499</v>
      </c>
      <c r="D31531" s="85">
        <v>17</v>
      </c>
      <c r="E31531" s="86">
        <v>43499.708333333336</v>
      </c>
      <c r="F31531" s="88" t="s">
        <v>390</v>
      </c>
      <c r="G31531" s="89" t="s">
        <v>391</v>
      </c>
      <c r="H31531" s="94">
        <v>3555</v>
      </c>
      <c r="I31531" s="94">
        <v>3766</v>
      </c>
      <c r="J31531" s="94">
        <v>2922</v>
      </c>
      <c r="K31531" s="94">
        <v>-844</v>
      </c>
      <c r="O31531" s="94">
        <v>3766</v>
      </c>
      <c r="P31531" s="94">
        <v>2922</v>
      </c>
      <c r="Q31531" s="94">
        <v>-844</v>
      </c>
      <c r="R31531" s="94">
        <v>445</v>
      </c>
      <c r="S31531" s="94">
        <v>1832</v>
      </c>
      <c r="T31531" s="94">
        <v>0</v>
      </c>
      <c r="U31531" s="94">
        <v>0</v>
      </c>
      <c r="V31531" s="94">
        <v>1</v>
      </c>
      <c r="W31531" s="94">
        <v>55</v>
      </c>
      <c r="X31531" s="94">
        <v>147</v>
      </c>
      <c r="Y31531" s="94">
        <v>442</v>
      </c>
      <c r="AJ31531" s="94">
        <v>445</v>
      </c>
      <c r="AK31531" s="94">
        <v>1832</v>
      </c>
      <c r="AL31531" s="94">
        <v>0</v>
      </c>
      <c r="AM31531" s="94">
        <v>0</v>
      </c>
      <c r="AN31531" s="94">
        <v>1</v>
      </c>
      <c r="AO31531" s="94">
        <v>55</v>
      </c>
      <c r="AP31531" s="94">
        <v>147</v>
      </c>
      <c r="AQ31531" s="94">
        <v>442</v>
      </c>
      <c r="AS31531" s="94">
        <v>-71</v>
      </c>
      <c r="AT31531" s="94">
        <v>-4</v>
      </c>
      <c r="AU31531" s="94">
        <v>-23</v>
      </c>
      <c r="AV31531" s="94">
        <v>-853</v>
      </c>
      <c r="AW31531" s="94">
        <v>-151</v>
      </c>
      <c r="AX31531" s="94">
        <v>258</v>
      </c>
    </row>
    <row r="31532" spans="1:50">
      <c r="A31532" s="85" t="s">
        <v>124</v>
      </c>
      <c r="B31532" s="86">
        <v>43500.083333333336</v>
      </c>
      <c r="C31532" s="87">
        <v>43499</v>
      </c>
      <c r="D31532" s="85">
        <v>18</v>
      </c>
      <c r="E31532" s="86">
        <v>43499.75</v>
      </c>
      <c r="F31532" s="88" t="s">
        <v>390</v>
      </c>
      <c r="G31532" s="89" t="s">
        <v>391</v>
      </c>
      <c r="H31532" s="94">
        <v>3794</v>
      </c>
      <c r="I31532" s="94">
        <v>3957</v>
      </c>
      <c r="J31532" s="94">
        <v>3110</v>
      </c>
      <c r="K31532" s="94">
        <v>-847</v>
      </c>
      <c r="O31532" s="94">
        <v>3957</v>
      </c>
      <c r="P31532" s="94">
        <v>3110</v>
      </c>
      <c r="Q31532" s="94">
        <v>-847</v>
      </c>
      <c r="R31532" s="94">
        <v>513</v>
      </c>
      <c r="S31532" s="94">
        <v>2013</v>
      </c>
      <c r="T31532" s="94">
        <v>0</v>
      </c>
      <c r="U31532" s="94">
        <v>0</v>
      </c>
      <c r="V31532" s="94">
        <v>1</v>
      </c>
      <c r="W31532" s="94">
        <v>0</v>
      </c>
      <c r="X31532" s="94">
        <v>142</v>
      </c>
      <c r="Y31532" s="94">
        <v>441</v>
      </c>
      <c r="AJ31532" s="94">
        <v>513</v>
      </c>
      <c r="AK31532" s="94">
        <v>2013</v>
      </c>
      <c r="AL31532" s="94">
        <v>0</v>
      </c>
      <c r="AM31532" s="94">
        <v>0</v>
      </c>
      <c r="AN31532" s="94">
        <v>1</v>
      </c>
      <c r="AO31532" s="94">
        <v>0</v>
      </c>
      <c r="AP31532" s="94">
        <v>142</v>
      </c>
      <c r="AQ31532" s="94">
        <v>441</v>
      </c>
      <c r="AS31532" s="94">
        <v>-49</v>
      </c>
      <c r="AT31532" s="94">
        <v>25</v>
      </c>
      <c r="AU31532" s="94">
        <v>-13</v>
      </c>
      <c r="AV31532" s="94">
        <v>-1016</v>
      </c>
      <c r="AW31532" s="94">
        <v>-225</v>
      </c>
      <c r="AX31532" s="94">
        <v>431</v>
      </c>
    </row>
    <row r="31533" spans="1:50">
      <c r="A31533" s="85" t="s">
        <v>124</v>
      </c>
      <c r="B31533" s="86">
        <v>43500.125</v>
      </c>
      <c r="C31533" s="87">
        <v>43499</v>
      </c>
      <c r="D31533" s="85">
        <v>19</v>
      </c>
      <c r="E31533" s="86">
        <v>43499.791666666664</v>
      </c>
      <c r="F31533" s="88" t="s">
        <v>390</v>
      </c>
      <c r="G31533" s="89" t="s">
        <v>391</v>
      </c>
      <c r="H31533" s="94">
        <v>3899</v>
      </c>
      <c r="I31533" s="94">
        <v>3961</v>
      </c>
      <c r="J31533" s="94">
        <v>3322</v>
      </c>
      <c r="K31533" s="94">
        <v>-639</v>
      </c>
      <c r="O31533" s="94">
        <v>3961</v>
      </c>
      <c r="P31533" s="94">
        <v>3322</v>
      </c>
      <c r="Q31533" s="94">
        <v>-639</v>
      </c>
      <c r="R31533" s="94">
        <v>602</v>
      </c>
      <c r="S31533" s="94">
        <v>2129</v>
      </c>
      <c r="T31533" s="94">
        <v>0</v>
      </c>
      <c r="U31533" s="94">
        <v>0</v>
      </c>
      <c r="V31533" s="94">
        <v>1</v>
      </c>
      <c r="W31533" s="94">
        <v>0</v>
      </c>
      <c r="X31533" s="94">
        <v>144</v>
      </c>
      <c r="Y31533" s="94">
        <v>446</v>
      </c>
      <c r="AJ31533" s="94">
        <v>602</v>
      </c>
      <c r="AK31533" s="94">
        <v>2129</v>
      </c>
      <c r="AL31533" s="94">
        <v>0</v>
      </c>
      <c r="AM31533" s="94">
        <v>0</v>
      </c>
      <c r="AN31533" s="94">
        <v>1</v>
      </c>
      <c r="AO31533" s="94">
        <v>0</v>
      </c>
      <c r="AP31533" s="94">
        <v>144</v>
      </c>
      <c r="AQ31533" s="94">
        <v>446</v>
      </c>
      <c r="AS31533" s="94">
        <v>-30</v>
      </c>
      <c r="AT31533" s="94">
        <v>56</v>
      </c>
      <c r="AU31533" s="94">
        <v>35</v>
      </c>
      <c r="AV31533" s="94">
        <v>-1005</v>
      </c>
      <c r="AW31533" s="94">
        <v>-216</v>
      </c>
      <c r="AX31533" s="94">
        <v>521</v>
      </c>
    </row>
    <row r="31534" spans="1:50">
      <c r="A31534" s="85" t="s">
        <v>124</v>
      </c>
      <c r="B31534" s="86">
        <v>43500.166666666664</v>
      </c>
      <c r="C31534" s="87">
        <v>43499</v>
      </c>
      <c r="D31534" s="85">
        <v>20</v>
      </c>
      <c r="E31534" s="86">
        <v>43499.833333333336</v>
      </c>
      <c r="F31534" s="88" t="s">
        <v>390</v>
      </c>
      <c r="G31534" s="89" t="s">
        <v>391</v>
      </c>
      <c r="H31534" s="94">
        <v>3844</v>
      </c>
      <c r="I31534" s="94">
        <v>3977</v>
      </c>
      <c r="J31534" s="94">
        <v>3317</v>
      </c>
      <c r="K31534" s="94">
        <v>-660</v>
      </c>
      <c r="O31534" s="94">
        <v>3977</v>
      </c>
      <c r="P31534" s="94">
        <v>3317</v>
      </c>
      <c r="Q31534" s="94">
        <v>-660</v>
      </c>
      <c r="R31534" s="94">
        <v>635</v>
      </c>
      <c r="S31534" s="94">
        <v>2065</v>
      </c>
      <c r="T31534" s="94">
        <v>0</v>
      </c>
      <c r="U31534" s="94">
        <v>0</v>
      </c>
      <c r="V31534" s="94">
        <v>1</v>
      </c>
      <c r="W31534" s="94">
        <v>0</v>
      </c>
      <c r="X31534" s="94">
        <v>144</v>
      </c>
      <c r="Y31534" s="94">
        <v>472</v>
      </c>
      <c r="AJ31534" s="94">
        <v>635</v>
      </c>
      <c r="AK31534" s="94">
        <v>2065</v>
      </c>
      <c r="AL31534" s="94">
        <v>0</v>
      </c>
      <c r="AM31534" s="94">
        <v>0</v>
      </c>
      <c r="AN31534" s="94">
        <v>1</v>
      </c>
      <c r="AO31534" s="94">
        <v>0</v>
      </c>
      <c r="AP31534" s="94">
        <v>144</v>
      </c>
      <c r="AQ31534" s="94">
        <v>472</v>
      </c>
      <c r="AS31534" s="94">
        <v>-24</v>
      </c>
      <c r="AT31534" s="94">
        <v>66</v>
      </c>
      <c r="AU31534" s="94">
        <v>37</v>
      </c>
      <c r="AV31534" s="94">
        <v>-988</v>
      </c>
      <c r="AW31534" s="94">
        <v>-261</v>
      </c>
      <c r="AX31534" s="94">
        <v>510</v>
      </c>
    </row>
    <row r="31535" spans="1:50">
      <c r="A31535" s="85" t="s">
        <v>124</v>
      </c>
      <c r="B31535" s="86">
        <v>43500.208333333336</v>
      </c>
      <c r="C31535" s="87">
        <v>43499</v>
      </c>
      <c r="D31535" s="85">
        <v>21</v>
      </c>
      <c r="E31535" s="86">
        <v>43499.875</v>
      </c>
      <c r="F31535" s="88" t="s">
        <v>390</v>
      </c>
      <c r="G31535" s="89" t="s">
        <v>391</v>
      </c>
      <c r="H31535" s="94">
        <v>3752</v>
      </c>
      <c r="I31535" s="94">
        <v>3958</v>
      </c>
      <c r="J31535" s="94">
        <v>3270</v>
      </c>
      <c r="K31535" s="94">
        <v>-688</v>
      </c>
      <c r="O31535" s="94">
        <v>3958</v>
      </c>
      <c r="P31535" s="94">
        <v>3270</v>
      </c>
      <c r="Q31535" s="94">
        <v>-688</v>
      </c>
      <c r="R31535" s="94">
        <v>629</v>
      </c>
      <c r="S31535" s="94">
        <v>2012</v>
      </c>
      <c r="T31535" s="94">
        <v>0</v>
      </c>
      <c r="U31535" s="94">
        <v>0</v>
      </c>
      <c r="V31535" s="94">
        <v>1</v>
      </c>
      <c r="W31535" s="94">
        <v>0</v>
      </c>
      <c r="X31535" s="94">
        <v>149</v>
      </c>
      <c r="Y31535" s="94">
        <v>479</v>
      </c>
      <c r="AJ31535" s="94">
        <v>629</v>
      </c>
      <c r="AK31535" s="94">
        <v>2012</v>
      </c>
      <c r="AL31535" s="94">
        <v>0</v>
      </c>
      <c r="AM31535" s="94">
        <v>0</v>
      </c>
      <c r="AN31535" s="94">
        <v>1</v>
      </c>
      <c r="AO31535" s="94">
        <v>0</v>
      </c>
      <c r="AP31535" s="94">
        <v>149</v>
      </c>
      <c r="AQ31535" s="94">
        <v>479</v>
      </c>
      <c r="AS31535" s="94">
        <v>-37</v>
      </c>
      <c r="AT31535" s="94">
        <v>56</v>
      </c>
      <c r="AU31535" s="94">
        <v>25</v>
      </c>
      <c r="AV31535" s="94">
        <v>-982</v>
      </c>
      <c r="AW31535" s="94">
        <v>-258</v>
      </c>
      <c r="AX31535" s="94">
        <v>508</v>
      </c>
    </row>
    <row r="31536" spans="1:50">
      <c r="A31536" s="85" t="s">
        <v>124</v>
      </c>
      <c r="B31536" s="86">
        <v>43500.25</v>
      </c>
      <c r="C31536" s="87">
        <v>43499</v>
      </c>
      <c r="D31536" s="85">
        <v>22</v>
      </c>
      <c r="E31536" s="86">
        <v>43499.916666666664</v>
      </c>
      <c r="F31536" s="88" t="s">
        <v>390</v>
      </c>
      <c r="G31536" s="89" t="s">
        <v>391</v>
      </c>
      <c r="H31536" s="94">
        <v>3635</v>
      </c>
      <c r="I31536" s="94">
        <v>3846</v>
      </c>
      <c r="J31536" s="94">
        <v>3259</v>
      </c>
      <c r="K31536" s="94">
        <v>-587</v>
      </c>
      <c r="O31536" s="94">
        <v>3846</v>
      </c>
      <c r="P31536" s="94">
        <v>3259</v>
      </c>
      <c r="Q31536" s="94">
        <v>-587</v>
      </c>
      <c r="R31536" s="94">
        <v>552</v>
      </c>
      <c r="S31536" s="94">
        <v>2079</v>
      </c>
      <c r="T31536" s="94">
        <v>0</v>
      </c>
      <c r="U31536" s="94">
        <v>0</v>
      </c>
      <c r="V31536" s="94">
        <v>1</v>
      </c>
      <c r="W31536" s="94">
        <v>0</v>
      </c>
      <c r="X31536" s="94">
        <v>146</v>
      </c>
      <c r="Y31536" s="94">
        <v>481</v>
      </c>
      <c r="AJ31536" s="94">
        <v>552</v>
      </c>
      <c r="AK31536" s="94">
        <v>2079</v>
      </c>
      <c r="AL31536" s="94">
        <v>0</v>
      </c>
      <c r="AM31536" s="94">
        <v>0</v>
      </c>
      <c r="AN31536" s="94">
        <v>1</v>
      </c>
      <c r="AO31536" s="94">
        <v>0</v>
      </c>
      <c r="AP31536" s="94">
        <v>146</v>
      </c>
      <c r="AQ31536" s="94">
        <v>481</v>
      </c>
      <c r="AS31536" s="94">
        <v>-30</v>
      </c>
      <c r="AT31536" s="94">
        <v>83</v>
      </c>
      <c r="AU31536" s="94">
        <v>8</v>
      </c>
      <c r="AV31536" s="94">
        <v>-963</v>
      </c>
      <c r="AW31536" s="94">
        <v>-276</v>
      </c>
      <c r="AX31536" s="94">
        <v>591</v>
      </c>
    </row>
    <row r="31537" spans="1:50">
      <c r="A31537" s="85" t="s">
        <v>124</v>
      </c>
      <c r="B31537" s="86">
        <v>43500.291666666664</v>
      </c>
      <c r="C31537" s="87">
        <v>43499</v>
      </c>
      <c r="D31537" s="85">
        <v>23</v>
      </c>
      <c r="E31537" s="86">
        <v>43499.958333333336</v>
      </c>
      <c r="F31537" s="88" t="s">
        <v>390</v>
      </c>
      <c r="G31537" s="89" t="s">
        <v>391</v>
      </c>
      <c r="H31537" s="94">
        <v>3488</v>
      </c>
      <c r="I31537" s="94">
        <v>3664</v>
      </c>
      <c r="J31537" s="94">
        <v>3024</v>
      </c>
      <c r="K31537" s="94">
        <v>-640</v>
      </c>
      <c r="O31537" s="94">
        <v>3664</v>
      </c>
      <c r="P31537" s="94">
        <v>3024</v>
      </c>
      <c r="Q31537" s="94">
        <v>-640</v>
      </c>
      <c r="R31537" s="94">
        <v>429</v>
      </c>
      <c r="S31537" s="94">
        <v>1968</v>
      </c>
      <c r="T31537" s="94">
        <v>0</v>
      </c>
      <c r="U31537" s="94">
        <v>0</v>
      </c>
      <c r="V31537" s="94">
        <v>1</v>
      </c>
      <c r="W31537" s="94">
        <v>0</v>
      </c>
      <c r="X31537" s="94">
        <v>146</v>
      </c>
      <c r="Y31537" s="94">
        <v>480</v>
      </c>
      <c r="AJ31537" s="94">
        <v>429</v>
      </c>
      <c r="AK31537" s="94">
        <v>1968</v>
      </c>
      <c r="AL31537" s="94">
        <v>0</v>
      </c>
      <c r="AM31537" s="94">
        <v>0</v>
      </c>
      <c r="AN31537" s="94">
        <v>1</v>
      </c>
      <c r="AO31537" s="94">
        <v>0</v>
      </c>
      <c r="AP31537" s="94">
        <v>146</v>
      </c>
      <c r="AQ31537" s="94">
        <v>480</v>
      </c>
      <c r="AS31537" s="94">
        <v>-30</v>
      </c>
      <c r="AT31537" s="94">
        <v>88</v>
      </c>
      <c r="AU31537" s="94">
        <v>-17</v>
      </c>
      <c r="AV31537" s="94">
        <v>-972</v>
      </c>
      <c r="AW31537" s="94">
        <v>-279</v>
      </c>
      <c r="AX31537" s="94">
        <v>570</v>
      </c>
    </row>
    <row r="31538" spans="1:50">
      <c r="A31538" s="85" t="s">
        <v>124</v>
      </c>
      <c r="B31538" s="86">
        <v>43500.333333333336</v>
      </c>
      <c r="C31538" s="87">
        <v>43499</v>
      </c>
      <c r="D31538" s="85">
        <v>24</v>
      </c>
      <c r="E31538" s="86">
        <v>43500</v>
      </c>
      <c r="F31538" s="88" t="s">
        <v>390</v>
      </c>
      <c r="G31538" s="89" t="s">
        <v>391</v>
      </c>
      <c r="H31538" s="94">
        <v>3370</v>
      </c>
      <c r="I31538" s="94">
        <v>3488</v>
      </c>
      <c r="J31538" s="94">
        <v>2944</v>
      </c>
      <c r="K31538" s="94">
        <v>-544</v>
      </c>
      <c r="O31538" s="94">
        <v>3488</v>
      </c>
      <c r="P31538" s="94">
        <v>2944</v>
      </c>
      <c r="Q31538" s="94">
        <v>-544</v>
      </c>
      <c r="R31538" s="94">
        <v>404</v>
      </c>
      <c r="S31538" s="94">
        <v>1917</v>
      </c>
      <c r="T31538" s="94">
        <v>0</v>
      </c>
      <c r="U31538" s="94">
        <v>0</v>
      </c>
      <c r="V31538" s="94">
        <v>1</v>
      </c>
      <c r="W31538" s="94">
        <v>0</v>
      </c>
      <c r="X31538" s="94">
        <v>148</v>
      </c>
      <c r="Y31538" s="94">
        <v>474</v>
      </c>
      <c r="AJ31538" s="94">
        <v>404</v>
      </c>
      <c r="AK31538" s="94">
        <v>1917</v>
      </c>
      <c r="AL31538" s="94">
        <v>0</v>
      </c>
      <c r="AM31538" s="94">
        <v>0</v>
      </c>
      <c r="AN31538" s="94">
        <v>1</v>
      </c>
      <c r="AO31538" s="94">
        <v>0</v>
      </c>
      <c r="AP31538" s="94">
        <v>148</v>
      </c>
      <c r="AQ31538" s="94">
        <v>474</v>
      </c>
      <c r="AS31538" s="94">
        <v>-38</v>
      </c>
      <c r="AT31538" s="94">
        <v>101</v>
      </c>
      <c r="AU31538" s="94">
        <v>-25</v>
      </c>
      <c r="AV31538" s="94">
        <v>-948</v>
      </c>
      <c r="AW31538" s="94">
        <v>-255</v>
      </c>
      <c r="AX31538" s="94">
        <v>621</v>
      </c>
    </row>
    <row r="31539" spans="1:50">
      <c r="A31539" s="85" t="s">
        <v>124</v>
      </c>
      <c r="B31539" s="86">
        <v>43500.375</v>
      </c>
      <c r="C31539" s="87">
        <v>43500</v>
      </c>
      <c r="D31539" s="85">
        <v>1</v>
      </c>
      <c r="E31539" s="86">
        <v>43500.041666666664</v>
      </c>
      <c r="F31539" s="88" t="s">
        <v>390</v>
      </c>
      <c r="G31539" s="89" t="s">
        <v>391</v>
      </c>
      <c r="H31539" s="94">
        <v>3268</v>
      </c>
      <c r="I31539" s="94">
        <v>3392</v>
      </c>
      <c r="J31539" s="94">
        <v>2944</v>
      </c>
      <c r="K31539" s="94">
        <v>-448</v>
      </c>
      <c r="O31539" s="94">
        <v>3392</v>
      </c>
      <c r="P31539" s="94">
        <v>2944</v>
      </c>
      <c r="Q31539" s="94">
        <v>-448</v>
      </c>
      <c r="R31539" s="94">
        <v>415</v>
      </c>
      <c r="S31539" s="94">
        <v>1917</v>
      </c>
      <c r="T31539" s="94">
        <v>0</v>
      </c>
      <c r="U31539" s="94">
        <v>0</v>
      </c>
      <c r="V31539" s="94">
        <v>1</v>
      </c>
      <c r="W31539" s="94">
        <v>0</v>
      </c>
      <c r="X31539" s="94">
        <v>149</v>
      </c>
      <c r="Y31539" s="94">
        <v>462</v>
      </c>
      <c r="AJ31539" s="94">
        <v>415</v>
      </c>
      <c r="AK31539" s="94">
        <v>1917</v>
      </c>
      <c r="AL31539" s="94">
        <v>0</v>
      </c>
      <c r="AM31539" s="94">
        <v>0</v>
      </c>
      <c r="AN31539" s="94">
        <v>1</v>
      </c>
      <c r="AO31539" s="94">
        <v>0</v>
      </c>
      <c r="AP31539" s="94">
        <v>149</v>
      </c>
      <c r="AQ31539" s="94">
        <v>462</v>
      </c>
      <c r="AS31539" s="94">
        <v>-24</v>
      </c>
      <c r="AT31539" s="94">
        <v>109</v>
      </c>
      <c r="AU31539" s="94">
        <v>-5</v>
      </c>
      <c r="AV31539" s="94">
        <v>-944</v>
      </c>
      <c r="AW31539" s="94">
        <v>-245</v>
      </c>
      <c r="AX31539" s="94">
        <v>661</v>
      </c>
    </row>
    <row r="31540" spans="1:50">
      <c r="A31540" s="85" t="s">
        <v>124</v>
      </c>
      <c r="B31540" s="86">
        <v>43500.416666666664</v>
      </c>
      <c r="C31540" s="87">
        <v>43500</v>
      </c>
      <c r="D31540" s="85">
        <v>2</v>
      </c>
      <c r="E31540" s="86">
        <v>43500.083333333336</v>
      </c>
      <c r="F31540" s="88" t="s">
        <v>390</v>
      </c>
      <c r="G31540" s="89" t="s">
        <v>391</v>
      </c>
      <c r="H31540" s="94">
        <v>3221</v>
      </c>
      <c r="I31540" s="94">
        <v>3335</v>
      </c>
      <c r="J31540" s="94">
        <v>2946</v>
      </c>
      <c r="K31540" s="94">
        <v>-389</v>
      </c>
      <c r="O31540" s="94">
        <v>3335</v>
      </c>
      <c r="P31540" s="94">
        <v>2946</v>
      </c>
      <c r="Q31540" s="94">
        <v>-389</v>
      </c>
      <c r="R31540" s="94">
        <v>414</v>
      </c>
      <c r="S31540" s="94">
        <v>1927</v>
      </c>
      <c r="T31540" s="94">
        <v>0</v>
      </c>
      <c r="U31540" s="94">
        <v>0</v>
      </c>
      <c r="V31540" s="94">
        <v>1</v>
      </c>
      <c r="W31540" s="94">
        <v>0</v>
      </c>
      <c r="X31540" s="94">
        <v>142</v>
      </c>
      <c r="Y31540" s="94">
        <v>462</v>
      </c>
      <c r="AJ31540" s="94">
        <v>414</v>
      </c>
      <c r="AK31540" s="94">
        <v>1927</v>
      </c>
      <c r="AL31540" s="94">
        <v>0</v>
      </c>
      <c r="AM31540" s="94">
        <v>0</v>
      </c>
      <c r="AN31540" s="94">
        <v>1</v>
      </c>
      <c r="AO31540" s="94">
        <v>0</v>
      </c>
      <c r="AP31540" s="94">
        <v>142</v>
      </c>
      <c r="AQ31540" s="94">
        <v>462</v>
      </c>
      <c r="AS31540" s="94">
        <v>-18</v>
      </c>
      <c r="AT31540" s="94">
        <v>108</v>
      </c>
      <c r="AU31540" s="94">
        <v>-1</v>
      </c>
      <c r="AV31540" s="94">
        <v>-805</v>
      </c>
      <c r="AW31540" s="94">
        <v>-267</v>
      </c>
      <c r="AX31540" s="94">
        <v>594</v>
      </c>
    </row>
    <row r="31541" spans="1:50">
      <c r="A31541" s="85" t="s">
        <v>124</v>
      </c>
      <c r="B31541" s="86">
        <v>43500.458333333336</v>
      </c>
      <c r="C31541" s="87">
        <v>43500</v>
      </c>
      <c r="D31541" s="85">
        <v>3</v>
      </c>
      <c r="E31541" s="86">
        <v>43500.125</v>
      </c>
      <c r="F31541" s="88" t="s">
        <v>390</v>
      </c>
      <c r="G31541" s="89" t="s">
        <v>391</v>
      </c>
      <c r="H31541" s="94">
        <v>3195</v>
      </c>
      <c r="I31541" s="94">
        <v>3297</v>
      </c>
      <c r="J31541" s="94">
        <v>2995</v>
      </c>
      <c r="K31541" s="94">
        <v>-302</v>
      </c>
      <c r="O31541" s="94">
        <v>3297</v>
      </c>
      <c r="P31541" s="94">
        <v>2995</v>
      </c>
      <c r="Q31541" s="94">
        <v>-302</v>
      </c>
      <c r="R31541" s="94">
        <v>459</v>
      </c>
      <c r="S31541" s="94">
        <v>1924</v>
      </c>
      <c r="T31541" s="94">
        <v>0</v>
      </c>
      <c r="U31541" s="94">
        <v>0</v>
      </c>
      <c r="V31541" s="94">
        <v>1</v>
      </c>
      <c r="W31541" s="94">
        <v>0</v>
      </c>
      <c r="X31541" s="94">
        <v>149</v>
      </c>
      <c r="Y31541" s="94">
        <v>462</v>
      </c>
      <c r="AJ31541" s="94">
        <v>459</v>
      </c>
      <c r="AK31541" s="94">
        <v>1924</v>
      </c>
      <c r="AL31541" s="94">
        <v>0</v>
      </c>
      <c r="AM31541" s="94">
        <v>0</v>
      </c>
      <c r="AN31541" s="94">
        <v>1</v>
      </c>
      <c r="AO31541" s="94">
        <v>0</v>
      </c>
      <c r="AP31541" s="94">
        <v>149</v>
      </c>
      <c r="AQ31541" s="94">
        <v>462</v>
      </c>
      <c r="AS31541" s="94">
        <v>-12</v>
      </c>
      <c r="AT31541" s="94">
        <v>103</v>
      </c>
      <c r="AU31541" s="94">
        <v>23</v>
      </c>
      <c r="AV31541" s="94">
        <v>-737</v>
      </c>
      <c r="AW31541" s="94">
        <v>-256</v>
      </c>
      <c r="AX31541" s="94">
        <v>577</v>
      </c>
    </row>
    <row r="31542" spans="1:50">
      <c r="A31542" s="85" t="s">
        <v>124</v>
      </c>
      <c r="B31542" s="86">
        <v>43500.5</v>
      </c>
      <c r="C31542" s="87">
        <v>43500</v>
      </c>
      <c r="D31542" s="85">
        <v>4</v>
      </c>
      <c r="E31542" s="86">
        <v>43500.166666666664</v>
      </c>
      <c r="F31542" s="88" t="s">
        <v>390</v>
      </c>
      <c r="G31542" s="89" t="s">
        <v>391</v>
      </c>
      <c r="H31542" s="94">
        <v>3195</v>
      </c>
      <c r="I31542" s="94">
        <v>3311</v>
      </c>
      <c r="J31542" s="94">
        <v>3009</v>
      </c>
      <c r="K31542" s="94">
        <v>-302</v>
      </c>
      <c r="O31542" s="94">
        <v>3311</v>
      </c>
      <c r="P31542" s="94">
        <v>3009</v>
      </c>
      <c r="Q31542" s="94">
        <v>-302</v>
      </c>
      <c r="R31542" s="94">
        <v>466</v>
      </c>
      <c r="S31542" s="94">
        <v>1931</v>
      </c>
      <c r="T31542" s="94">
        <v>0</v>
      </c>
      <c r="U31542" s="94">
        <v>0</v>
      </c>
      <c r="V31542" s="94">
        <v>1</v>
      </c>
      <c r="W31542" s="94">
        <v>0</v>
      </c>
      <c r="X31542" s="94">
        <v>149</v>
      </c>
      <c r="Y31542" s="94">
        <v>462</v>
      </c>
      <c r="AJ31542" s="94">
        <v>466</v>
      </c>
      <c r="AK31542" s="94">
        <v>1931</v>
      </c>
      <c r="AL31542" s="94">
        <v>0</v>
      </c>
      <c r="AM31542" s="94">
        <v>0</v>
      </c>
      <c r="AN31542" s="94">
        <v>1</v>
      </c>
      <c r="AO31542" s="94">
        <v>0</v>
      </c>
      <c r="AP31542" s="94">
        <v>149</v>
      </c>
      <c r="AQ31542" s="94">
        <v>462</v>
      </c>
      <c r="AS31542" s="94">
        <v>-12</v>
      </c>
      <c r="AT31542" s="94">
        <v>108</v>
      </c>
      <c r="AU31542" s="94">
        <v>20</v>
      </c>
      <c r="AV31542" s="94">
        <v>-745</v>
      </c>
      <c r="AW31542" s="94">
        <v>-259</v>
      </c>
      <c r="AX31542" s="94">
        <v>586</v>
      </c>
    </row>
    <row r="31543" spans="1:50">
      <c r="A31543" s="85" t="s">
        <v>124</v>
      </c>
      <c r="B31543" s="86">
        <v>43500.541666666664</v>
      </c>
      <c r="C31543" s="87">
        <v>43500</v>
      </c>
      <c r="D31543" s="85">
        <v>5</v>
      </c>
      <c r="E31543" s="86">
        <v>43500.208333333336</v>
      </c>
      <c r="F31543" s="88" t="s">
        <v>390</v>
      </c>
      <c r="G31543" s="89" t="s">
        <v>391</v>
      </c>
      <c r="H31543" s="94">
        <v>3260</v>
      </c>
      <c r="I31543" s="94">
        <v>3388</v>
      </c>
      <c r="J31543" s="94">
        <v>3027</v>
      </c>
      <c r="K31543" s="94">
        <v>-361</v>
      </c>
      <c r="O31543" s="94">
        <v>3388</v>
      </c>
      <c r="P31543" s="94">
        <v>3027</v>
      </c>
      <c r="Q31543" s="94">
        <v>-361</v>
      </c>
      <c r="R31543" s="94">
        <v>483</v>
      </c>
      <c r="S31543" s="94">
        <v>1943</v>
      </c>
      <c r="T31543" s="94">
        <v>0</v>
      </c>
      <c r="U31543" s="94">
        <v>0</v>
      </c>
      <c r="V31543" s="94">
        <v>1</v>
      </c>
      <c r="W31543" s="94">
        <v>0</v>
      </c>
      <c r="X31543" s="94">
        <v>148</v>
      </c>
      <c r="Y31543" s="94">
        <v>452</v>
      </c>
      <c r="AJ31543" s="94">
        <v>483</v>
      </c>
      <c r="AK31543" s="94">
        <v>1943</v>
      </c>
      <c r="AL31543" s="94">
        <v>0</v>
      </c>
      <c r="AM31543" s="94">
        <v>0</v>
      </c>
      <c r="AN31543" s="94">
        <v>1</v>
      </c>
      <c r="AO31543" s="94">
        <v>0</v>
      </c>
      <c r="AP31543" s="94">
        <v>148</v>
      </c>
      <c r="AQ31543" s="94">
        <v>452</v>
      </c>
      <c r="AS31543" s="94">
        <v>-15</v>
      </c>
      <c r="AT31543" s="94">
        <v>90</v>
      </c>
      <c r="AU31543" s="94">
        <v>33</v>
      </c>
      <c r="AV31543" s="94">
        <v>-786</v>
      </c>
      <c r="AW31543" s="94">
        <v>-213</v>
      </c>
      <c r="AX31543" s="94">
        <v>530</v>
      </c>
    </row>
    <row r="31544" spans="1:50">
      <c r="A31544" s="85" t="s">
        <v>124</v>
      </c>
      <c r="B31544" s="86">
        <v>43500.583333333336</v>
      </c>
      <c r="C31544" s="87">
        <v>43500</v>
      </c>
      <c r="D31544" s="85">
        <v>6</v>
      </c>
      <c r="E31544" s="86">
        <v>43500.25</v>
      </c>
      <c r="F31544" s="88" t="s">
        <v>390</v>
      </c>
      <c r="G31544" s="89" t="s">
        <v>391</v>
      </c>
      <c r="H31544" s="94">
        <v>3365</v>
      </c>
      <c r="I31544" s="94">
        <v>3558</v>
      </c>
      <c r="J31544" s="94">
        <v>3097</v>
      </c>
      <c r="K31544" s="94">
        <v>-461</v>
      </c>
      <c r="O31544" s="94">
        <v>3558</v>
      </c>
      <c r="P31544" s="94">
        <v>3097</v>
      </c>
      <c r="Q31544" s="94">
        <v>-461</v>
      </c>
      <c r="R31544" s="94">
        <v>544</v>
      </c>
      <c r="S31544" s="94">
        <v>1961</v>
      </c>
      <c r="T31544" s="94">
        <v>0</v>
      </c>
      <c r="U31544" s="94">
        <v>0</v>
      </c>
      <c r="V31544" s="94">
        <v>1</v>
      </c>
      <c r="W31544" s="94">
        <v>0</v>
      </c>
      <c r="X31544" s="94">
        <v>147</v>
      </c>
      <c r="Y31544" s="94">
        <v>444</v>
      </c>
      <c r="AJ31544" s="94">
        <v>544</v>
      </c>
      <c r="AK31544" s="94">
        <v>1961</v>
      </c>
      <c r="AL31544" s="94">
        <v>0</v>
      </c>
      <c r="AM31544" s="94">
        <v>0</v>
      </c>
      <c r="AN31544" s="94">
        <v>1</v>
      </c>
      <c r="AO31544" s="94">
        <v>0</v>
      </c>
      <c r="AP31544" s="94">
        <v>147</v>
      </c>
      <c r="AQ31544" s="94">
        <v>444</v>
      </c>
      <c r="AS31544" s="94">
        <v>-20</v>
      </c>
      <c r="AT31544" s="94">
        <v>34</v>
      </c>
      <c r="AU31544" s="94">
        <v>60</v>
      </c>
      <c r="AV31544" s="94">
        <v>-824</v>
      </c>
      <c r="AW31544" s="94">
        <v>-173</v>
      </c>
      <c r="AX31544" s="94">
        <v>462</v>
      </c>
    </row>
    <row r="31545" spans="1:50">
      <c r="A31545" s="85" t="s">
        <v>124</v>
      </c>
      <c r="B31545" s="86">
        <v>43500.625</v>
      </c>
      <c r="C31545" s="87">
        <v>43500</v>
      </c>
      <c r="D31545" s="85">
        <v>7</v>
      </c>
      <c r="E31545" s="86">
        <v>43500.291666666664</v>
      </c>
      <c r="F31545" s="88" t="s">
        <v>390</v>
      </c>
      <c r="G31545" s="89" t="s">
        <v>391</v>
      </c>
      <c r="H31545" s="94">
        <v>3551</v>
      </c>
      <c r="I31545" s="94">
        <v>3771</v>
      </c>
      <c r="J31545" s="94">
        <v>3227</v>
      </c>
      <c r="K31545" s="94">
        <v>-544</v>
      </c>
      <c r="O31545" s="94">
        <v>3771</v>
      </c>
      <c r="P31545" s="94">
        <v>3227</v>
      </c>
      <c r="Q31545" s="94">
        <v>-544</v>
      </c>
      <c r="R31545" s="94">
        <v>548</v>
      </c>
      <c r="S31545" s="94">
        <v>2092</v>
      </c>
      <c r="T31545" s="94">
        <v>0</v>
      </c>
      <c r="U31545" s="94">
        <v>0</v>
      </c>
      <c r="V31545" s="94">
        <v>1</v>
      </c>
      <c r="W31545" s="94">
        <v>0</v>
      </c>
      <c r="X31545" s="94">
        <v>142</v>
      </c>
      <c r="Y31545" s="94">
        <v>444</v>
      </c>
      <c r="AJ31545" s="94">
        <v>548</v>
      </c>
      <c r="AK31545" s="94">
        <v>2092</v>
      </c>
      <c r="AL31545" s="94">
        <v>0</v>
      </c>
      <c r="AM31545" s="94">
        <v>0</v>
      </c>
      <c r="AN31545" s="94">
        <v>1</v>
      </c>
      <c r="AO31545" s="94">
        <v>0</v>
      </c>
      <c r="AP31545" s="94">
        <v>142</v>
      </c>
      <c r="AQ31545" s="94">
        <v>444</v>
      </c>
      <c r="AS31545" s="94">
        <v>-17</v>
      </c>
      <c r="AT31545" s="94">
        <v>55</v>
      </c>
      <c r="AU31545" s="94">
        <v>64</v>
      </c>
      <c r="AV31545" s="94">
        <v>-932</v>
      </c>
      <c r="AW31545" s="94">
        <v>-152</v>
      </c>
      <c r="AX31545" s="94">
        <v>438</v>
      </c>
    </row>
    <row r="31546" spans="1:50">
      <c r="A31546" s="85" t="s">
        <v>124</v>
      </c>
      <c r="B31546" s="86">
        <v>43500.666666666664</v>
      </c>
      <c r="C31546" s="87">
        <v>43500</v>
      </c>
      <c r="D31546" s="85">
        <v>8</v>
      </c>
      <c r="E31546" s="86">
        <v>43500.333333333336</v>
      </c>
      <c r="F31546" s="88" t="s">
        <v>390</v>
      </c>
      <c r="G31546" s="89" t="s">
        <v>391</v>
      </c>
      <c r="H31546" s="94">
        <v>3650</v>
      </c>
      <c r="I31546" s="94">
        <v>3832</v>
      </c>
      <c r="J31546" s="94">
        <v>3306</v>
      </c>
      <c r="K31546" s="94">
        <v>-526</v>
      </c>
      <c r="O31546" s="94">
        <v>3832</v>
      </c>
      <c r="P31546" s="94">
        <v>3306</v>
      </c>
      <c r="Q31546" s="94">
        <v>-526</v>
      </c>
      <c r="R31546" s="94">
        <v>564</v>
      </c>
      <c r="S31546" s="94">
        <v>2112</v>
      </c>
      <c r="T31546" s="94">
        <v>0</v>
      </c>
      <c r="U31546" s="94">
        <v>0</v>
      </c>
      <c r="V31546" s="94">
        <v>1</v>
      </c>
      <c r="W31546" s="94">
        <v>42</v>
      </c>
      <c r="X31546" s="94">
        <v>126</v>
      </c>
      <c r="Y31546" s="94">
        <v>461</v>
      </c>
      <c r="AJ31546" s="94">
        <v>564</v>
      </c>
      <c r="AK31546" s="94">
        <v>2112</v>
      </c>
      <c r="AL31546" s="94">
        <v>0</v>
      </c>
      <c r="AM31546" s="94">
        <v>0</v>
      </c>
      <c r="AN31546" s="94">
        <v>1</v>
      </c>
      <c r="AO31546" s="94">
        <v>42</v>
      </c>
      <c r="AP31546" s="94">
        <v>126</v>
      </c>
      <c r="AQ31546" s="94">
        <v>461</v>
      </c>
      <c r="AS31546" s="94">
        <v>-5</v>
      </c>
      <c r="AT31546" s="94">
        <v>75</v>
      </c>
      <c r="AU31546" s="94">
        <v>72</v>
      </c>
      <c r="AV31546" s="94">
        <v>-958</v>
      </c>
      <c r="AW31546" s="94">
        <v>-149</v>
      </c>
      <c r="AX31546" s="94">
        <v>439</v>
      </c>
    </row>
    <row r="31547" spans="1:50">
      <c r="A31547" s="85" t="s">
        <v>124</v>
      </c>
      <c r="B31547" s="86">
        <v>43500.708333333336</v>
      </c>
      <c r="C31547" s="87">
        <v>43500</v>
      </c>
      <c r="D31547" s="85">
        <v>9</v>
      </c>
      <c r="E31547" s="86">
        <v>43500.375</v>
      </c>
      <c r="F31547" s="88" t="s">
        <v>390</v>
      </c>
      <c r="G31547" s="89" t="s">
        <v>391</v>
      </c>
      <c r="H31547" s="94">
        <v>3642</v>
      </c>
      <c r="I31547" s="94">
        <v>3805</v>
      </c>
      <c r="J31547" s="94">
        <v>3156</v>
      </c>
      <c r="K31547" s="94">
        <v>-649</v>
      </c>
      <c r="O31547" s="94">
        <v>3805</v>
      </c>
      <c r="P31547" s="94">
        <v>3156</v>
      </c>
      <c r="Q31547" s="94">
        <v>-649</v>
      </c>
      <c r="R31547" s="94">
        <v>565</v>
      </c>
      <c r="S31547" s="94">
        <v>1828</v>
      </c>
      <c r="T31547" s="94">
        <v>0</v>
      </c>
      <c r="U31547" s="94">
        <v>0</v>
      </c>
      <c r="V31547" s="94">
        <v>0</v>
      </c>
      <c r="W31547" s="94">
        <v>157</v>
      </c>
      <c r="X31547" s="94">
        <v>143</v>
      </c>
      <c r="Y31547" s="94">
        <v>463</v>
      </c>
      <c r="AJ31547" s="94">
        <v>565</v>
      </c>
      <c r="AK31547" s="94">
        <v>1828</v>
      </c>
      <c r="AL31547" s="94">
        <v>0</v>
      </c>
      <c r="AM31547" s="94">
        <v>0</v>
      </c>
      <c r="AN31547" s="94">
        <v>0</v>
      </c>
      <c r="AO31547" s="94">
        <v>157</v>
      </c>
      <c r="AP31547" s="94">
        <v>143</v>
      </c>
      <c r="AQ31547" s="94">
        <v>463</v>
      </c>
      <c r="AS31547" s="94">
        <v>-22</v>
      </c>
      <c r="AT31547" s="94">
        <v>81</v>
      </c>
      <c r="AU31547" s="94">
        <v>77</v>
      </c>
      <c r="AV31547" s="94">
        <v>-1086</v>
      </c>
      <c r="AW31547" s="94">
        <v>-86</v>
      </c>
      <c r="AX31547" s="94">
        <v>387</v>
      </c>
    </row>
    <row r="31548" spans="1:50">
      <c r="A31548" s="85" t="s">
        <v>124</v>
      </c>
      <c r="B31548" s="86">
        <v>43500.75</v>
      </c>
      <c r="C31548" s="87">
        <v>43500</v>
      </c>
      <c r="D31548" s="85">
        <v>10</v>
      </c>
      <c r="E31548" s="86">
        <v>43500.416666666664</v>
      </c>
      <c r="F31548" s="88" t="s">
        <v>390</v>
      </c>
      <c r="G31548" s="89" t="s">
        <v>391</v>
      </c>
      <c r="H31548" s="94">
        <v>3635</v>
      </c>
      <c r="I31548" s="94">
        <v>3750</v>
      </c>
      <c r="J31548" s="94">
        <v>3244</v>
      </c>
      <c r="K31548" s="94">
        <v>-506</v>
      </c>
      <c r="O31548" s="94">
        <v>3750</v>
      </c>
      <c r="P31548" s="94">
        <v>3244</v>
      </c>
      <c r="Q31548" s="94">
        <v>-506</v>
      </c>
      <c r="R31548" s="94">
        <v>566</v>
      </c>
      <c r="S31548" s="94">
        <v>1625</v>
      </c>
      <c r="T31548" s="94">
        <v>0</v>
      </c>
      <c r="U31548" s="94">
        <v>0</v>
      </c>
      <c r="V31548" s="94">
        <v>1</v>
      </c>
      <c r="W31548" s="94">
        <v>447</v>
      </c>
      <c r="X31548" s="94">
        <v>149</v>
      </c>
      <c r="Y31548" s="94">
        <v>456</v>
      </c>
      <c r="AJ31548" s="94">
        <v>566</v>
      </c>
      <c r="AK31548" s="94">
        <v>1625</v>
      </c>
      <c r="AL31548" s="94">
        <v>0</v>
      </c>
      <c r="AM31548" s="94">
        <v>0</v>
      </c>
      <c r="AN31548" s="94">
        <v>1</v>
      </c>
      <c r="AO31548" s="94">
        <v>447</v>
      </c>
      <c r="AP31548" s="94">
        <v>149</v>
      </c>
      <c r="AQ31548" s="94">
        <v>456</v>
      </c>
      <c r="AS31548" s="94">
        <v>18</v>
      </c>
      <c r="AT31548" s="94">
        <v>94</v>
      </c>
      <c r="AU31548" s="94">
        <v>126</v>
      </c>
      <c r="AV31548" s="94">
        <v>-1031</v>
      </c>
      <c r="AW31548" s="94">
        <v>-84</v>
      </c>
      <c r="AX31548" s="94">
        <v>371</v>
      </c>
    </row>
    <row r="31549" spans="1:50">
      <c r="A31549" s="85" t="s">
        <v>124</v>
      </c>
      <c r="B31549" s="86">
        <v>43500.791666666664</v>
      </c>
      <c r="C31549" s="87">
        <v>43500</v>
      </c>
      <c r="D31549" s="85">
        <v>11</v>
      </c>
      <c r="E31549" s="86">
        <v>43500.458333333336</v>
      </c>
      <c r="F31549" s="88" t="s">
        <v>390</v>
      </c>
      <c r="G31549" s="89" t="s">
        <v>391</v>
      </c>
      <c r="H31549" s="94">
        <v>3657</v>
      </c>
      <c r="I31549" s="94">
        <v>3770</v>
      </c>
      <c r="J31549" s="94">
        <v>3205</v>
      </c>
      <c r="K31549" s="94">
        <v>-565</v>
      </c>
      <c r="O31549" s="94">
        <v>3770</v>
      </c>
      <c r="P31549" s="94">
        <v>3205</v>
      </c>
      <c r="Q31549" s="94">
        <v>-565</v>
      </c>
      <c r="R31549" s="94">
        <v>526</v>
      </c>
      <c r="S31549" s="94">
        <v>1654</v>
      </c>
      <c r="T31549" s="94">
        <v>0</v>
      </c>
      <c r="U31549" s="94">
        <v>0</v>
      </c>
      <c r="V31549" s="94">
        <v>1</v>
      </c>
      <c r="W31549" s="94">
        <v>423</v>
      </c>
      <c r="X31549" s="94">
        <v>148</v>
      </c>
      <c r="Y31549" s="94">
        <v>453</v>
      </c>
      <c r="AJ31549" s="94">
        <v>526</v>
      </c>
      <c r="AK31549" s="94">
        <v>1654</v>
      </c>
      <c r="AL31549" s="94">
        <v>0</v>
      </c>
      <c r="AM31549" s="94">
        <v>0</v>
      </c>
      <c r="AN31549" s="94">
        <v>1</v>
      </c>
      <c r="AO31549" s="94">
        <v>423</v>
      </c>
      <c r="AP31549" s="94">
        <v>148</v>
      </c>
      <c r="AQ31549" s="94">
        <v>453</v>
      </c>
      <c r="AS31549" s="94">
        <v>37</v>
      </c>
      <c r="AT31549" s="94">
        <v>82</v>
      </c>
      <c r="AU31549" s="94">
        <v>124</v>
      </c>
      <c r="AV31549" s="94">
        <v>-1089</v>
      </c>
      <c r="AW31549" s="94">
        <v>-150</v>
      </c>
      <c r="AX31549" s="94">
        <v>431</v>
      </c>
    </row>
    <row r="31550" spans="1:50">
      <c r="A31550" s="85" t="s">
        <v>124</v>
      </c>
      <c r="B31550" s="86">
        <v>43500.833333333336</v>
      </c>
      <c r="C31550" s="87">
        <v>43500</v>
      </c>
      <c r="D31550" s="85">
        <v>12</v>
      </c>
      <c r="E31550" s="86">
        <v>43500.5</v>
      </c>
      <c r="F31550" s="88" t="s">
        <v>390</v>
      </c>
      <c r="G31550" s="89" t="s">
        <v>391</v>
      </c>
      <c r="H31550" s="94">
        <v>3644</v>
      </c>
      <c r="I31550" s="94">
        <v>3811</v>
      </c>
      <c r="J31550" s="94">
        <v>3100</v>
      </c>
      <c r="K31550" s="94">
        <v>-711</v>
      </c>
      <c r="O31550" s="94">
        <v>3811</v>
      </c>
      <c r="P31550" s="94">
        <v>3100</v>
      </c>
      <c r="Q31550" s="94">
        <v>-711</v>
      </c>
      <c r="R31550" s="94">
        <v>502</v>
      </c>
      <c r="S31550" s="94">
        <v>1710</v>
      </c>
      <c r="T31550" s="94">
        <v>0</v>
      </c>
      <c r="U31550" s="94">
        <v>0</v>
      </c>
      <c r="V31550" s="94">
        <v>1</v>
      </c>
      <c r="W31550" s="94">
        <v>295</v>
      </c>
      <c r="X31550" s="94">
        <v>147</v>
      </c>
      <c r="Y31550" s="94">
        <v>445</v>
      </c>
      <c r="AJ31550" s="94">
        <v>502</v>
      </c>
      <c r="AK31550" s="94">
        <v>1710</v>
      </c>
      <c r="AL31550" s="94">
        <v>0</v>
      </c>
      <c r="AM31550" s="94">
        <v>0</v>
      </c>
      <c r="AN31550" s="94">
        <v>1</v>
      </c>
      <c r="AO31550" s="94">
        <v>295</v>
      </c>
      <c r="AP31550" s="94">
        <v>147</v>
      </c>
      <c r="AQ31550" s="94">
        <v>445</v>
      </c>
      <c r="AS31550" s="94">
        <v>30</v>
      </c>
      <c r="AT31550" s="94">
        <v>98</v>
      </c>
      <c r="AU31550" s="94">
        <v>102</v>
      </c>
      <c r="AV31550" s="94">
        <v>-1137</v>
      </c>
      <c r="AW31550" s="94">
        <v>-165</v>
      </c>
      <c r="AX31550" s="94">
        <v>361</v>
      </c>
    </row>
    <row r="31551" spans="1:50">
      <c r="A31551" s="85" t="s">
        <v>124</v>
      </c>
      <c r="B31551" s="86">
        <v>43500.875</v>
      </c>
      <c r="C31551" s="87">
        <v>43500</v>
      </c>
      <c r="D31551" s="85">
        <v>13</v>
      </c>
      <c r="E31551" s="86">
        <v>43500.541666666664</v>
      </c>
      <c r="F31551" s="88" t="s">
        <v>390</v>
      </c>
      <c r="G31551" s="89" t="s">
        <v>391</v>
      </c>
      <c r="H31551" s="94">
        <v>3641</v>
      </c>
      <c r="I31551" s="94">
        <v>3856</v>
      </c>
      <c r="J31551" s="94">
        <v>2924</v>
      </c>
      <c r="K31551" s="94">
        <v>-932</v>
      </c>
      <c r="O31551" s="94">
        <v>3856</v>
      </c>
      <c r="P31551" s="94">
        <v>2924</v>
      </c>
      <c r="Q31551" s="94">
        <v>-932</v>
      </c>
      <c r="R31551" s="94">
        <v>500</v>
      </c>
      <c r="S31551" s="94">
        <v>1647</v>
      </c>
      <c r="T31551" s="94">
        <v>0</v>
      </c>
      <c r="U31551" s="94">
        <v>0</v>
      </c>
      <c r="V31551" s="94">
        <v>1</v>
      </c>
      <c r="W31551" s="94">
        <v>183</v>
      </c>
      <c r="X31551" s="94">
        <v>148</v>
      </c>
      <c r="Y31551" s="94">
        <v>445</v>
      </c>
      <c r="AJ31551" s="94">
        <v>500</v>
      </c>
      <c r="AK31551" s="94">
        <v>1647</v>
      </c>
      <c r="AL31551" s="94">
        <v>0</v>
      </c>
      <c r="AM31551" s="94">
        <v>0</v>
      </c>
      <c r="AN31551" s="94">
        <v>1</v>
      </c>
      <c r="AO31551" s="94">
        <v>183</v>
      </c>
      <c r="AP31551" s="94">
        <v>148</v>
      </c>
      <c r="AQ31551" s="94">
        <v>445</v>
      </c>
      <c r="AS31551" s="94">
        <v>27</v>
      </c>
      <c r="AT31551" s="94">
        <v>41</v>
      </c>
      <c r="AU31551" s="94">
        <v>140</v>
      </c>
      <c r="AV31551" s="94">
        <v>-1192</v>
      </c>
      <c r="AW31551" s="94">
        <v>-131</v>
      </c>
      <c r="AX31551" s="94">
        <v>183</v>
      </c>
    </row>
    <row r="31552" spans="1:50">
      <c r="A31552" s="85" t="s">
        <v>124</v>
      </c>
      <c r="B31552" s="86">
        <v>43500.916666666664</v>
      </c>
      <c r="C31552" s="87">
        <v>43500</v>
      </c>
      <c r="D31552" s="85">
        <v>14</v>
      </c>
      <c r="E31552" s="86">
        <v>43500.583333333336</v>
      </c>
      <c r="F31552" s="88" t="s">
        <v>390</v>
      </c>
      <c r="G31552" s="89" t="s">
        <v>391</v>
      </c>
      <c r="H31552" s="94">
        <v>3711</v>
      </c>
      <c r="I31552" s="94">
        <v>3908</v>
      </c>
      <c r="J31552" s="94">
        <v>3022</v>
      </c>
      <c r="K31552" s="94">
        <v>-886</v>
      </c>
      <c r="O31552" s="94">
        <v>3908</v>
      </c>
      <c r="P31552" s="94">
        <v>3022</v>
      </c>
      <c r="Q31552" s="94">
        <v>-886</v>
      </c>
      <c r="R31552" s="94">
        <v>500</v>
      </c>
      <c r="S31552" s="94">
        <v>1797</v>
      </c>
      <c r="T31552" s="94">
        <v>0</v>
      </c>
      <c r="U31552" s="94">
        <v>0</v>
      </c>
      <c r="V31552" s="94">
        <v>1</v>
      </c>
      <c r="W31552" s="94">
        <v>126</v>
      </c>
      <c r="X31552" s="94">
        <v>149</v>
      </c>
      <c r="Y31552" s="94">
        <v>449</v>
      </c>
      <c r="AJ31552" s="94">
        <v>500</v>
      </c>
      <c r="AK31552" s="94">
        <v>1797</v>
      </c>
      <c r="AL31552" s="94">
        <v>0</v>
      </c>
      <c r="AM31552" s="94">
        <v>0</v>
      </c>
      <c r="AN31552" s="94">
        <v>1</v>
      </c>
      <c r="AO31552" s="94">
        <v>126</v>
      </c>
      <c r="AP31552" s="94">
        <v>149</v>
      </c>
      <c r="AQ31552" s="94">
        <v>449</v>
      </c>
      <c r="AS31552" s="94">
        <v>36</v>
      </c>
      <c r="AT31552" s="94">
        <v>48</v>
      </c>
      <c r="AU31552" s="94">
        <v>164</v>
      </c>
      <c r="AV31552" s="94">
        <v>-1148</v>
      </c>
      <c r="AW31552" s="94">
        <v>-176</v>
      </c>
      <c r="AX31552" s="94">
        <v>190</v>
      </c>
    </row>
    <row r="31553" spans="1:50">
      <c r="A31553" s="85" t="s">
        <v>124</v>
      </c>
      <c r="B31553" s="86">
        <v>43500.958333333336</v>
      </c>
      <c r="C31553" s="87">
        <v>43500</v>
      </c>
      <c r="D31553" s="85">
        <v>15</v>
      </c>
      <c r="E31553" s="86">
        <v>43500.625</v>
      </c>
      <c r="F31553" s="88" t="s">
        <v>390</v>
      </c>
      <c r="G31553" s="89" t="s">
        <v>391</v>
      </c>
      <c r="H31553" s="94">
        <v>3679</v>
      </c>
      <c r="I31553" s="94">
        <v>3881</v>
      </c>
      <c r="J31553" s="94">
        <v>2989</v>
      </c>
      <c r="K31553" s="94">
        <v>-892</v>
      </c>
      <c r="O31553" s="94">
        <v>3881</v>
      </c>
      <c r="P31553" s="94">
        <v>2989</v>
      </c>
      <c r="Q31553" s="94">
        <v>-892</v>
      </c>
      <c r="R31553" s="94">
        <v>499</v>
      </c>
      <c r="S31553" s="94">
        <v>1770</v>
      </c>
      <c r="T31553" s="94">
        <v>0</v>
      </c>
      <c r="U31553" s="94">
        <v>0</v>
      </c>
      <c r="V31553" s="94">
        <v>1</v>
      </c>
      <c r="W31553" s="94">
        <v>109</v>
      </c>
      <c r="X31553" s="94">
        <v>148</v>
      </c>
      <c r="Y31553" s="94">
        <v>462</v>
      </c>
      <c r="AJ31553" s="94">
        <v>499</v>
      </c>
      <c r="AK31553" s="94">
        <v>1770</v>
      </c>
      <c r="AL31553" s="94">
        <v>0</v>
      </c>
      <c r="AM31553" s="94">
        <v>0</v>
      </c>
      <c r="AN31553" s="94">
        <v>1</v>
      </c>
      <c r="AO31553" s="94">
        <v>109</v>
      </c>
      <c r="AP31553" s="94">
        <v>148</v>
      </c>
      <c r="AQ31553" s="94">
        <v>462</v>
      </c>
      <c r="AS31553" s="94">
        <v>31</v>
      </c>
      <c r="AT31553" s="94">
        <v>37</v>
      </c>
      <c r="AU31553" s="94">
        <v>171</v>
      </c>
      <c r="AV31553" s="94">
        <v>-1124</v>
      </c>
      <c r="AW31553" s="94">
        <v>-154</v>
      </c>
      <c r="AX31553" s="94">
        <v>147</v>
      </c>
    </row>
    <row r="31554" spans="1:50">
      <c r="A31554" s="85" t="s">
        <v>124</v>
      </c>
      <c r="B31554" s="86">
        <v>43501</v>
      </c>
      <c r="C31554" s="87">
        <v>43500</v>
      </c>
      <c r="D31554" s="85">
        <v>16</v>
      </c>
      <c r="E31554" s="86">
        <v>43500.666666666664</v>
      </c>
      <c r="F31554" s="88" t="s">
        <v>390</v>
      </c>
      <c r="G31554" s="89" t="s">
        <v>391</v>
      </c>
      <c r="H31554" s="94">
        <v>3646</v>
      </c>
      <c r="I31554" s="94">
        <v>3946</v>
      </c>
      <c r="J31554" s="94">
        <v>2939</v>
      </c>
      <c r="K31554" s="94">
        <v>-1007</v>
      </c>
      <c r="O31554" s="94">
        <v>3946</v>
      </c>
      <c r="P31554" s="94">
        <v>2939</v>
      </c>
      <c r="Q31554" s="94">
        <v>-1007</v>
      </c>
      <c r="R31554" s="94">
        <v>514</v>
      </c>
      <c r="S31554" s="94">
        <v>1728</v>
      </c>
      <c r="T31554" s="94">
        <v>0</v>
      </c>
      <c r="U31554" s="94">
        <v>0</v>
      </c>
      <c r="V31554" s="94">
        <v>1</v>
      </c>
      <c r="W31554" s="94">
        <v>65</v>
      </c>
      <c r="X31554" s="94">
        <v>149</v>
      </c>
      <c r="Y31554" s="94">
        <v>482</v>
      </c>
      <c r="AJ31554" s="94">
        <v>514</v>
      </c>
      <c r="AK31554" s="94">
        <v>1728</v>
      </c>
      <c r="AL31554" s="94">
        <v>0</v>
      </c>
      <c r="AM31554" s="94">
        <v>0</v>
      </c>
      <c r="AN31554" s="94">
        <v>1</v>
      </c>
      <c r="AO31554" s="94">
        <v>65</v>
      </c>
      <c r="AP31554" s="94">
        <v>149</v>
      </c>
      <c r="AQ31554" s="94">
        <v>482</v>
      </c>
      <c r="AS31554" s="94">
        <v>18</v>
      </c>
      <c r="AT31554" s="94">
        <v>-25</v>
      </c>
      <c r="AU31554" s="94">
        <v>147</v>
      </c>
      <c r="AV31554" s="94">
        <v>-1168</v>
      </c>
      <c r="AW31554" s="94">
        <v>-127</v>
      </c>
      <c r="AX31554" s="94">
        <v>148</v>
      </c>
    </row>
    <row r="31555" spans="1:50">
      <c r="A31555" s="85" t="s">
        <v>124</v>
      </c>
      <c r="B31555" s="86">
        <v>43501.041666666664</v>
      </c>
      <c r="C31555" s="87">
        <v>43500</v>
      </c>
      <c r="D31555" s="85">
        <v>17</v>
      </c>
      <c r="E31555" s="86">
        <v>43500.708333333336</v>
      </c>
      <c r="F31555" s="88" t="s">
        <v>390</v>
      </c>
      <c r="G31555" s="89" t="s">
        <v>391</v>
      </c>
      <c r="H31555" s="94">
        <v>3741</v>
      </c>
      <c r="I31555" s="94">
        <v>4044</v>
      </c>
      <c r="J31555" s="94">
        <v>3206</v>
      </c>
      <c r="K31555" s="94">
        <v>-838</v>
      </c>
      <c r="O31555" s="94">
        <v>4044</v>
      </c>
      <c r="P31555" s="94">
        <v>3206</v>
      </c>
      <c r="Q31555" s="94">
        <v>-838</v>
      </c>
      <c r="R31555" s="94">
        <v>537</v>
      </c>
      <c r="S31555" s="94">
        <v>2031</v>
      </c>
      <c r="T31555" s="94">
        <v>0</v>
      </c>
      <c r="U31555" s="94">
        <v>0</v>
      </c>
      <c r="V31555" s="94">
        <v>1</v>
      </c>
      <c r="W31555" s="94">
        <v>12</v>
      </c>
      <c r="X31555" s="94">
        <v>145</v>
      </c>
      <c r="Y31555" s="94">
        <v>480</v>
      </c>
      <c r="AJ31555" s="94">
        <v>537</v>
      </c>
      <c r="AK31555" s="94">
        <v>2031</v>
      </c>
      <c r="AL31555" s="94">
        <v>0</v>
      </c>
      <c r="AM31555" s="94">
        <v>0</v>
      </c>
      <c r="AN31555" s="94">
        <v>1</v>
      </c>
      <c r="AO31555" s="94">
        <v>12</v>
      </c>
      <c r="AP31555" s="94">
        <v>145</v>
      </c>
      <c r="AQ31555" s="94">
        <v>480</v>
      </c>
      <c r="AS31555" s="94">
        <v>-1</v>
      </c>
      <c r="AT31555" s="94">
        <v>34</v>
      </c>
      <c r="AU31555" s="94">
        <v>35</v>
      </c>
      <c r="AV31555" s="94">
        <v>-1122</v>
      </c>
      <c r="AW31555" s="94">
        <v>-157</v>
      </c>
      <c r="AX31555" s="94">
        <v>373</v>
      </c>
    </row>
    <row r="31556" spans="1:50">
      <c r="A31556" s="85" t="s">
        <v>124</v>
      </c>
      <c r="B31556" s="86">
        <v>43501.083333333336</v>
      </c>
      <c r="C31556" s="87">
        <v>43500</v>
      </c>
      <c r="D31556" s="85">
        <v>18</v>
      </c>
      <c r="E31556" s="86">
        <v>43500.75</v>
      </c>
      <c r="F31556" s="88" t="s">
        <v>390</v>
      </c>
      <c r="G31556" s="89" t="s">
        <v>391</v>
      </c>
      <c r="H31556" s="94">
        <v>3922</v>
      </c>
      <c r="I31556" s="94">
        <v>4316</v>
      </c>
      <c r="J31556" s="94">
        <v>3489</v>
      </c>
      <c r="K31556" s="94">
        <v>-827</v>
      </c>
      <c r="O31556" s="94">
        <v>4316</v>
      </c>
      <c r="P31556" s="94">
        <v>3489</v>
      </c>
      <c r="Q31556" s="94">
        <v>-827</v>
      </c>
      <c r="R31556" s="94">
        <v>578</v>
      </c>
      <c r="S31556" s="94">
        <v>2285</v>
      </c>
      <c r="T31556" s="94">
        <v>0</v>
      </c>
      <c r="U31556" s="94">
        <v>0</v>
      </c>
      <c r="V31556" s="94">
        <v>1</v>
      </c>
      <c r="W31556" s="94">
        <v>0</v>
      </c>
      <c r="X31556" s="94">
        <v>142</v>
      </c>
      <c r="Y31556" s="94">
        <v>483</v>
      </c>
      <c r="AJ31556" s="94">
        <v>578</v>
      </c>
      <c r="AK31556" s="94">
        <v>2285</v>
      </c>
      <c r="AL31556" s="94">
        <v>0</v>
      </c>
      <c r="AM31556" s="94">
        <v>0</v>
      </c>
      <c r="AN31556" s="94">
        <v>1</v>
      </c>
      <c r="AO31556" s="94">
        <v>0</v>
      </c>
      <c r="AP31556" s="94">
        <v>142</v>
      </c>
      <c r="AQ31556" s="94">
        <v>483</v>
      </c>
      <c r="AS31556" s="94">
        <v>-21</v>
      </c>
      <c r="AT31556" s="94">
        <v>55</v>
      </c>
      <c r="AU31556" s="94">
        <v>-26</v>
      </c>
      <c r="AV31556" s="94">
        <v>-1098</v>
      </c>
      <c r="AW31556" s="94">
        <v>-230</v>
      </c>
      <c r="AX31556" s="94">
        <v>493</v>
      </c>
    </row>
    <row r="31557" spans="1:50">
      <c r="A31557" s="85" t="s">
        <v>124</v>
      </c>
      <c r="B31557" s="86">
        <v>43501.125</v>
      </c>
      <c r="C31557" s="87">
        <v>43500</v>
      </c>
      <c r="D31557" s="85">
        <v>19</v>
      </c>
      <c r="E31557" s="86">
        <v>43500.791666666664</v>
      </c>
      <c r="F31557" s="88" t="s">
        <v>390</v>
      </c>
      <c r="G31557" s="89" t="s">
        <v>391</v>
      </c>
      <c r="H31557" s="94">
        <v>4039</v>
      </c>
      <c r="I31557" s="94">
        <v>4348</v>
      </c>
      <c r="J31557" s="94">
        <v>3590</v>
      </c>
      <c r="K31557" s="94">
        <v>-758</v>
      </c>
      <c r="O31557" s="94">
        <v>4348</v>
      </c>
      <c r="P31557" s="94">
        <v>3590</v>
      </c>
      <c r="Q31557" s="94">
        <v>-758</v>
      </c>
      <c r="R31557" s="94">
        <v>575</v>
      </c>
      <c r="S31557" s="94">
        <v>2385</v>
      </c>
      <c r="T31557" s="94">
        <v>0</v>
      </c>
      <c r="U31557" s="94">
        <v>0</v>
      </c>
      <c r="V31557" s="94">
        <v>1</v>
      </c>
      <c r="W31557" s="94">
        <v>0</v>
      </c>
      <c r="X31557" s="94">
        <v>134</v>
      </c>
      <c r="Y31557" s="94">
        <v>495</v>
      </c>
      <c r="AJ31557" s="94">
        <v>575</v>
      </c>
      <c r="AK31557" s="94">
        <v>2385</v>
      </c>
      <c r="AL31557" s="94">
        <v>0</v>
      </c>
      <c r="AM31557" s="94">
        <v>0</v>
      </c>
      <c r="AN31557" s="94">
        <v>1</v>
      </c>
      <c r="AO31557" s="94">
        <v>0</v>
      </c>
      <c r="AP31557" s="94">
        <v>134</v>
      </c>
      <c r="AQ31557" s="94">
        <v>495</v>
      </c>
      <c r="AS31557" s="94">
        <v>-5</v>
      </c>
      <c r="AT31557" s="94">
        <v>86</v>
      </c>
      <c r="AU31557" s="94">
        <v>-17</v>
      </c>
      <c r="AV31557" s="94">
        <v>-1085</v>
      </c>
      <c r="AW31557" s="94">
        <v>-231</v>
      </c>
      <c r="AX31557" s="94">
        <v>494</v>
      </c>
    </row>
    <row r="31558" spans="1:50">
      <c r="A31558" s="85" t="s">
        <v>124</v>
      </c>
      <c r="B31558" s="86">
        <v>43501.166666666664</v>
      </c>
      <c r="C31558" s="87">
        <v>43500</v>
      </c>
      <c r="D31558" s="85">
        <v>20</v>
      </c>
      <c r="E31558" s="86">
        <v>43500.833333333336</v>
      </c>
      <c r="F31558" s="88" t="s">
        <v>390</v>
      </c>
      <c r="G31558" s="89" t="s">
        <v>391</v>
      </c>
      <c r="H31558" s="94">
        <v>4005</v>
      </c>
      <c r="I31558" s="94">
        <v>4313</v>
      </c>
      <c r="J31558" s="94">
        <v>3450</v>
      </c>
      <c r="K31558" s="94">
        <v>-863</v>
      </c>
      <c r="O31558" s="94">
        <v>4313</v>
      </c>
      <c r="P31558" s="94">
        <v>3450</v>
      </c>
      <c r="Q31558" s="94">
        <v>-863</v>
      </c>
      <c r="R31558" s="94">
        <v>574</v>
      </c>
      <c r="S31558" s="94">
        <v>2272</v>
      </c>
      <c r="T31558" s="94">
        <v>0</v>
      </c>
      <c r="U31558" s="94">
        <v>0</v>
      </c>
      <c r="V31558" s="94">
        <v>1</v>
      </c>
      <c r="W31558" s="94">
        <v>0</v>
      </c>
      <c r="X31558" s="94">
        <v>112</v>
      </c>
      <c r="Y31558" s="94">
        <v>491</v>
      </c>
      <c r="AJ31558" s="94">
        <v>574</v>
      </c>
      <c r="AK31558" s="94">
        <v>2272</v>
      </c>
      <c r="AL31558" s="94">
        <v>0</v>
      </c>
      <c r="AM31558" s="94">
        <v>0</v>
      </c>
      <c r="AN31558" s="94">
        <v>1</v>
      </c>
      <c r="AO31558" s="94">
        <v>0</v>
      </c>
      <c r="AP31558" s="94">
        <v>112</v>
      </c>
      <c r="AQ31558" s="94">
        <v>491</v>
      </c>
      <c r="AS31558" s="94">
        <v>-37</v>
      </c>
      <c r="AT31558" s="94">
        <v>83</v>
      </c>
      <c r="AU31558" s="94">
        <v>-66</v>
      </c>
      <c r="AV31558" s="94">
        <v>-1089</v>
      </c>
      <c r="AW31558" s="94">
        <v>-273</v>
      </c>
      <c r="AX31558" s="94">
        <v>519</v>
      </c>
    </row>
    <row r="31559" spans="1:50">
      <c r="A31559" s="85" t="s">
        <v>124</v>
      </c>
      <c r="B31559" s="86">
        <v>43501.208333333336</v>
      </c>
      <c r="C31559" s="87">
        <v>43500</v>
      </c>
      <c r="D31559" s="85">
        <v>21</v>
      </c>
      <c r="E31559" s="86">
        <v>43500.875</v>
      </c>
      <c r="F31559" s="88" t="s">
        <v>390</v>
      </c>
      <c r="G31559" s="89" t="s">
        <v>391</v>
      </c>
      <c r="H31559" s="94">
        <v>3891</v>
      </c>
      <c r="I31559" s="94">
        <v>4219</v>
      </c>
      <c r="J31559" s="94">
        <v>3348</v>
      </c>
      <c r="K31559" s="94">
        <v>-871</v>
      </c>
      <c r="O31559" s="94">
        <v>4219</v>
      </c>
      <c r="P31559" s="94">
        <v>3348</v>
      </c>
      <c r="Q31559" s="94">
        <v>-871</v>
      </c>
      <c r="R31559" s="94">
        <v>573</v>
      </c>
      <c r="S31559" s="94">
        <v>2139</v>
      </c>
      <c r="T31559" s="94">
        <v>0</v>
      </c>
      <c r="U31559" s="94">
        <v>0</v>
      </c>
      <c r="V31559" s="94">
        <v>1</v>
      </c>
      <c r="W31559" s="94">
        <v>0</v>
      </c>
      <c r="X31559" s="94">
        <v>148</v>
      </c>
      <c r="Y31559" s="94">
        <v>487</v>
      </c>
      <c r="AJ31559" s="94">
        <v>573</v>
      </c>
      <c r="AK31559" s="94">
        <v>2139</v>
      </c>
      <c r="AL31559" s="94">
        <v>0</v>
      </c>
      <c r="AM31559" s="94">
        <v>0</v>
      </c>
      <c r="AN31559" s="94">
        <v>1</v>
      </c>
      <c r="AO31559" s="94">
        <v>0</v>
      </c>
      <c r="AP31559" s="94">
        <v>148</v>
      </c>
      <c r="AQ31559" s="94">
        <v>487</v>
      </c>
      <c r="AS31559" s="94">
        <v>-17</v>
      </c>
      <c r="AT31559" s="94">
        <v>75</v>
      </c>
      <c r="AU31559" s="94">
        <v>-43</v>
      </c>
      <c r="AV31559" s="94">
        <v>-1075</v>
      </c>
      <c r="AW31559" s="94">
        <v>-319</v>
      </c>
      <c r="AX31559" s="94">
        <v>508</v>
      </c>
    </row>
    <row r="31560" spans="1:50">
      <c r="A31560" s="85" t="s">
        <v>124</v>
      </c>
      <c r="B31560" s="86">
        <v>43501.25</v>
      </c>
      <c r="C31560" s="87">
        <v>43500</v>
      </c>
      <c r="D31560" s="85">
        <v>22</v>
      </c>
      <c r="E31560" s="86">
        <v>43500.916666666664</v>
      </c>
      <c r="F31560" s="88" t="s">
        <v>390</v>
      </c>
      <c r="G31560" s="89" t="s">
        <v>391</v>
      </c>
      <c r="H31560" s="94">
        <v>3757</v>
      </c>
      <c r="I31560" s="94">
        <v>4039</v>
      </c>
      <c r="J31560" s="94">
        <v>3187</v>
      </c>
      <c r="K31560" s="94">
        <v>-852</v>
      </c>
      <c r="O31560" s="94">
        <v>4039</v>
      </c>
      <c r="P31560" s="94">
        <v>3187</v>
      </c>
      <c r="Q31560" s="94">
        <v>-852</v>
      </c>
      <c r="R31560" s="94">
        <v>568</v>
      </c>
      <c r="S31560" s="94">
        <v>1962</v>
      </c>
      <c r="T31560" s="94">
        <v>0</v>
      </c>
      <c r="U31560" s="94">
        <v>0</v>
      </c>
      <c r="V31560" s="94">
        <v>1</v>
      </c>
      <c r="W31560" s="94">
        <v>0</v>
      </c>
      <c r="X31560" s="94">
        <v>149</v>
      </c>
      <c r="Y31560" s="94">
        <v>507</v>
      </c>
      <c r="AJ31560" s="94">
        <v>568</v>
      </c>
      <c r="AK31560" s="94">
        <v>1962</v>
      </c>
      <c r="AL31560" s="94">
        <v>0</v>
      </c>
      <c r="AM31560" s="94">
        <v>0</v>
      </c>
      <c r="AN31560" s="94">
        <v>1</v>
      </c>
      <c r="AO31560" s="94">
        <v>0</v>
      </c>
      <c r="AP31560" s="94">
        <v>149</v>
      </c>
      <c r="AQ31560" s="94">
        <v>507</v>
      </c>
      <c r="AS31560" s="94">
        <v>-20</v>
      </c>
      <c r="AT31560" s="94">
        <v>63</v>
      </c>
      <c r="AU31560" s="94">
        <v>-34</v>
      </c>
      <c r="AV31560" s="94">
        <v>-1036</v>
      </c>
      <c r="AW31560" s="94">
        <v>-358</v>
      </c>
      <c r="AX31560" s="94">
        <v>533</v>
      </c>
    </row>
    <row r="31561" spans="1:50">
      <c r="A31561" s="85" t="s">
        <v>124</v>
      </c>
      <c r="B31561" s="86">
        <v>43501.291666666664</v>
      </c>
      <c r="C31561" s="87">
        <v>43500</v>
      </c>
      <c r="D31561" s="85">
        <v>23</v>
      </c>
      <c r="E31561" s="86">
        <v>43500.958333333336</v>
      </c>
      <c r="F31561" s="88" t="s">
        <v>390</v>
      </c>
      <c r="G31561" s="89" t="s">
        <v>391</v>
      </c>
      <c r="H31561" s="94">
        <v>3555</v>
      </c>
      <c r="I31561" s="94">
        <v>3873</v>
      </c>
      <c r="J31561" s="94">
        <v>3214</v>
      </c>
      <c r="K31561" s="94">
        <v>-659</v>
      </c>
      <c r="O31561" s="94">
        <v>3873</v>
      </c>
      <c r="P31561" s="94">
        <v>3214</v>
      </c>
      <c r="Q31561" s="94">
        <v>-659</v>
      </c>
      <c r="R31561" s="94">
        <v>550</v>
      </c>
      <c r="S31561" s="94">
        <v>2006</v>
      </c>
      <c r="T31561" s="94">
        <v>0</v>
      </c>
      <c r="U31561" s="94">
        <v>0</v>
      </c>
      <c r="V31561" s="94">
        <v>1</v>
      </c>
      <c r="W31561" s="94">
        <v>0</v>
      </c>
      <c r="X31561" s="94">
        <v>149</v>
      </c>
      <c r="Y31561" s="94">
        <v>508</v>
      </c>
      <c r="AJ31561" s="94">
        <v>550</v>
      </c>
      <c r="AK31561" s="94">
        <v>2006</v>
      </c>
      <c r="AL31561" s="94">
        <v>0</v>
      </c>
      <c r="AM31561" s="94">
        <v>0</v>
      </c>
      <c r="AN31561" s="94">
        <v>1</v>
      </c>
      <c r="AO31561" s="94">
        <v>0</v>
      </c>
      <c r="AP31561" s="94">
        <v>149</v>
      </c>
      <c r="AQ31561" s="94">
        <v>508</v>
      </c>
      <c r="AS31561" s="94">
        <v>10</v>
      </c>
      <c r="AT31561" s="94">
        <v>113</v>
      </c>
      <c r="AU31561" s="94">
        <v>-4</v>
      </c>
      <c r="AV31561" s="94">
        <v>-992</v>
      </c>
      <c r="AW31561" s="94">
        <v>-380</v>
      </c>
      <c r="AX31561" s="94">
        <v>594</v>
      </c>
    </row>
    <row r="31562" spans="1:50">
      <c r="A31562" s="85" t="s">
        <v>124</v>
      </c>
      <c r="B31562" s="86">
        <v>43501.333333333336</v>
      </c>
      <c r="C31562" s="87">
        <v>43500</v>
      </c>
      <c r="D31562" s="85">
        <v>24</v>
      </c>
      <c r="E31562" s="86">
        <v>43501</v>
      </c>
      <c r="F31562" s="88" t="s">
        <v>390</v>
      </c>
      <c r="G31562" s="89" t="s">
        <v>391</v>
      </c>
      <c r="H31562" s="94">
        <v>3389</v>
      </c>
      <c r="I31562" s="94">
        <v>3686</v>
      </c>
      <c r="J31562" s="94">
        <v>3171</v>
      </c>
      <c r="K31562" s="94">
        <v>-515</v>
      </c>
      <c r="O31562" s="94">
        <v>3686</v>
      </c>
      <c r="P31562" s="94">
        <v>3171</v>
      </c>
      <c r="Q31562" s="94">
        <v>-515</v>
      </c>
      <c r="R31562" s="94">
        <v>558</v>
      </c>
      <c r="S31562" s="94">
        <v>1957</v>
      </c>
      <c r="T31562" s="94">
        <v>0</v>
      </c>
      <c r="U31562" s="94">
        <v>0</v>
      </c>
      <c r="V31562" s="94">
        <v>1</v>
      </c>
      <c r="W31562" s="94">
        <v>0</v>
      </c>
      <c r="X31562" s="94">
        <v>149</v>
      </c>
      <c r="Y31562" s="94">
        <v>506</v>
      </c>
      <c r="AJ31562" s="94">
        <v>558</v>
      </c>
      <c r="AK31562" s="94">
        <v>1957</v>
      </c>
      <c r="AL31562" s="94">
        <v>0</v>
      </c>
      <c r="AM31562" s="94">
        <v>0</v>
      </c>
      <c r="AN31562" s="94">
        <v>1</v>
      </c>
      <c r="AO31562" s="94">
        <v>0</v>
      </c>
      <c r="AP31562" s="94">
        <v>149</v>
      </c>
      <c r="AQ31562" s="94">
        <v>506</v>
      </c>
      <c r="AS31562" s="94">
        <v>9</v>
      </c>
      <c r="AT31562" s="94">
        <v>93</v>
      </c>
      <c r="AU31562" s="94">
        <v>49</v>
      </c>
      <c r="AV31562" s="94">
        <v>-962</v>
      </c>
      <c r="AW31562" s="94">
        <v>-331</v>
      </c>
      <c r="AX31562" s="94">
        <v>627</v>
      </c>
    </row>
    <row r="31563" spans="1:50">
      <c r="A31563" s="85" t="s">
        <v>124</v>
      </c>
      <c r="B31563" s="86">
        <v>43501.375</v>
      </c>
      <c r="C31563" s="87">
        <v>43501</v>
      </c>
      <c r="D31563" s="85">
        <v>1</v>
      </c>
      <c r="E31563" s="86">
        <v>43501.041666666664</v>
      </c>
      <c r="F31563" s="88" t="s">
        <v>390</v>
      </c>
      <c r="G31563" s="89" t="s">
        <v>391</v>
      </c>
      <c r="H31563" s="94">
        <v>3299</v>
      </c>
      <c r="I31563" s="94">
        <v>3558</v>
      </c>
      <c r="J31563" s="94">
        <v>3155</v>
      </c>
      <c r="K31563" s="94">
        <v>-403</v>
      </c>
      <c r="O31563" s="94">
        <v>3558</v>
      </c>
      <c r="P31563" s="94">
        <v>3155</v>
      </c>
      <c r="Q31563" s="94">
        <v>-403</v>
      </c>
      <c r="R31563" s="94">
        <v>553</v>
      </c>
      <c r="S31563" s="94">
        <v>1958</v>
      </c>
      <c r="T31563" s="94">
        <v>0</v>
      </c>
      <c r="U31563" s="94">
        <v>0</v>
      </c>
      <c r="V31563" s="94">
        <v>1</v>
      </c>
      <c r="W31563" s="94">
        <v>0</v>
      </c>
      <c r="X31563" s="94">
        <v>149</v>
      </c>
      <c r="Y31563" s="94">
        <v>494</v>
      </c>
      <c r="AJ31563" s="94">
        <v>553</v>
      </c>
      <c r="AK31563" s="94">
        <v>1958</v>
      </c>
      <c r="AL31563" s="94">
        <v>0</v>
      </c>
      <c r="AM31563" s="94">
        <v>0</v>
      </c>
      <c r="AN31563" s="94">
        <v>1</v>
      </c>
      <c r="AO31563" s="94">
        <v>0</v>
      </c>
      <c r="AP31563" s="94">
        <v>149</v>
      </c>
      <c r="AQ31563" s="94">
        <v>494</v>
      </c>
      <c r="AS31563" s="94">
        <v>22</v>
      </c>
      <c r="AT31563" s="94">
        <v>116</v>
      </c>
      <c r="AU31563" s="94">
        <v>53</v>
      </c>
      <c r="AV31563" s="94">
        <v>-921</v>
      </c>
      <c r="AW31563" s="94">
        <v>-328</v>
      </c>
      <c r="AX31563" s="94">
        <v>655</v>
      </c>
    </row>
    <row r="31564" spans="1:50">
      <c r="A31564" s="85" t="s">
        <v>124</v>
      </c>
      <c r="B31564" s="86">
        <v>43501.416666666664</v>
      </c>
      <c r="C31564" s="87">
        <v>43501</v>
      </c>
      <c r="D31564" s="85">
        <v>2</v>
      </c>
      <c r="E31564" s="86">
        <v>43501.083333333336</v>
      </c>
      <c r="F31564" s="88" t="s">
        <v>390</v>
      </c>
      <c r="G31564" s="89" t="s">
        <v>391</v>
      </c>
      <c r="H31564" s="94">
        <v>3220</v>
      </c>
      <c r="I31564" s="94">
        <v>3519</v>
      </c>
      <c r="J31564" s="94">
        <v>3164</v>
      </c>
      <c r="K31564" s="94">
        <v>-355</v>
      </c>
      <c r="O31564" s="94">
        <v>3519</v>
      </c>
      <c r="P31564" s="94">
        <v>3164</v>
      </c>
      <c r="Q31564" s="94">
        <v>-355</v>
      </c>
      <c r="R31564" s="94">
        <v>557</v>
      </c>
      <c r="S31564" s="94">
        <v>1962</v>
      </c>
      <c r="T31564" s="94">
        <v>0</v>
      </c>
      <c r="U31564" s="94">
        <v>0</v>
      </c>
      <c r="V31564" s="94">
        <v>1</v>
      </c>
      <c r="W31564" s="94">
        <v>0</v>
      </c>
      <c r="X31564" s="94">
        <v>149</v>
      </c>
      <c r="Y31564" s="94">
        <v>495</v>
      </c>
      <c r="AJ31564" s="94">
        <v>557</v>
      </c>
      <c r="AK31564" s="94">
        <v>1962</v>
      </c>
      <c r="AL31564" s="94">
        <v>0</v>
      </c>
      <c r="AM31564" s="94">
        <v>0</v>
      </c>
      <c r="AN31564" s="94">
        <v>1</v>
      </c>
      <c r="AO31564" s="94">
        <v>0</v>
      </c>
      <c r="AP31564" s="94">
        <v>149</v>
      </c>
      <c r="AQ31564" s="94">
        <v>495</v>
      </c>
      <c r="AS31564" s="94">
        <v>34</v>
      </c>
      <c r="AT31564" s="94">
        <v>101</v>
      </c>
      <c r="AU31564" s="94">
        <v>63</v>
      </c>
      <c r="AV31564" s="94">
        <v>-822</v>
      </c>
      <c r="AW31564" s="94">
        <v>-322</v>
      </c>
      <c r="AX31564" s="94">
        <v>591</v>
      </c>
    </row>
    <row r="31565" spans="1:50">
      <c r="A31565" s="85" t="s">
        <v>124</v>
      </c>
      <c r="B31565" s="86">
        <v>43501.458333333336</v>
      </c>
      <c r="C31565" s="87">
        <v>43501</v>
      </c>
      <c r="D31565" s="85">
        <v>3</v>
      </c>
      <c r="E31565" s="86">
        <v>43501.125</v>
      </c>
      <c r="F31565" s="88" t="s">
        <v>390</v>
      </c>
      <c r="G31565" s="89" t="s">
        <v>391</v>
      </c>
      <c r="H31565" s="94">
        <v>3224</v>
      </c>
      <c r="I31565" s="94">
        <v>3479</v>
      </c>
      <c r="J31565" s="94">
        <v>3159</v>
      </c>
      <c r="K31565" s="94">
        <v>-320</v>
      </c>
      <c r="O31565" s="94">
        <v>3479</v>
      </c>
      <c r="P31565" s="94">
        <v>3159</v>
      </c>
      <c r="Q31565" s="94">
        <v>-320</v>
      </c>
      <c r="R31565" s="94">
        <v>557</v>
      </c>
      <c r="S31565" s="94">
        <v>1952</v>
      </c>
      <c r="T31565" s="94">
        <v>0</v>
      </c>
      <c r="U31565" s="94">
        <v>0</v>
      </c>
      <c r="V31565" s="94">
        <v>1</v>
      </c>
      <c r="W31565" s="94">
        <v>0</v>
      </c>
      <c r="X31565" s="94">
        <v>149</v>
      </c>
      <c r="Y31565" s="94">
        <v>500</v>
      </c>
      <c r="AJ31565" s="94">
        <v>557</v>
      </c>
      <c r="AK31565" s="94">
        <v>1952</v>
      </c>
      <c r="AL31565" s="94">
        <v>0</v>
      </c>
      <c r="AM31565" s="94">
        <v>0</v>
      </c>
      <c r="AN31565" s="94">
        <v>1</v>
      </c>
      <c r="AO31565" s="94">
        <v>0</v>
      </c>
      <c r="AP31565" s="94">
        <v>149</v>
      </c>
      <c r="AQ31565" s="94">
        <v>500</v>
      </c>
      <c r="AS31565" s="94">
        <v>44</v>
      </c>
      <c r="AT31565" s="94">
        <v>92</v>
      </c>
      <c r="AU31565" s="94">
        <v>90</v>
      </c>
      <c r="AV31565" s="94">
        <v>-776</v>
      </c>
      <c r="AW31565" s="94">
        <v>-291</v>
      </c>
      <c r="AX31565" s="94">
        <v>521</v>
      </c>
    </row>
    <row r="31566" spans="1:50">
      <c r="A31566" s="85" t="s">
        <v>124</v>
      </c>
      <c r="B31566" s="86">
        <v>43501.5</v>
      </c>
      <c r="C31566" s="87">
        <v>43501</v>
      </c>
      <c r="D31566" s="85">
        <v>4</v>
      </c>
      <c r="E31566" s="86">
        <v>43501.166666666664</v>
      </c>
      <c r="F31566" s="88" t="s">
        <v>390</v>
      </c>
      <c r="G31566" s="89" t="s">
        <v>391</v>
      </c>
      <c r="H31566" s="94">
        <v>3237</v>
      </c>
      <c r="I31566" s="94">
        <v>3469</v>
      </c>
      <c r="J31566" s="94">
        <v>3163</v>
      </c>
      <c r="K31566" s="94">
        <v>-306</v>
      </c>
      <c r="O31566" s="94">
        <v>3469</v>
      </c>
      <c r="P31566" s="94">
        <v>3163</v>
      </c>
      <c r="Q31566" s="94">
        <v>-306</v>
      </c>
      <c r="R31566" s="94">
        <v>556</v>
      </c>
      <c r="S31566" s="94">
        <v>1959</v>
      </c>
      <c r="T31566" s="94">
        <v>0</v>
      </c>
      <c r="U31566" s="94">
        <v>0</v>
      </c>
      <c r="V31566" s="94">
        <v>1</v>
      </c>
      <c r="W31566" s="94">
        <v>0</v>
      </c>
      <c r="X31566" s="94">
        <v>149</v>
      </c>
      <c r="Y31566" s="94">
        <v>498</v>
      </c>
      <c r="AJ31566" s="94">
        <v>556</v>
      </c>
      <c r="AK31566" s="94">
        <v>1959</v>
      </c>
      <c r="AL31566" s="94">
        <v>0</v>
      </c>
      <c r="AM31566" s="94">
        <v>0</v>
      </c>
      <c r="AN31566" s="94">
        <v>1</v>
      </c>
      <c r="AO31566" s="94">
        <v>0</v>
      </c>
      <c r="AP31566" s="94">
        <v>149</v>
      </c>
      <c r="AQ31566" s="94">
        <v>498</v>
      </c>
      <c r="AS31566" s="94">
        <v>47</v>
      </c>
      <c r="AT31566" s="94">
        <v>84</v>
      </c>
      <c r="AU31566" s="94">
        <v>108</v>
      </c>
      <c r="AV31566" s="94">
        <v>-784</v>
      </c>
      <c r="AW31566" s="94">
        <v>-250</v>
      </c>
      <c r="AX31566" s="94">
        <v>489</v>
      </c>
    </row>
    <row r="31567" spans="1:50">
      <c r="A31567" s="85" t="s">
        <v>124</v>
      </c>
      <c r="B31567" s="86">
        <v>43501.541666666664</v>
      </c>
      <c r="C31567" s="87">
        <v>43501</v>
      </c>
      <c r="D31567" s="85">
        <v>5</v>
      </c>
      <c r="E31567" s="86">
        <v>43501.208333333336</v>
      </c>
      <c r="F31567" s="88" t="s">
        <v>390</v>
      </c>
      <c r="G31567" s="89" t="s">
        <v>391</v>
      </c>
      <c r="H31567" s="94">
        <v>3323</v>
      </c>
      <c r="I31567" s="94">
        <v>3544</v>
      </c>
      <c r="J31567" s="94">
        <v>3195</v>
      </c>
      <c r="K31567" s="94">
        <v>-349</v>
      </c>
      <c r="O31567" s="94">
        <v>3544</v>
      </c>
      <c r="P31567" s="94">
        <v>3195</v>
      </c>
      <c r="Q31567" s="94">
        <v>-349</v>
      </c>
      <c r="R31567" s="94">
        <v>496</v>
      </c>
      <c r="S31567" s="94">
        <v>2056</v>
      </c>
      <c r="T31567" s="94">
        <v>0</v>
      </c>
      <c r="U31567" s="94">
        <v>0</v>
      </c>
      <c r="V31567" s="94">
        <v>1</v>
      </c>
      <c r="W31567" s="94">
        <v>0</v>
      </c>
      <c r="X31567" s="94">
        <v>145</v>
      </c>
      <c r="Y31567" s="94">
        <v>497</v>
      </c>
      <c r="AJ31567" s="94">
        <v>496</v>
      </c>
      <c r="AK31567" s="94">
        <v>2056</v>
      </c>
      <c r="AL31567" s="94">
        <v>0</v>
      </c>
      <c r="AM31567" s="94">
        <v>0</v>
      </c>
      <c r="AN31567" s="94">
        <v>1</v>
      </c>
      <c r="AO31567" s="94">
        <v>0</v>
      </c>
      <c r="AP31567" s="94">
        <v>145</v>
      </c>
      <c r="AQ31567" s="94">
        <v>497</v>
      </c>
      <c r="AS31567" s="94">
        <v>80</v>
      </c>
      <c r="AT31567" s="94">
        <v>75</v>
      </c>
      <c r="AU31567" s="94">
        <v>95</v>
      </c>
      <c r="AV31567" s="94">
        <v>-850</v>
      </c>
      <c r="AW31567" s="94">
        <v>-205</v>
      </c>
      <c r="AX31567" s="94">
        <v>456</v>
      </c>
    </row>
    <row r="31568" spans="1:50">
      <c r="A31568" s="85" t="s">
        <v>124</v>
      </c>
      <c r="B31568" s="86">
        <v>43501.583333333336</v>
      </c>
      <c r="C31568" s="87">
        <v>43501</v>
      </c>
      <c r="D31568" s="85">
        <v>6</v>
      </c>
      <c r="E31568" s="86">
        <v>43501.25</v>
      </c>
      <c r="F31568" s="88" t="s">
        <v>390</v>
      </c>
      <c r="G31568" s="89" t="s">
        <v>391</v>
      </c>
      <c r="H31568" s="94">
        <v>3468</v>
      </c>
      <c r="I31568" s="94">
        <v>3747</v>
      </c>
      <c r="J31568" s="94">
        <v>3221</v>
      </c>
      <c r="K31568" s="94">
        <v>-526</v>
      </c>
      <c r="O31568" s="94">
        <v>3747</v>
      </c>
      <c r="P31568" s="94">
        <v>3221</v>
      </c>
      <c r="Q31568" s="94">
        <v>-526</v>
      </c>
      <c r="R31568" s="94">
        <v>478</v>
      </c>
      <c r="S31568" s="94">
        <v>2112</v>
      </c>
      <c r="T31568" s="94">
        <v>0</v>
      </c>
      <c r="U31568" s="94">
        <v>0</v>
      </c>
      <c r="V31568" s="94">
        <v>1</v>
      </c>
      <c r="W31568" s="94">
        <v>0</v>
      </c>
      <c r="X31568" s="94">
        <v>127</v>
      </c>
      <c r="Y31568" s="94">
        <v>503</v>
      </c>
      <c r="AJ31568" s="94">
        <v>478</v>
      </c>
      <c r="AK31568" s="94">
        <v>2112</v>
      </c>
      <c r="AL31568" s="94">
        <v>0</v>
      </c>
      <c r="AM31568" s="94">
        <v>0</v>
      </c>
      <c r="AN31568" s="94">
        <v>1</v>
      </c>
      <c r="AO31568" s="94">
        <v>0</v>
      </c>
      <c r="AP31568" s="94">
        <v>127</v>
      </c>
      <c r="AQ31568" s="94">
        <v>503</v>
      </c>
      <c r="AS31568" s="94">
        <v>77</v>
      </c>
      <c r="AT31568" s="94">
        <v>50</v>
      </c>
      <c r="AU31568" s="94">
        <v>60</v>
      </c>
      <c r="AV31568" s="94">
        <v>-953</v>
      </c>
      <c r="AW31568" s="94">
        <v>-197</v>
      </c>
      <c r="AX31568" s="94">
        <v>437</v>
      </c>
    </row>
    <row r="31569" spans="1:50">
      <c r="A31569" s="85" t="s">
        <v>124</v>
      </c>
      <c r="B31569" s="86">
        <v>43501.625</v>
      </c>
      <c r="C31569" s="87">
        <v>43501</v>
      </c>
      <c r="D31569" s="85">
        <v>7</v>
      </c>
      <c r="E31569" s="86">
        <v>43501.291666666664</v>
      </c>
      <c r="F31569" s="88" t="s">
        <v>390</v>
      </c>
      <c r="G31569" s="89" t="s">
        <v>391</v>
      </c>
      <c r="H31569" s="94">
        <v>3655</v>
      </c>
      <c r="I31569" s="94">
        <v>3921</v>
      </c>
      <c r="J31569" s="94">
        <v>3478</v>
      </c>
      <c r="K31569" s="94">
        <v>-443</v>
      </c>
      <c r="O31569" s="94">
        <v>3921</v>
      </c>
      <c r="P31569" s="94">
        <v>3478</v>
      </c>
      <c r="Q31569" s="94">
        <v>-443</v>
      </c>
      <c r="R31569" s="94">
        <v>547</v>
      </c>
      <c r="S31569" s="94">
        <v>2312</v>
      </c>
      <c r="T31569" s="94">
        <v>0</v>
      </c>
      <c r="U31569" s="94">
        <v>0</v>
      </c>
      <c r="V31569" s="94">
        <v>1</v>
      </c>
      <c r="W31569" s="94">
        <v>0</v>
      </c>
      <c r="X31569" s="94">
        <v>116</v>
      </c>
      <c r="Y31569" s="94">
        <v>502</v>
      </c>
      <c r="AJ31569" s="94">
        <v>547</v>
      </c>
      <c r="AK31569" s="94">
        <v>2312</v>
      </c>
      <c r="AL31569" s="94">
        <v>0</v>
      </c>
      <c r="AM31569" s="94">
        <v>0</v>
      </c>
      <c r="AN31569" s="94">
        <v>1</v>
      </c>
      <c r="AO31569" s="94">
        <v>0</v>
      </c>
      <c r="AP31569" s="94">
        <v>116</v>
      </c>
      <c r="AQ31569" s="94">
        <v>502</v>
      </c>
      <c r="AS31569" s="94">
        <v>79</v>
      </c>
      <c r="AT31569" s="94">
        <v>67</v>
      </c>
      <c r="AU31569" s="94">
        <v>94</v>
      </c>
      <c r="AV31569" s="94">
        <v>-948</v>
      </c>
      <c r="AW31569" s="94">
        <v>-149</v>
      </c>
      <c r="AX31569" s="94">
        <v>414</v>
      </c>
    </row>
    <row r="31570" spans="1:50">
      <c r="A31570" s="85" t="s">
        <v>124</v>
      </c>
      <c r="B31570" s="86">
        <v>43501.666666666664</v>
      </c>
      <c r="C31570" s="87">
        <v>43501</v>
      </c>
      <c r="D31570" s="85">
        <v>8</v>
      </c>
      <c r="E31570" s="86">
        <v>43501.333333333336</v>
      </c>
      <c r="F31570" s="88" t="s">
        <v>390</v>
      </c>
      <c r="G31570" s="89" t="s">
        <v>391</v>
      </c>
      <c r="H31570" s="94">
        <v>3762</v>
      </c>
      <c r="I31570" s="94">
        <v>4002</v>
      </c>
      <c r="J31570" s="94">
        <v>3533</v>
      </c>
      <c r="K31570" s="94">
        <v>-469</v>
      </c>
      <c r="O31570" s="94">
        <v>4002</v>
      </c>
      <c r="P31570" s="94">
        <v>3533</v>
      </c>
      <c r="Q31570" s="94">
        <v>-469</v>
      </c>
      <c r="R31570" s="94">
        <v>550</v>
      </c>
      <c r="S31570" s="94">
        <v>2314</v>
      </c>
      <c r="T31570" s="94">
        <v>0</v>
      </c>
      <c r="U31570" s="94">
        <v>0</v>
      </c>
      <c r="V31570" s="94">
        <v>1</v>
      </c>
      <c r="W31570" s="94">
        <v>48</v>
      </c>
      <c r="X31570" s="94">
        <v>119</v>
      </c>
      <c r="Y31570" s="94">
        <v>501</v>
      </c>
      <c r="AJ31570" s="94">
        <v>550</v>
      </c>
      <c r="AK31570" s="94">
        <v>2314</v>
      </c>
      <c r="AL31570" s="94">
        <v>0</v>
      </c>
      <c r="AM31570" s="94">
        <v>0</v>
      </c>
      <c r="AN31570" s="94">
        <v>1</v>
      </c>
      <c r="AO31570" s="94">
        <v>48</v>
      </c>
      <c r="AP31570" s="94">
        <v>119</v>
      </c>
      <c r="AQ31570" s="94">
        <v>501</v>
      </c>
      <c r="AS31570" s="94">
        <v>93</v>
      </c>
      <c r="AT31570" s="94">
        <v>105</v>
      </c>
      <c r="AU31570" s="94">
        <v>139</v>
      </c>
      <c r="AV31570" s="94">
        <v>-1049</v>
      </c>
      <c r="AW31570" s="94">
        <v>-69</v>
      </c>
      <c r="AX31570" s="94">
        <v>312</v>
      </c>
    </row>
    <row r="31571" spans="1:50">
      <c r="A31571" s="85" t="s">
        <v>124</v>
      </c>
      <c r="B31571" s="86">
        <v>43501.708333333336</v>
      </c>
      <c r="C31571" s="87">
        <v>43501</v>
      </c>
      <c r="D31571" s="85">
        <v>9</v>
      </c>
      <c r="E31571" s="86">
        <v>43501.375</v>
      </c>
      <c r="F31571" s="88" t="s">
        <v>390</v>
      </c>
      <c r="G31571" s="89" t="s">
        <v>391</v>
      </c>
      <c r="H31571" s="94">
        <v>3776</v>
      </c>
      <c r="I31571" s="94">
        <v>3984</v>
      </c>
      <c r="J31571" s="94">
        <v>3384</v>
      </c>
      <c r="K31571" s="94">
        <v>-600</v>
      </c>
      <c r="O31571" s="94">
        <v>3984</v>
      </c>
      <c r="P31571" s="94">
        <v>3384</v>
      </c>
      <c r="Q31571" s="94">
        <v>-600</v>
      </c>
      <c r="R31571" s="94">
        <v>559</v>
      </c>
      <c r="S31571" s="94">
        <v>2129</v>
      </c>
      <c r="T31571" s="94">
        <v>0</v>
      </c>
      <c r="U31571" s="94">
        <v>0</v>
      </c>
      <c r="V31571" s="94">
        <v>1</v>
      </c>
      <c r="W31571" s="94">
        <v>89</v>
      </c>
      <c r="X31571" s="94">
        <v>105</v>
      </c>
      <c r="Y31571" s="94">
        <v>501</v>
      </c>
      <c r="AJ31571" s="94">
        <v>559</v>
      </c>
      <c r="AK31571" s="94">
        <v>2129</v>
      </c>
      <c r="AL31571" s="94">
        <v>0</v>
      </c>
      <c r="AM31571" s="94">
        <v>0</v>
      </c>
      <c r="AN31571" s="94">
        <v>1</v>
      </c>
      <c r="AO31571" s="94">
        <v>89</v>
      </c>
      <c r="AP31571" s="94">
        <v>105</v>
      </c>
      <c r="AQ31571" s="94">
        <v>501</v>
      </c>
      <c r="AS31571" s="94">
        <v>75</v>
      </c>
      <c r="AT31571" s="94">
        <v>98</v>
      </c>
      <c r="AU31571" s="94">
        <v>182</v>
      </c>
      <c r="AV31571" s="94">
        <v>-1157</v>
      </c>
      <c r="AW31571" s="94">
        <v>15</v>
      </c>
      <c r="AX31571" s="94">
        <v>187</v>
      </c>
    </row>
    <row r="31572" spans="1:50">
      <c r="A31572" s="85" t="s">
        <v>124</v>
      </c>
      <c r="B31572" s="86">
        <v>43501.75</v>
      </c>
      <c r="C31572" s="87">
        <v>43501</v>
      </c>
      <c r="D31572" s="85">
        <v>10</v>
      </c>
      <c r="E31572" s="86">
        <v>43501.416666666664</v>
      </c>
      <c r="F31572" s="88" t="s">
        <v>390</v>
      </c>
      <c r="G31572" s="89" t="s">
        <v>391</v>
      </c>
      <c r="H31572" s="94">
        <v>3757</v>
      </c>
      <c r="I31572" s="94">
        <v>4012</v>
      </c>
      <c r="J31572" s="94">
        <v>3158</v>
      </c>
      <c r="K31572" s="94">
        <v>-854</v>
      </c>
      <c r="O31572" s="94">
        <v>4012</v>
      </c>
      <c r="P31572" s="94">
        <v>3158</v>
      </c>
      <c r="Q31572" s="94">
        <v>-854</v>
      </c>
      <c r="R31572" s="94">
        <v>563</v>
      </c>
      <c r="S31572" s="94">
        <v>1858</v>
      </c>
      <c r="T31572" s="94">
        <v>0</v>
      </c>
      <c r="U31572" s="94">
        <v>0</v>
      </c>
      <c r="V31572" s="94">
        <v>1</v>
      </c>
      <c r="W31572" s="94">
        <v>152</v>
      </c>
      <c r="X31572" s="94">
        <v>87</v>
      </c>
      <c r="Y31572" s="94">
        <v>497</v>
      </c>
      <c r="AJ31572" s="94">
        <v>563</v>
      </c>
      <c r="AK31572" s="94">
        <v>1858</v>
      </c>
      <c r="AL31572" s="94">
        <v>0</v>
      </c>
      <c r="AM31572" s="94">
        <v>0</v>
      </c>
      <c r="AN31572" s="94">
        <v>1</v>
      </c>
      <c r="AO31572" s="94">
        <v>152</v>
      </c>
      <c r="AP31572" s="94">
        <v>87</v>
      </c>
      <c r="AQ31572" s="94">
        <v>497</v>
      </c>
      <c r="AS31572" s="94">
        <v>32</v>
      </c>
      <c r="AT31572" s="94">
        <v>53</v>
      </c>
      <c r="AU31572" s="94">
        <v>176</v>
      </c>
      <c r="AV31572" s="94">
        <v>-1188</v>
      </c>
      <c r="AW31572" s="94">
        <v>6</v>
      </c>
      <c r="AX31572" s="94">
        <v>67</v>
      </c>
    </row>
    <row r="31573" spans="1:50">
      <c r="A31573" s="85" t="s">
        <v>124</v>
      </c>
      <c r="B31573" s="86">
        <v>43501.791666666664</v>
      </c>
      <c r="C31573" s="87">
        <v>43501</v>
      </c>
      <c r="D31573" s="85">
        <v>11</v>
      </c>
      <c r="E31573" s="86">
        <v>43501.458333333336</v>
      </c>
      <c r="F31573" s="88" t="s">
        <v>390</v>
      </c>
      <c r="G31573" s="89" t="s">
        <v>391</v>
      </c>
      <c r="H31573" s="94">
        <v>3749</v>
      </c>
      <c r="I31573" s="94">
        <v>4011</v>
      </c>
      <c r="J31573" s="94">
        <v>3178</v>
      </c>
      <c r="K31573" s="94">
        <v>-833</v>
      </c>
      <c r="O31573" s="94">
        <v>4011</v>
      </c>
      <c r="P31573" s="94">
        <v>3178</v>
      </c>
      <c r="Q31573" s="94">
        <v>-833</v>
      </c>
      <c r="R31573" s="94">
        <v>565</v>
      </c>
      <c r="S31573" s="94">
        <v>1782</v>
      </c>
      <c r="T31573" s="94">
        <v>0</v>
      </c>
      <c r="U31573" s="94">
        <v>3</v>
      </c>
      <c r="V31573" s="94">
        <v>1</v>
      </c>
      <c r="W31573" s="94">
        <v>195</v>
      </c>
      <c r="X31573" s="94">
        <v>128</v>
      </c>
      <c r="Y31573" s="94">
        <v>504</v>
      </c>
      <c r="AJ31573" s="94">
        <v>565</v>
      </c>
      <c r="AK31573" s="94">
        <v>1782</v>
      </c>
      <c r="AL31573" s="94">
        <v>0</v>
      </c>
      <c r="AM31573" s="94">
        <v>3</v>
      </c>
      <c r="AN31573" s="94">
        <v>1</v>
      </c>
      <c r="AO31573" s="94">
        <v>195</v>
      </c>
      <c r="AP31573" s="94">
        <v>128</v>
      </c>
      <c r="AQ31573" s="94">
        <v>504</v>
      </c>
      <c r="AS31573" s="94">
        <v>-20</v>
      </c>
      <c r="AT31573" s="94">
        <v>44</v>
      </c>
      <c r="AU31573" s="94">
        <v>181</v>
      </c>
      <c r="AV31573" s="94">
        <v>-1120</v>
      </c>
      <c r="AW31573" s="94">
        <v>-8</v>
      </c>
      <c r="AX31573" s="94">
        <v>90</v>
      </c>
    </row>
    <row r="31574" spans="1:50">
      <c r="A31574" s="85" t="s">
        <v>124</v>
      </c>
      <c r="B31574" s="86">
        <v>43501.833333333336</v>
      </c>
      <c r="C31574" s="87">
        <v>43501</v>
      </c>
      <c r="D31574" s="85">
        <v>12</v>
      </c>
      <c r="E31574" s="86">
        <v>43501.5</v>
      </c>
      <c r="F31574" s="88" t="s">
        <v>390</v>
      </c>
      <c r="G31574" s="89" t="s">
        <v>391</v>
      </c>
      <c r="H31574" s="94">
        <v>3715</v>
      </c>
      <c r="I31574" s="94">
        <v>3928</v>
      </c>
      <c r="J31574" s="94">
        <v>3156</v>
      </c>
      <c r="K31574" s="94">
        <v>-772</v>
      </c>
      <c r="O31574" s="94">
        <v>3928</v>
      </c>
      <c r="P31574" s="94">
        <v>3156</v>
      </c>
      <c r="Q31574" s="94">
        <v>-772</v>
      </c>
      <c r="R31574" s="94">
        <v>564</v>
      </c>
      <c r="S31574" s="94">
        <v>1655</v>
      </c>
      <c r="T31574" s="94">
        <v>0</v>
      </c>
      <c r="U31574" s="94">
        <v>2</v>
      </c>
      <c r="V31574" s="94">
        <v>1</v>
      </c>
      <c r="W31574" s="94">
        <v>292</v>
      </c>
      <c r="X31574" s="94">
        <v>139</v>
      </c>
      <c r="Y31574" s="94">
        <v>503</v>
      </c>
      <c r="AJ31574" s="94">
        <v>564</v>
      </c>
      <c r="AK31574" s="94">
        <v>1655</v>
      </c>
      <c r="AL31574" s="94">
        <v>0</v>
      </c>
      <c r="AM31574" s="94">
        <v>2</v>
      </c>
      <c r="AN31574" s="94">
        <v>1</v>
      </c>
      <c r="AO31574" s="94">
        <v>292</v>
      </c>
      <c r="AP31574" s="94">
        <v>139</v>
      </c>
      <c r="AQ31574" s="94">
        <v>503</v>
      </c>
      <c r="AS31574" s="94">
        <v>-18</v>
      </c>
      <c r="AT31574" s="94">
        <v>33</v>
      </c>
      <c r="AU31574" s="94">
        <v>185</v>
      </c>
      <c r="AV31574" s="94">
        <v>-1034</v>
      </c>
      <c r="AW31574" s="94">
        <v>-47</v>
      </c>
      <c r="AX31574" s="94">
        <v>109</v>
      </c>
    </row>
    <row r="31575" spans="1:50">
      <c r="A31575" s="85" t="s">
        <v>124</v>
      </c>
      <c r="B31575" s="86">
        <v>43501.875</v>
      </c>
      <c r="C31575" s="87">
        <v>43501</v>
      </c>
      <c r="D31575" s="85">
        <v>13</v>
      </c>
      <c r="E31575" s="86">
        <v>43501.541666666664</v>
      </c>
      <c r="F31575" s="88" t="s">
        <v>390</v>
      </c>
      <c r="G31575" s="89" t="s">
        <v>391</v>
      </c>
      <c r="H31575" s="94">
        <v>3716</v>
      </c>
      <c r="I31575" s="94">
        <v>3976</v>
      </c>
      <c r="J31575" s="94">
        <v>3185</v>
      </c>
      <c r="K31575" s="94">
        <v>-791</v>
      </c>
      <c r="O31575" s="94">
        <v>3976</v>
      </c>
      <c r="P31575" s="94">
        <v>3185</v>
      </c>
      <c r="Q31575" s="94">
        <v>-791</v>
      </c>
      <c r="R31575" s="94">
        <v>565</v>
      </c>
      <c r="S31575" s="94">
        <v>1720</v>
      </c>
      <c r="T31575" s="94">
        <v>0</v>
      </c>
      <c r="U31575" s="94">
        <v>0</v>
      </c>
      <c r="V31575" s="94">
        <v>1</v>
      </c>
      <c r="W31575" s="94">
        <v>254</v>
      </c>
      <c r="X31575" s="94">
        <v>144</v>
      </c>
      <c r="Y31575" s="94">
        <v>501</v>
      </c>
      <c r="AJ31575" s="94">
        <v>565</v>
      </c>
      <c r="AK31575" s="94">
        <v>1720</v>
      </c>
      <c r="AL31575" s="94">
        <v>0</v>
      </c>
      <c r="AM31575" s="94">
        <v>0</v>
      </c>
      <c r="AN31575" s="94">
        <v>1</v>
      </c>
      <c r="AO31575" s="94">
        <v>254</v>
      </c>
      <c r="AP31575" s="94">
        <v>144</v>
      </c>
      <c r="AQ31575" s="94">
        <v>501</v>
      </c>
      <c r="AS31575" s="94">
        <v>15</v>
      </c>
      <c r="AT31575" s="94">
        <v>35</v>
      </c>
      <c r="AU31575" s="94">
        <v>220</v>
      </c>
      <c r="AV31575" s="94">
        <v>-1066</v>
      </c>
      <c r="AW31575" s="94">
        <v>-35</v>
      </c>
      <c r="AX31575" s="94">
        <v>40</v>
      </c>
    </row>
    <row r="31576" spans="1:50">
      <c r="A31576" s="85" t="s">
        <v>124</v>
      </c>
      <c r="B31576" s="86">
        <v>43501.916666666664</v>
      </c>
      <c r="C31576" s="87">
        <v>43501</v>
      </c>
      <c r="D31576" s="85">
        <v>14</v>
      </c>
      <c r="E31576" s="86">
        <v>43501.583333333336</v>
      </c>
      <c r="F31576" s="88" t="s">
        <v>390</v>
      </c>
      <c r="G31576" s="89" t="s">
        <v>391</v>
      </c>
      <c r="H31576" s="94">
        <v>3698</v>
      </c>
      <c r="I31576" s="94">
        <v>3949</v>
      </c>
      <c r="J31576" s="94">
        <v>3093</v>
      </c>
      <c r="K31576" s="94">
        <v>-856</v>
      </c>
      <c r="O31576" s="94">
        <v>3949</v>
      </c>
      <c r="P31576" s="94">
        <v>3093</v>
      </c>
      <c r="Q31576" s="94">
        <v>-856</v>
      </c>
      <c r="R31576" s="94">
        <v>565</v>
      </c>
      <c r="S31576" s="94">
        <v>1708</v>
      </c>
      <c r="T31576" s="94">
        <v>0</v>
      </c>
      <c r="U31576" s="94">
        <v>0</v>
      </c>
      <c r="V31576" s="94">
        <v>1</v>
      </c>
      <c r="W31576" s="94">
        <v>244</v>
      </c>
      <c r="X31576" s="94">
        <v>76</v>
      </c>
      <c r="Y31576" s="94">
        <v>499</v>
      </c>
      <c r="AJ31576" s="94">
        <v>565</v>
      </c>
      <c r="AK31576" s="94">
        <v>1708</v>
      </c>
      <c r="AL31576" s="94">
        <v>0</v>
      </c>
      <c r="AM31576" s="94">
        <v>0</v>
      </c>
      <c r="AN31576" s="94">
        <v>1</v>
      </c>
      <c r="AO31576" s="94">
        <v>244</v>
      </c>
      <c r="AP31576" s="94">
        <v>76</v>
      </c>
      <c r="AQ31576" s="94">
        <v>499</v>
      </c>
      <c r="AS31576" s="94">
        <v>15</v>
      </c>
      <c r="AT31576" s="94">
        <v>28</v>
      </c>
      <c r="AU31576" s="94">
        <v>194</v>
      </c>
      <c r="AV31576" s="94">
        <v>-1062</v>
      </c>
      <c r="AW31576" s="94">
        <v>-87</v>
      </c>
      <c r="AX31576" s="94">
        <v>56</v>
      </c>
    </row>
    <row r="31577" spans="1:50">
      <c r="A31577" s="85" t="s">
        <v>124</v>
      </c>
      <c r="B31577" s="86">
        <v>43501.958333333336</v>
      </c>
      <c r="C31577" s="87">
        <v>43501</v>
      </c>
      <c r="D31577" s="85">
        <v>15</v>
      </c>
      <c r="E31577" s="86">
        <v>43501.625</v>
      </c>
      <c r="F31577" s="88" t="s">
        <v>390</v>
      </c>
      <c r="G31577" s="89" t="s">
        <v>391</v>
      </c>
      <c r="H31577" s="94">
        <v>3749</v>
      </c>
      <c r="I31577" s="94">
        <v>3912</v>
      </c>
      <c r="J31577" s="94">
        <v>3040</v>
      </c>
      <c r="K31577" s="94">
        <v>-872</v>
      </c>
      <c r="O31577" s="94">
        <v>3912</v>
      </c>
      <c r="P31577" s="94">
        <v>3040</v>
      </c>
      <c r="Q31577" s="94">
        <v>-872</v>
      </c>
      <c r="R31577" s="94">
        <v>565</v>
      </c>
      <c r="S31577" s="94">
        <v>1759</v>
      </c>
      <c r="T31577" s="94">
        <v>0</v>
      </c>
      <c r="U31577" s="94">
        <v>0</v>
      </c>
      <c r="V31577" s="94">
        <v>1</v>
      </c>
      <c r="W31577" s="94">
        <v>206</v>
      </c>
      <c r="X31577" s="94">
        <v>12</v>
      </c>
      <c r="Y31577" s="94">
        <v>497</v>
      </c>
      <c r="AJ31577" s="94">
        <v>565</v>
      </c>
      <c r="AK31577" s="94">
        <v>1759</v>
      </c>
      <c r="AL31577" s="94">
        <v>0</v>
      </c>
      <c r="AM31577" s="94">
        <v>0</v>
      </c>
      <c r="AN31577" s="94">
        <v>1</v>
      </c>
      <c r="AO31577" s="94">
        <v>206</v>
      </c>
      <c r="AP31577" s="94">
        <v>12</v>
      </c>
      <c r="AQ31577" s="94">
        <v>497</v>
      </c>
      <c r="AS31577" s="94">
        <v>20</v>
      </c>
      <c r="AT31577" s="94">
        <v>46</v>
      </c>
      <c r="AU31577" s="94">
        <v>203</v>
      </c>
      <c r="AV31577" s="94">
        <v>-1115</v>
      </c>
      <c r="AW31577" s="94">
        <v>-107</v>
      </c>
      <c r="AX31577" s="94">
        <v>81</v>
      </c>
    </row>
    <row r="31578" spans="1:50">
      <c r="A31578" s="85" t="s">
        <v>124</v>
      </c>
      <c r="B31578" s="86">
        <v>43502</v>
      </c>
      <c r="C31578" s="87">
        <v>43501</v>
      </c>
      <c r="D31578" s="85">
        <v>16</v>
      </c>
      <c r="E31578" s="86">
        <v>43501.666666666664</v>
      </c>
      <c r="F31578" s="88" t="s">
        <v>390</v>
      </c>
      <c r="G31578" s="89" t="s">
        <v>391</v>
      </c>
      <c r="H31578" s="94">
        <v>3813</v>
      </c>
      <c r="I31578" s="94">
        <v>3996</v>
      </c>
      <c r="J31578" s="94">
        <v>3280</v>
      </c>
      <c r="K31578" s="94">
        <v>-716</v>
      </c>
      <c r="O31578" s="94">
        <v>3996</v>
      </c>
      <c r="P31578" s="94">
        <v>3280</v>
      </c>
      <c r="Q31578" s="94">
        <v>-716</v>
      </c>
      <c r="R31578" s="94">
        <v>574</v>
      </c>
      <c r="S31578" s="94">
        <v>1963</v>
      </c>
      <c r="T31578" s="94">
        <v>0</v>
      </c>
      <c r="U31578" s="94">
        <v>0</v>
      </c>
      <c r="V31578" s="94">
        <v>1</v>
      </c>
      <c r="W31578" s="94">
        <v>239</v>
      </c>
      <c r="X31578" s="94">
        <v>8</v>
      </c>
      <c r="Y31578" s="94">
        <v>495</v>
      </c>
      <c r="AJ31578" s="94">
        <v>574</v>
      </c>
      <c r="AK31578" s="94">
        <v>1963</v>
      </c>
      <c r="AL31578" s="94">
        <v>0</v>
      </c>
      <c r="AM31578" s="94">
        <v>0</v>
      </c>
      <c r="AN31578" s="94">
        <v>1</v>
      </c>
      <c r="AO31578" s="94">
        <v>239</v>
      </c>
      <c r="AP31578" s="94">
        <v>8</v>
      </c>
      <c r="AQ31578" s="94">
        <v>495</v>
      </c>
      <c r="AS31578" s="94">
        <v>29</v>
      </c>
      <c r="AT31578" s="94">
        <v>80</v>
      </c>
      <c r="AU31578" s="94">
        <v>202</v>
      </c>
      <c r="AV31578" s="94">
        <v>-1129</v>
      </c>
      <c r="AW31578" s="94">
        <v>-155</v>
      </c>
      <c r="AX31578" s="94">
        <v>257</v>
      </c>
    </row>
    <row r="31579" spans="1:50">
      <c r="A31579" s="85" t="s">
        <v>124</v>
      </c>
      <c r="B31579" s="86">
        <v>43502.041666666664</v>
      </c>
      <c r="C31579" s="87">
        <v>43501</v>
      </c>
      <c r="D31579" s="85">
        <v>17</v>
      </c>
      <c r="E31579" s="86">
        <v>43501.708333333336</v>
      </c>
      <c r="F31579" s="88" t="s">
        <v>390</v>
      </c>
      <c r="G31579" s="89" t="s">
        <v>391</v>
      </c>
      <c r="H31579" s="94">
        <v>3906</v>
      </c>
      <c r="I31579" s="94">
        <v>4113</v>
      </c>
      <c r="J31579" s="94">
        <v>3393</v>
      </c>
      <c r="K31579" s="94">
        <v>-720</v>
      </c>
      <c r="O31579" s="94">
        <v>4113</v>
      </c>
      <c r="P31579" s="94">
        <v>3393</v>
      </c>
      <c r="Q31579" s="94">
        <v>-720</v>
      </c>
      <c r="R31579" s="94">
        <v>592</v>
      </c>
      <c r="S31579" s="94">
        <v>2258</v>
      </c>
      <c r="T31579" s="94">
        <v>0</v>
      </c>
      <c r="U31579" s="94">
        <v>0</v>
      </c>
      <c r="V31579" s="94">
        <v>1</v>
      </c>
      <c r="W31579" s="94">
        <v>45</v>
      </c>
      <c r="X31579" s="94">
        <v>4</v>
      </c>
      <c r="Y31579" s="94">
        <v>493</v>
      </c>
      <c r="AJ31579" s="94">
        <v>592</v>
      </c>
      <c r="AK31579" s="94">
        <v>2258</v>
      </c>
      <c r="AL31579" s="94">
        <v>0</v>
      </c>
      <c r="AM31579" s="94">
        <v>0</v>
      </c>
      <c r="AN31579" s="94">
        <v>1</v>
      </c>
      <c r="AO31579" s="94">
        <v>45</v>
      </c>
      <c r="AP31579" s="94">
        <v>4</v>
      </c>
      <c r="AQ31579" s="94">
        <v>493</v>
      </c>
      <c r="AS31579" s="94">
        <v>-34</v>
      </c>
      <c r="AT31579" s="94">
        <v>58</v>
      </c>
      <c r="AU31579" s="94">
        <v>142</v>
      </c>
      <c r="AV31579" s="94">
        <v>-1140</v>
      </c>
      <c r="AW31579" s="94">
        <v>-105</v>
      </c>
      <c r="AX31579" s="94">
        <v>359</v>
      </c>
    </row>
    <row r="31580" spans="1:50">
      <c r="A31580" s="85" t="s">
        <v>124</v>
      </c>
      <c r="B31580" s="86">
        <v>43502.083333333336</v>
      </c>
      <c r="C31580" s="87">
        <v>43501</v>
      </c>
      <c r="D31580" s="85">
        <v>18</v>
      </c>
      <c r="E31580" s="86">
        <v>43501.75</v>
      </c>
      <c r="F31580" s="88" t="s">
        <v>390</v>
      </c>
      <c r="G31580" s="89" t="s">
        <v>391</v>
      </c>
      <c r="H31580" s="94">
        <v>4091</v>
      </c>
      <c r="I31580" s="94">
        <v>4376</v>
      </c>
      <c r="J31580" s="94">
        <v>3782</v>
      </c>
      <c r="K31580" s="94">
        <v>-594</v>
      </c>
      <c r="O31580" s="94">
        <v>4376</v>
      </c>
      <c r="P31580" s="94">
        <v>3782</v>
      </c>
      <c r="Q31580" s="94">
        <v>-594</v>
      </c>
      <c r="R31580" s="94">
        <v>633</v>
      </c>
      <c r="S31580" s="94">
        <v>2653</v>
      </c>
      <c r="T31580" s="94">
        <v>0</v>
      </c>
      <c r="U31580" s="94">
        <v>0</v>
      </c>
      <c r="V31580" s="94">
        <v>1</v>
      </c>
      <c r="W31580" s="94">
        <v>0</v>
      </c>
      <c r="X31580" s="94">
        <v>0</v>
      </c>
      <c r="Y31580" s="94">
        <v>495</v>
      </c>
      <c r="AJ31580" s="94">
        <v>633</v>
      </c>
      <c r="AK31580" s="94">
        <v>2653</v>
      </c>
      <c r="AL31580" s="94">
        <v>0</v>
      </c>
      <c r="AM31580" s="94">
        <v>0</v>
      </c>
      <c r="AN31580" s="94">
        <v>1</v>
      </c>
      <c r="AO31580" s="94">
        <v>0</v>
      </c>
      <c r="AP31580" s="94">
        <v>0</v>
      </c>
      <c r="AQ31580" s="94">
        <v>495</v>
      </c>
      <c r="AS31580" s="94">
        <v>12</v>
      </c>
      <c r="AT31580" s="94">
        <v>86</v>
      </c>
      <c r="AU31580" s="94">
        <v>127</v>
      </c>
      <c r="AV31580" s="94">
        <v>-1126</v>
      </c>
      <c r="AW31580" s="94">
        <v>-96</v>
      </c>
      <c r="AX31580" s="94">
        <v>403</v>
      </c>
    </row>
    <row r="31581" spans="1:50">
      <c r="A31581" s="85" t="s">
        <v>124</v>
      </c>
      <c r="B31581" s="86">
        <v>43502.125</v>
      </c>
      <c r="C31581" s="87">
        <v>43501</v>
      </c>
      <c r="D31581" s="85">
        <v>19</v>
      </c>
      <c r="E31581" s="86">
        <v>43501.791666666664</v>
      </c>
      <c r="F31581" s="88" t="s">
        <v>390</v>
      </c>
      <c r="G31581" s="89" t="s">
        <v>391</v>
      </c>
      <c r="H31581" s="94">
        <v>4223</v>
      </c>
      <c r="I31581" s="94">
        <v>4521</v>
      </c>
      <c r="J31581" s="94">
        <v>3885</v>
      </c>
      <c r="K31581" s="94">
        <v>-636</v>
      </c>
      <c r="O31581" s="94">
        <v>4521</v>
      </c>
      <c r="P31581" s="94">
        <v>3885</v>
      </c>
      <c r="Q31581" s="94">
        <v>-636</v>
      </c>
      <c r="R31581" s="94">
        <v>639</v>
      </c>
      <c r="S31581" s="94">
        <v>2750</v>
      </c>
      <c r="T31581" s="94">
        <v>0</v>
      </c>
      <c r="U31581" s="94">
        <v>0</v>
      </c>
      <c r="V31581" s="94">
        <v>1</v>
      </c>
      <c r="W31581" s="94">
        <v>0</v>
      </c>
      <c r="X31581" s="94">
        <v>0</v>
      </c>
      <c r="Y31581" s="94">
        <v>495</v>
      </c>
      <c r="AJ31581" s="94">
        <v>639</v>
      </c>
      <c r="AK31581" s="94">
        <v>2750</v>
      </c>
      <c r="AL31581" s="94">
        <v>0</v>
      </c>
      <c r="AM31581" s="94">
        <v>0</v>
      </c>
      <c r="AN31581" s="94">
        <v>1</v>
      </c>
      <c r="AO31581" s="94">
        <v>0</v>
      </c>
      <c r="AP31581" s="94">
        <v>0</v>
      </c>
      <c r="AQ31581" s="94">
        <v>495</v>
      </c>
      <c r="AS31581" s="94">
        <v>-9</v>
      </c>
      <c r="AT31581" s="94">
        <v>96</v>
      </c>
      <c r="AU31581" s="94">
        <v>104</v>
      </c>
      <c r="AV31581" s="94">
        <v>-1167</v>
      </c>
      <c r="AW31581" s="94">
        <v>-96</v>
      </c>
      <c r="AX31581" s="94">
        <v>436</v>
      </c>
    </row>
    <row r="31582" spans="1:50">
      <c r="A31582" s="85" t="s">
        <v>124</v>
      </c>
      <c r="B31582" s="86">
        <v>43502.166666666664</v>
      </c>
      <c r="C31582" s="87">
        <v>43501</v>
      </c>
      <c r="D31582" s="85">
        <v>20</v>
      </c>
      <c r="E31582" s="86">
        <v>43501.833333333336</v>
      </c>
      <c r="F31582" s="88" t="s">
        <v>390</v>
      </c>
      <c r="G31582" s="89" t="s">
        <v>391</v>
      </c>
      <c r="H31582" s="94">
        <v>4241</v>
      </c>
      <c r="I31582" s="94">
        <v>4495</v>
      </c>
      <c r="J31582" s="94">
        <v>3873</v>
      </c>
      <c r="K31582" s="94">
        <v>-622</v>
      </c>
      <c r="O31582" s="94">
        <v>4495</v>
      </c>
      <c r="P31582" s="94">
        <v>3873</v>
      </c>
      <c r="Q31582" s="94">
        <v>-622</v>
      </c>
      <c r="R31582" s="94">
        <v>645</v>
      </c>
      <c r="S31582" s="94">
        <v>2727</v>
      </c>
      <c r="T31582" s="94">
        <v>0</v>
      </c>
      <c r="U31582" s="94">
        <v>0</v>
      </c>
      <c r="V31582" s="94">
        <v>1</v>
      </c>
      <c r="W31582" s="94">
        <v>0</v>
      </c>
      <c r="X31582" s="94">
        <v>0</v>
      </c>
      <c r="Y31582" s="94">
        <v>500</v>
      </c>
      <c r="AJ31582" s="94">
        <v>645</v>
      </c>
      <c r="AK31582" s="94">
        <v>2727</v>
      </c>
      <c r="AL31582" s="94">
        <v>0</v>
      </c>
      <c r="AM31582" s="94">
        <v>0</v>
      </c>
      <c r="AN31582" s="94">
        <v>1</v>
      </c>
      <c r="AO31582" s="94">
        <v>0</v>
      </c>
      <c r="AP31582" s="94">
        <v>0</v>
      </c>
      <c r="AQ31582" s="94">
        <v>500</v>
      </c>
      <c r="AS31582" s="94">
        <v>-7</v>
      </c>
      <c r="AT31582" s="94">
        <v>102</v>
      </c>
      <c r="AU31582" s="94">
        <v>103</v>
      </c>
      <c r="AV31582" s="94">
        <v>-1162</v>
      </c>
      <c r="AW31582" s="94">
        <v>-106</v>
      </c>
      <c r="AX31582" s="94">
        <v>448</v>
      </c>
    </row>
    <row r="31583" spans="1:50">
      <c r="A31583" s="85" t="s">
        <v>124</v>
      </c>
      <c r="B31583" s="86">
        <v>43502.208333333336</v>
      </c>
      <c r="C31583" s="87">
        <v>43501</v>
      </c>
      <c r="D31583" s="85">
        <v>21</v>
      </c>
      <c r="E31583" s="86">
        <v>43501.875</v>
      </c>
      <c r="F31583" s="88" t="s">
        <v>390</v>
      </c>
      <c r="G31583" s="89" t="s">
        <v>391</v>
      </c>
      <c r="H31583" s="94">
        <v>4189</v>
      </c>
      <c r="I31583" s="94">
        <v>4420</v>
      </c>
      <c r="J31583" s="94">
        <v>3783</v>
      </c>
      <c r="K31583" s="94">
        <v>-637</v>
      </c>
      <c r="O31583" s="94">
        <v>4420</v>
      </c>
      <c r="P31583" s="94">
        <v>3783</v>
      </c>
      <c r="Q31583" s="94">
        <v>-637</v>
      </c>
      <c r="R31583" s="94">
        <v>645</v>
      </c>
      <c r="S31583" s="94">
        <v>2639</v>
      </c>
      <c r="T31583" s="94">
        <v>0</v>
      </c>
      <c r="U31583" s="94">
        <v>0</v>
      </c>
      <c r="V31583" s="94">
        <v>1</v>
      </c>
      <c r="W31583" s="94">
        <v>0</v>
      </c>
      <c r="X31583" s="94">
        <v>0</v>
      </c>
      <c r="Y31583" s="94">
        <v>498</v>
      </c>
      <c r="AJ31583" s="94">
        <v>645</v>
      </c>
      <c r="AK31583" s="94">
        <v>2639</v>
      </c>
      <c r="AL31583" s="94">
        <v>0</v>
      </c>
      <c r="AM31583" s="94">
        <v>0</v>
      </c>
      <c r="AN31583" s="94">
        <v>1</v>
      </c>
      <c r="AO31583" s="94">
        <v>0</v>
      </c>
      <c r="AP31583" s="94">
        <v>0</v>
      </c>
      <c r="AQ31583" s="94">
        <v>498</v>
      </c>
      <c r="AS31583" s="94">
        <v>-16</v>
      </c>
      <c r="AT31583" s="94">
        <v>103</v>
      </c>
      <c r="AU31583" s="94">
        <v>92</v>
      </c>
      <c r="AV31583" s="94">
        <v>-1145</v>
      </c>
      <c r="AW31583" s="94">
        <v>-133</v>
      </c>
      <c r="AX31583" s="94">
        <v>462</v>
      </c>
    </row>
    <row r="31584" spans="1:50">
      <c r="A31584" s="85" t="s">
        <v>124</v>
      </c>
      <c r="B31584" s="86">
        <v>43502.25</v>
      </c>
      <c r="C31584" s="87">
        <v>43501</v>
      </c>
      <c r="D31584" s="85">
        <v>22</v>
      </c>
      <c r="E31584" s="86">
        <v>43501.916666666664</v>
      </c>
      <c r="F31584" s="88" t="s">
        <v>390</v>
      </c>
      <c r="G31584" s="89" t="s">
        <v>391</v>
      </c>
      <c r="H31584" s="94">
        <v>4086</v>
      </c>
      <c r="I31584" s="94">
        <v>4259</v>
      </c>
      <c r="J31584" s="94">
        <v>3622</v>
      </c>
      <c r="K31584" s="94">
        <v>-637</v>
      </c>
      <c r="O31584" s="94">
        <v>4259</v>
      </c>
      <c r="P31584" s="94">
        <v>3622</v>
      </c>
      <c r="Q31584" s="94">
        <v>-637</v>
      </c>
      <c r="R31584" s="94">
        <v>645</v>
      </c>
      <c r="S31584" s="94">
        <v>2481</v>
      </c>
      <c r="T31584" s="94">
        <v>0</v>
      </c>
      <c r="U31584" s="94">
        <v>0</v>
      </c>
      <c r="V31584" s="94">
        <v>1</v>
      </c>
      <c r="W31584" s="94">
        <v>0</v>
      </c>
      <c r="X31584" s="94">
        <v>0</v>
      </c>
      <c r="Y31584" s="94">
        <v>495</v>
      </c>
      <c r="AJ31584" s="94">
        <v>645</v>
      </c>
      <c r="AK31584" s="94">
        <v>2481</v>
      </c>
      <c r="AL31584" s="94">
        <v>0</v>
      </c>
      <c r="AM31584" s="94">
        <v>0</v>
      </c>
      <c r="AN31584" s="94">
        <v>1</v>
      </c>
      <c r="AO31584" s="94">
        <v>0</v>
      </c>
      <c r="AP31584" s="94">
        <v>0</v>
      </c>
      <c r="AQ31584" s="94">
        <v>495</v>
      </c>
      <c r="AS31584" s="94">
        <v>-5</v>
      </c>
      <c r="AT31584" s="94">
        <v>93</v>
      </c>
      <c r="AU31584" s="94">
        <v>88</v>
      </c>
      <c r="AV31584" s="94">
        <v>-1132</v>
      </c>
      <c r="AW31584" s="94">
        <v>-177</v>
      </c>
      <c r="AX31584" s="94">
        <v>496</v>
      </c>
    </row>
    <row r="31585" spans="1:50">
      <c r="A31585" s="85" t="s">
        <v>124</v>
      </c>
      <c r="B31585" s="86">
        <v>43502.291666666664</v>
      </c>
      <c r="C31585" s="87">
        <v>43501</v>
      </c>
      <c r="D31585" s="85">
        <v>23</v>
      </c>
      <c r="E31585" s="86">
        <v>43501.958333333336</v>
      </c>
      <c r="F31585" s="88" t="s">
        <v>390</v>
      </c>
      <c r="G31585" s="89" t="s">
        <v>391</v>
      </c>
      <c r="H31585" s="94">
        <v>3897</v>
      </c>
      <c r="I31585" s="94">
        <v>4062</v>
      </c>
      <c r="J31585" s="94">
        <v>3575</v>
      </c>
      <c r="K31585" s="94">
        <v>-487</v>
      </c>
      <c r="O31585" s="94">
        <v>4062</v>
      </c>
      <c r="P31585" s="94">
        <v>3575</v>
      </c>
      <c r="Q31585" s="94">
        <v>-487</v>
      </c>
      <c r="R31585" s="94">
        <v>646</v>
      </c>
      <c r="S31585" s="94">
        <v>2430</v>
      </c>
      <c r="T31585" s="94">
        <v>0</v>
      </c>
      <c r="U31585" s="94">
        <v>0</v>
      </c>
      <c r="V31585" s="94">
        <v>1</v>
      </c>
      <c r="W31585" s="94">
        <v>0</v>
      </c>
      <c r="X31585" s="94">
        <v>1</v>
      </c>
      <c r="Y31585" s="94">
        <v>497</v>
      </c>
      <c r="AJ31585" s="94">
        <v>646</v>
      </c>
      <c r="AK31585" s="94">
        <v>2430</v>
      </c>
      <c r="AL31585" s="94">
        <v>0</v>
      </c>
      <c r="AM31585" s="94">
        <v>0</v>
      </c>
      <c r="AN31585" s="94">
        <v>1</v>
      </c>
      <c r="AO31585" s="94">
        <v>0</v>
      </c>
      <c r="AP31585" s="94">
        <v>1</v>
      </c>
      <c r="AQ31585" s="94">
        <v>497</v>
      </c>
      <c r="AS31585" s="94">
        <v>6</v>
      </c>
      <c r="AT31585" s="94">
        <v>101</v>
      </c>
      <c r="AU31585" s="94">
        <v>99</v>
      </c>
      <c r="AV31585" s="94">
        <v>-1044</v>
      </c>
      <c r="AW31585" s="94">
        <v>-212</v>
      </c>
      <c r="AX31585" s="94">
        <v>563</v>
      </c>
    </row>
    <row r="31586" spans="1:50">
      <c r="A31586" s="85" t="s">
        <v>124</v>
      </c>
      <c r="B31586" s="86">
        <v>43502.333333333336</v>
      </c>
      <c r="C31586" s="87">
        <v>43501</v>
      </c>
      <c r="D31586" s="85">
        <v>24</v>
      </c>
      <c r="E31586" s="86">
        <v>43502</v>
      </c>
      <c r="F31586" s="88" t="s">
        <v>390</v>
      </c>
      <c r="G31586" s="89" t="s">
        <v>391</v>
      </c>
      <c r="H31586" s="94">
        <v>3710</v>
      </c>
      <c r="I31586" s="94">
        <v>3877</v>
      </c>
      <c r="J31586" s="94">
        <v>3309</v>
      </c>
      <c r="K31586" s="94">
        <v>-568</v>
      </c>
      <c r="O31586" s="94">
        <v>3877</v>
      </c>
      <c r="P31586" s="94">
        <v>3309</v>
      </c>
      <c r="Q31586" s="94">
        <v>-568</v>
      </c>
      <c r="R31586" s="94">
        <v>607</v>
      </c>
      <c r="S31586" s="94">
        <v>2201</v>
      </c>
      <c r="T31586" s="94">
        <v>0</v>
      </c>
      <c r="U31586" s="94">
        <v>0</v>
      </c>
      <c r="V31586" s="94">
        <v>1</v>
      </c>
      <c r="W31586" s="94">
        <v>0</v>
      </c>
      <c r="X31586" s="94">
        <v>1</v>
      </c>
      <c r="Y31586" s="94">
        <v>499</v>
      </c>
      <c r="AJ31586" s="94">
        <v>607</v>
      </c>
      <c r="AK31586" s="94">
        <v>2201</v>
      </c>
      <c r="AL31586" s="94">
        <v>0</v>
      </c>
      <c r="AM31586" s="94">
        <v>0</v>
      </c>
      <c r="AN31586" s="94">
        <v>1</v>
      </c>
      <c r="AO31586" s="94">
        <v>0</v>
      </c>
      <c r="AP31586" s="94">
        <v>1</v>
      </c>
      <c r="AQ31586" s="94">
        <v>499</v>
      </c>
      <c r="AS31586" s="94">
        <v>14</v>
      </c>
      <c r="AT31586" s="94">
        <v>108</v>
      </c>
      <c r="AU31586" s="94">
        <v>91</v>
      </c>
      <c r="AV31586" s="94">
        <v>-1089</v>
      </c>
      <c r="AW31586" s="94">
        <v>-235</v>
      </c>
      <c r="AX31586" s="94">
        <v>543</v>
      </c>
    </row>
    <row r="31587" spans="1:50">
      <c r="A31587" s="85" t="s">
        <v>124</v>
      </c>
      <c r="B31587" s="86">
        <v>43502.375</v>
      </c>
      <c r="C31587" s="87">
        <v>43502</v>
      </c>
      <c r="D31587" s="85">
        <v>1</v>
      </c>
      <c r="E31587" s="86">
        <v>43502.041666666664</v>
      </c>
      <c r="F31587" s="88" t="s">
        <v>390</v>
      </c>
      <c r="G31587" s="89" t="s">
        <v>391</v>
      </c>
      <c r="H31587" s="94">
        <v>3524</v>
      </c>
      <c r="I31587" s="94">
        <v>3765</v>
      </c>
      <c r="J31587" s="94">
        <v>3210</v>
      </c>
      <c r="K31587" s="94">
        <v>-555</v>
      </c>
      <c r="O31587" s="94">
        <v>3765</v>
      </c>
      <c r="P31587" s="94">
        <v>3210</v>
      </c>
      <c r="Q31587" s="94">
        <v>-555</v>
      </c>
      <c r="R31587" s="94">
        <v>620</v>
      </c>
      <c r="S31587" s="94">
        <v>2086</v>
      </c>
      <c r="T31587" s="94">
        <v>0</v>
      </c>
      <c r="U31587" s="94">
        <v>0</v>
      </c>
      <c r="V31587" s="94">
        <v>1</v>
      </c>
      <c r="W31587" s="94">
        <v>0</v>
      </c>
      <c r="X31587" s="94">
        <v>1</v>
      </c>
      <c r="Y31587" s="94">
        <v>502</v>
      </c>
      <c r="AJ31587" s="94">
        <v>620</v>
      </c>
      <c r="AK31587" s="94">
        <v>2086</v>
      </c>
      <c r="AL31587" s="94">
        <v>0</v>
      </c>
      <c r="AM31587" s="94">
        <v>0</v>
      </c>
      <c r="AN31587" s="94">
        <v>1</v>
      </c>
      <c r="AO31587" s="94">
        <v>0</v>
      </c>
      <c r="AP31587" s="94">
        <v>1</v>
      </c>
      <c r="AQ31587" s="94">
        <v>502</v>
      </c>
      <c r="AS31587" s="94">
        <v>111</v>
      </c>
      <c r="AT31587" s="94">
        <v>90</v>
      </c>
      <c r="AU31587" s="94">
        <v>143</v>
      </c>
      <c r="AV31587" s="94">
        <v>-1165</v>
      </c>
      <c r="AW31587" s="94">
        <v>-178</v>
      </c>
      <c r="AX31587" s="94">
        <v>444</v>
      </c>
    </row>
    <row r="31588" spans="1:50">
      <c r="A31588" s="85" t="s">
        <v>124</v>
      </c>
      <c r="B31588" s="86">
        <v>43502.416666666664</v>
      </c>
      <c r="C31588" s="87">
        <v>43502</v>
      </c>
      <c r="D31588" s="85">
        <v>2</v>
      </c>
      <c r="E31588" s="86">
        <v>43502.083333333336</v>
      </c>
      <c r="F31588" s="88" t="s">
        <v>390</v>
      </c>
      <c r="G31588" s="89" t="s">
        <v>391</v>
      </c>
      <c r="H31588" s="94">
        <v>3467</v>
      </c>
      <c r="I31588" s="94">
        <v>3708</v>
      </c>
      <c r="J31588" s="94">
        <v>3208</v>
      </c>
      <c r="K31588" s="94">
        <v>-500</v>
      </c>
      <c r="O31588" s="94">
        <v>3708</v>
      </c>
      <c r="P31588" s="94">
        <v>3208</v>
      </c>
      <c r="Q31588" s="94">
        <v>-500</v>
      </c>
      <c r="R31588" s="94">
        <v>647</v>
      </c>
      <c r="S31588" s="94">
        <v>2053</v>
      </c>
      <c r="T31588" s="94">
        <v>0</v>
      </c>
      <c r="U31588" s="94">
        <v>0</v>
      </c>
      <c r="V31588" s="94">
        <v>1</v>
      </c>
      <c r="W31588" s="94">
        <v>0</v>
      </c>
      <c r="X31588" s="94">
        <v>0</v>
      </c>
      <c r="Y31588" s="94">
        <v>507</v>
      </c>
      <c r="AJ31588" s="94">
        <v>647</v>
      </c>
      <c r="AK31588" s="94">
        <v>2053</v>
      </c>
      <c r="AL31588" s="94">
        <v>0</v>
      </c>
      <c r="AM31588" s="94">
        <v>0</v>
      </c>
      <c r="AN31588" s="94">
        <v>1</v>
      </c>
      <c r="AO31588" s="94">
        <v>0</v>
      </c>
      <c r="AP31588" s="94">
        <v>0</v>
      </c>
      <c r="AQ31588" s="94">
        <v>507</v>
      </c>
      <c r="AS31588" s="94">
        <v>133</v>
      </c>
      <c r="AT31588" s="94">
        <v>90</v>
      </c>
      <c r="AU31588" s="94">
        <v>140</v>
      </c>
      <c r="AV31588" s="94">
        <v>-1159</v>
      </c>
      <c r="AW31588" s="94">
        <v>-221</v>
      </c>
      <c r="AX31588" s="94">
        <v>517</v>
      </c>
    </row>
    <row r="31589" spans="1:50">
      <c r="A31589" s="85" t="s">
        <v>124</v>
      </c>
      <c r="B31589" s="86">
        <v>43502.458333333336</v>
      </c>
      <c r="C31589" s="87">
        <v>43502</v>
      </c>
      <c r="D31589" s="85">
        <v>3</v>
      </c>
      <c r="E31589" s="86">
        <v>43502.125</v>
      </c>
      <c r="F31589" s="88" t="s">
        <v>390</v>
      </c>
      <c r="G31589" s="89" t="s">
        <v>391</v>
      </c>
      <c r="H31589" s="94">
        <v>3454</v>
      </c>
      <c r="I31589" s="94">
        <v>3693</v>
      </c>
      <c r="J31589" s="94">
        <v>3203</v>
      </c>
      <c r="K31589" s="94">
        <v>-490</v>
      </c>
      <c r="O31589" s="94">
        <v>3693</v>
      </c>
      <c r="P31589" s="94">
        <v>3203</v>
      </c>
      <c r="Q31589" s="94">
        <v>-490</v>
      </c>
      <c r="R31589" s="94">
        <v>651</v>
      </c>
      <c r="S31589" s="94">
        <v>2046</v>
      </c>
      <c r="T31589" s="94">
        <v>0</v>
      </c>
      <c r="U31589" s="94">
        <v>0</v>
      </c>
      <c r="V31589" s="94">
        <v>1</v>
      </c>
      <c r="W31589" s="94">
        <v>0</v>
      </c>
      <c r="X31589" s="94">
        <v>2</v>
      </c>
      <c r="Y31589" s="94">
        <v>503</v>
      </c>
      <c r="AJ31589" s="94">
        <v>651</v>
      </c>
      <c r="AK31589" s="94">
        <v>2046</v>
      </c>
      <c r="AL31589" s="94">
        <v>0</v>
      </c>
      <c r="AM31589" s="94">
        <v>0</v>
      </c>
      <c r="AN31589" s="94">
        <v>1</v>
      </c>
      <c r="AO31589" s="94">
        <v>0</v>
      </c>
      <c r="AP31589" s="94">
        <v>2</v>
      </c>
      <c r="AQ31589" s="94">
        <v>503</v>
      </c>
      <c r="AS31589" s="94">
        <v>126</v>
      </c>
      <c r="AT31589" s="94">
        <v>101</v>
      </c>
      <c r="AU31589" s="94">
        <v>131</v>
      </c>
      <c r="AV31589" s="94">
        <v>-1165</v>
      </c>
      <c r="AW31589" s="94">
        <v>-228</v>
      </c>
      <c r="AX31589" s="94">
        <v>545</v>
      </c>
    </row>
    <row r="31590" spans="1:50">
      <c r="A31590" s="85" t="s">
        <v>124</v>
      </c>
      <c r="B31590" s="86">
        <v>43502.5</v>
      </c>
      <c r="C31590" s="87">
        <v>43502</v>
      </c>
      <c r="D31590" s="85">
        <v>4</v>
      </c>
      <c r="E31590" s="86">
        <v>43502.166666666664</v>
      </c>
      <c r="F31590" s="88" t="s">
        <v>390</v>
      </c>
      <c r="G31590" s="89" t="s">
        <v>391</v>
      </c>
      <c r="H31590" s="94">
        <v>3469</v>
      </c>
      <c r="I31590" s="94">
        <v>3721</v>
      </c>
      <c r="J31590" s="94">
        <v>3345</v>
      </c>
      <c r="K31590" s="94">
        <v>-376</v>
      </c>
      <c r="O31590" s="94">
        <v>3721</v>
      </c>
      <c r="P31590" s="94">
        <v>3345</v>
      </c>
      <c r="Q31590" s="94">
        <v>-376</v>
      </c>
      <c r="R31590" s="94">
        <v>650</v>
      </c>
      <c r="S31590" s="94">
        <v>2193</v>
      </c>
      <c r="T31590" s="94">
        <v>0</v>
      </c>
      <c r="U31590" s="94">
        <v>0</v>
      </c>
      <c r="V31590" s="94">
        <v>1</v>
      </c>
      <c r="W31590" s="94">
        <v>0</v>
      </c>
      <c r="X31590" s="94">
        <v>4</v>
      </c>
      <c r="Y31590" s="94">
        <v>497</v>
      </c>
      <c r="AJ31590" s="94">
        <v>650</v>
      </c>
      <c r="AK31590" s="94">
        <v>2193</v>
      </c>
      <c r="AL31590" s="94">
        <v>0</v>
      </c>
      <c r="AM31590" s="94">
        <v>0</v>
      </c>
      <c r="AN31590" s="94">
        <v>1</v>
      </c>
      <c r="AO31590" s="94">
        <v>0</v>
      </c>
      <c r="AP31590" s="94">
        <v>4</v>
      </c>
      <c r="AQ31590" s="94">
        <v>497</v>
      </c>
      <c r="AS31590" s="94">
        <v>156</v>
      </c>
      <c r="AT31590" s="94">
        <v>115</v>
      </c>
      <c r="AU31590" s="94">
        <v>172</v>
      </c>
      <c r="AV31590" s="94">
        <v>-1186</v>
      </c>
      <c r="AW31590" s="94">
        <v>-194</v>
      </c>
      <c r="AX31590" s="94">
        <v>561</v>
      </c>
    </row>
    <row r="31591" spans="1:50">
      <c r="A31591" s="85" t="s">
        <v>124</v>
      </c>
      <c r="B31591" s="86">
        <v>43502.541666666664</v>
      </c>
      <c r="C31591" s="87">
        <v>43502</v>
      </c>
      <c r="D31591" s="85">
        <v>5</v>
      </c>
      <c r="E31591" s="86">
        <v>43502.208333333336</v>
      </c>
      <c r="F31591" s="88" t="s">
        <v>390</v>
      </c>
      <c r="G31591" s="89" t="s">
        <v>391</v>
      </c>
      <c r="H31591" s="94">
        <v>3541</v>
      </c>
      <c r="I31591" s="94">
        <v>3791</v>
      </c>
      <c r="J31591" s="94">
        <v>3364</v>
      </c>
      <c r="K31591" s="94">
        <v>-427</v>
      </c>
      <c r="O31591" s="94">
        <v>3791</v>
      </c>
      <c r="P31591" s="94">
        <v>3364</v>
      </c>
      <c r="Q31591" s="94">
        <v>-427</v>
      </c>
      <c r="R31591" s="94">
        <v>649</v>
      </c>
      <c r="S31591" s="94">
        <v>2216</v>
      </c>
      <c r="T31591" s="94">
        <v>0</v>
      </c>
      <c r="U31591" s="94">
        <v>0</v>
      </c>
      <c r="V31591" s="94">
        <v>1</v>
      </c>
      <c r="W31591" s="94">
        <v>0</v>
      </c>
      <c r="X31591" s="94">
        <v>2</v>
      </c>
      <c r="Y31591" s="94">
        <v>496</v>
      </c>
      <c r="AJ31591" s="94">
        <v>649</v>
      </c>
      <c r="AK31591" s="94">
        <v>2216</v>
      </c>
      <c r="AL31591" s="94">
        <v>0</v>
      </c>
      <c r="AM31591" s="94">
        <v>0</v>
      </c>
      <c r="AN31591" s="94">
        <v>1</v>
      </c>
      <c r="AO31591" s="94">
        <v>0</v>
      </c>
      <c r="AP31591" s="94">
        <v>2</v>
      </c>
      <c r="AQ31591" s="94">
        <v>496</v>
      </c>
      <c r="AS31591" s="94">
        <v>137</v>
      </c>
      <c r="AT31591" s="94">
        <v>73</v>
      </c>
      <c r="AU31591" s="94">
        <v>158</v>
      </c>
      <c r="AV31591" s="94">
        <v>-1174</v>
      </c>
      <c r="AW31591" s="94">
        <v>-188</v>
      </c>
      <c r="AX31591" s="94">
        <v>567</v>
      </c>
    </row>
    <row r="31592" spans="1:50">
      <c r="A31592" s="85" t="s">
        <v>124</v>
      </c>
      <c r="B31592" s="86">
        <v>43502.583333333336</v>
      </c>
      <c r="C31592" s="87">
        <v>43502</v>
      </c>
      <c r="D31592" s="85">
        <v>6</v>
      </c>
      <c r="E31592" s="86">
        <v>43502.25</v>
      </c>
      <c r="F31592" s="88" t="s">
        <v>390</v>
      </c>
      <c r="G31592" s="89" t="s">
        <v>391</v>
      </c>
      <c r="H31592" s="94">
        <v>3729</v>
      </c>
      <c r="I31592" s="94">
        <v>4008</v>
      </c>
      <c r="J31592" s="94">
        <v>3538</v>
      </c>
      <c r="K31592" s="94">
        <v>-470</v>
      </c>
      <c r="O31592" s="94">
        <v>4008</v>
      </c>
      <c r="P31592" s="94">
        <v>3538</v>
      </c>
      <c r="Q31592" s="94">
        <v>-470</v>
      </c>
      <c r="R31592" s="94">
        <v>650</v>
      </c>
      <c r="S31592" s="94">
        <v>2389</v>
      </c>
      <c r="T31592" s="94">
        <v>0</v>
      </c>
      <c r="U31592" s="94">
        <v>0</v>
      </c>
      <c r="V31592" s="94">
        <v>1</v>
      </c>
      <c r="W31592" s="94">
        <v>0</v>
      </c>
      <c r="X31592" s="94">
        <v>1</v>
      </c>
      <c r="Y31592" s="94">
        <v>497</v>
      </c>
      <c r="AJ31592" s="94">
        <v>650</v>
      </c>
      <c r="AK31592" s="94">
        <v>2389</v>
      </c>
      <c r="AL31592" s="94">
        <v>0</v>
      </c>
      <c r="AM31592" s="94">
        <v>0</v>
      </c>
      <c r="AN31592" s="94">
        <v>1</v>
      </c>
      <c r="AO31592" s="94">
        <v>0</v>
      </c>
      <c r="AP31592" s="94">
        <v>1</v>
      </c>
      <c r="AQ31592" s="94">
        <v>497</v>
      </c>
      <c r="AS31592" s="94">
        <v>98</v>
      </c>
      <c r="AT31592" s="94">
        <v>71</v>
      </c>
      <c r="AU31592" s="94">
        <v>116</v>
      </c>
      <c r="AV31592" s="94">
        <v>-1178</v>
      </c>
      <c r="AW31592" s="94">
        <v>-213</v>
      </c>
      <c r="AX31592" s="94">
        <v>636</v>
      </c>
    </row>
    <row r="31593" spans="1:50">
      <c r="A31593" s="85" t="s">
        <v>124</v>
      </c>
      <c r="B31593" s="86">
        <v>43502.625</v>
      </c>
      <c r="C31593" s="87">
        <v>43502</v>
      </c>
      <c r="D31593" s="85">
        <v>7</v>
      </c>
      <c r="E31593" s="86">
        <v>43502.291666666664</v>
      </c>
      <c r="F31593" s="88" t="s">
        <v>390</v>
      </c>
      <c r="G31593" s="89" t="s">
        <v>391</v>
      </c>
      <c r="H31593" s="94">
        <v>3918</v>
      </c>
      <c r="I31593" s="94">
        <v>4218</v>
      </c>
      <c r="J31593" s="94">
        <v>3708</v>
      </c>
      <c r="K31593" s="94">
        <v>-510</v>
      </c>
      <c r="O31593" s="94">
        <v>4218</v>
      </c>
      <c r="P31593" s="94">
        <v>3708</v>
      </c>
      <c r="Q31593" s="94">
        <v>-510</v>
      </c>
      <c r="R31593" s="94">
        <v>664</v>
      </c>
      <c r="S31593" s="94">
        <v>2538</v>
      </c>
      <c r="T31593" s="94">
        <v>0</v>
      </c>
      <c r="U31593" s="94">
        <v>0</v>
      </c>
      <c r="V31593" s="94">
        <v>1</v>
      </c>
      <c r="W31593" s="94">
        <v>3</v>
      </c>
      <c r="X31593" s="94">
        <v>1</v>
      </c>
      <c r="Y31593" s="94">
        <v>501</v>
      </c>
      <c r="AJ31593" s="94">
        <v>664</v>
      </c>
      <c r="AK31593" s="94">
        <v>2538</v>
      </c>
      <c r="AL31593" s="94">
        <v>0</v>
      </c>
      <c r="AM31593" s="94">
        <v>0</v>
      </c>
      <c r="AN31593" s="94">
        <v>1</v>
      </c>
      <c r="AO31593" s="94">
        <v>3</v>
      </c>
      <c r="AP31593" s="94">
        <v>1</v>
      </c>
      <c r="AQ31593" s="94">
        <v>501</v>
      </c>
      <c r="AS31593" s="94">
        <v>-7</v>
      </c>
      <c r="AT31593" s="94">
        <v>133</v>
      </c>
      <c r="AU31593" s="94">
        <v>76</v>
      </c>
      <c r="AV31593" s="94">
        <v>-1122</v>
      </c>
      <c r="AW31593" s="94">
        <v>-217</v>
      </c>
      <c r="AX31593" s="94">
        <v>627</v>
      </c>
    </row>
    <row r="31594" spans="1:50">
      <c r="A31594" s="85" t="s">
        <v>124</v>
      </c>
      <c r="B31594" s="86">
        <v>43502.666666666664</v>
      </c>
      <c r="C31594" s="87">
        <v>43502</v>
      </c>
      <c r="D31594" s="85">
        <v>8</v>
      </c>
      <c r="E31594" s="86">
        <v>43502.333333333336</v>
      </c>
      <c r="F31594" s="88" t="s">
        <v>390</v>
      </c>
      <c r="G31594" s="89" t="s">
        <v>391</v>
      </c>
      <c r="H31594" s="94">
        <v>3932</v>
      </c>
      <c r="I31594" s="94">
        <v>4173</v>
      </c>
      <c r="J31594" s="94">
        <v>3774</v>
      </c>
      <c r="K31594" s="94">
        <v>-399</v>
      </c>
      <c r="O31594" s="94">
        <v>4173</v>
      </c>
      <c r="P31594" s="94">
        <v>3774</v>
      </c>
      <c r="Q31594" s="94">
        <v>-399</v>
      </c>
      <c r="R31594" s="94">
        <v>666</v>
      </c>
      <c r="S31594" s="94">
        <v>2407</v>
      </c>
      <c r="T31594" s="94">
        <v>0</v>
      </c>
      <c r="U31594" s="94">
        <v>0</v>
      </c>
      <c r="V31594" s="94">
        <v>1</v>
      </c>
      <c r="W31594" s="94">
        <v>189</v>
      </c>
      <c r="X31594" s="94">
        <v>4</v>
      </c>
      <c r="Y31594" s="94">
        <v>507</v>
      </c>
      <c r="AJ31594" s="94">
        <v>666</v>
      </c>
      <c r="AK31594" s="94">
        <v>2407</v>
      </c>
      <c r="AL31594" s="94">
        <v>0</v>
      </c>
      <c r="AM31594" s="94">
        <v>0</v>
      </c>
      <c r="AN31594" s="94">
        <v>1</v>
      </c>
      <c r="AO31594" s="94">
        <v>189</v>
      </c>
      <c r="AP31594" s="94">
        <v>4</v>
      </c>
      <c r="AQ31594" s="94">
        <v>507</v>
      </c>
      <c r="AS31594" s="94">
        <v>4</v>
      </c>
      <c r="AT31594" s="94">
        <v>161</v>
      </c>
      <c r="AU31594" s="94">
        <v>146</v>
      </c>
      <c r="AV31594" s="94">
        <v>-1138</v>
      </c>
      <c r="AW31594" s="94">
        <v>-131</v>
      </c>
      <c r="AX31594" s="94">
        <v>559</v>
      </c>
    </row>
    <row r="31595" spans="1:50">
      <c r="A31595" s="85" t="s">
        <v>124</v>
      </c>
      <c r="B31595" s="86">
        <v>43502.708333333336</v>
      </c>
      <c r="C31595" s="87">
        <v>43502</v>
      </c>
      <c r="D31595" s="85">
        <v>9</v>
      </c>
      <c r="E31595" s="86">
        <v>43502.375</v>
      </c>
      <c r="F31595" s="88" t="s">
        <v>390</v>
      </c>
      <c r="G31595" s="89" t="s">
        <v>391</v>
      </c>
      <c r="H31595" s="94">
        <v>3865</v>
      </c>
      <c r="I31595" s="94">
        <v>4099</v>
      </c>
      <c r="J31595" s="94">
        <v>3508</v>
      </c>
      <c r="K31595" s="94">
        <v>-591</v>
      </c>
      <c r="O31595" s="94">
        <v>4099</v>
      </c>
      <c r="P31595" s="94">
        <v>3508</v>
      </c>
      <c r="Q31595" s="94">
        <v>-591</v>
      </c>
      <c r="R31595" s="94">
        <v>666</v>
      </c>
      <c r="S31595" s="94">
        <v>1871</v>
      </c>
      <c r="T31595" s="94">
        <v>0</v>
      </c>
      <c r="U31595" s="94">
        <v>0</v>
      </c>
      <c r="V31595" s="94">
        <v>1</v>
      </c>
      <c r="W31595" s="94">
        <v>453</v>
      </c>
      <c r="X31595" s="94">
        <v>3</v>
      </c>
      <c r="Y31595" s="94">
        <v>514</v>
      </c>
      <c r="AJ31595" s="94">
        <v>666</v>
      </c>
      <c r="AK31595" s="94">
        <v>1871</v>
      </c>
      <c r="AL31595" s="94">
        <v>0</v>
      </c>
      <c r="AM31595" s="94">
        <v>0</v>
      </c>
      <c r="AN31595" s="94">
        <v>1</v>
      </c>
      <c r="AO31595" s="94">
        <v>453</v>
      </c>
      <c r="AP31595" s="94">
        <v>3</v>
      </c>
      <c r="AQ31595" s="94">
        <v>514</v>
      </c>
      <c r="AS31595" s="94">
        <v>0</v>
      </c>
      <c r="AT31595" s="94">
        <v>128</v>
      </c>
      <c r="AU31595" s="94">
        <v>263</v>
      </c>
      <c r="AV31595" s="94">
        <v>-1281</v>
      </c>
      <c r="AW31595" s="94">
        <v>-20</v>
      </c>
      <c r="AX31595" s="94">
        <v>319</v>
      </c>
    </row>
    <row r="31596" spans="1:50">
      <c r="A31596" s="85" t="s">
        <v>124</v>
      </c>
      <c r="B31596" s="86">
        <v>43502.75</v>
      </c>
      <c r="C31596" s="87">
        <v>43502</v>
      </c>
      <c r="D31596" s="85">
        <v>10</v>
      </c>
      <c r="E31596" s="86">
        <v>43502.416666666664</v>
      </c>
      <c r="F31596" s="88" t="s">
        <v>390</v>
      </c>
      <c r="G31596" s="89" t="s">
        <v>391</v>
      </c>
      <c r="H31596" s="94">
        <v>3759</v>
      </c>
      <c r="I31596" s="94">
        <v>3989</v>
      </c>
      <c r="J31596" s="94">
        <v>3415</v>
      </c>
      <c r="K31596" s="94">
        <v>-574</v>
      </c>
      <c r="O31596" s="94">
        <v>3989</v>
      </c>
      <c r="P31596" s="94">
        <v>3415</v>
      </c>
      <c r="Q31596" s="94">
        <v>-574</v>
      </c>
      <c r="R31596" s="94">
        <v>637</v>
      </c>
      <c r="S31596" s="94">
        <v>1757</v>
      </c>
      <c r="T31596" s="94">
        <v>0</v>
      </c>
      <c r="U31596" s="94">
        <v>0</v>
      </c>
      <c r="V31596" s="94">
        <v>1</v>
      </c>
      <c r="W31596" s="94">
        <v>515</v>
      </c>
      <c r="X31596" s="94">
        <v>6</v>
      </c>
      <c r="Y31596" s="94">
        <v>499</v>
      </c>
      <c r="AJ31596" s="94">
        <v>637</v>
      </c>
      <c r="AK31596" s="94">
        <v>1757</v>
      </c>
      <c r="AL31596" s="94">
        <v>0</v>
      </c>
      <c r="AM31596" s="94">
        <v>0</v>
      </c>
      <c r="AN31596" s="94">
        <v>1</v>
      </c>
      <c r="AO31596" s="94">
        <v>515</v>
      </c>
      <c r="AP31596" s="94">
        <v>6</v>
      </c>
      <c r="AQ31596" s="94">
        <v>499</v>
      </c>
      <c r="AS31596" s="94">
        <v>105</v>
      </c>
      <c r="AT31596" s="94">
        <v>92</v>
      </c>
      <c r="AU31596" s="94">
        <v>252</v>
      </c>
      <c r="AV31596" s="94">
        <v>-1274</v>
      </c>
      <c r="AW31596" s="94">
        <v>-58</v>
      </c>
      <c r="AX31596" s="94">
        <v>309</v>
      </c>
    </row>
    <row r="31597" spans="1:50">
      <c r="A31597" s="85" t="s">
        <v>124</v>
      </c>
      <c r="B31597" s="86">
        <v>43502.791666666664</v>
      </c>
      <c r="C31597" s="87">
        <v>43502</v>
      </c>
      <c r="D31597" s="85">
        <v>11</v>
      </c>
      <c r="E31597" s="86">
        <v>43502.458333333336</v>
      </c>
      <c r="F31597" s="88" t="s">
        <v>390</v>
      </c>
      <c r="G31597" s="89" t="s">
        <v>391</v>
      </c>
      <c r="H31597" s="94">
        <v>3718</v>
      </c>
      <c r="I31597" s="94">
        <v>3988</v>
      </c>
      <c r="J31597" s="94">
        <v>3237</v>
      </c>
      <c r="K31597" s="94">
        <v>-751</v>
      </c>
      <c r="O31597" s="94">
        <v>3988</v>
      </c>
      <c r="P31597" s="94">
        <v>3237</v>
      </c>
      <c r="Q31597" s="94">
        <v>-751</v>
      </c>
      <c r="R31597" s="94">
        <v>618</v>
      </c>
      <c r="S31597" s="94">
        <v>1678</v>
      </c>
      <c r="T31597" s="94">
        <v>0</v>
      </c>
      <c r="U31597" s="94">
        <v>0</v>
      </c>
      <c r="V31597" s="94">
        <v>1</v>
      </c>
      <c r="W31597" s="94">
        <v>448</v>
      </c>
      <c r="X31597" s="94">
        <v>6</v>
      </c>
      <c r="Y31597" s="94">
        <v>486</v>
      </c>
      <c r="AJ31597" s="94">
        <v>618</v>
      </c>
      <c r="AK31597" s="94">
        <v>1678</v>
      </c>
      <c r="AL31597" s="94">
        <v>0</v>
      </c>
      <c r="AM31597" s="94">
        <v>0</v>
      </c>
      <c r="AN31597" s="94">
        <v>1</v>
      </c>
      <c r="AO31597" s="94">
        <v>448</v>
      </c>
      <c r="AP31597" s="94">
        <v>6</v>
      </c>
      <c r="AQ31597" s="94">
        <v>486</v>
      </c>
      <c r="AS31597" s="94">
        <v>38</v>
      </c>
      <c r="AT31597" s="94">
        <v>59</v>
      </c>
      <c r="AU31597" s="94">
        <v>259</v>
      </c>
      <c r="AV31597" s="94">
        <v>-1335</v>
      </c>
      <c r="AW31597" s="94">
        <v>1</v>
      </c>
      <c r="AX31597" s="94">
        <v>227</v>
      </c>
    </row>
    <row r="31598" spans="1:50">
      <c r="A31598" s="85" t="s">
        <v>124</v>
      </c>
      <c r="B31598" s="86">
        <v>43502.833333333336</v>
      </c>
      <c r="C31598" s="87">
        <v>43502</v>
      </c>
      <c r="D31598" s="85">
        <v>12</v>
      </c>
      <c r="E31598" s="86">
        <v>43502.5</v>
      </c>
      <c r="F31598" s="88" t="s">
        <v>390</v>
      </c>
      <c r="G31598" s="89" t="s">
        <v>391</v>
      </c>
      <c r="H31598" s="94">
        <v>3654</v>
      </c>
      <c r="I31598" s="94">
        <v>3908</v>
      </c>
      <c r="J31598" s="94">
        <v>3140</v>
      </c>
      <c r="K31598" s="94">
        <v>-768</v>
      </c>
      <c r="O31598" s="94">
        <v>3908</v>
      </c>
      <c r="P31598" s="94">
        <v>3140</v>
      </c>
      <c r="Q31598" s="94">
        <v>-768</v>
      </c>
      <c r="R31598" s="94">
        <v>618</v>
      </c>
      <c r="S31598" s="94">
        <v>1653</v>
      </c>
      <c r="T31598" s="94">
        <v>0</v>
      </c>
      <c r="U31598" s="94">
        <v>0</v>
      </c>
      <c r="V31598" s="94">
        <v>1</v>
      </c>
      <c r="W31598" s="94">
        <v>375</v>
      </c>
      <c r="X31598" s="94">
        <v>8</v>
      </c>
      <c r="Y31598" s="94">
        <v>485</v>
      </c>
      <c r="AJ31598" s="94">
        <v>618</v>
      </c>
      <c r="AK31598" s="94">
        <v>1653</v>
      </c>
      <c r="AL31598" s="94">
        <v>0</v>
      </c>
      <c r="AM31598" s="94">
        <v>0</v>
      </c>
      <c r="AN31598" s="94">
        <v>1</v>
      </c>
      <c r="AO31598" s="94">
        <v>375</v>
      </c>
      <c r="AP31598" s="94">
        <v>8</v>
      </c>
      <c r="AQ31598" s="94">
        <v>485</v>
      </c>
      <c r="AS31598" s="94">
        <v>58</v>
      </c>
      <c r="AT31598" s="94">
        <v>69</v>
      </c>
      <c r="AU31598" s="94">
        <v>260</v>
      </c>
      <c r="AV31598" s="94">
        <v>-1386</v>
      </c>
      <c r="AW31598" s="94">
        <v>58</v>
      </c>
      <c r="AX31598" s="94">
        <v>173</v>
      </c>
    </row>
    <row r="31599" spans="1:50">
      <c r="A31599" s="85" t="s">
        <v>124</v>
      </c>
      <c r="B31599" s="86">
        <v>43502.875</v>
      </c>
      <c r="C31599" s="87">
        <v>43502</v>
      </c>
      <c r="D31599" s="85">
        <v>13</v>
      </c>
      <c r="E31599" s="86">
        <v>43502.541666666664</v>
      </c>
      <c r="F31599" s="88" t="s">
        <v>390</v>
      </c>
      <c r="G31599" s="89" t="s">
        <v>391</v>
      </c>
      <c r="H31599" s="94">
        <v>3650</v>
      </c>
      <c r="I31599" s="94">
        <v>3856</v>
      </c>
      <c r="J31599" s="94">
        <v>3137</v>
      </c>
      <c r="K31599" s="94">
        <v>-719</v>
      </c>
      <c r="O31599" s="94">
        <v>3856</v>
      </c>
      <c r="P31599" s="94">
        <v>3137</v>
      </c>
      <c r="Q31599" s="94">
        <v>-719</v>
      </c>
      <c r="R31599" s="94">
        <v>618</v>
      </c>
      <c r="S31599" s="94">
        <v>1643</v>
      </c>
      <c r="T31599" s="94">
        <v>0</v>
      </c>
      <c r="U31599" s="94">
        <v>0</v>
      </c>
      <c r="V31599" s="94">
        <v>1</v>
      </c>
      <c r="W31599" s="94">
        <v>385</v>
      </c>
      <c r="X31599" s="94">
        <v>4</v>
      </c>
      <c r="Y31599" s="94">
        <v>486</v>
      </c>
      <c r="AJ31599" s="94">
        <v>618</v>
      </c>
      <c r="AK31599" s="94">
        <v>1643</v>
      </c>
      <c r="AL31599" s="94">
        <v>0</v>
      </c>
      <c r="AM31599" s="94">
        <v>0</v>
      </c>
      <c r="AN31599" s="94">
        <v>1</v>
      </c>
      <c r="AO31599" s="94">
        <v>385</v>
      </c>
      <c r="AP31599" s="94">
        <v>4</v>
      </c>
      <c r="AQ31599" s="94">
        <v>486</v>
      </c>
      <c r="AS31599" s="94">
        <v>85</v>
      </c>
      <c r="AT31599" s="94">
        <v>76</v>
      </c>
      <c r="AU31599" s="94">
        <v>249</v>
      </c>
      <c r="AV31599" s="94">
        <v>-1339</v>
      </c>
      <c r="AW31599" s="94">
        <v>8</v>
      </c>
      <c r="AX31599" s="94">
        <v>202</v>
      </c>
    </row>
    <row r="31600" spans="1:50">
      <c r="A31600" s="85" t="s">
        <v>124</v>
      </c>
      <c r="B31600" s="86">
        <v>43502.916666666664</v>
      </c>
      <c r="C31600" s="87">
        <v>43502</v>
      </c>
      <c r="D31600" s="85">
        <v>14</v>
      </c>
      <c r="E31600" s="86">
        <v>43502.583333333336</v>
      </c>
      <c r="F31600" s="88" t="s">
        <v>390</v>
      </c>
      <c r="G31600" s="89" t="s">
        <v>391</v>
      </c>
      <c r="H31600" s="94">
        <v>3679</v>
      </c>
      <c r="I31600" s="94">
        <v>3808</v>
      </c>
      <c r="J31600" s="94">
        <v>3089</v>
      </c>
      <c r="K31600" s="94">
        <v>-719</v>
      </c>
      <c r="O31600" s="94">
        <v>3808</v>
      </c>
      <c r="P31600" s="94">
        <v>3089</v>
      </c>
      <c r="Q31600" s="94">
        <v>-719</v>
      </c>
      <c r="R31600" s="94">
        <v>611</v>
      </c>
      <c r="S31600" s="94">
        <v>1592</v>
      </c>
      <c r="T31600" s="94">
        <v>0</v>
      </c>
      <c r="U31600" s="94">
        <v>0</v>
      </c>
      <c r="V31600" s="94">
        <v>1</v>
      </c>
      <c r="W31600" s="94">
        <v>387</v>
      </c>
      <c r="X31600" s="94">
        <v>12</v>
      </c>
      <c r="Y31600" s="94">
        <v>486</v>
      </c>
      <c r="AJ31600" s="94">
        <v>611</v>
      </c>
      <c r="AK31600" s="94">
        <v>1592</v>
      </c>
      <c r="AL31600" s="94">
        <v>0</v>
      </c>
      <c r="AM31600" s="94">
        <v>0</v>
      </c>
      <c r="AN31600" s="94">
        <v>1</v>
      </c>
      <c r="AO31600" s="94">
        <v>387</v>
      </c>
      <c r="AP31600" s="94">
        <v>12</v>
      </c>
      <c r="AQ31600" s="94">
        <v>486</v>
      </c>
      <c r="AS31600" s="94">
        <v>45</v>
      </c>
      <c r="AT31600" s="94">
        <v>71</v>
      </c>
      <c r="AU31600" s="94">
        <v>239</v>
      </c>
      <c r="AV31600" s="94">
        <v>-1294</v>
      </c>
      <c r="AW31600" s="94">
        <v>38</v>
      </c>
      <c r="AX31600" s="94">
        <v>182</v>
      </c>
    </row>
    <row r="31601" spans="1:50">
      <c r="A31601" s="85" t="s">
        <v>124</v>
      </c>
      <c r="B31601" s="86">
        <v>43502.958333333336</v>
      </c>
      <c r="C31601" s="87">
        <v>43502</v>
      </c>
      <c r="D31601" s="85">
        <v>15</v>
      </c>
      <c r="E31601" s="86">
        <v>43502.625</v>
      </c>
      <c r="F31601" s="88" t="s">
        <v>390</v>
      </c>
      <c r="G31601" s="89" t="s">
        <v>391</v>
      </c>
      <c r="H31601" s="94">
        <v>3666</v>
      </c>
      <c r="I31601" s="94">
        <v>3820</v>
      </c>
      <c r="J31601" s="94">
        <v>3014</v>
      </c>
      <c r="K31601" s="94">
        <v>-806</v>
      </c>
      <c r="O31601" s="94">
        <v>3820</v>
      </c>
      <c r="P31601" s="94">
        <v>3014</v>
      </c>
      <c r="Q31601" s="94">
        <v>-806</v>
      </c>
      <c r="R31601" s="94">
        <v>556</v>
      </c>
      <c r="S31601" s="94">
        <v>1674</v>
      </c>
      <c r="T31601" s="94">
        <v>0</v>
      </c>
      <c r="U31601" s="94">
        <v>0</v>
      </c>
      <c r="V31601" s="94">
        <v>1</v>
      </c>
      <c r="W31601" s="94">
        <v>274</v>
      </c>
      <c r="X31601" s="94">
        <v>23</v>
      </c>
      <c r="Y31601" s="94">
        <v>486</v>
      </c>
      <c r="AJ31601" s="94">
        <v>556</v>
      </c>
      <c r="AK31601" s="94">
        <v>1674</v>
      </c>
      <c r="AL31601" s="94">
        <v>0</v>
      </c>
      <c r="AM31601" s="94">
        <v>0</v>
      </c>
      <c r="AN31601" s="94">
        <v>1</v>
      </c>
      <c r="AO31601" s="94">
        <v>274</v>
      </c>
      <c r="AP31601" s="94">
        <v>23</v>
      </c>
      <c r="AQ31601" s="94">
        <v>486</v>
      </c>
      <c r="AS31601" s="94">
        <v>56</v>
      </c>
      <c r="AT31601" s="94">
        <v>74</v>
      </c>
      <c r="AU31601" s="94">
        <v>240</v>
      </c>
      <c r="AV31601" s="94">
        <v>-1410</v>
      </c>
      <c r="AW31601" s="94">
        <v>157</v>
      </c>
      <c r="AX31601" s="94">
        <v>77</v>
      </c>
    </row>
    <row r="31602" spans="1:50">
      <c r="A31602" s="85" t="s">
        <v>124</v>
      </c>
      <c r="B31602" s="86">
        <v>43503</v>
      </c>
      <c r="C31602" s="87">
        <v>43502</v>
      </c>
      <c r="D31602" s="85">
        <v>16</v>
      </c>
      <c r="E31602" s="86">
        <v>43502.666666666664</v>
      </c>
      <c r="F31602" s="88" t="s">
        <v>390</v>
      </c>
      <c r="G31602" s="89" t="s">
        <v>391</v>
      </c>
      <c r="H31602" s="94">
        <v>3750</v>
      </c>
      <c r="I31602" s="94">
        <v>3858</v>
      </c>
      <c r="J31602" s="94">
        <v>3069</v>
      </c>
      <c r="K31602" s="94">
        <v>-789</v>
      </c>
      <c r="O31602" s="94">
        <v>3858</v>
      </c>
      <c r="P31602" s="94">
        <v>3069</v>
      </c>
      <c r="Q31602" s="94">
        <v>-789</v>
      </c>
      <c r="R31602" s="94">
        <v>555</v>
      </c>
      <c r="S31602" s="94">
        <v>1741</v>
      </c>
      <c r="T31602" s="94">
        <v>0</v>
      </c>
      <c r="U31602" s="94">
        <v>0</v>
      </c>
      <c r="V31602" s="94">
        <v>1</v>
      </c>
      <c r="W31602" s="94">
        <v>253</v>
      </c>
      <c r="X31602" s="94">
        <v>30</v>
      </c>
      <c r="Y31602" s="94">
        <v>489</v>
      </c>
      <c r="AJ31602" s="94">
        <v>555</v>
      </c>
      <c r="AK31602" s="94">
        <v>1741</v>
      </c>
      <c r="AL31602" s="94">
        <v>0</v>
      </c>
      <c r="AM31602" s="94">
        <v>0</v>
      </c>
      <c r="AN31602" s="94">
        <v>1</v>
      </c>
      <c r="AO31602" s="94">
        <v>253</v>
      </c>
      <c r="AP31602" s="94">
        <v>30</v>
      </c>
      <c r="AQ31602" s="94">
        <v>489</v>
      </c>
      <c r="AS31602" s="94">
        <v>57</v>
      </c>
      <c r="AT31602" s="94">
        <v>72</v>
      </c>
      <c r="AU31602" s="94">
        <v>230</v>
      </c>
      <c r="AV31602" s="94">
        <v>-1370</v>
      </c>
      <c r="AW31602" s="94">
        <v>131</v>
      </c>
      <c r="AX31602" s="94">
        <v>91</v>
      </c>
    </row>
    <row r="31603" spans="1:50">
      <c r="A31603" s="85" t="s">
        <v>124</v>
      </c>
      <c r="B31603" s="86">
        <v>43503.041666666664</v>
      </c>
      <c r="C31603" s="87">
        <v>43502</v>
      </c>
      <c r="D31603" s="85">
        <v>17</v>
      </c>
      <c r="E31603" s="86">
        <v>43502.708333333336</v>
      </c>
      <c r="F31603" s="88" t="s">
        <v>390</v>
      </c>
      <c r="G31603" s="89" t="s">
        <v>391</v>
      </c>
      <c r="H31603" s="94">
        <v>3902</v>
      </c>
      <c r="I31603" s="94">
        <v>4051</v>
      </c>
      <c r="J31603" s="94">
        <v>3024</v>
      </c>
      <c r="K31603" s="94">
        <v>-1027</v>
      </c>
      <c r="O31603" s="94">
        <v>4051</v>
      </c>
      <c r="P31603" s="94">
        <v>3024</v>
      </c>
      <c r="Q31603" s="94">
        <v>-1027</v>
      </c>
      <c r="R31603" s="94">
        <v>556</v>
      </c>
      <c r="S31603" s="94">
        <v>1897</v>
      </c>
      <c r="T31603" s="94">
        <v>0</v>
      </c>
      <c r="U31603" s="94">
        <v>0</v>
      </c>
      <c r="V31603" s="94">
        <v>1</v>
      </c>
      <c r="W31603" s="94">
        <v>80</v>
      </c>
      <c r="X31603" s="94">
        <v>2</v>
      </c>
      <c r="Y31603" s="94">
        <v>488</v>
      </c>
      <c r="AJ31603" s="94">
        <v>556</v>
      </c>
      <c r="AK31603" s="94">
        <v>1897</v>
      </c>
      <c r="AL31603" s="94">
        <v>0</v>
      </c>
      <c r="AM31603" s="94">
        <v>0</v>
      </c>
      <c r="AN31603" s="94">
        <v>1</v>
      </c>
      <c r="AO31603" s="94">
        <v>80</v>
      </c>
      <c r="AP31603" s="94">
        <v>2</v>
      </c>
      <c r="AQ31603" s="94">
        <v>488</v>
      </c>
      <c r="AS31603" s="94">
        <v>20</v>
      </c>
      <c r="AT31603" s="94">
        <v>57</v>
      </c>
      <c r="AU31603" s="94">
        <v>120</v>
      </c>
      <c r="AV31603" s="94">
        <v>-1347</v>
      </c>
      <c r="AW31603" s="94">
        <v>-113</v>
      </c>
      <c r="AX31603" s="94">
        <v>236</v>
      </c>
    </row>
    <row r="31604" spans="1:50">
      <c r="A31604" s="85" t="s">
        <v>124</v>
      </c>
      <c r="B31604" s="86">
        <v>43503.083333333336</v>
      </c>
      <c r="C31604" s="87">
        <v>43502</v>
      </c>
      <c r="D31604" s="85">
        <v>18</v>
      </c>
      <c r="E31604" s="86">
        <v>43502.75</v>
      </c>
      <c r="F31604" s="88" t="s">
        <v>390</v>
      </c>
      <c r="G31604" s="89" t="s">
        <v>391</v>
      </c>
      <c r="H31604" s="94">
        <v>4241</v>
      </c>
      <c r="I31604" s="94">
        <v>4354</v>
      </c>
      <c r="J31604" s="94">
        <v>3595</v>
      </c>
      <c r="K31604" s="94">
        <v>-759</v>
      </c>
      <c r="O31604" s="94">
        <v>4354</v>
      </c>
      <c r="P31604" s="94">
        <v>3595</v>
      </c>
      <c r="Q31604" s="94">
        <v>-759</v>
      </c>
      <c r="R31604" s="94">
        <v>601</v>
      </c>
      <c r="S31604" s="94">
        <v>2487</v>
      </c>
      <c r="T31604" s="94">
        <v>0</v>
      </c>
      <c r="U31604" s="94">
        <v>0</v>
      </c>
      <c r="V31604" s="94">
        <v>1</v>
      </c>
      <c r="W31604" s="94">
        <v>0</v>
      </c>
      <c r="X31604" s="94">
        <v>16</v>
      </c>
      <c r="Y31604" s="94">
        <v>490</v>
      </c>
      <c r="AJ31604" s="94">
        <v>601</v>
      </c>
      <c r="AK31604" s="94">
        <v>2487</v>
      </c>
      <c r="AL31604" s="94">
        <v>0</v>
      </c>
      <c r="AM31604" s="94">
        <v>0</v>
      </c>
      <c r="AN31604" s="94">
        <v>1</v>
      </c>
      <c r="AO31604" s="94">
        <v>0</v>
      </c>
      <c r="AP31604" s="94">
        <v>16</v>
      </c>
      <c r="AQ31604" s="94">
        <v>490</v>
      </c>
      <c r="AS31604" s="94">
        <v>36</v>
      </c>
      <c r="AT31604" s="94">
        <v>108</v>
      </c>
      <c r="AU31604" s="94">
        <v>84</v>
      </c>
      <c r="AV31604" s="94">
        <v>-1234</v>
      </c>
      <c r="AW31604" s="94">
        <v>-242</v>
      </c>
      <c r="AX31604" s="94">
        <v>489</v>
      </c>
    </row>
    <row r="31605" spans="1:50">
      <c r="A31605" s="85" t="s">
        <v>124</v>
      </c>
      <c r="B31605" s="86">
        <v>43503.125</v>
      </c>
      <c r="C31605" s="87">
        <v>43502</v>
      </c>
      <c r="D31605" s="85">
        <v>19</v>
      </c>
      <c r="E31605" s="86">
        <v>43502.791666666664</v>
      </c>
      <c r="F31605" s="88" t="s">
        <v>390</v>
      </c>
      <c r="G31605" s="89" t="s">
        <v>391</v>
      </c>
      <c r="H31605" s="94">
        <v>4222</v>
      </c>
      <c r="I31605" s="94">
        <v>4506</v>
      </c>
      <c r="J31605" s="94">
        <v>3906</v>
      </c>
      <c r="K31605" s="94">
        <v>-600</v>
      </c>
      <c r="O31605" s="94">
        <v>4506</v>
      </c>
      <c r="P31605" s="94">
        <v>3906</v>
      </c>
      <c r="Q31605" s="94">
        <v>-600</v>
      </c>
      <c r="R31605" s="94">
        <v>635</v>
      </c>
      <c r="S31605" s="94">
        <v>2732</v>
      </c>
      <c r="T31605" s="94">
        <v>0</v>
      </c>
      <c r="U31605" s="94">
        <v>0</v>
      </c>
      <c r="V31605" s="94">
        <v>1</v>
      </c>
      <c r="W31605" s="94">
        <v>0</v>
      </c>
      <c r="X31605" s="94">
        <v>44</v>
      </c>
      <c r="Y31605" s="94">
        <v>494</v>
      </c>
      <c r="AJ31605" s="94">
        <v>635</v>
      </c>
      <c r="AK31605" s="94">
        <v>2732</v>
      </c>
      <c r="AL31605" s="94">
        <v>0</v>
      </c>
      <c r="AM31605" s="94">
        <v>0</v>
      </c>
      <c r="AN31605" s="94">
        <v>1</v>
      </c>
      <c r="AO31605" s="94">
        <v>0</v>
      </c>
      <c r="AP31605" s="94">
        <v>44</v>
      </c>
      <c r="AQ31605" s="94">
        <v>494</v>
      </c>
      <c r="AS31605" s="94">
        <v>25</v>
      </c>
      <c r="AT31605" s="94">
        <v>108</v>
      </c>
      <c r="AU31605" s="94">
        <v>83</v>
      </c>
      <c r="AV31605" s="94">
        <v>-1177</v>
      </c>
      <c r="AW31605" s="94">
        <v>-211</v>
      </c>
      <c r="AX31605" s="94">
        <v>572</v>
      </c>
    </row>
    <row r="31606" spans="1:50">
      <c r="A31606" s="85" t="s">
        <v>124</v>
      </c>
      <c r="B31606" s="86">
        <v>43503.166666666664</v>
      </c>
      <c r="C31606" s="87">
        <v>43502</v>
      </c>
      <c r="D31606" s="85">
        <v>20</v>
      </c>
      <c r="E31606" s="86">
        <v>43502.833333333336</v>
      </c>
      <c r="F31606" s="88" t="s">
        <v>390</v>
      </c>
      <c r="G31606" s="89" t="s">
        <v>391</v>
      </c>
      <c r="H31606" s="94">
        <v>4227</v>
      </c>
      <c r="I31606" s="94">
        <v>4478</v>
      </c>
      <c r="J31606" s="94">
        <v>3838</v>
      </c>
      <c r="K31606" s="94">
        <v>-640</v>
      </c>
      <c r="O31606" s="94">
        <v>4478</v>
      </c>
      <c r="P31606" s="94">
        <v>3838</v>
      </c>
      <c r="Q31606" s="94">
        <v>-640</v>
      </c>
      <c r="R31606" s="94">
        <v>653</v>
      </c>
      <c r="S31606" s="94">
        <v>2665</v>
      </c>
      <c r="T31606" s="94">
        <v>0</v>
      </c>
      <c r="U31606" s="94">
        <v>0</v>
      </c>
      <c r="V31606" s="94">
        <v>1</v>
      </c>
      <c r="W31606" s="94">
        <v>0</v>
      </c>
      <c r="X31606" s="94">
        <v>23</v>
      </c>
      <c r="Y31606" s="94">
        <v>496</v>
      </c>
      <c r="AJ31606" s="94">
        <v>653</v>
      </c>
      <c r="AK31606" s="94">
        <v>2665</v>
      </c>
      <c r="AL31606" s="94">
        <v>0</v>
      </c>
      <c r="AM31606" s="94">
        <v>0</v>
      </c>
      <c r="AN31606" s="94">
        <v>1</v>
      </c>
      <c r="AO31606" s="94">
        <v>0</v>
      </c>
      <c r="AP31606" s="94">
        <v>23</v>
      </c>
      <c r="AQ31606" s="94">
        <v>496</v>
      </c>
      <c r="AS31606" s="94">
        <v>37</v>
      </c>
      <c r="AT31606" s="94">
        <v>96</v>
      </c>
      <c r="AU31606" s="94">
        <v>109</v>
      </c>
      <c r="AV31606" s="94">
        <v>-1207</v>
      </c>
      <c r="AW31606" s="94">
        <v>-191</v>
      </c>
      <c r="AX31606" s="94">
        <v>516</v>
      </c>
    </row>
    <row r="31607" spans="1:50">
      <c r="A31607" s="85" t="s">
        <v>124</v>
      </c>
      <c r="B31607" s="86">
        <v>43503.208333333336</v>
      </c>
      <c r="C31607" s="87">
        <v>43502</v>
      </c>
      <c r="D31607" s="85">
        <v>21</v>
      </c>
      <c r="E31607" s="86">
        <v>43502.875</v>
      </c>
      <c r="F31607" s="88" t="s">
        <v>390</v>
      </c>
      <c r="G31607" s="89" t="s">
        <v>391</v>
      </c>
      <c r="H31607" s="94">
        <v>4203</v>
      </c>
      <c r="I31607" s="94">
        <v>4436</v>
      </c>
      <c r="J31607" s="94">
        <v>3802</v>
      </c>
      <c r="K31607" s="94">
        <v>-634</v>
      </c>
      <c r="O31607" s="94">
        <v>4436</v>
      </c>
      <c r="P31607" s="94">
        <v>3802</v>
      </c>
      <c r="Q31607" s="94">
        <v>-634</v>
      </c>
      <c r="R31607" s="94">
        <v>662</v>
      </c>
      <c r="S31607" s="94">
        <v>2633</v>
      </c>
      <c r="T31607" s="94">
        <v>0</v>
      </c>
      <c r="U31607" s="94">
        <v>0</v>
      </c>
      <c r="V31607" s="94">
        <v>1</v>
      </c>
      <c r="W31607" s="94">
        <v>0</v>
      </c>
      <c r="X31607" s="94">
        <v>3</v>
      </c>
      <c r="Y31607" s="94">
        <v>503</v>
      </c>
      <c r="AJ31607" s="94">
        <v>662</v>
      </c>
      <c r="AK31607" s="94">
        <v>2633</v>
      </c>
      <c r="AL31607" s="94">
        <v>0</v>
      </c>
      <c r="AM31607" s="94">
        <v>0</v>
      </c>
      <c r="AN31607" s="94">
        <v>1</v>
      </c>
      <c r="AO31607" s="94">
        <v>0</v>
      </c>
      <c r="AP31607" s="94">
        <v>3</v>
      </c>
      <c r="AQ31607" s="94">
        <v>503</v>
      </c>
      <c r="AS31607" s="94">
        <v>41</v>
      </c>
      <c r="AT31607" s="94">
        <v>106</v>
      </c>
      <c r="AU31607" s="94">
        <v>106</v>
      </c>
      <c r="AV31607" s="94">
        <v>-1226</v>
      </c>
      <c r="AW31607" s="94">
        <v>-228</v>
      </c>
      <c r="AX31607" s="94">
        <v>567</v>
      </c>
    </row>
    <row r="31608" spans="1:50">
      <c r="A31608" s="85" t="s">
        <v>124</v>
      </c>
      <c r="B31608" s="86">
        <v>43503.25</v>
      </c>
      <c r="C31608" s="87">
        <v>43502</v>
      </c>
      <c r="D31608" s="85">
        <v>22</v>
      </c>
      <c r="E31608" s="86">
        <v>43502.916666666664</v>
      </c>
      <c r="F31608" s="88" t="s">
        <v>390</v>
      </c>
      <c r="G31608" s="89" t="s">
        <v>391</v>
      </c>
      <c r="H31608" s="94">
        <v>4074</v>
      </c>
      <c r="I31608" s="94">
        <v>4277</v>
      </c>
      <c r="J31608" s="94">
        <v>3733</v>
      </c>
      <c r="K31608" s="94">
        <v>-544</v>
      </c>
      <c r="O31608" s="94">
        <v>4277</v>
      </c>
      <c r="P31608" s="94">
        <v>3733</v>
      </c>
      <c r="Q31608" s="94">
        <v>-544</v>
      </c>
      <c r="R31608" s="94">
        <v>661</v>
      </c>
      <c r="S31608" s="94">
        <v>2570</v>
      </c>
      <c r="T31608" s="94">
        <v>0</v>
      </c>
      <c r="U31608" s="94">
        <v>0</v>
      </c>
      <c r="V31608" s="94">
        <v>1</v>
      </c>
      <c r="W31608" s="94">
        <v>0</v>
      </c>
      <c r="X31608" s="94">
        <v>0</v>
      </c>
      <c r="Y31608" s="94">
        <v>501</v>
      </c>
      <c r="AJ31608" s="94">
        <v>661</v>
      </c>
      <c r="AK31608" s="94">
        <v>2570</v>
      </c>
      <c r="AL31608" s="94">
        <v>0</v>
      </c>
      <c r="AM31608" s="94">
        <v>0</v>
      </c>
      <c r="AN31608" s="94">
        <v>1</v>
      </c>
      <c r="AO31608" s="94">
        <v>0</v>
      </c>
      <c r="AP31608" s="94">
        <v>0</v>
      </c>
      <c r="AQ31608" s="94">
        <v>501</v>
      </c>
      <c r="AS31608" s="94">
        <v>84</v>
      </c>
      <c r="AT31608" s="94">
        <v>101</v>
      </c>
      <c r="AU31608" s="94">
        <v>132</v>
      </c>
      <c r="AV31608" s="94">
        <v>-1194</v>
      </c>
      <c r="AW31608" s="94">
        <v>-250</v>
      </c>
      <c r="AX31608" s="94">
        <v>583</v>
      </c>
    </row>
    <row r="31609" spans="1:50">
      <c r="A31609" s="85" t="s">
        <v>124</v>
      </c>
      <c r="B31609" s="86">
        <v>43503.291666666664</v>
      </c>
      <c r="C31609" s="87">
        <v>43502</v>
      </c>
      <c r="D31609" s="85">
        <v>23</v>
      </c>
      <c r="E31609" s="86">
        <v>43502.958333333336</v>
      </c>
      <c r="F31609" s="88" t="s">
        <v>390</v>
      </c>
      <c r="G31609" s="89" t="s">
        <v>391</v>
      </c>
      <c r="H31609" s="94">
        <v>3852</v>
      </c>
      <c r="I31609" s="94">
        <v>4105</v>
      </c>
      <c r="J31609" s="94">
        <v>3537</v>
      </c>
      <c r="K31609" s="94">
        <v>-568</v>
      </c>
      <c r="O31609" s="94">
        <v>4105</v>
      </c>
      <c r="P31609" s="94">
        <v>3537</v>
      </c>
      <c r="Q31609" s="94">
        <v>-568</v>
      </c>
      <c r="R31609" s="94">
        <v>648</v>
      </c>
      <c r="S31609" s="94">
        <v>2383</v>
      </c>
      <c r="T31609" s="94">
        <v>0</v>
      </c>
      <c r="U31609" s="94">
        <v>0</v>
      </c>
      <c r="V31609" s="94">
        <v>1</v>
      </c>
      <c r="W31609" s="94">
        <v>0</v>
      </c>
      <c r="X31609" s="94">
        <v>0</v>
      </c>
      <c r="Y31609" s="94">
        <v>505</v>
      </c>
      <c r="AJ31609" s="94">
        <v>648</v>
      </c>
      <c r="AK31609" s="94">
        <v>2383</v>
      </c>
      <c r="AL31609" s="94">
        <v>0</v>
      </c>
      <c r="AM31609" s="94">
        <v>0</v>
      </c>
      <c r="AN31609" s="94">
        <v>1</v>
      </c>
      <c r="AO31609" s="94">
        <v>0</v>
      </c>
      <c r="AP31609" s="94">
        <v>0</v>
      </c>
      <c r="AQ31609" s="94">
        <v>505</v>
      </c>
      <c r="AS31609" s="94">
        <v>69</v>
      </c>
      <c r="AT31609" s="94">
        <v>89</v>
      </c>
      <c r="AU31609" s="94">
        <v>128</v>
      </c>
      <c r="AV31609" s="94">
        <v>-1201</v>
      </c>
      <c r="AW31609" s="94">
        <v>-193</v>
      </c>
      <c r="AX31609" s="94">
        <v>540</v>
      </c>
    </row>
    <row r="31610" spans="1:50">
      <c r="A31610" s="85" t="s">
        <v>124</v>
      </c>
      <c r="B31610" s="86">
        <v>43503.333333333336</v>
      </c>
      <c r="C31610" s="87">
        <v>43502</v>
      </c>
      <c r="D31610" s="85">
        <v>24</v>
      </c>
      <c r="E31610" s="86">
        <v>43503</v>
      </c>
      <c r="F31610" s="88" t="s">
        <v>390</v>
      </c>
      <c r="G31610" s="89" t="s">
        <v>391</v>
      </c>
      <c r="H31610" s="94">
        <v>3719</v>
      </c>
      <c r="I31610" s="94">
        <v>3917</v>
      </c>
      <c r="J31610" s="94">
        <v>3509</v>
      </c>
      <c r="K31610" s="94">
        <v>-408</v>
      </c>
      <c r="O31610" s="94">
        <v>3917</v>
      </c>
      <c r="P31610" s="94">
        <v>3509</v>
      </c>
      <c r="Q31610" s="94">
        <v>-408</v>
      </c>
      <c r="R31610" s="94">
        <v>645</v>
      </c>
      <c r="S31610" s="94">
        <v>2361</v>
      </c>
      <c r="T31610" s="94">
        <v>0</v>
      </c>
      <c r="U31610" s="94">
        <v>0</v>
      </c>
      <c r="V31610" s="94">
        <v>1</v>
      </c>
      <c r="W31610" s="94">
        <v>0</v>
      </c>
      <c r="X31610" s="94">
        <v>4</v>
      </c>
      <c r="Y31610" s="94">
        <v>498</v>
      </c>
      <c r="AJ31610" s="94">
        <v>645</v>
      </c>
      <c r="AK31610" s="94">
        <v>2361</v>
      </c>
      <c r="AL31610" s="94">
        <v>0</v>
      </c>
      <c r="AM31610" s="94">
        <v>0</v>
      </c>
      <c r="AN31610" s="94">
        <v>1</v>
      </c>
      <c r="AO31610" s="94">
        <v>0</v>
      </c>
      <c r="AP31610" s="94">
        <v>4</v>
      </c>
      <c r="AQ31610" s="94">
        <v>498</v>
      </c>
      <c r="AS31610" s="94">
        <v>74</v>
      </c>
      <c r="AT31610" s="94">
        <v>110</v>
      </c>
      <c r="AU31610" s="94">
        <v>127</v>
      </c>
      <c r="AV31610" s="94">
        <v>-1113</v>
      </c>
      <c r="AW31610" s="94">
        <v>-197</v>
      </c>
      <c r="AX31610" s="94">
        <v>591</v>
      </c>
    </row>
    <row r="31611" spans="1:50">
      <c r="A31611" s="85" t="s">
        <v>124</v>
      </c>
      <c r="B31611" s="86">
        <v>43503.375</v>
      </c>
      <c r="C31611" s="87">
        <v>43503</v>
      </c>
      <c r="D31611" s="85">
        <v>1</v>
      </c>
      <c r="E31611" s="86">
        <v>43503.041666666664</v>
      </c>
      <c r="F31611" s="88" t="s">
        <v>390</v>
      </c>
      <c r="G31611" s="89" t="s">
        <v>391</v>
      </c>
      <c r="H31611" s="94">
        <v>3627</v>
      </c>
      <c r="I31611" s="94">
        <v>3840</v>
      </c>
      <c r="J31611" s="94">
        <v>3291</v>
      </c>
      <c r="K31611" s="94">
        <v>-549</v>
      </c>
      <c r="O31611" s="94">
        <v>3840</v>
      </c>
      <c r="P31611" s="94">
        <v>3291</v>
      </c>
      <c r="Q31611" s="94">
        <v>-549</v>
      </c>
      <c r="R31611" s="94">
        <v>659</v>
      </c>
      <c r="S31611" s="94">
        <v>2133</v>
      </c>
      <c r="T31611" s="94">
        <v>0</v>
      </c>
      <c r="U31611" s="94">
        <v>0</v>
      </c>
      <c r="V31611" s="94">
        <v>1</v>
      </c>
      <c r="W31611" s="94">
        <v>0</v>
      </c>
      <c r="X31611" s="94">
        <v>8</v>
      </c>
      <c r="Y31611" s="94">
        <v>490</v>
      </c>
      <c r="AJ31611" s="94">
        <v>659</v>
      </c>
      <c r="AK31611" s="94">
        <v>2133</v>
      </c>
      <c r="AL31611" s="94">
        <v>0</v>
      </c>
      <c r="AM31611" s="94">
        <v>0</v>
      </c>
      <c r="AN31611" s="94">
        <v>1</v>
      </c>
      <c r="AO31611" s="94">
        <v>0</v>
      </c>
      <c r="AP31611" s="94">
        <v>8</v>
      </c>
      <c r="AQ31611" s="94">
        <v>490</v>
      </c>
      <c r="AS31611" s="94">
        <v>39</v>
      </c>
      <c r="AT31611" s="94">
        <v>92</v>
      </c>
      <c r="AU31611" s="94">
        <v>47</v>
      </c>
      <c r="AV31611" s="94">
        <v>-953</v>
      </c>
      <c r="AW31611" s="94">
        <v>-409</v>
      </c>
      <c r="AX31611" s="94">
        <v>635</v>
      </c>
    </row>
    <row r="31612" spans="1:50">
      <c r="A31612" s="85" t="s">
        <v>124</v>
      </c>
      <c r="B31612" s="86">
        <v>43503.416666666664</v>
      </c>
      <c r="C31612" s="87">
        <v>43503</v>
      </c>
      <c r="D31612" s="85">
        <v>2</v>
      </c>
      <c r="E31612" s="86">
        <v>43503.083333333336</v>
      </c>
      <c r="F31612" s="88" t="s">
        <v>390</v>
      </c>
      <c r="G31612" s="89" t="s">
        <v>391</v>
      </c>
      <c r="H31612" s="94">
        <v>3603</v>
      </c>
      <c r="I31612" s="94">
        <v>3797</v>
      </c>
      <c r="J31612" s="94">
        <v>3246</v>
      </c>
      <c r="K31612" s="94">
        <v>-551</v>
      </c>
      <c r="O31612" s="94">
        <v>3797</v>
      </c>
      <c r="P31612" s="94">
        <v>3246</v>
      </c>
      <c r="Q31612" s="94">
        <v>-551</v>
      </c>
      <c r="R31612" s="94">
        <v>660</v>
      </c>
      <c r="S31612" s="94">
        <v>2072</v>
      </c>
      <c r="T31612" s="94">
        <v>0</v>
      </c>
      <c r="U31612" s="94">
        <v>0</v>
      </c>
      <c r="V31612" s="94">
        <v>1</v>
      </c>
      <c r="W31612" s="94">
        <v>0</v>
      </c>
      <c r="X31612" s="94">
        <v>20</v>
      </c>
      <c r="Y31612" s="94">
        <v>493</v>
      </c>
      <c r="AJ31612" s="94">
        <v>660</v>
      </c>
      <c r="AK31612" s="94">
        <v>2072</v>
      </c>
      <c r="AL31612" s="94">
        <v>0</v>
      </c>
      <c r="AM31612" s="94">
        <v>0</v>
      </c>
      <c r="AN31612" s="94">
        <v>1</v>
      </c>
      <c r="AO31612" s="94">
        <v>0</v>
      </c>
      <c r="AP31612" s="94">
        <v>20</v>
      </c>
      <c r="AQ31612" s="94">
        <v>493</v>
      </c>
      <c r="AS31612" s="94">
        <v>49</v>
      </c>
      <c r="AT31612" s="94">
        <v>95</v>
      </c>
      <c r="AU31612" s="94">
        <v>58</v>
      </c>
      <c r="AV31612" s="94">
        <v>-967</v>
      </c>
      <c r="AW31612" s="94">
        <v>-405</v>
      </c>
      <c r="AX31612" s="94">
        <v>619</v>
      </c>
    </row>
    <row r="31613" spans="1:50">
      <c r="A31613" s="85" t="s">
        <v>124</v>
      </c>
      <c r="B31613" s="86">
        <v>43503.458333333336</v>
      </c>
      <c r="C31613" s="87">
        <v>43503</v>
      </c>
      <c r="D31613" s="85">
        <v>3</v>
      </c>
      <c r="E31613" s="86">
        <v>43503.125</v>
      </c>
      <c r="F31613" s="88" t="s">
        <v>390</v>
      </c>
      <c r="G31613" s="89" t="s">
        <v>391</v>
      </c>
      <c r="H31613" s="94">
        <v>3587</v>
      </c>
      <c r="I31613" s="94">
        <v>3782</v>
      </c>
      <c r="J31613" s="94">
        <v>3254</v>
      </c>
      <c r="K31613" s="94">
        <v>-528</v>
      </c>
      <c r="O31613" s="94">
        <v>3782</v>
      </c>
      <c r="P31613" s="94">
        <v>3254</v>
      </c>
      <c r="Q31613" s="94">
        <v>-528</v>
      </c>
      <c r="R31613" s="94">
        <v>660</v>
      </c>
      <c r="S31613" s="94">
        <v>2071</v>
      </c>
      <c r="T31613" s="94">
        <v>0</v>
      </c>
      <c r="U31613" s="94">
        <v>0</v>
      </c>
      <c r="V31613" s="94">
        <v>1</v>
      </c>
      <c r="W31613" s="94">
        <v>0</v>
      </c>
      <c r="X31613" s="94">
        <v>32</v>
      </c>
      <c r="Y31613" s="94">
        <v>490</v>
      </c>
      <c r="AJ31613" s="94">
        <v>660</v>
      </c>
      <c r="AK31613" s="94">
        <v>2071</v>
      </c>
      <c r="AL31613" s="94">
        <v>0</v>
      </c>
      <c r="AM31613" s="94">
        <v>0</v>
      </c>
      <c r="AN31613" s="94">
        <v>1</v>
      </c>
      <c r="AO31613" s="94">
        <v>0</v>
      </c>
      <c r="AP31613" s="94">
        <v>32</v>
      </c>
      <c r="AQ31613" s="94">
        <v>490</v>
      </c>
      <c r="AS31613" s="94">
        <v>45</v>
      </c>
      <c r="AT31613" s="94">
        <v>91</v>
      </c>
      <c r="AU31613" s="94">
        <v>56</v>
      </c>
      <c r="AV31613" s="94">
        <v>-955</v>
      </c>
      <c r="AW31613" s="94">
        <v>-395</v>
      </c>
      <c r="AX31613" s="94">
        <v>630</v>
      </c>
    </row>
    <row r="31614" spans="1:50">
      <c r="A31614" s="85" t="s">
        <v>124</v>
      </c>
      <c r="B31614" s="86">
        <v>43503.5</v>
      </c>
      <c r="C31614" s="87">
        <v>43503</v>
      </c>
      <c r="D31614" s="85">
        <v>4</v>
      </c>
      <c r="E31614" s="86">
        <v>43503.166666666664</v>
      </c>
      <c r="F31614" s="88" t="s">
        <v>390</v>
      </c>
      <c r="G31614" s="89" t="s">
        <v>391</v>
      </c>
      <c r="H31614" s="94">
        <v>3590</v>
      </c>
      <c r="I31614" s="94">
        <v>3810</v>
      </c>
      <c r="J31614" s="94">
        <v>3327</v>
      </c>
      <c r="K31614" s="94">
        <v>-483</v>
      </c>
      <c r="O31614" s="94">
        <v>3810</v>
      </c>
      <c r="P31614" s="94">
        <v>3327</v>
      </c>
      <c r="Q31614" s="94">
        <v>-483</v>
      </c>
      <c r="R31614" s="94">
        <v>660</v>
      </c>
      <c r="S31614" s="94">
        <v>2133</v>
      </c>
      <c r="T31614" s="94">
        <v>0</v>
      </c>
      <c r="U31614" s="94">
        <v>0</v>
      </c>
      <c r="V31614" s="94">
        <v>1</v>
      </c>
      <c r="W31614" s="94">
        <v>0</v>
      </c>
      <c r="X31614" s="94">
        <v>42</v>
      </c>
      <c r="Y31614" s="94">
        <v>491</v>
      </c>
      <c r="AJ31614" s="94">
        <v>660</v>
      </c>
      <c r="AK31614" s="94">
        <v>2133</v>
      </c>
      <c r="AL31614" s="94">
        <v>0</v>
      </c>
      <c r="AM31614" s="94">
        <v>0</v>
      </c>
      <c r="AN31614" s="94">
        <v>1</v>
      </c>
      <c r="AO31614" s="94">
        <v>0</v>
      </c>
      <c r="AP31614" s="94">
        <v>42</v>
      </c>
      <c r="AQ31614" s="94">
        <v>491</v>
      </c>
      <c r="AS31614" s="94">
        <v>62</v>
      </c>
      <c r="AT31614" s="94">
        <v>102</v>
      </c>
      <c r="AU31614" s="94">
        <v>80</v>
      </c>
      <c r="AV31614" s="94">
        <v>-963</v>
      </c>
      <c r="AW31614" s="94">
        <v>-397</v>
      </c>
      <c r="AX31614" s="94">
        <v>633</v>
      </c>
    </row>
    <row r="31615" spans="1:50">
      <c r="A31615" s="85" t="s">
        <v>124</v>
      </c>
      <c r="B31615" s="86">
        <v>43503.541666666664</v>
      </c>
      <c r="C31615" s="87">
        <v>43503</v>
      </c>
      <c r="D31615" s="85">
        <v>5</v>
      </c>
      <c r="E31615" s="86">
        <v>43503.208333333336</v>
      </c>
      <c r="F31615" s="88" t="s">
        <v>390</v>
      </c>
      <c r="G31615" s="89" t="s">
        <v>391</v>
      </c>
      <c r="H31615" s="94">
        <v>3681</v>
      </c>
      <c r="I31615" s="94">
        <v>3895</v>
      </c>
      <c r="J31615" s="94">
        <v>3333</v>
      </c>
      <c r="K31615" s="94">
        <v>-562</v>
      </c>
      <c r="O31615" s="94">
        <v>3895</v>
      </c>
      <c r="P31615" s="94">
        <v>3333</v>
      </c>
      <c r="Q31615" s="94">
        <v>-562</v>
      </c>
      <c r="R31615" s="94">
        <v>659</v>
      </c>
      <c r="S31615" s="94">
        <v>2150</v>
      </c>
      <c r="T31615" s="94">
        <v>0</v>
      </c>
      <c r="U31615" s="94">
        <v>0</v>
      </c>
      <c r="V31615" s="94">
        <v>1</v>
      </c>
      <c r="W31615" s="94">
        <v>0</v>
      </c>
      <c r="X31615" s="94">
        <v>35</v>
      </c>
      <c r="Y31615" s="94">
        <v>488</v>
      </c>
      <c r="AJ31615" s="94">
        <v>659</v>
      </c>
      <c r="AK31615" s="94">
        <v>2150</v>
      </c>
      <c r="AL31615" s="94">
        <v>0</v>
      </c>
      <c r="AM31615" s="94">
        <v>0</v>
      </c>
      <c r="AN31615" s="94">
        <v>1</v>
      </c>
      <c r="AO31615" s="94">
        <v>0</v>
      </c>
      <c r="AP31615" s="94">
        <v>35</v>
      </c>
      <c r="AQ31615" s="94">
        <v>488</v>
      </c>
      <c r="AS31615" s="94">
        <v>36</v>
      </c>
      <c r="AT31615" s="94">
        <v>87</v>
      </c>
      <c r="AU31615" s="94">
        <v>44</v>
      </c>
      <c r="AV31615" s="94">
        <v>-944</v>
      </c>
      <c r="AW31615" s="94">
        <v>-407</v>
      </c>
      <c r="AX31615" s="94">
        <v>622</v>
      </c>
    </row>
    <row r="31616" spans="1:50">
      <c r="A31616" s="85" t="s">
        <v>124</v>
      </c>
      <c r="B31616" s="86">
        <v>43503.583333333336</v>
      </c>
      <c r="C31616" s="87">
        <v>43503</v>
      </c>
      <c r="D31616" s="85">
        <v>6</v>
      </c>
      <c r="E31616" s="86">
        <v>43503.25</v>
      </c>
      <c r="F31616" s="88" t="s">
        <v>390</v>
      </c>
      <c r="G31616" s="89" t="s">
        <v>391</v>
      </c>
      <c r="H31616" s="94">
        <v>3899</v>
      </c>
      <c r="I31616" s="94">
        <v>4087</v>
      </c>
      <c r="J31616" s="94">
        <v>3627</v>
      </c>
      <c r="K31616" s="94">
        <v>-460</v>
      </c>
      <c r="O31616" s="94">
        <v>4087</v>
      </c>
      <c r="P31616" s="94">
        <v>3627</v>
      </c>
      <c r="Q31616" s="94">
        <v>-460</v>
      </c>
      <c r="R31616" s="94">
        <v>659</v>
      </c>
      <c r="S31616" s="94">
        <v>2432</v>
      </c>
      <c r="T31616" s="94">
        <v>0</v>
      </c>
      <c r="U31616" s="94">
        <v>0</v>
      </c>
      <c r="V31616" s="94">
        <v>1</v>
      </c>
      <c r="W31616" s="94">
        <v>0</v>
      </c>
      <c r="X31616" s="94">
        <v>45</v>
      </c>
      <c r="Y31616" s="94">
        <v>490</v>
      </c>
      <c r="AJ31616" s="94">
        <v>659</v>
      </c>
      <c r="AK31616" s="94">
        <v>2432</v>
      </c>
      <c r="AL31616" s="94">
        <v>0</v>
      </c>
      <c r="AM31616" s="94">
        <v>0</v>
      </c>
      <c r="AN31616" s="94">
        <v>1</v>
      </c>
      <c r="AO31616" s="94">
        <v>0</v>
      </c>
      <c r="AP31616" s="94">
        <v>45</v>
      </c>
      <c r="AQ31616" s="94">
        <v>490</v>
      </c>
      <c r="AS31616" s="94">
        <v>4</v>
      </c>
      <c r="AT31616" s="94">
        <v>60</v>
      </c>
      <c r="AU31616" s="94">
        <v>15</v>
      </c>
      <c r="AV31616" s="94">
        <v>-847</v>
      </c>
      <c r="AW31616" s="94">
        <v>-413</v>
      </c>
      <c r="AX31616" s="94">
        <v>721</v>
      </c>
    </row>
    <row r="31617" spans="1:50">
      <c r="A31617" s="85" t="s">
        <v>124</v>
      </c>
      <c r="B31617" s="86">
        <v>43503.625</v>
      </c>
      <c r="C31617" s="87">
        <v>43503</v>
      </c>
      <c r="D31617" s="85">
        <v>7</v>
      </c>
      <c r="E31617" s="86">
        <v>43503.291666666664</v>
      </c>
      <c r="F31617" s="88" t="s">
        <v>390</v>
      </c>
      <c r="G31617" s="89" t="s">
        <v>391</v>
      </c>
      <c r="H31617" s="94">
        <v>3983</v>
      </c>
      <c r="I31617" s="94">
        <v>4332</v>
      </c>
      <c r="J31617" s="94">
        <v>3922</v>
      </c>
      <c r="K31617" s="94">
        <v>-410</v>
      </c>
      <c r="O31617" s="94">
        <v>4332</v>
      </c>
      <c r="P31617" s="94">
        <v>3922</v>
      </c>
      <c r="Q31617" s="94">
        <v>-410</v>
      </c>
      <c r="R31617" s="94">
        <v>662</v>
      </c>
      <c r="S31617" s="94">
        <v>2737</v>
      </c>
      <c r="T31617" s="94">
        <v>0</v>
      </c>
      <c r="U31617" s="94">
        <v>0</v>
      </c>
      <c r="V31617" s="94">
        <v>1</v>
      </c>
      <c r="W31617" s="94">
        <v>3</v>
      </c>
      <c r="X31617" s="94">
        <v>23</v>
      </c>
      <c r="Y31617" s="94">
        <v>496</v>
      </c>
      <c r="AJ31617" s="94">
        <v>662</v>
      </c>
      <c r="AK31617" s="94">
        <v>2737</v>
      </c>
      <c r="AL31617" s="94">
        <v>0</v>
      </c>
      <c r="AM31617" s="94">
        <v>0</v>
      </c>
      <c r="AN31617" s="94">
        <v>1</v>
      </c>
      <c r="AO31617" s="94">
        <v>3</v>
      </c>
      <c r="AP31617" s="94">
        <v>23</v>
      </c>
      <c r="AQ31617" s="94">
        <v>496</v>
      </c>
      <c r="AS31617" s="94">
        <v>-33</v>
      </c>
      <c r="AT31617" s="94">
        <v>115</v>
      </c>
      <c r="AU31617" s="94">
        <v>-26</v>
      </c>
      <c r="AV31617" s="94">
        <v>-794</v>
      </c>
      <c r="AW31617" s="94">
        <v>-433</v>
      </c>
      <c r="AX31617" s="94">
        <v>761</v>
      </c>
    </row>
    <row r="31618" spans="1:50">
      <c r="A31618" s="85" t="s">
        <v>124</v>
      </c>
      <c r="B31618" s="86">
        <v>43503.666666666664</v>
      </c>
      <c r="C31618" s="87">
        <v>43503</v>
      </c>
      <c r="D31618" s="85">
        <v>8</v>
      </c>
      <c r="E31618" s="86">
        <v>43503.333333333336</v>
      </c>
      <c r="F31618" s="88" t="s">
        <v>390</v>
      </c>
      <c r="G31618" s="89" t="s">
        <v>391</v>
      </c>
      <c r="H31618" s="94">
        <v>4078</v>
      </c>
      <c r="I31618" s="94">
        <v>4314</v>
      </c>
      <c r="J31618" s="94">
        <v>3943</v>
      </c>
      <c r="K31618" s="94">
        <v>-371</v>
      </c>
      <c r="O31618" s="94">
        <v>4314</v>
      </c>
      <c r="P31618" s="94">
        <v>3943</v>
      </c>
      <c r="Q31618" s="94">
        <v>-371</v>
      </c>
      <c r="R31618" s="94">
        <v>662</v>
      </c>
      <c r="S31618" s="94">
        <v>2587</v>
      </c>
      <c r="T31618" s="94">
        <v>0</v>
      </c>
      <c r="U31618" s="94">
        <v>0</v>
      </c>
      <c r="V31618" s="94">
        <v>1</v>
      </c>
      <c r="W31618" s="94">
        <v>209</v>
      </c>
      <c r="X31618" s="94">
        <v>0</v>
      </c>
      <c r="Y31618" s="94">
        <v>484</v>
      </c>
      <c r="AJ31618" s="94">
        <v>662</v>
      </c>
      <c r="AK31618" s="94">
        <v>2587</v>
      </c>
      <c r="AL31618" s="94">
        <v>0</v>
      </c>
      <c r="AM31618" s="94">
        <v>0</v>
      </c>
      <c r="AN31618" s="94">
        <v>1</v>
      </c>
      <c r="AO31618" s="94">
        <v>209</v>
      </c>
      <c r="AP31618" s="94">
        <v>0</v>
      </c>
      <c r="AQ31618" s="94">
        <v>484</v>
      </c>
      <c r="AS31618" s="94">
        <v>-42</v>
      </c>
      <c r="AT31618" s="94">
        <v>144</v>
      </c>
      <c r="AU31618" s="94">
        <v>5</v>
      </c>
      <c r="AV31618" s="94">
        <v>-844</v>
      </c>
      <c r="AW31618" s="94">
        <v>-321</v>
      </c>
      <c r="AX31618" s="94">
        <v>687</v>
      </c>
    </row>
    <row r="31619" spans="1:50">
      <c r="A31619" s="85" t="s">
        <v>124</v>
      </c>
      <c r="B31619" s="86">
        <v>43503.708333333336</v>
      </c>
      <c r="C31619" s="87">
        <v>43503</v>
      </c>
      <c r="D31619" s="85">
        <v>9</v>
      </c>
      <c r="E31619" s="86">
        <v>43503.375</v>
      </c>
      <c r="F31619" s="88" t="s">
        <v>390</v>
      </c>
      <c r="G31619" s="89" t="s">
        <v>391</v>
      </c>
      <c r="H31619" s="94">
        <v>4037</v>
      </c>
      <c r="I31619" s="94">
        <v>4137</v>
      </c>
      <c r="J31619" s="94">
        <v>3543</v>
      </c>
      <c r="K31619" s="94">
        <v>-594</v>
      </c>
      <c r="O31619" s="94">
        <v>4137</v>
      </c>
      <c r="P31619" s="94">
        <v>3543</v>
      </c>
      <c r="Q31619" s="94">
        <v>-594</v>
      </c>
      <c r="R31619" s="94">
        <v>661</v>
      </c>
      <c r="S31619" s="94">
        <v>1895</v>
      </c>
      <c r="T31619" s="94">
        <v>0</v>
      </c>
      <c r="U31619" s="94">
        <v>0</v>
      </c>
      <c r="V31619" s="94">
        <v>1</v>
      </c>
      <c r="W31619" s="94">
        <v>490</v>
      </c>
      <c r="X31619" s="94">
        <v>0</v>
      </c>
      <c r="Y31619" s="94">
        <v>496</v>
      </c>
      <c r="AJ31619" s="94">
        <v>661</v>
      </c>
      <c r="AK31619" s="94">
        <v>1895</v>
      </c>
      <c r="AL31619" s="94">
        <v>0</v>
      </c>
      <c r="AM31619" s="94">
        <v>0</v>
      </c>
      <c r="AN31619" s="94">
        <v>1</v>
      </c>
      <c r="AO31619" s="94">
        <v>490</v>
      </c>
      <c r="AP31619" s="94">
        <v>0</v>
      </c>
      <c r="AQ31619" s="94">
        <v>496</v>
      </c>
      <c r="AS31619" s="94">
        <v>-47</v>
      </c>
      <c r="AT31619" s="94">
        <v>134</v>
      </c>
      <c r="AU31619" s="94">
        <v>132</v>
      </c>
      <c r="AV31619" s="94">
        <v>-993</v>
      </c>
      <c r="AW31619" s="94">
        <v>-242</v>
      </c>
      <c r="AX31619" s="94">
        <v>422</v>
      </c>
    </row>
    <row r="31620" spans="1:50">
      <c r="A31620" s="85" t="s">
        <v>124</v>
      </c>
      <c r="B31620" s="86">
        <v>43503.75</v>
      </c>
      <c r="C31620" s="87">
        <v>43503</v>
      </c>
      <c r="D31620" s="85">
        <v>10</v>
      </c>
      <c r="E31620" s="86">
        <v>43503.416666666664</v>
      </c>
      <c r="F31620" s="88" t="s">
        <v>390</v>
      </c>
      <c r="G31620" s="89" t="s">
        <v>391</v>
      </c>
      <c r="H31620" s="94">
        <v>3930</v>
      </c>
      <c r="I31620" s="94">
        <v>4001</v>
      </c>
      <c r="J31620" s="94">
        <v>3354</v>
      </c>
      <c r="K31620" s="94">
        <v>-647</v>
      </c>
      <c r="O31620" s="94">
        <v>4001</v>
      </c>
      <c r="P31620" s="94">
        <v>3354</v>
      </c>
      <c r="Q31620" s="94">
        <v>-647</v>
      </c>
      <c r="R31620" s="94">
        <v>661</v>
      </c>
      <c r="S31620" s="94">
        <v>1638</v>
      </c>
      <c r="T31620" s="94">
        <v>0</v>
      </c>
      <c r="U31620" s="94">
        <v>0</v>
      </c>
      <c r="V31620" s="94">
        <v>1</v>
      </c>
      <c r="W31620" s="94">
        <v>554</v>
      </c>
      <c r="X31620" s="94">
        <v>0</v>
      </c>
      <c r="Y31620" s="94">
        <v>500</v>
      </c>
      <c r="AJ31620" s="94">
        <v>661</v>
      </c>
      <c r="AK31620" s="94">
        <v>1638</v>
      </c>
      <c r="AL31620" s="94">
        <v>0</v>
      </c>
      <c r="AM31620" s="94">
        <v>0</v>
      </c>
      <c r="AN31620" s="94">
        <v>1</v>
      </c>
      <c r="AO31620" s="94">
        <v>554</v>
      </c>
      <c r="AP31620" s="94">
        <v>0</v>
      </c>
      <c r="AQ31620" s="94">
        <v>500</v>
      </c>
      <c r="AS31620" s="94">
        <v>-7</v>
      </c>
      <c r="AT31620" s="94">
        <v>121</v>
      </c>
      <c r="AU31620" s="94">
        <v>197</v>
      </c>
      <c r="AV31620" s="94">
        <v>-1051</v>
      </c>
      <c r="AW31620" s="94">
        <v>-232</v>
      </c>
      <c r="AX31620" s="94">
        <v>325</v>
      </c>
    </row>
    <row r="31621" spans="1:50">
      <c r="A31621" s="85" t="s">
        <v>124</v>
      </c>
      <c r="B31621" s="86">
        <v>43503.791666666664</v>
      </c>
      <c r="C31621" s="87">
        <v>43503</v>
      </c>
      <c r="D31621" s="85">
        <v>11</v>
      </c>
      <c r="E31621" s="86">
        <v>43503.458333333336</v>
      </c>
      <c r="F31621" s="88" t="s">
        <v>390</v>
      </c>
      <c r="G31621" s="89" t="s">
        <v>391</v>
      </c>
      <c r="H31621" s="94">
        <v>3867</v>
      </c>
      <c r="I31621" s="94">
        <v>3937</v>
      </c>
      <c r="J31621" s="94">
        <v>3360</v>
      </c>
      <c r="K31621" s="94">
        <v>-577</v>
      </c>
      <c r="O31621" s="94">
        <v>3937</v>
      </c>
      <c r="P31621" s="94">
        <v>3360</v>
      </c>
      <c r="Q31621" s="94">
        <v>-577</v>
      </c>
      <c r="R31621" s="94">
        <v>663</v>
      </c>
      <c r="S31621" s="94">
        <v>1636</v>
      </c>
      <c r="T31621" s="94">
        <v>0</v>
      </c>
      <c r="U31621" s="94">
        <v>0</v>
      </c>
      <c r="V31621" s="94">
        <v>1</v>
      </c>
      <c r="W31621" s="94">
        <v>567</v>
      </c>
      <c r="X31621" s="94">
        <v>0</v>
      </c>
      <c r="Y31621" s="94">
        <v>493</v>
      </c>
      <c r="AJ31621" s="94">
        <v>663</v>
      </c>
      <c r="AK31621" s="94">
        <v>1636</v>
      </c>
      <c r="AL31621" s="94">
        <v>0</v>
      </c>
      <c r="AM31621" s="94">
        <v>0</v>
      </c>
      <c r="AN31621" s="94">
        <v>1</v>
      </c>
      <c r="AO31621" s="94">
        <v>567</v>
      </c>
      <c r="AP31621" s="94">
        <v>0</v>
      </c>
      <c r="AQ31621" s="94">
        <v>493</v>
      </c>
      <c r="AS31621" s="94">
        <v>32</v>
      </c>
      <c r="AT31621" s="94">
        <v>115</v>
      </c>
      <c r="AU31621" s="94">
        <v>216</v>
      </c>
      <c r="AV31621" s="94">
        <v>-1023</v>
      </c>
      <c r="AW31621" s="94">
        <v>-237</v>
      </c>
      <c r="AX31621" s="94">
        <v>320</v>
      </c>
    </row>
    <row r="31622" spans="1:50">
      <c r="A31622" s="85" t="s">
        <v>124</v>
      </c>
      <c r="B31622" s="86">
        <v>43503.833333333336</v>
      </c>
      <c r="C31622" s="87">
        <v>43503</v>
      </c>
      <c r="D31622" s="85">
        <v>12</v>
      </c>
      <c r="E31622" s="86">
        <v>43503.5</v>
      </c>
      <c r="F31622" s="88" t="s">
        <v>390</v>
      </c>
      <c r="G31622" s="89" t="s">
        <v>391</v>
      </c>
      <c r="H31622" s="94">
        <v>3783</v>
      </c>
      <c r="I31622" s="94">
        <v>3822</v>
      </c>
      <c r="J31622" s="94">
        <v>3298</v>
      </c>
      <c r="K31622" s="94">
        <v>-524</v>
      </c>
      <c r="O31622" s="94">
        <v>3822</v>
      </c>
      <c r="P31622" s="94">
        <v>3298</v>
      </c>
      <c r="Q31622" s="94">
        <v>-524</v>
      </c>
      <c r="R31622" s="94">
        <v>662</v>
      </c>
      <c r="S31622" s="94">
        <v>1594</v>
      </c>
      <c r="T31622" s="94">
        <v>0</v>
      </c>
      <c r="U31622" s="94">
        <v>0</v>
      </c>
      <c r="V31622" s="94">
        <v>1</v>
      </c>
      <c r="W31622" s="94">
        <v>554</v>
      </c>
      <c r="X31622" s="94">
        <v>0</v>
      </c>
      <c r="Y31622" s="94">
        <v>487</v>
      </c>
      <c r="AJ31622" s="94">
        <v>662</v>
      </c>
      <c r="AK31622" s="94">
        <v>1594</v>
      </c>
      <c r="AL31622" s="94">
        <v>0</v>
      </c>
      <c r="AM31622" s="94">
        <v>0</v>
      </c>
      <c r="AN31622" s="94">
        <v>1</v>
      </c>
      <c r="AO31622" s="94">
        <v>554</v>
      </c>
      <c r="AP31622" s="94">
        <v>0</v>
      </c>
      <c r="AQ31622" s="94">
        <v>487</v>
      </c>
      <c r="AS31622" s="94">
        <v>21</v>
      </c>
      <c r="AT31622" s="94">
        <v>82</v>
      </c>
      <c r="AU31622" s="94">
        <v>213</v>
      </c>
      <c r="AV31622" s="94">
        <v>-923</v>
      </c>
      <c r="AW31622" s="94">
        <v>-250</v>
      </c>
      <c r="AX31622" s="94">
        <v>333</v>
      </c>
    </row>
    <row r="31623" spans="1:50">
      <c r="A31623" s="85" t="s">
        <v>124</v>
      </c>
      <c r="B31623" s="86">
        <v>43503.875</v>
      </c>
      <c r="C31623" s="87">
        <v>43503</v>
      </c>
      <c r="D31623" s="85">
        <v>13</v>
      </c>
      <c r="E31623" s="86">
        <v>43503.541666666664</v>
      </c>
      <c r="F31623" s="88" t="s">
        <v>390</v>
      </c>
      <c r="G31623" s="89" t="s">
        <v>391</v>
      </c>
      <c r="H31623" s="94">
        <v>3754</v>
      </c>
      <c r="I31623" s="94">
        <v>3782</v>
      </c>
      <c r="J31623" s="94">
        <v>3290</v>
      </c>
      <c r="K31623" s="94">
        <v>-492</v>
      </c>
      <c r="O31623" s="94">
        <v>3782</v>
      </c>
      <c r="P31623" s="94">
        <v>3290</v>
      </c>
      <c r="Q31623" s="94">
        <v>-492</v>
      </c>
      <c r="R31623" s="94">
        <v>657</v>
      </c>
      <c r="S31623" s="94">
        <v>1590</v>
      </c>
      <c r="T31623" s="94">
        <v>0</v>
      </c>
      <c r="U31623" s="94">
        <v>0</v>
      </c>
      <c r="V31623" s="94">
        <v>1</v>
      </c>
      <c r="W31623" s="94">
        <v>554</v>
      </c>
      <c r="X31623" s="94">
        <v>0</v>
      </c>
      <c r="Y31623" s="94">
        <v>488</v>
      </c>
      <c r="AJ31623" s="94">
        <v>657</v>
      </c>
      <c r="AK31623" s="94">
        <v>1590</v>
      </c>
      <c r="AL31623" s="94">
        <v>0</v>
      </c>
      <c r="AM31623" s="94">
        <v>0</v>
      </c>
      <c r="AN31623" s="94">
        <v>1</v>
      </c>
      <c r="AO31623" s="94">
        <v>554</v>
      </c>
      <c r="AP31623" s="94">
        <v>0</v>
      </c>
      <c r="AQ31623" s="94">
        <v>488</v>
      </c>
      <c r="AS31623" s="94">
        <v>25</v>
      </c>
      <c r="AT31623" s="94">
        <v>94</v>
      </c>
      <c r="AU31623" s="94">
        <v>225</v>
      </c>
      <c r="AV31623" s="94">
        <v>-989</v>
      </c>
      <c r="AW31623" s="94">
        <v>-258</v>
      </c>
      <c r="AX31623" s="94">
        <v>411</v>
      </c>
    </row>
    <row r="31624" spans="1:50">
      <c r="A31624" s="85" t="s">
        <v>124</v>
      </c>
      <c r="B31624" s="86">
        <v>43503.916666666664</v>
      </c>
      <c r="C31624" s="87">
        <v>43503</v>
      </c>
      <c r="D31624" s="85">
        <v>14</v>
      </c>
      <c r="E31624" s="86">
        <v>43503.583333333336</v>
      </c>
      <c r="F31624" s="88" t="s">
        <v>390</v>
      </c>
      <c r="G31624" s="89" t="s">
        <v>391</v>
      </c>
      <c r="H31624" s="94">
        <v>3726</v>
      </c>
      <c r="I31624" s="94">
        <v>3745</v>
      </c>
      <c r="J31624" s="94">
        <v>3272</v>
      </c>
      <c r="K31624" s="94">
        <v>-473</v>
      </c>
      <c r="O31624" s="94">
        <v>3745</v>
      </c>
      <c r="P31624" s="94">
        <v>3272</v>
      </c>
      <c r="Q31624" s="94">
        <v>-473</v>
      </c>
      <c r="R31624" s="94">
        <v>631</v>
      </c>
      <c r="S31624" s="94">
        <v>1586</v>
      </c>
      <c r="T31624" s="94">
        <v>0</v>
      </c>
      <c r="U31624" s="94">
        <v>0</v>
      </c>
      <c r="V31624" s="94">
        <v>1</v>
      </c>
      <c r="W31624" s="94">
        <v>568</v>
      </c>
      <c r="X31624" s="94">
        <v>0</v>
      </c>
      <c r="Y31624" s="94">
        <v>486</v>
      </c>
      <c r="AJ31624" s="94">
        <v>631</v>
      </c>
      <c r="AK31624" s="94">
        <v>1586</v>
      </c>
      <c r="AL31624" s="94">
        <v>0</v>
      </c>
      <c r="AM31624" s="94">
        <v>0</v>
      </c>
      <c r="AN31624" s="94">
        <v>1</v>
      </c>
      <c r="AO31624" s="94">
        <v>568</v>
      </c>
      <c r="AP31624" s="94">
        <v>0</v>
      </c>
      <c r="AQ31624" s="94">
        <v>486</v>
      </c>
      <c r="AS31624" s="94">
        <v>65</v>
      </c>
      <c r="AT31624" s="94">
        <v>101</v>
      </c>
      <c r="AU31624" s="94">
        <v>195</v>
      </c>
      <c r="AV31624" s="94">
        <v>-1020</v>
      </c>
      <c r="AW31624" s="94">
        <v>-250</v>
      </c>
      <c r="AX31624" s="94">
        <v>436</v>
      </c>
    </row>
    <row r="31625" spans="1:50">
      <c r="A31625" s="85" t="s">
        <v>124</v>
      </c>
      <c r="B31625" s="86">
        <v>43503.958333333336</v>
      </c>
      <c r="C31625" s="87">
        <v>43503</v>
      </c>
      <c r="D31625" s="85">
        <v>15</v>
      </c>
      <c r="E31625" s="86">
        <v>43503.625</v>
      </c>
      <c r="F31625" s="88" t="s">
        <v>390</v>
      </c>
      <c r="G31625" s="89" t="s">
        <v>391</v>
      </c>
      <c r="H31625" s="94">
        <v>3671</v>
      </c>
      <c r="I31625" s="94">
        <v>3725</v>
      </c>
      <c r="J31625" s="94">
        <v>3254</v>
      </c>
      <c r="K31625" s="94">
        <v>-471</v>
      </c>
      <c r="O31625" s="94">
        <v>3725</v>
      </c>
      <c r="P31625" s="94">
        <v>3254</v>
      </c>
      <c r="Q31625" s="94">
        <v>-471</v>
      </c>
      <c r="R31625" s="94">
        <v>629</v>
      </c>
      <c r="S31625" s="94">
        <v>1587</v>
      </c>
      <c r="T31625" s="94">
        <v>0</v>
      </c>
      <c r="U31625" s="94">
        <v>0</v>
      </c>
      <c r="V31625" s="94">
        <v>1</v>
      </c>
      <c r="W31625" s="94">
        <v>557</v>
      </c>
      <c r="X31625" s="94">
        <v>0</v>
      </c>
      <c r="Y31625" s="94">
        <v>480</v>
      </c>
      <c r="AJ31625" s="94">
        <v>629</v>
      </c>
      <c r="AK31625" s="94">
        <v>1587</v>
      </c>
      <c r="AL31625" s="94">
        <v>0</v>
      </c>
      <c r="AM31625" s="94">
        <v>0</v>
      </c>
      <c r="AN31625" s="94">
        <v>1</v>
      </c>
      <c r="AO31625" s="94">
        <v>557</v>
      </c>
      <c r="AP31625" s="94">
        <v>0</v>
      </c>
      <c r="AQ31625" s="94">
        <v>480</v>
      </c>
      <c r="AS31625" s="94">
        <v>98</v>
      </c>
      <c r="AT31625" s="94">
        <v>127</v>
      </c>
      <c r="AU31625" s="94">
        <v>159</v>
      </c>
      <c r="AV31625" s="94">
        <v>-1044</v>
      </c>
      <c r="AW31625" s="94">
        <v>-295</v>
      </c>
      <c r="AX31625" s="94">
        <v>484</v>
      </c>
    </row>
    <row r="31626" spans="1:50">
      <c r="A31626" s="85" t="s">
        <v>124</v>
      </c>
      <c r="B31626" s="86">
        <v>43504</v>
      </c>
      <c r="C31626" s="87">
        <v>43503</v>
      </c>
      <c r="D31626" s="85">
        <v>16</v>
      </c>
      <c r="E31626" s="86">
        <v>43503.666666666664</v>
      </c>
      <c r="F31626" s="88" t="s">
        <v>390</v>
      </c>
      <c r="G31626" s="89" t="s">
        <v>391</v>
      </c>
      <c r="H31626" s="94">
        <v>3666</v>
      </c>
      <c r="I31626" s="94">
        <v>3801</v>
      </c>
      <c r="J31626" s="94">
        <v>3230</v>
      </c>
      <c r="K31626" s="94">
        <v>-571</v>
      </c>
      <c r="O31626" s="94">
        <v>3801</v>
      </c>
      <c r="P31626" s="94">
        <v>3230</v>
      </c>
      <c r="Q31626" s="94">
        <v>-571</v>
      </c>
      <c r="R31626" s="94">
        <v>661</v>
      </c>
      <c r="S31626" s="94">
        <v>1608</v>
      </c>
      <c r="T31626" s="94">
        <v>0</v>
      </c>
      <c r="U31626" s="94">
        <v>0</v>
      </c>
      <c r="V31626" s="94">
        <v>1</v>
      </c>
      <c r="W31626" s="94">
        <v>468</v>
      </c>
      <c r="X31626" s="94">
        <v>1</v>
      </c>
      <c r="Y31626" s="94">
        <v>491</v>
      </c>
      <c r="AJ31626" s="94">
        <v>661</v>
      </c>
      <c r="AK31626" s="94">
        <v>1608</v>
      </c>
      <c r="AL31626" s="94">
        <v>0</v>
      </c>
      <c r="AM31626" s="94">
        <v>0</v>
      </c>
      <c r="AN31626" s="94">
        <v>1</v>
      </c>
      <c r="AO31626" s="94">
        <v>468</v>
      </c>
      <c r="AP31626" s="94">
        <v>1</v>
      </c>
      <c r="AQ31626" s="94">
        <v>491</v>
      </c>
      <c r="AS31626" s="94">
        <v>75</v>
      </c>
      <c r="AT31626" s="94">
        <v>131</v>
      </c>
      <c r="AU31626" s="94">
        <v>144</v>
      </c>
      <c r="AV31626" s="94">
        <v>-1085</v>
      </c>
      <c r="AW31626" s="94">
        <v>-320</v>
      </c>
      <c r="AX31626" s="94">
        <v>484</v>
      </c>
    </row>
    <row r="31627" spans="1:50">
      <c r="A31627" s="85" t="s">
        <v>124</v>
      </c>
      <c r="B31627" s="86">
        <v>43504.041666666664</v>
      </c>
      <c r="C31627" s="87">
        <v>43503</v>
      </c>
      <c r="D31627" s="85">
        <v>17</v>
      </c>
      <c r="E31627" s="86">
        <v>43503.708333333336</v>
      </c>
      <c r="F31627" s="88" t="s">
        <v>390</v>
      </c>
      <c r="G31627" s="89" t="s">
        <v>391</v>
      </c>
      <c r="H31627" s="94">
        <v>3818</v>
      </c>
      <c r="I31627" s="94">
        <v>3960</v>
      </c>
      <c r="J31627" s="94">
        <v>3184</v>
      </c>
      <c r="K31627" s="94">
        <v>-776</v>
      </c>
      <c r="O31627" s="94">
        <v>3960</v>
      </c>
      <c r="P31627" s="94">
        <v>3184</v>
      </c>
      <c r="Q31627" s="94">
        <v>-776</v>
      </c>
      <c r="R31627" s="94">
        <v>667</v>
      </c>
      <c r="S31627" s="94">
        <v>1857</v>
      </c>
      <c r="T31627" s="94">
        <v>0</v>
      </c>
      <c r="U31627" s="94">
        <v>0</v>
      </c>
      <c r="V31627" s="94">
        <v>1</v>
      </c>
      <c r="W31627" s="94">
        <v>183</v>
      </c>
      <c r="X31627" s="94">
        <v>0</v>
      </c>
      <c r="Y31627" s="94">
        <v>476</v>
      </c>
      <c r="AJ31627" s="94">
        <v>667</v>
      </c>
      <c r="AK31627" s="94">
        <v>1857</v>
      </c>
      <c r="AL31627" s="94">
        <v>0</v>
      </c>
      <c r="AM31627" s="94">
        <v>0</v>
      </c>
      <c r="AN31627" s="94">
        <v>1</v>
      </c>
      <c r="AO31627" s="94">
        <v>183</v>
      </c>
      <c r="AP31627" s="94">
        <v>0</v>
      </c>
      <c r="AQ31627" s="94">
        <v>476</v>
      </c>
      <c r="AS31627" s="94">
        <v>44</v>
      </c>
      <c r="AT31627" s="94">
        <v>79</v>
      </c>
      <c r="AU31627" s="94">
        <v>97</v>
      </c>
      <c r="AV31627" s="94">
        <v>-1163</v>
      </c>
      <c r="AW31627" s="94">
        <v>-360</v>
      </c>
      <c r="AX31627" s="94">
        <v>527</v>
      </c>
    </row>
    <row r="31628" spans="1:50">
      <c r="A31628" s="85" t="s">
        <v>124</v>
      </c>
      <c r="B31628" s="86">
        <v>43504.083333333336</v>
      </c>
      <c r="C31628" s="87">
        <v>43503</v>
      </c>
      <c r="D31628" s="85">
        <v>18</v>
      </c>
      <c r="E31628" s="86">
        <v>43503.75</v>
      </c>
      <c r="F31628" s="88" t="s">
        <v>390</v>
      </c>
      <c r="G31628" s="89" t="s">
        <v>391</v>
      </c>
      <c r="H31628" s="94">
        <v>4054</v>
      </c>
      <c r="I31628" s="94">
        <v>4307</v>
      </c>
      <c r="J31628" s="94">
        <v>3655</v>
      </c>
      <c r="K31628" s="94">
        <v>-652</v>
      </c>
      <c r="O31628" s="94">
        <v>4307</v>
      </c>
      <c r="P31628" s="94">
        <v>3655</v>
      </c>
      <c r="Q31628" s="94">
        <v>-652</v>
      </c>
      <c r="R31628" s="94">
        <v>665</v>
      </c>
      <c r="S31628" s="94">
        <v>2475</v>
      </c>
      <c r="T31628" s="94">
        <v>0</v>
      </c>
      <c r="U31628" s="94">
        <v>0</v>
      </c>
      <c r="V31628" s="94">
        <v>1</v>
      </c>
      <c r="W31628" s="94">
        <v>35</v>
      </c>
      <c r="X31628" s="94">
        <v>0</v>
      </c>
      <c r="Y31628" s="94">
        <v>479</v>
      </c>
      <c r="AJ31628" s="94">
        <v>665</v>
      </c>
      <c r="AK31628" s="94">
        <v>2475</v>
      </c>
      <c r="AL31628" s="94">
        <v>0</v>
      </c>
      <c r="AM31628" s="94">
        <v>0</v>
      </c>
      <c r="AN31628" s="94">
        <v>1</v>
      </c>
      <c r="AO31628" s="94">
        <v>35</v>
      </c>
      <c r="AP31628" s="94">
        <v>0</v>
      </c>
      <c r="AQ31628" s="94">
        <v>479</v>
      </c>
      <c r="AS31628" s="94">
        <v>1</v>
      </c>
      <c r="AT31628" s="94">
        <v>75</v>
      </c>
      <c r="AU31628" s="94">
        <v>40</v>
      </c>
      <c r="AV31628" s="94">
        <v>-1093</v>
      </c>
      <c r="AW31628" s="94">
        <v>-404</v>
      </c>
      <c r="AX31628" s="94">
        <v>729</v>
      </c>
    </row>
    <row r="31629" spans="1:50">
      <c r="A31629" s="85" t="s">
        <v>124</v>
      </c>
      <c r="B31629" s="86">
        <v>43504.125</v>
      </c>
      <c r="C31629" s="87">
        <v>43503</v>
      </c>
      <c r="D31629" s="85">
        <v>19</v>
      </c>
      <c r="E31629" s="86">
        <v>43503.791666666664</v>
      </c>
      <c r="F31629" s="88" t="s">
        <v>390</v>
      </c>
      <c r="G31629" s="89" t="s">
        <v>391</v>
      </c>
      <c r="H31629" s="94">
        <v>4228</v>
      </c>
      <c r="I31629" s="94">
        <v>4441</v>
      </c>
      <c r="J31629" s="94">
        <v>3795</v>
      </c>
      <c r="K31629" s="94">
        <v>-646</v>
      </c>
      <c r="O31629" s="94">
        <v>4441</v>
      </c>
      <c r="P31629" s="94">
        <v>3795</v>
      </c>
      <c r="Q31629" s="94">
        <v>-646</v>
      </c>
      <c r="R31629" s="94">
        <v>663</v>
      </c>
      <c r="S31629" s="94">
        <v>2623</v>
      </c>
      <c r="T31629" s="94">
        <v>0</v>
      </c>
      <c r="U31629" s="94">
        <v>0</v>
      </c>
      <c r="V31629" s="94">
        <v>1</v>
      </c>
      <c r="W31629" s="94">
        <v>35</v>
      </c>
      <c r="X31629" s="94">
        <v>0</v>
      </c>
      <c r="Y31629" s="94">
        <v>473</v>
      </c>
      <c r="AJ31629" s="94">
        <v>663</v>
      </c>
      <c r="AK31629" s="94">
        <v>2623</v>
      </c>
      <c r="AL31629" s="94">
        <v>0</v>
      </c>
      <c r="AM31629" s="94">
        <v>0</v>
      </c>
      <c r="AN31629" s="94">
        <v>1</v>
      </c>
      <c r="AO31629" s="94">
        <v>35</v>
      </c>
      <c r="AP31629" s="94">
        <v>0</v>
      </c>
      <c r="AQ31629" s="94">
        <v>473</v>
      </c>
      <c r="AS31629" s="94">
        <v>-6</v>
      </c>
      <c r="AT31629" s="94">
        <v>91</v>
      </c>
      <c r="AU31629" s="94">
        <v>28</v>
      </c>
      <c r="AV31629" s="94">
        <v>-1079</v>
      </c>
      <c r="AW31629" s="94">
        <v>-414</v>
      </c>
      <c r="AX31629" s="94">
        <v>734</v>
      </c>
    </row>
    <row r="31630" spans="1:50">
      <c r="A31630" s="85" t="s">
        <v>124</v>
      </c>
      <c r="B31630" s="86">
        <v>43504.166666666664</v>
      </c>
      <c r="C31630" s="87">
        <v>43503</v>
      </c>
      <c r="D31630" s="85">
        <v>20</v>
      </c>
      <c r="E31630" s="86">
        <v>43503.833333333336</v>
      </c>
      <c r="F31630" s="88" t="s">
        <v>390</v>
      </c>
      <c r="G31630" s="89" t="s">
        <v>391</v>
      </c>
      <c r="H31630" s="94">
        <v>4267</v>
      </c>
      <c r="I31630" s="94">
        <v>4416</v>
      </c>
      <c r="J31630" s="94">
        <v>3823</v>
      </c>
      <c r="K31630" s="94">
        <v>-593</v>
      </c>
      <c r="O31630" s="94">
        <v>4416</v>
      </c>
      <c r="P31630" s="94">
        <v>3823</v>
      </c>
      <c r="Q31630" s="94">
        <v>-593</v>
      </c>
      <c r="R31630" s="94">
        <v>663</v>
      </c>
      <c r="S31630" s="94">
        <v>2652</v>
      </c>
      <c r="T31630" s="94">
        <v>0</v>
      </c>
      <c r="U31630" s="94">
        <v>0</v>
      </c>
      <c r="V31630" s="94">
        <v>1</v>
      </c>
      <c r="W31630" s="94">
        <v>36</v>
      </c>
      <c r="X31630" s="94">
        <v>0</v>
      </c>
      <c r="Y31630" s="94">
        <v>471</v>
      </c>
      <c r="AJ31630" s="94">
        <v>663</v>
      </c>
      <c r="AK31630" s="94">
        <v>2652</v>
      </c>
      <c r="AL31630" s="94">
        <v>0</v>
      </c>
      <c r="AM31630" s="94">
        <v>0</v>
      </c>
      <c r="AN31630" s="94">
        <v>1</v>
      </c>
      <c r="AO31630" s="94">
        <v>36</v>
      </c>
      <c r="AP31630" s="94">
        <v>0</v>
      </c>
      <c r="AQ31630" s="94">
        <v>471</v>
      </c>
      <c r="AS31630" s="94">
        <v>-11</v>
      </c>
      <c r="AT31630" s="94">
        <v>98</v>
      </c>
      <c r="AU31630" s="94">
        <v>17</v>
      </c>
      <c r="AV31630" s="94">
        <v>-1040</v>
      </c>
      <c r="AW31630" s="94">
        <v>-439</v>
      </c>
      <c r="AX31630" s="94">
        <v>782</v>
      </c>
    </row>
    <row r="31631" spans="1:50">
      <c r="A31631" s="85" t="s">
        <v>124</v>
      </c>
      <c r="B31631" s="86">
        <v>43504.208333333336</v>
      </c>
      <c r="C31631" s="87">
        <v>43503</v>
      </c>
      <c r="D31631" s="85">
        <v>21</v>
      </c>
      <c r="E31631" s="86">
        <v>43503.875</v>
      </c>
      <c r="F31631" s="88" t="s">
        <v>390</v>
      </c>
      <c r="G31631" s="89" t="s">
        <v>391</v>
      </c>
      <c r="H31631" s="94">
        <v>4233</v>
      </c>
      <c r="I31631" s="94">
        <v>4369</v>
      </c>
      <c r="J31631" s="94">
        <v>3713</v>
      </c>
      <c r="K31631" s="94">
        <v>-656</v>
      </c>
      <c r="O31631" s="94">
        <v>4369</v>
      </c>
      <c r="P31631" s="94">
        <v>3713</v>
      </c>
      <c r="Q31631" s="94">
        <v>-656</v>
      </c>
      <c r="R31631" s="94">
        <v>662</v>
      </c>
      <c r="S31631" s="94">
        <v>2538</v>
      </c>
      <c r="T31631" s="94">
        <v>0</v>
      </c>
      <c r="U31631" s="94">
        <v>0</v>
      </c>
      <c r="V31631" s="94">
        <v>1</v>
      </c>
      <c r="W31631" s="94">
        <v>36</v>
      </c>
      <c r="X31631" s="94">
        <v>0</v>
      </c>
      <c r="Y31631" s="94">
        <v>476</v>
      </c>
      <c r="AJ31631" s="94">
        <v>662</v>
      </c>
      <c r="AK31631" s="94">
        <v>2538</v>
      </c>
      <c r="AL31631" s="94">
        <v>0</v>
      </c>
      <c r="AM31631" s="94">
        <v>0</v>
      </c>
      <c r="AN31631" s="94">
        <v>1</v>
      </c>
      <c r="AO31631" s="94">
        <v>36</v>
      </c>
      <c r="AP31631" s="94">
        <v>0</v>
      </c>
      <c r="AQ31631" s="94">
        <v>476</v>
      </c>
      <c r="AS31631" s="94">
        <v>2</v>
      </c>
      <c r="AT31631" s="94">
        <v>100</v>
      </c>
      <c r="AU31631" s="94">
        <v>16</v>
      </c>
      <c r="AV31631" s="94">
        <v>-1057</v>
      </c>
      <c r="AW31631" s="94">
        <v>-472</v>
      </c>
      <c r="AX31631" s="94">
        <v>755</v>
      </c>
    </row>
    <row r="31632" spans="1:50">
      <c r="A31632" s="85" t="s">
        <v>124</v>
      </c>
      <c r="B31632" s="86">
        <v>43504.25</v>
      </c>
      <c r="C31632" s="87">
        <v>43503</v>
      </c>
      <c r="D31632" s="85">
        <v>22</v>
      </c>
      <c r="E31632" s="86">
        <v>43503.916666666664</v>
      </c>
      <c r="F31632" s="88" t="s">
        <v>390</v>
      </c>
      <c r="G31632" s="89" t="s">
        <v>391</v>
      </c>
      <c r="H31632" s="94">
        <v>4163</v>
      </c>
      <c r="I31632" s="94">
        <v>4230</v>
      </c>
      <c r="J31632" s="94">
        <v>3552</v>
      </c>
      <c r="K31632" s="94">
        <v>-678</v>
      </c>
      <c r="O31632" s="94">
        <v>4230</v>
      </c>
      <c r="P31632" s="94">
        <v>3552</v>
      </c>
      <c r="Q31632" s="94">
        <v>-678</v>
      </c>
      <c r="R31632" s="94">
        <v>574</v>
      </c>
      <c r="S31632" s="94">
        <v>2459</v>
      </c>
      <c r="T31632" s="94">
        <v>0</v>
      </c>
      <c r="U31632" s="94">
        <v>0</v>
      </c>
      <c r="V31632" s="94">
        <v>1</v>
      </c>
      <c r="W31632" s="94">
        <v>36</v>
      </c>
      <c r="X31632" s="94">
        <v>3</v>
      </c>
      <c r="Y31632" s="94">
        <v>479</v>
      </c>
      <c r="AJ31632" s="94">
        <v>574</v>
      </c>
      <c r="AK31632" s="94">
        <v>2459</v>
      </c>
      <c r="AL31632" s="94">
        <v>0</v>
      </c>
      <c r="AM31632" s="94">
        <v>0</v>
      </c>
      <c r="AN31632" s="94">
        <v>1</v>
      </c>
      <c r="AO31632" s="94">
        <v>36</v>
      </c>
      <c r="AP31632" s="94">
        <v>3</v>
      </c>
      <c r="AQ31632" s="94">
        <v>479</v>
      </c>
      <c r="AS31632" s="94">
        <v>18</v>
      </c>
      <c r="AT31632" s="94">
        <v>127</v>
      </c>
      <c r="AU31632" s="94">
        <v>0</v>
      </c>
      <c r="AV31632" s="94">
        <v>-1073</v>
      </c>
      <c r="AW31632" s="94">
        <v>-496</v>
      </c>
      <c r="AX31632" s="94">
        <v>746</v>
      </c>
    </row>
    <row r="31633" spans="1:50">
      <c r="A31633" s="85" t="s">
        <v>124</v>
      </c>
      <c r="B31633" s="86">
        <v>43504.291666666664</v>
      </c>
      <c r="C31633" s="87">
        <v>43503</v>
      </c>
      <c r="D31633" s="85">
        <v>23</v>
      </c>
      <c r="E31633" s="86">
        <v>43503.958333333336</v>
      </c>
      <c r="F31633" s="88" t="s">
        <v>390</v>
      </c>
      <c r="G31633" s="89" t="s">
        <v>391</v>
      </c>
      <c r="H31633" s="94">
        <v>4019</v>
      </c>
      <c r="I31633" s="94">
        <v>4068</v>
      </c>
      <c r="J31633" s="94">
        <v>3448</v>
      </c>
      <c r="K31633" s="94">
        <v>-620</v>
      </c>
      <c r="O31633" s="94">
        <v>4068</v>
      </c>
      <c r="P31633" s="94">
        <v>3448</v>
      </c>
      <c r="Q31633" s="94">
        <v>-620</v>
      </c>
      <c r="R31633" s="94">
        <v>530</v>
      </c>
      <c r="S31633" s="94">
        <v>2387</v>
      </c>
      <c r="T31633" s="94">
        <v>0</v>
      </c>
      <c r="U31633" s="94">
        <v>0</v>
      </c>
      <c r="V31633" s="94">
        <v>1</v>
      </c>
      <c r="W31633" s="94">
        <v>36</v>
      </c>
      <c r="X31633" s="94">
        <v>5</v>
      </c>
      <c r="Y31633" s="94">
        <v>489</v>
      </c>
      <c r="AJ31633" s="94">
        <v>530</v>
      </c>
      <c r="AK31633" s="94">
        <v>2387</v>
      </c>
      <c r="AL31633" s="94">
        <v>0</v>
      </c>
      <c r="AM31633" s="94">
        <v>0</v>
      </c>
      <c r="AN31633" s="94">
        <v>1</v>
      </c>
      <c r="AO31633" s="94">
        <v>36</v>
      </c>
      <c r="AP31633" s="94">
        <v>5</v>
      </c>
      <c r="AQ31633" s="94">
        <v>489</v>
      </c>
      <c r="AS31633" s="94">
        <v>40</v>
      </c>
      <c r="AT31633" s="94">
        <v>119</v>
      </c>
      <c r="AU31633" s="94">
        <v>26</v>
      </c>
      <c r="AV31633" s="94">
        <v>-1067</v>
      </c>
      <c r="AW31633" s="94">
        <v>-515</v>
      </c>
      <c r="AX31633" s="94">
        <v>777</v>
      </c>
    </row>
    <row r="31634" spans="1:50">
      <c r="A31634" s="85" t="s">
        <v>124</v>
      </c>
      <c r="B31634" s="86">
        <v>43504.333333333336</v>
      </c>
      <c r="C31634" s="87">
        <v>43503</v>
      </c>
      <c r="D31634" s="85">
        <v>24</v>
      </c>
      <c r="E31634" s="86">
        <v>43504</v>
      </c>
      <c r="F31634" s="88" t="s">
        <v>390</v>
      </c>
      <c r="G31634" s="89" t="s">
        <v>391</v>
      </c>
      <c r="H31634" s="94">
        <v>3854</v>
      </c>
      <c r="I31634" s="94">
        <v>3891</v>
      </c>
      <c r="J31634" s="94">
        <v>3273</v>
      </c>
      <c r="K31634" s="94">
        <v>-618</v>
      </c>
      <c r="O31634" s="94">
        <v>3891</v>
      </c>
      <c r="P31634" s="94">
        <v>3273</v>
      </c>
      <c r="Q31634" s="94">
        <v>-618</v>
      </c>
      <c r="R31634" s="94">
        <v>530</v>
      </c>
      <c r="S31634" s="94">
        <v>2207</v>
      </c>
      <c r="T31634" s="94">
        <v>0</v>
      </c>
      <c r="U31634" s="94">
        <v>0</v>
      </c>
      <c r="V31634" s="94">
        <v>1</v>
      </c>
      <c r="W31634" s="94">
        <v>35</v>
      </c>
      <c r="X31634" s="94">
        <v>11</v>
      </c>
      <c r="Y31634" s="94">
        <v>489</v>
      </c>
      <c r="AJ31634" s="94">
        <v>530</v>
      </c>
      <c r="AK31634" s="94">
        <v>2207</v>
      </c>
      <c r="AL31634" s="94">
        <v>0</v>
      </c>
      <c r="AM31634" s="94">
        <v>0</v>
      </c>
      <c r="AN31634" s="94">
        <v>1</v>
      </c>
      <c r="AO31634" s="94">
        <v>35</v>
      </c>
      <c r="AP31634" s="94">
        <v>11</v>
      </c>
      <c r="AQ31634" s="94">
        <v>489</v>
      </c>
      <c r="AS31634" s="94">
        <v>19</v>
      </c>
      <c r="AT31634" s="94">
        <v>118</v>
      </c>
      <c r="AU31634" s="94">
        <v>21</v>
      </c>
      <c r="AV31634" s="94">
        <v>-1073</v>
      </c>
      <c r="AW31634" s="94">
        <v>-451</v>
      </c>
      <c r="AX31634" s="94">
        <v>748</v>
      </c>
    </row>
    <row r="31635" spans="1:50">
      <c r="A31635" s="85" t="s">
        <v>124</v>
      </c>
      <c r="B31635" s="86">
        <v>43504.375</v>
      </c>
      <c r="C31635" s="87">
        <v>43504</v>
      </c>
      <c r="D31635" s="85">
        <v>1</v>
      </c>
      <c r="E31635" s="86">
        <v>43504.041666666664</v>
      </c>
      <c r="F31635" s="88" t="s">
        <v>390</v>
      </c>
      <c r="G31635" s="89" t="s">
        <v>391</v>
      </c>
      <c r="H31635" s="94">
        <v>3668</v>
      </c>
      <c r="I31635" s="94">
        <v>3789</v>
      </c>
      <c r="J31635" s="94">
        <v>3122</v>
      </c>
      <c r="K31635" s="94">
        <v>-667</v>
      </c>
      <c r="O31635" s="94">
        <v>3789</v>
      </c>
      <c r="P31635" s="94">
        <v>3122</v>
      </c>
      <c r="Q31635" s="94">
        <v>-667</v>
      </c>
      <c r="R31635" s="94">
        <v>531</v>
      </c>
      <c r="S31635" s="94">
        <v>2049</v>
      </c>
      <c r="T31635" s="94">
        <v>0</v>
      </c>
      <c r="U31635" s="94">
        <v>0</v>
      </c>
      <c r="V31635" s="94">
        <v>1</v>
      </c>
      <c r="W31635" s="94">
        <v>35</v>
      </c>
      <c r="X31635" s="94">
        <v>12</v>
      </c>
      <c r="Y31635" s="94">
        <v>494</v>
      </c>
      <c r="AJ31635" s="94">
        <v>531</v>
      </c>
      <c r="AK31635" s="94">
        <v>2049</v>
      </c>
      <c r="AL31635" s="94">
        <v>0</v>
      </c>
      <c r="AM31635" s="94">
        <v>0</v>
      </c>
      <c r="AN31635" s="94">
        <v>1</v>
      </c>
      <c r="AO31635" s="94">
        <v>35</v>
      </c>
      <c r="AP31635" s="94">
        <v>12</v>
      </c>
      <c r="AQ31635" s="94">
        <v>494</v>
      </c>
      <c r="AS31635" s="94">
        <v>23</v>
      </c>
      <c r="AT31635" s="94">
        <v>107</v>
      </c>
      <c r="AU31635" s="94">
        <v>31</v>
      </c>
      <c r="AV31635" s="94">
        <v>-1099</v>
      </c>
      <c r="AW31635" s="94">
        <v>-424</v>
      </c>
      <c r="AX31635" s="94">
        <v>695</v>
      </c>
    </row>
    <row r="31636" spans="1:50">
      <c r="A31636" s="85" t="s">
        <v>124</v>
      </c>
      <c r="B31636" s="86">
        <v>43504.416666666664</v>
      </c>
      <c r="C31636" s="87">
        <v>43504</v>
      </c>
      <c r="D31636" s="85">
        <v>2</v>
      </c>
      <c r="E31636" s="86">
        <v>43504.083333333336</v>
      </c>
      <c r="F31636" s="88" t="s">
        <v>390</v>
      </c>
      <c r="G31636" s="89" t="s">
        <v>391</v>
      </c>
      <c r="H31636" s="94">
        <v>3609</v>
      </c>
      <c r="I31636" s="94">
        <v>3785</v>
      </c>
      <c r="J31636" s="94">
        <v>3102</v>
      </c>
      <c r="K31636" s="94">
        <v>-683</v>
      </c>
      <c r="O31636" s="94">
        <v>3785</v>
      </c>
      <c r="P31636" s="94">
        <v>3102</v>
      </c>
      <c r="Q31636" s="94">
        <v>-683</v>
      </c>
      <c r="R31636" s="94">
        <v>529</v>
      </c>
      <c r="S31636" s="94">
        <v>2038</v>
      </c>
      <c r="T31636" s="94">
        <v>0</v>
      </c>
      <c r="U31636" s="94">
        <v>0</v>
      </c>
      <c r="V31636" s="94">
        <v>1</v>
      </c>
      <c r="W31636" s="94">
        <v>36</v>
      </c>
      <c r="X31636" s="94">
        <v>4</v>
      </c>
      <c r="Y31636" s="94">
        <v>494</v>
      </c>
      <c r="AJ31636" s="94">
        <v>529</v>
      </c>
      <c r="AK31636" s="94">
        <v>2038</v>
      </c>
      <c r="AL31636" s="94">
        <v>0</v>
      </c>
      <c r="AM31636" s="94">
        <v>0</v>
      </c>
      <c r="AN31636" s="94">
        <v>1</v>
      </c>
      <c r="AO31636" s="94">
        <v>36</v>
      </c>
      <c r="AP31636" s="94">
        <v>4</v>
      </c>
      <c r="AQ31636" s="94">
        <v>494</v>
      </c>
      <c r="AS31636" s="94">
        <v>12</v>
      </c>
      <c r="AT31636" s="94">
        <v>99</v>
      </c>
      <c r="AU31636" s="94">
        <v>18</v>
      </c>
      <c r="AV31636" s="94">
        <v>-1121</v>
      </c>
      <c r="AW31636" s="94">
        <v>-399</v>
      </c>
      <c r="AX31636" s="94">
        <v>708</v>
      </c>
    </row>
    <row r="31637" spans="1:50">
      <c r="A31637" s="85" t="s">
        <v>124</v>
      </c>
      <c r="B31637" s="86">
        <v>43504.458333333336</v>
      </c>
      <c r="C31637" s="87">
        <v>43504</v>
      </c>
      <c r="D31637" s="85">
        <v>3</v>
      </c>
      <c r="E31637" s="86">
        <v>43504.125</v>
      </c>
      <c r="F31637" s="88" t="s">
        <v>390</v>
      </c>
      <c r="G31637" s="89" t="s">
        <v>391</v>
      </c>
      <c r="H31637" s="94">
        <v>3578</v>
      </c>
      <c r="I31637" s="94">
        <v>3775</v>
      </c>
      <c r="J31637" s="94">
        <v>3121</v>
      </c>
      <c r="K31637" s="94">
        <v>-654</v>
      </c>
      <c r="O31637" s="94">
        <v>3775</v>
      </c>
      <c r="P31637" s="94">
        <v>3121</v>
      </c>
      <c r="Q31637" s="94">
        <v>-654</v>
      </c>
      <c r="R31637" s="94">
        <v>525</v>
      </c>
      <c r="S31637" s="94">
        <v>2055</v>
      </c>
      <c r="T31637" s="94">
        <v>0</v>
      </c>
      <c r="U31637" s="94">
        <v>0</v>
      </c>
      <c r="V31637" s="94">
        <v>1</v>
      </c>
      <c r="W31637" s="94">
        <v>38</v>
      </c>
      <c r="X31637" s="94">
        <v>8</v>
      </c>
      <c r="Y31637" s="94">
        <v>494</v>
      </c>
      <c r="AJ31637" s="94">
        <v>525</v>
      </c>
      <c r="AK31637" s="94">
        <v>2055</v>
      </c>
      <c r="AL31637" s="94">
        <v>0</v>
      </c>
      <c r="AM31637" s="94">
        <v>0</v>
      </c>
      <c r="AN31637" s="94">
        <v>1</v>
      </c>
      <c r="AO31637" s="94">
        <v>38</v>
      </c>
      <c r="AP31637" s="94">
        <v>8</v>
      </c>
      <c r="AQ31637" s="94">
        <v>494</v>
      </c>
      <c r="AS31637" s="94">
        <v>26</v>
      </c>
      <c r="AT31637" s="94">
        <v>127</v>
      </c>
      <c r="AU31637" s="94">
        <v>32</v>
      </c>
      <c r="AV31637" s="94">
        <v>-1155</v>
      </c>
      <c r="AW31637" s="94">
        <v>-392</v>
      </c>
      <c r="AX31637" s="94">
        <v>708</v>
      </c>
    </row>
    <row r="31638" spans="1:50">
      <c r="A31638" s="85" t="s">
        <v>124</v>
      </c>
      <c r="B31638" s="86">
        <v>43504.5</v>
      </c>
      <c r="C31638" s="87">
        <v>43504</v>
      </c>
      <c r="D31638" s="85">
        <v>4</v>
      </c>
      <c r="E31638" s="86">
        <v>43504.166666666664</v>
      </c>
      <c r="F31638" s="88" t="s">
        <v>390</v>
      </c>
      <c r="G31638" s="89" t="s">
        <v>391</v>
      </c>
      <c r="H31638" s="94">
        <v>3591</v>
      </c>
      <c r="I31638" s="94">
        <v>3823</v>
      </c>
      <c r="J31638" s="94">
        <v>3110</v>
      </c>
      <c r="K31638" s="94">
        <v>-713</v>
      </c>
      <c r="O31638" s="94">
        <v>3823</v>
      </c>
      <c r="P31638" s="94">
        <v>3110</v>
      </c>
      <c r="Q31638" s="94">
        <v>-713</v>
      </c>
      <c r="R31638" s="94">
        <v>525</v>
      </c>
      <c r="S31638" s="94">
        <v>2041</v>
      </c>
      <c r="T31638" s="94">
        <v>0</v>
      </c>
      <c r="U31638" s="94">
        <v>0</v>
      </c>
      <c r="V31638" s="94">
        <v>1</v>
      </c>
      <c r="W31638" s="94">
        <v>38</v>
      </c>
      <c r="X31638" s="94">
        <v>10</v>
      </c>
      <c r="Y31638" s="94">
        <v>495</v>
      </c>
      <c r="AJ31638" s="94">
        <v>525</v>
      </c>
      <c r="AK31638" s="94">
        <v>2041</v>
      </c>
      <c r="AL31638" s="94">
        <v>0</v>
      </c>
      <c r="AM31638" s="94">
        <v>0</v>
      </c>
      <c r="AN31638" s="94">
        <v>1</v>
      </c>
      <c r="AO31638" s="94">
        <v>38</v>
      </c>
      <c r="AP31638" s="94">
        <v>10</v>
      </c>
      <c r="AQ31638" s="94">
        <v>495</v>
      </c>
      <c r="AS31638" s="94">
        <v>2</v>
      </c>
      <c r="AT31638" s="94">
        <v>109</v>
      </c>
      <c r="AU31638" s="94">
        <v>12</v>
      </c>
      <c r="AV31638" s="94">
        <v>-1162</v>
      </c>
      <c r="AW31638" s="94">
        <v>-384</v>
      </c>
      <c r="AX31638" s="94">
        <v>710</v>
      </c>
    </row>
    <row r="31639" spans="1:50">
      <c r="A31639" s="85" t="s">
        <v>124</v>
      </c>
      <c r="B31639" s="86">
        <v>43504.541666666664</v>
      </c>
      <c r="C31639" s="87">
        <v>43504</v>
      </c>
      <c r="D31639" s="85">
        <v>5</v>
      </c>
      <c r="E31639" s="86">
        <v>43504.208333333336</v>
      </c>
      <c r="F31639" s="88" t="s">
        <v>390</v>
      </c>
      <c r="G31639" s="89" t="s">
        <v>391</v>
      </c>
      <c r="H31639" s="94">
        <v>3710</v>
      </c>
      <c r="I31639" s="94">
        <v>3889</v>
      </c>
      <c r="J31639" s="94">
        <v>3149</v>
      </c>
      <c r="K31639" s="94">
        <v>-740</v>
      </c>
      <c r="O31639" s="94">
        <v>3889</v>
      </c>
      <c r="P31639" s="94">
        <v>3149</v>
      </c>
      <c r="Q31639" s="94">
        <v>-740</v>
      </c>
      <c r="R31639" s="94">
        <v>550</v>
      </c>
      <c r="S31639" s="94">
        <v>2046</v>
      </c>
      <c r="T31639" s="94">
        <v>0</v>
      </c>
      <c r="U31639" s="94">
        <v>0</v>
      </c>
      <c r="V31639" s="94">
        <v>1</v>
      </c>
      <c r="W31639" s="94">
        <v>38</v>
      </c>
      <c r="X31639" s="94">
        <v>19</v>
      </c>
      <c r="Y31639" s="94">
        <v>495</v>
      </c>
      <c r="AJ31639" s="94">
        <v>550</v>
      </c>
      <c r="AK31639" s="94">
        <v>2046</v>
      </c>
      <c r="AL31639" s="94">
        <v>0</v>
      </c>
      <c r="AM31639" s="94">
        <v>0</v>
      </c>
      <c r="AN31639" s="94">
        <v>1</v>
      </c>
      <c r="AO31639" s="94">
        <v>38</v>
      </c>
      <c r="AP31639" s="94">
        <v>19</v>
      </c>
      <c r="AQ31639" s="94">
        <v>495</v>
      </c>
      <c r="AS31639" s="94">
        <v>-13</v>
      </c>
      <c r="AT31639" s="94">
        <v>95</v>
      </c>
      <c r="AU31639" s="94">
        <v>-3</v>
      </c>
      <c r="AV31639" s="94">
        <v>-1129</v>
      </c>
      <c r="AW31639" s="94">
        <v>-406</v>
      </c>
      <c r="AX31639" s="94">
        <v>716</v>
      </c>
    </row>
    <row r="31640" spans="1:50">
      <c r="A31640" s="85" t="s">
        <v>124</v>
      </c>
      <c r="B31640" s="86">
        <v>43504.583333333336</v>
      </c>
      <c r="C31640" s="87">
        <v>43504</v>
      </c>
      <c r="D31640" s="85">
        <v>6</v>
      </c>
      <c r="E31640" s="86">
        <v>43504.25</v>
      </c>
      <c r="F31640" s="88" t="s">
        <v>390</v>
      </c>
      <c r="G31640" s="89" t="s">
        <v>391</v>
      </c>
      <c r="H31640" s="94">
        <v>3838</v>
      </c>
      <c r="I31640" s="94">
        <v>4110</v>
      </c>
      <c r="J31640" s="94">
        <v>3456</v>
      </c>
      <c r="K31640" s="94">
        <v>-654</v>
      </c>
      <c r="O31640" s="94">
        <v>4110</v>
      </c>
      <c r="P31640" s="94">
        <v>3456</v>
      </c>
      <c r="Q31640" s="94">
        <v>-654</v>
      </c>
      <c r="R31640" s="94">
        <v>614</v>
      </c>
      <c r="S31640" s="94">
        <v>2281</v>
      </c>
      <c r="T31640" s="94">
        <v>0</v>
      </c>
      <c r="U31640" s="94">
        <v>0</v>
      </c>
      <c r="V31640" s="94">
        <v>1</v>
      </c>
      <c r="W31640" s="94">
        <v>37</v>
      </c>
      <c r="X31640" s="94">
        <v>25</v>
      </c>
      <c r="Y31640" s="94">
        <v>498</v>
      </c>
      <c r="AJ31640" s="94">
        <v>614</v>
      </c>
      <c r="AK31640" s="94">
        <v>2281</v>
      </c>
      <c r="AL31640" s="94">
        <v>0</v>
      </c>
      <c r="AM31640" s="94">
        <v>0</v>
      </c>
      <c r="AN31640" s="94">
        <v>1</v>
      </c>
      <c r="AO31640" s="94">
        <v>37</v>
      </c>
      <c r="AP31640" s="94">
        <v>25</v>
      </c>
      <c r="AQ31640" s="94">
        <v>498</v>
      </c>
      <c r="AS31640" s="94">
        <v>-5</v>
      </c>
      <c r="AT31640" s="94">
        <v>76</v>
      </c>
      <c r="AU31640" s="94">
        <v>47</v>
      </c>
      <c r="AV31640" s="94">
        <v>-1103</v>
      </c>
      <c r="AW31640" s="94">
        <v>-336</v>
      </c>
      <c r="AX31640" s="94">
        <v>667</v>
      </c>
    </row>
    <row r="31641" spans="1:50">
      <c r="A31641" s="85" t="s">
        <v>124</v>
      </c>
      <c r="B31641" s="86">
        <v>43504.625</v>
      </c>
      <c r="C31641" s="87">
        <v>43504</v>
      </c>
      <c r="D31641" s="85">
        <v>7</v>
      </c>
      <c r="E31641" s="86">
        <v>43504.291666666664</v>
      </c>
      <c r="F31641" s="88" t="s">
        <v>390</v>
      </c>
      <c r="G31641" s="89" t="s">
        <v>391</v>
      </c>
      <c r="H31641" s="94">
        <v>4022</v>
      </c>
      <c r="I31641" s="94">
        <v>4291</v>
      </c>
      <c r="J31641" s="94">
        <v>3743</v>
      </c>
      <c r="K31641" s="94">
        <v>-548</v>
      </c>
      <c r="O31641" s="94">
        <v>4291</v>
      </c>
      <c r="P31641" s="94">
        <v>3743</v>
      </c>
      <c r="Q31641" s="94">
        <v>-548</v>
      </c>
      <c r="R31641" s="94">
        <v>657</v>
      </c>
      <c r="S31641" s="94">
        <v>2562</v>
      </c>
      <c r="T31641" s="94">
        <v>0</v>
      </c>
      <c r="U31641" s="94">
        <v>0</v>
      </c>
      <c r="V31641" s="94">
        <v>1</v>
      </c>
      <c r="W31641" s="94">
        <v>22</v>
      </c>
      <c r="X31641" s="94">
        <v>34</v>
      </c>
      <c r="Y31641" s="94">
        <v>467</v>
      </c>
      <c r="AJ31641" s="94">
        <v>657</v>
      </c>
      <c r="AK31641" s="94">
        <v>2562</v>
      </c>
      <c r="AL31641" s="94">
        <v>0</v>
      </c>
      <c r="AM31641" s="94">
        <v>0</v>
      </c>
      <c r="AN31641" s="94">
        <v>1</v>
      </c>
      <c r="AO31641" s="94">
        <v>22</v>
      </c>
      <c r="AP31641" s="94">
        <v>34</v>
      </c>
      <c r="AQ31641" s="94">
        <v>467</v>
      </c>
      <c r="AS31641" s="94">
        <v>-23</v>
      </c>
      <c r="AT31641" s="94">
        <v>96</v>
      </c>
      <c r="AU31641" s="94">
        <v>40</v>
      </c>
      <c r="AV31641" s="94">
        <v>-1045</v>
      </c>
      <c r="AW31641" s="94">
        <v>-306</v>
      </c>
      <c r="AX31641" s="94">
        <v>690</v>
      </c>
    </row>
    <row r="31642" spans="1:50">
      <c r="A31642" s="85" t="s">
        <v>124</v>
      </c>
      <c r="B31642" s="86">
        <v>43504.666666666664</v>
      </c>
      <c r="C31642" s="87">
        <v>43504</v>
      </c>
      <c r="D31642" s="85">
        <v>8</v>
      </c>
      <c r="E31642" s="86">
        <v>43504.333333333336</v>
      </c>
      <c r="F31642" s="88" t="s">
        <v>390</v>
      </c>
      <c r="G31642" s="89" t="s">
        <v>391</v>
      </c>
      <c r="H31642" s="94">
        <v>4134</v>
      </c>
      <c r="I31642" s="94">
        <v>4272</v>
      </c>
      <c r="J31642" s="94">
        <v>3630</v>
      </c>
      <c r="K31642" s="94">
        <v>-642</v>
      </c>
      <c r="O31642" s="94">
        <v>4272</v>
      </c>
      <c r="P31642" s="94">
        <v>3630</v>
      </c>
      <c r="Q31642" s="94">
        <v>-642</v>
      </c>
      <c r="R31642" s="94">
        <v>659</v>
      </c>
      <c r="S31642" s="94">
        <v>2250</v>
      </c>
      <c r="T31642" s="94">
        <v>0</v>
      </c>
      <c r="U31642" s="94">
        <v>0</v>
      </c>
      <c r="V31642" s="94">
        <v>1</v>
      </c>
      <c r="W31642" s="94">
        <v>213</v>
      </c>
      <c r="X31642" s="94">
        <v>41</v>
      </c>
      <c r="Y31642" s="94">
        <v>466</v>
      </c>
      <c r="AJ31642" s="94">
        <v>659</v>
      </c>
      <c r="AK31642" s="94">
        <v>2250</v>
      </c>
      <c r="AL31642" s="94">
        <v>0</v>
      </c>
      <c r="AM31642" s="94">
        <v>0</v>
      </c>
      <c r="AN31642" s="94">
        <v>1</v>
      </c>
      <c r="AO31642" s="94">
        <v>213</v>
      </c>
      <c r="AP31642" s="94">
        <v>41</v>
      </c>
      <c r="AQ31642" s="94">
        <v>466</v>
      </c>
      <c r="AS31642" s="94">
        <v>14</v>
      </c>
      <c r="AT31642" s="94">
        <v>147</v>
      </c>
      <c r="AU31642" s="94">
        <v>88</v>
      </c>
      <c r="AV31642" s="94">
        <v>-1154</v>
      </c>
      <c r="AW31642" s="94">
        <v>-291</v>
      </c>
      <c r="AX31642" s="94">
        <v>554</v>
      </c>
    </row>
    <row r="31643" spans="1:50">
      <c r="A31643" s="85" t="s">
        <v>124</v>
      </c>
      <c r="B31643" s="86">
        <v>43504.708333333336</v>
      </c>
      <c r="C31643" s="87">
        <v>43504</v>
      </c>
      <c r="D31643" s="85">
        <v>9</v>
      </c>
      <c r="E31643" s="86">
        <v>43504.375</v>
      </c>
      <c r="F31643" s="88" t="s">
        <v>390</v>
      </c>
      <c r="G31643" s="89" t="s">
        <v>391</v>
      </c>
      <c r="H31643" s="94">
        <v>4079</v>
      </c>
      <c r="I31643" s="94">
        <v>4151</v>
      </c>
      <c r="J31643" s="94">
        <v>3346</v>
      </c>
      <c r="K31643" s="94">
        <v>-805</v>
      </c>
      <c r="O31643" s="94">
        <v>4151</v>
      </c>
      <c r="P31643" s="94">
        <v>3346</v>
      </c>
      <c r="Q31643" s="94">
        <v>-805</v>
      </c>
      <c r="R31643" s="94">
        <v>659</v>
      </c>
      <c r="S31643" s="94">
        <v>1683</v>
      </c>
      <c r="T31643" s="94">
        <v>0</v>
      </c>
      <c r="U31643" s="94">
        <v>0</v>
      </c>
      <c r="V31643" s="94">
        <v>1</v>
      </c>
      <c r="W31643" s="94">
        <v>492</v>
      </c>
      <c r="X31643" s="94">
        <v>43</v>
      </c>
      <c r="Y31643" s="94">
        <v>468</v>
      </c>
      <c r="AJ31643" s="94">
        <v>659</v>
      </c>
      <c r="AK31643" s="94">
        <v>1683</v>
      </c>
      <c r="AL31643" s="94">
        <v>0</v>
      </c>
      <c r="AM31643" s="94">
        <v>0</v>
      </c>
      <c r="AN31643" s="94">
        <v>1</v>
      </c>
      <c r="AO31643" s="94">
        <v>492</v>
      </c>
      <c r="AP31643" s="94">
        <v>43</v>
      </c>
      <c r="AQ31643" s="94">
        <v>468</v>
      </c>
      <c r="AS31643" s="94">
        <v>61</v>
      </c>
      <c r="AT31643" s="94">
        <v>145</v>
      </c>
      <c r="AU31643" s="94">
        <v>144</v>
      </c>
      <c r="AV31643" s="94">
        <v>-1248</v>
      </c>
      <c r="AW31643" s="94">
        <v>-284</v>
      </c>
      <c r="AX31643" s="94">
        <v>377</v>
      </c>
    </row>
    <row r="31644" spans="1:50">
      <c r="A31644" s="85" t="s">
        <v>124</v>
      </c>
      <c r="B31644" s="86">
        <v>43504.75</v>
      </c>
      <c r="C31644" s="87">
        <v>43504</v>
      </c>
      <c r="D31644" s="85">
        <v>10</v>
      </c>
      <c r="E31644" s="86">
        <v>43504.416666666664</v>
      </c>
      <c r="F31644" s="88" t="s">
        <v>390</v>
      </c>
      <c r="G31644" s="89" t="s">
        <v>391</v>
      </c>
      <c r="H31644" s="94">
        <v>3979</v>
      </c>
      <c r="I31644" s="94">
        <v>4005</v>
      </c>
      <c r="J31644" s="94">
        <v>3342</v>
      </c>
      <c r="K31644" s="94">
        <v>-663</v>
      </c>
      <c r="O31644" s="94">
        <v>4005</v>
      </c>
      <c r="P31644" s="94">
        <v>3342</v>
      </c>
      <c r="Q31644" s="94">
        <v>-663</v>
      </c>
      <c r="R31644" s="94">
        <v>659</v>
      </c>
      <c r="S31644" s="94">
        <v>1547</v>
      </c>
      <c r="T31644" s="94">
        <v>0</v>
      </c>
      <c r="U31644" s="94">
        <v>0</v>
      </c>
      <c r="V31644" s="94">
        <v>1</v>
      </c>
      <c r="W31644" s="94">
        <v>572</v>
      </c>
      <c r="X31644" s="94">
        <v>95</v>
      </c>
      <c r="Y31644" s="94">
        <v>468</v>
      </c>
      <c r="AJ31644" s="94">
        <v>659</v>
      </c>
      <c r="AK31644" s="94">
        <v>1547</v>
      </c>
      <c r="AL31644" s="94">
        <v>0</v>
      </c>
      <c r="AM31644" s="94">
        <v>0</v>
      </c>
      <c r="AN31644" s="94">
        <v>1</v>
      </c>
      <c r="AO31644" s="94">
        <v>572</v>
      </c>
      <c r="AP31644" s="94">
        <v>95</v>
      </c>
      <c r="AQ31644" s="94">
        <v>468</v>
      </c>
      <c r="AS31644" s="94">
        <v>71</v>
      </c>
      <c r="AT31644" s="94">
        <v>147</v>
      </c>
      <c r="AU31644" s="94">
        <v>146</v>
      </c>
      <c r="AV31644" s="94">
        <v>-1164</v>
      </c>
      <c r="AW31644" s="94">
        <v>-260</v>
      </c>
      <c r="AX31644" s="94">
        <v>397</v>
      </c>
    </row>
    <row r="31645" spans="1:50">
      <c r="A31645" s="85" t="s">
        <v>124</v>
      </c>
      <c r="B31645" s="86">
        <v>43504.791666666664</v>
      </c>
      <c r="C31645" s="87">
        <v>43504</v>
      </c>
      <c r="D31645" s="85">
        <v>11</v>
      </c>
      <c r="E31645" s="86">
        <v>43504.458333333336</v>
      </c>
      <c r="F31645" s="88" t="s">
        <v>390</v>
      </c>
      <c r="G31645" s="89" t="s">
        <v>391</v>
      </c>
      <c r="H31645" s="94">
        <v>3886</v>
      </c>
      <c r="I31645" s="94">
        <v>3918</v>
      </c>
      <c r="J31645" s="94">
        <v>3317</v>
      </c>
      <c r="K31645" s="94">
        <v>-601</v>
      </c>
      <c r="O31645" s="94">
        <v>3918</v>
      </c>
      <c r="P31645" s="94">
        <v>3317</v>
      </c>
      <c r="Q31645" s="94">
        <v>-601</v>
      </c>
      <c r="R31645" s="94">
        <v>659</v>
      </c>
      <c r="S31645" s="94">
        <v>1455</v>
      </c>
      <c r="T31645" s="94">
        <v>0</v>
      </c>
      <c r="U31645" s="94">
        <v>0</v>
      </c>
      <c r="V31645" s="94">
        <v>1</v>
      </c>
      <c r="W31645" s="94">
        <v>583</v>
      </c>
      <c r="X31645" s="94">
        <v>139</v>
      </c>
      <c r="Y31645" s="94">
        <v>480</v>
      </c>
      <c r="AJ31645" s="94">
        <v>659</v>
      </c>
      <c r="AK31645" s="94">
        <v>1455</v>
      </c>
      <c r="AL31645" s="94">
        <v>0</v>
      </c>
      <c r="AM31645" s="94">
        <v>0</v>
      </c>
      <c r="AN31645" s="94">
        <v>1</v>
      </c>
      <c r="AO31645" s="94">
        <v>583</v>
      </c>
      <c r="AP31645" s="94">
        <v>139</v>
      </c>
      <c r="AQ31645" s="94">
        <v>480</v>
      </c>
      <c r="AS31645" s="94">
        <v>103</v>
      </c>
      <c r="AT31645" s="94">
        <v>134</v>
      </c>
      <c r="AU31645" s="94">
        <v>152</v>
      </c>
      <c r="AV31645" s="94">
        <v>-1163</v>
      </c>
      <c r="AW31645" s="94">
        <v>-259</v>
      </c>
      <c r="AX31645" s="94">
        <v>432</v>
      </c>
    </row>
    <row r="31646" spans="1:50">
      <c r="A31646" s="85" t="s">
        <v>124</v>
      </c>
      <c r="B31646" s="86">
        <v>43504.833333333336</v>
      </c>
      <c r="C31646" s="87">
        <v>43504</v>
      </c>
      <c r="D31646" s="85">
        <v>12</v>
      </c>
      <c r="E31646" s="86">
        <v>43504.5</v>
      </c>
      <c r="F31646" s="88" t="s">
        <v>390</v>
      </c>
      <c r="G31646" s="89" t="s">
        <v>391</v>
      </c>
      <c r="H31646" s="94">
        <v>3832</v>
      </c>
      <c r="I31646" s="94">
        <v>3809</v>
      </c>
      <c r="J31646" s="94">
        <v>3207</v>
      </c>
      <c r="K31646" s="94">
        <v>-602</v>
      </c>
      <c r="O31646" s="94">
        <v>3809</v>
      </c>
      <c r="P31646" s="94">
        <v>3207</v>
      </c>
      <c r="Q31646" s="94">
        <v>-602</v>
      </c>
      <c r="R31646" s="94">
        <v>658</v>
      </c>
      <c r="S31646" s="94">
        <v>1340</v>
      </c>
      <c r="T31646" s="94">
        <v>0</v>
      </c>
      <c r="U31646" s="94">
        <v>0</v>
      </c>
      <c r="V31646" s="94">
        <v>1</v>
      </c>
      <c r="W31646" s="94">
        <v>591</v>
      </c>
      <c r="X31646" s="94">
        <v>133</v>
      </c>
      <c r="Y31646" s="94">
        <v>484</v>
      </c>
      <c r="AJ31646" s="94">
        <v>658</v>
      </c>
      <c r="AK31646" s="94">
        <v>1340</v>
      </c>
      <c r="AL31646" s="94">
        <v>0</v>
      </c>
      <c r="AM31646" s="94">
        <v>0</v>
      </c>
      <c r="AN31646" s="94">
        <v>1</v>
      </c>
      <c r="AO31646" s="94">
        <v>591</v>
      </c>
      <c r="AP31646" s="94">
        <v>133</v>
      </c>
      <c r="AQ31646" s="94">
        <v>484</v>
      </c>
      <c r="AS31646" s="94">
        <v>123</v>
      </c>
      <c r="AT31646" s="94">
        <v>106</v>
      </c>
      <c r="AU31646" s="94">
        <v>179</v>
      </c>
      <c r="AV31646" s="94">
        <v>-1158</v>
      </c>
      <c r="AW31646" s="94">
        <v>-273</v>
      </c>
      <c r="AX31646" s="94">
        <v>421</v>
      </c>
    </row>
    <row r="31647" spans="1:50">
      <c r="A31647" s="85" t="s">
        <v>124</v>
      </c>
      <c r="B31647" s="86">
        <v>43504.875</v>
      </c>
      <c r="C31647" s="87">
        <v>43504</v>
      </c>
      <c r="D31647" s="85">
        <v>13</v>
      </c>
      <c r="E31647" s="86">
        <v>43504.541666666664</v>
      </c>
      <c r="F31647" s="88" t="s">
        <v>390</v>
      </c>
      <c r="G31647" s="89" t="s">
        <v>391</v>
      </c>
      <c r="H31647" s="94">
        <v>3777</v>
      </c>
      <c r="I31647" s="94">
        <v>3742</v>
      </c>
      <c r="J31647" s="94">
        <v>3218</v>
      </c>
      <c r="K31647" s="94">
        <v>-524</v>
      </c>
      <c r="O31647" s="94">
        <v>3742</v>
      </c>
      <c r="P31647" s="94">
        <v>3218</v>
      </c>
      <c r="Q31647" s="94">
        <v>-524</v>
      </c>
      <c r="R31647" s="94">
        <v>648</v>
      </c>
      <c r="S31647" s="94">
        <v>1369</v>
      </c>
      <c r="T31647" s="94">
        <v>0</v>
      </c>
      <c r="U31647" s="94">
        <v>0</v>
      </c>
      <c r="V31647" s="94">
        <v>1</v>
      </c>
      <c r="W31647" s="94">
        <v>596</v>
      </c>
      <c r="X31647" s="94">
        <v>125</v>
      </c>
      <c r="Y31647" s="94">
        <v>479</v>
      </c>
      <c r="AJ31647" s="94">
        <v>648</v>
      </c>
      <c r="AK31647" s="94">
        <v>1369</v>
      </c>
      <c r="AL31647" s="94">
        <v>0</v>
      </c>
      <c r="AM31647" s="94">
        <v>0</v>
      </c>
      <c r="AN31647" s="94">
        <v>1</v>
      </c>
      <c r="AO31647" s="94">
        <v>596</v>
      </c>
      <c r="AP31647" s="94">
        <v>125</v>
      </c>
      <c r="AQ31647" s="94">
        <v>479</v>
      </c>
      <c r="AS31647" s="94">
        <v>125</v>
      </c>
      <c r="AT31647" s="94">
        <v>98</v>
      </c>
      <c r="AU31647" s="94">
        <v>194</v>
      </c>
      <c r="AV31647" s="94">
        <v>-1107</v>
      </c>
      <c r="AW31647" s="94">
        <v>-245</v>
      </c>
      <c r="AX31647" s="94">
        <v>411</v>
      </c>
    </row>
    <row r="31648" spans="1:50">
      <c r="A31648" s="85" t="s">
        <v>124</v>
      </c>
      <c r="B31648" s="86">
        <v>43504.916666666664</v>
      </c>
      <c r="C31648" s="87">
        <v>43504</v>
      </c>
      <c r="D31648" s="85">
        <v>14</v>
      </c>
      <c r="E31648" s="86">
        <v>43504.583333333336</v>
      </c>
      <c r="F31648" s="88" t="s">
        <v>390</v>
      </c>
      <c r="G31648" s="89" t="s">
        <v>391</v>
      </c>
      <c r="H31648" s="94">
        <v>3734</v>
      </c>
      <c r="I31648" s="94">
        <v>3686</v>
      </c>
      <c r="J31648" s="94">
        <v>3143</v>
      </c>
      <c r="K31648" s="94">
        <v>-543</v>
      </c>
      <c r="O31648" s="94">
        <v>3686</v>
      </c>
      <c r="P31648" s="94">
        <v>3143</v>
      </c>
      <c r="Q31648" s="94">
        <v>-543</v>
      </c>
      <c r="R31648" s="94">
        <v>564</v>
      </c>
      <c r="S31648" s="94">
        <v>1365</v>
      </c>
      <c r="T31648" s="94">
        <v>0</v>
      </c>
      <c r="U31648" s="94">
        <v>0</v>
      </c>
      <c r="V31648" s="94">
        <v>1</v>
      </c>
      <c r="W31648" s="94">
        <v>598</v>
      </c>
      <c r="X31648" s="94">
        <v>122</v>
      </c>
      <c r="Y31648" s="94">
        <v>493</v>
      </c>
      <c r="AJ31648" s="94">
        <v>564</v>
      </c>
      <c r="AK31648" s="94">
        <v>1365</v>
      </c>
      <c r="AL31648" s="94">
        <v>0</v>
      </c>
      <c r="AM31648" s="94">
        <v>0</v>
      </c>
      <c r="AN31648" s="94">
        <v>1</v>
      </c>
      <c r="AO31648" s="94">
        <v>598</v>
      </c>
      <c r="AP31648" s="94">
        <v>122</v>
      </c>
      <c r="AQ31648" s="94">
        <v>493</v>
      </c>
      <c r="AS31648" s="94">
        <v>96</v>
      </c>
      <c r="AT31648" s="94">
        <v>78</v>
      </c>
      <c r="AU31648" s="94">
        <v>179</v>
      </c>
      <c r="AV31648" s="94">
        <v>-1048</v>
      </c>
      <c r="AW31648" s="94">
        <v>-253</v>
      </c>
      <c r="AX31648" s="94">
        <v>405</v>
      </c>
    </row>
    <row r="31649" spans="1:50">
      <c r="A31649" s="85" t="s">
        <v>124</v>
      </c>
      <c r="B31649" s="86">
        <v>43504.958333333336</v>
      </c>
      <c r="C31649" s="87">
        <v>43504</v>
      </c>
      <c r="D31649" s="85">
        <v>15</v>
      </c>
      <c r="E31649" s="86">
        <v>43504.625</v>
      </c>
      <c r="F31649" s="88" t="s">
        <v>390</v>
      </c>
      <c r="G31649" s="89" t="s">
        <v>391</v>
      </c>
      <c r="H31649" s="94">
        <v>3722</v>
      </c>
      <c r="I31649" s="94">
        <v>3680</v>
      </c>
      <c r="J31649" s="94">
        <v>3095</v>
      </c>
      <c r="K31649" s="94">
        <v>-585</v>
      </c>
      <c r="O31649" s="94">
        <v>3680</v>
      </c>
      <c r="P31649" s="94">
        <v>3095</v>
      </c>
      <c r="Q31649" s="94">
        <v>-585</v>
      </c>
      <c r="R31649" s="94">
        <v>526</v>
      </c>
      <c r="S31649" s="94">
        <v>1386</v>
      </c>
      <c r="T31649" s="94">
        <v>0</v>
      </c>
      <c r="U31649" s="94">
        <v>0</v>
      </c>
      <c r="V31649" s="94">
        <v>1</v>
      </c>
      <c r="W31649" s="94">
        <v>588</v>
      </c>
      <c r="X31649" s="94">
        <v>97</v>
      </c>
      <c r="Y31649" s="94">
        <v>497</v>
      </c>
      <c r="AJ31649" s="94">
        <v>526</v>
      </c>
      <c r="AK31649" s="94">
        <v>1386</v>
      </c>
      <c r="AL31649" s="94">
        <v>0</v>
      </c>
      <c r="AM31649" s="94">
        <v>0</v>
      </c>
      <c r="AN31649" s="94">
        <v>1</v>
      </c>
      <c r="AO31649" s="94">
        <v>588</v>
      </c>
      <c r="AP31649" s="94">
        <v>97</v>
      </c>
      <c r="AQ31649" s="94">
        <v>497</v>
      </c>
      <c r="AS31649" s="94">
        <v>73</v>
      </c>
      <c r="AT31649" s="94">
        <v>47</v>
      </c>
      <c r="AU31649" s="94">
        <v>158</v>
      </c>
      <c r="AV31649" s="94">
        <v>-1026</v>
      </c>
      <c r="AW31649" s="94">
        <v>-240</v>
      </c>
      <c r="AX31649" s="94">
        <v>403</v>
      </c>
    </row>
    <row r="31650" spans="1:50">
      <c r="A31650" s="85" t="s">
        <v>124</v>
      </c>
      <c r="B31650" s="86">
        <v>43505</v>
      </c>
      <c r="C31650" s="87">
        <v>43504</v>
      </c>
      <c r="D31650" s="85">
        <v>16</v>
      </c>
      <c r="E31650" s="86">
        <v>43504.666666666664</v>
      </c>
      <c r="F31650" s="88" t="s">
        <v>390</v>
      </c>
      <c r="G31650" s="89" t="s">
        <v>391</v>
      </c>
      <c r="H31650" s="94">
        <v>3764</v>
      </c>
      <c r="I31650" s="94">
        <v>3703</v>
      </c>
      <c r="J31650" s="94">
        <v>3028</v>
      </c>
      <c r="K31650" s="94">
        <v>-675</v>
      </c>
      <c r="O31650" s="94">
        <v>3703</v>
      </c>
      <c r="P31650" s="94">
        <v>3028</v>
      </c>
      <c r="Q31650" s="94">
        <v>-675</v>
      </c>
      <c r="R31650" s="94">
        <v>535</v>
      </c>
      <c r="S31650" s="94">
        <v>1373</v>
      </c>
      <c r="T31650" s="94">
        <v>0</v>
      </c>
      <c r="U31650" s="94">
        <v>0</v>
      </c>
      <c r="V31650" s="94">
        <v>1</v>
      </c>
      <c r="W31650" s="94">
        <v>515</v>
      </c>
      <c r="X31650" s="94">
        <v>111</v>
      </c>
      <c r="Y31650" s="94">
        <v>493</v>
      </c>
      <c r="AJ31650" s="94">
        <v>535</v>
      </c>
      <c r="AK31650" s="94">
        <v>1373</v>
      </c>
      <c r="AL31650" s="94">
        <v>0</v>
      </c>
      <c r="AM31650" s="94">
        <v>0</v>
      </c>
      <c r="AN31650" s="94">
        <v>1</v>
      </c>
      <c r="AO31650" s="94">
        <v>515</v>
      </c>
      <c r="AP31650" s="94">
        <v>111</v>
      </c>
      <c r="AQ31650" s="94">
        <v>493</v>
      </c>
      <c r="AS31650" s="94">
        <v>35</v>
      </c>
      <c r="AT31650" s="94">
        <v>55</v>
      </c>
      <c r="AU31650" s="94">
        <v>119</v>
      </c>
      <c r="AV31650" s="94">
        <v>-1035</v>
      </c>
      <c r="AW31650" s="94">
        <v>-239</v>
      </c>
      <c r="AX31650" s="94">
        <v>390</v>
      </c>
    </row>
    <row r="31651" spans="1:50">
      <c r="A31651" s="85" t="s">
        <v>124</v>
      </c>
      <c r="B31651" s="86">
        <v>43505.041666666664</v>
      </c>
      <c r="C31651" s="87">
        <v>43504</v>
      </c>
      <c r="D31651" s="85">
        <v>17</v>
      </c>
      <c r="E31651" s="86">
        <v>43504.708333333336</v>
      </c>
      <c r="F31651" s="88" t="s">
        <v>390</v>
      </c>
      <c r="G31651" s="89" t="s">
        <v>391</v>
      </c>
      <c r="H31651" s="94">
        <v>3859</v>
      </c>
      <c r="I31651" s="94">
        <v>3876</v>
      </c>
      <c r="J31651" s="94">
        <v>3205</v>
      </c>
      <c r="K31651" s="94">
        <v>-671</v>
      </c>
      <c r="O31651" s="94">
        <v>3876</v>
      </c>
      <c r="P31651" s="94">
        <v>3205</v>
      </c>
      <c r="Q31651" s="94">
        <v>-671</v>
      </c>
      <c r="R31651" s="94">
        <v>583</v>
      </c>
      <c r="S31651" s="94">
        <v>1811</v>
      </c>
      <c r="T31651" s="94">
        <v>0</v>
      </c>
      <c r="U31651" s="94">
        <v>0</v>
      </c>
      <c r="V31651" s="94">
        <v>1</v>
      </c>
      <c r="W31651" s="94">
        <v>205</v>
      </c>
      <c r="X31651" s="94">
        <v>106</v>
      </c>
      <c r="Y31651" s="94">
        <v>499</v>
      </c>
      <c r="AJ31651" s="94">
        <v>583</v>
      </c>
      <c r="AK31651" s="94">
        <v>1811</v>
      </c>
      <c r="AL31651" s="94">
        <v>0</v>
      </c>
      <c r="AM31651" s="94">
        <v>0</v>
      </c>
      <c r="AN31651" s="94">
        <v>1</v>
      </c>
      <c r="AO31651" s="94">
        <v>205</v>
      </c>
      <c r="AP31651" s="94">
        <v>106</v>
      </c>
      <c r="AQ31651" s="94">
        <v>499</v>
      </c>
      <c r="AS31651" s="94">
        <v>-5</v>
      </c>
      <c r="AT31651" s="94">
        <v>-20</v>
      </c>
      <c r="AU31651" s="94">
        <v>73</v>
      </c>
      <c r="AV31651" s="94">
        <v>-1038</v>
      </c>
      <c r="AW31651" s="94">
        <v>-257</v>
      </c>
      <c r="AX31651" s="94">
        <v>576</v>
      </c>
    </row>
    <row r="31652" spans="1:50">
      <c r="A31652" s="85" t="s">
        <v>124</v>
      </c>
      <c r="B31652" s="86">
        <v>43505.083333333336</v>
      </c>
      <c r="C31652" s="87">
        <v>43504</v>
      </c>
      <c r="D31652" s="85">
        <v>18</v>
      </c>
      <c r="E31652" s="86">
        <v>43504.75</v>
      </c>
      <c r="F31652" s="88" t="s">
        <v>390</v>
      </c>
      <c r="G31652" s="89" t="s">
        <v>391</v>
      </c>
      <c r="H31652" s="94">
        <v>4080</v>
      </c>
      <c r="I31652" s="94">
        <v>4201</v>
      </c>
      <c r="J31652" s="94">
        <v>3392</v>
      </c>
      <c r="K31652" s="94">
        <v>-809</v>
      </c>
      <c r="O31652" s="94">
        <v>4201</v>
      </c>
      <c r="P31652" s="94">
        <v>3392</v>
      </c>
      <c r="Q31652" s="94">
        <v>-809</v>
      </c>
      <c r="R31652" s="94">
        <v>655</v>
      </c>
      <c r="S31652" s="94">
        <v>2119</v>
      </c>
      <c r="T31652" s="94">
        <v>0</v>
      </c>
      <c r="U31652" s="94">
        <v>0</v>
      </c>
      <c r="V31652" s="94">
        <v>1</v>
      </c>
      <c r="W31652" s="94">
        <v>44</v>
      </c>
      <c r="X31652" s="94">
        <v>69</v>
      </c>
      <c r="Y31652" s="94">
        <v>504</v>
      </c>
      <c r="AJ31652" s="94">
        <v>655</v>
      </c>
      <c r="AK31652" s="94">
        <v>2119</v>
      </c>
      <c r="AL31652" s="94">
        <v>0</v>
      </c>
      <c r="AM31652" s="94">
        <v>0</v>
      </c>
      <c r="AN31652" s="94">
        <v>1</v>
      </c>
      <c r="AO31652" s="94">
        <v>44</v>
      </c>
      <c r="AP31652" s="94">
        <v>69</v>
      </c>
      <c r="AQ31652" s="94">
        <v>504</v>
      </c>
      <c r="AS31652" s="94">
        <v>-42</v>
      </c>
      <c r="AT31652" s="94">
        <v>-80</v>
      </c>
      <c r="AU31652" s="94">
        <v>47</v>
      </c>
      <c r="AV31652" s="94">
        <v>-1049</v>
      </c>
      <c r="AW31652" s="94">
        <v>-267</v>
      </c>
      <c r="AX31652" s="94">
        <v>582</v>
      </c>
    </row>
    <row r="31653" spans="1:50">
      <c r="A31653" s="85" t="s">
        <v>124</v>
      </c>
      <c r="B31653" s="86">
        <v>43505.125</v>
      </c>
      <c r="C31653" s="87">
        <v>43504</v>
      </c>
      <c r="D31653" s="85">
        <v>19</v>
      </c>
      <c r="E31653" s="86">
        <v>43504.791666666664</v>
      </c>
      <c r="F31653" s="88" t="s">
        <v>390</v>
      </c>
      <c r="G31653" s="89" t="s">
        <v>391</v>
      </c>
      <c r="H31653" s="94">
        <v>4292</v>
      </c>
      <c r="I31653" s="94">
        <v>4315</v>
      </c>
      <c r="J31653" s="94">
        <v>3559</v>
      </c>
      <c r="K31653" s="94">
        <v>-756</v>
      </c>
      <c r="O31653" s="94">
        <v>4315</v>
      </c>
      <c r="P31653" s="94">
        <v>3559</v>
      </c>
      <c r="Q31653" s="94">
        <v>-756</v>
      </c>
      <c r="R31653" s="94">
        <v>664</v>
      </c>
      <c r="S31653" s="94">
        <v>2284</v>
      </c>
      <c r="T31653" s="94">
        <v>0</v>
      </c>
      <c r="U31653" s="94">
        <v>0</v>
      </c>
      <c r="V31653" s="94">
        <v>1</v>
      </c>
      <c r="W31653" s="94">
        <v>44</v>
      </c>
      <c r="X31653" s="94">
        <v>59</v>
      </c>
      <c r="Y31653" s="94">
        <v>507</v>
      </c>
      <c r="AJ31653" s="94">
        <v>664</v>
      </c>
      <c r="AK31653" s="94">
        <v>2284</v>
      </c>
      <c r="AL31653" s="94">
        <v>0</v>
      </c>
      <c r="AM31653" s="94">
        <v>0</v>
      </c>
      <c r="AN31653" s="94">
        <v>1</v>
      </c>
      <c r="AO31653" s="94">
        <v>44</v>
      </c>
      <c r="AP31653" s="94">
        <v>59</v>
      </c>
      <c r="AQ31653" s="94">
        <v>507</v>
      </c>
      <c r="AS31653" s="94">
        <v>-44</v>
      </c>
      <c r="AT31653" s="94">
        <v>-79</v>
      </c>
      <c r="AU31653" s="94">
        <v>39</v>
      </c>
      <c r="AV31653" s="94">
        <v>-1000</v>
      </c>
      <c r="AW31653" s="94">
        <v>-296</v>
      </c>
      <c r="AX31653" s="94">
        <v>624</v>
      </c>
    </row>
    <row r="31654" spans="1:50">
      <c r="A31654" s="85" t="s">
        <v>124</v>
      </c>
      <c r="B31654" s="86">
        <v>43505.166666666664</v>
      </c>
      <c r="C31654" s="87">
        <v>43504</v>
      </c>
      <c r="D31654" s="85">
        <v>20</v>
      </c>
      <c r="E31654" s="86">
        <v>43504.833333333336</v>
      </c>
      <c r="F31654" s="88" t="s">
        <v>390</v>
      </c>
      <c r="G31654" s="89" t="s">
        <v>391</v>
      </c>
      <c r="H31654" s="94">
        <v>4283</v>
      </c>
      <c r="I31654" s="94">
        <v>4303</v>
      </c>
      <c r="J31654" s="94">
        <v>3527</v>
      </c>
      <c r="K31654" s="94">
        <v>-776</v>
      </c>
      <c r="O31654" s="94">
        <v>4303</v>
      </c>
      <c r="P31654" s="94">
        <v>3527</v>
      </c>
      <c r="Q31654" s="94">
        <v>-776</v>
      </c>
      <c r="R31654" s="94">
        <v>660</v>
      </c>
      <c r="S31654" s="94">
        <v>2252</v>
      </c>
      <c r="T31654" s="94">
        <v>0</v>
      </c>
      <c r="U31654" s="94">
        <v>0</v>
      </c>
      <c r="V31654" s="94">
        <v>1</v>
      </c>
      <c r="W31654" s="94">
        <v>44</v>
      </c>
      <c r="X31654" s="94">
        <v>62</v>
      </c>
      <c r="Y31654" s="94">
        <v>508</v>
      </c>
      <c r="AJ31654" s="94">
        <v>660</v>
      </c>
      <c r="AK31654" s="94">
        <v>2252</v>
      </c>
      <c r="AL31654" s="94">
        <v>0</v>
      </c>
      <c r="AM31654" s="94">
        <v>0</v>
      </c>
      <c r="AN31654" s="94">
        <v>1</v>
      </c>
      <c r="AO31654" s="94">
        <v>44</v>
      </c>
      <c r="AP31654" s="94">
        <v>62</v>
      </c>
      <c r="AQ31654" s="94">
        <v>508</v>
      </c>
      <c r="AS31654" s="94">
        <v>-52</v>
      </c>
      <c r="AT31654" s="94">
        <v>-75</v>
      </c>
      <c r="AU31654" s="94">
        <v>9</v>
      </c>
      <c r="AV31654" s="94">
        <v>-970</v>
      </c>
      <c r="AW31654" s="94">
        <v>-361</v>
      </c>
      <c r="AX31654" s="94">
        <v>673</v>
      </c>
    </row>
    <row r="31655" spans="1:50">
      <c r="A31655" s="85" t="s">
        <v>124</v>
      </c>
      <c r="B31655" s="86">
        <v>43505.208333333336</v>
      </c>
      <c r="C31655" s="87">
        <v>43504</v>
      </c>
      <c r="D31655" s="85">
        <v>21</v>
      </c>
      <c r="E31655" s="86">
        <v>43504.875</v>
      </c>
      <c r="F31655" s="88" t="s">
        <v>390</v>
      </c>
      <c r="G31655" s="89" t="s">
        <v>391</v>
      </c>
      <c r="H31655" s="94">
        <v>4217</v>
      </c>
      <c r="I31655" s="94">
        <v>4254</v>
      </c>
      <c r="J31655" s="94">
        <v>3411</v>
      </c>
      <c r="K31655" s="94">
        <v>-843</v>
      </c>
      <c r="O31655" s="94">
        <v>4254</v>
      </c>
      <c r="P31655" s="94">
        <v>3411</v>
      </c>
      <c r="Q31655" s="94">
        <v>-843</v>
      </c>
      <c r="R31655" s="94">
        <v>659</v>
      </c>
      <c r="S31655" s="94">
        <v>2160</v>
      </c>
      <c r="T31655" s="94">
        <v>0</v>
      </c>
      <c r="U31655" s="94">
        <v>0</v>
      </c>
      <c r="V31655" s="94">
        <v>1</v>
      </c>
      <c r="W31655" s="94">
        <v>44</v>
      </c>
      <c r="X31655" s="94">
        <v>38</v>
      </c>
      <c r="Y31655" s="94">
        <v>509</v>
      </c>
      <c r="AJ31655" s="94">
        <v>659</v>
      </c>
      <c r="AK31655" s="94">
        <v>2160</v>
      </c>
      <c r="AL31655" s="94">
        <v>0</v>
      </c>
      <c r="AM31655" s="94">
        <v>0</v>
      </c>
      <c r="AN31655" s="94">
        <v>1</v>
      </c>
      <c r="AO31655" s="94">
        <v>44</v>
      </c>
      <c r="AP31655" s="94">
        <v>38</v>
      </c>
      <c r="AQ31655" s="94">
        <v>509</v>
      </c>
      <c r="AS31655" s="94">
        <v>-51</v>
      </c>
      <c r="AT31655" s="94">
        <v>-68</v>
      </c>
      <c r="AU31655" s="94">
        <v>-14</v>
      </c>
      <c r="AV31655" s="94">
        <v>-979</v>
      </c>
      <c r="AW31655" s="94">
        <v>-409</v>
      </c>
      <c r="AX31655" s="94">
        <v>678</v>
      </c>
    </row>
    <row r="31656" spans="1:50">
      <c r="A31656" s="85" t="s">
        <v>124</v>
      </c>
      <c r="B31656" s="86">
        <v>43505.25</v>
      </c>
      <c r="C31656" s="87">
        <v>43504</v>
      </c>
      <c r="D31656" s="85">
        <v>22</v>
      </c>
      <c r="E31656" s="86">
        <v>43504.916666666664</v>
      </c>
      <c r="F31656" s="88" t="s">
        <v>390</v>
      </c>
      <c r="G31656" s="89" t="s">
        <v>391</v>
      </c>
      <c r="H31656" s="94">
        <v>4108</v>
      </c>
      <c r="I31656" s="94">
        <v>4160</v>
      </c>
      <c r="J31656" s="94">
        <v>3376</v>
      </c>
      <c r="K31656" s="94">
        <v>-784</v>
      </c>
      <c r="O31656" s="94">
        <v>4160</v>
      </c>
      <c r="P31656" s="94">
        <v>3376</v>
      </c>
      <c r="Q31656" s="94">
        <v>-784</v>
      </c>
      <c r="R31656" s="94">
        <v>661</v>
      </c>
      <c r="S31656" s="94">
        <v>2126</v>
      </c>
      <c r="T31656" s="94">
        <v>0</v>
      </c>
      <c r="U31656" s="94">
        <v>0</v>
      </c>
      <c r="V31656" s="94">
        <v>1</v>
      </c>
      <c r="W31656" s="94">
        <v>44</v>
      </c>
      <c r="X31656" s="94">
        <v>39</v>
      </c>
      <c r="Y31656" s="94">
        <v>505</v>
      </c>
      <c r="AJ31656" s="94">
        <v>661</v>
      </c>
      <c r="AK31656" s="94">
        <v>2126</v>
      </c>
      <c r="AL31656" s="94">
        <v>0</v>
      </c>
      <c r="AM31656" s="94">
        <v>0</v>
      </c>
      <c r="AN31656" s="94">
        <v>1</v>
      </c>
      <c r="AO31656" s="94">
        <v>44</v>
      </c>
      <c r="AP31656" s="94">
        <v>39</v>
      </c>
      <c r="AQ31656" s="94">
        <v>505</v>
      </c>
      <c r="AS31656" s="94">
        <v>-18</v>
      </c>
      <c r="AT31656" s="94">
        <v>-61</v>
      </c>
      <c r="AU31656" s="94">
        <v>8</v>
      </c>
      <c r="AV31656" s="94">
        <v>-975</v>
      </c>
      <c r="AW31656" s="94">
        <v>-462</v>
      </c>
      <c r="AX31656" s="94">
        <v>724</v>
      </c>
    </row>
    <row r="31657" spans="1:50">
      <c r="A31657" s="85" t="s">
        <v>124</v>
      </c>
      <c r="B31657" s="86">
        <v>43505.291666666664</v>
      </c>
      <c r="C31657" s="87">
        <v>43504</v>
      </c>
      <c r="D31657" s="85">
        <v>23</v>
      </c>
      <c r="E31657" s="86">
        <v>43504.958333333336</v>
      </c>
      <c r="F31657" s="88" t="s">
        <v>390</v>
      </c>
      <c r="G31657" s="89" t="s">
        <v>391</v>
      </c>
      <c r="H31657" s="94">
        <v>3957</v>
      </c>
      <c r="I31657" s="94">
        <v>4041</v>
      </c>
      <c r="J31657" s="94">
        <v>3364</v>
      </c>
      <c r="K31657" s="94">
        <v>-677</v>
      </c>
      <c r="O31657" s="94">
        <v>4041</v>
      </c>
      <c r="P31657" s="94">
        <v>3364</v>
      </c>
      <c r="Q31657" s="94">
        <v>-677</v>
      </c>
      <c r="R31657" s="94">
        <v>661</v>
      </c>
      <c r="S31657" s="94">
        <v>2117</v>
      </c>
      <c r="T31657" s="94">
        <v>0</v>
      </c>
      <c r="U31657" s="94">
        <v>0</v>
      </c>
      <c r="V31657" s="94">
        <v>1</v>
      </c>
      <c r="W31657" s="94">
        <v>44</v>
      </c>
      <c r="X31657" s="94">
        <v>35</v>
      </c>
      <c r="Y31657" s="94">
        <v>506</v>
      </c>
      <c r="AJ31657" s="94">
        <v>661</v>
      </c>
      <c r="AK31657" s="94">
        <v>2117</v>
      </c>
      <c r="AL31657" s="94">
        <v>0</v>
      </c>
      <c r="AM31657" s="94">
        <v>0</v>
      </c>
      <c r="AN31657" s="94">
        <v>1</v>
      </c>
      <c r="AO31657" s="94">
        <v>44</v>
      </c>
      <c r="AP31657" s="94">
        <v>35</v>
      </c>
      <c r="AQ31657" s="94">
        <v>506</v>
      </c>
      <c r="AS31657" s="94">
        <v>-12</v>
      </c>
      <c r="AT31657" s="94">
        <v>-74</v>
      </c>
      <c r="AU31657" s="94">
        <v>19</v>
      </c>
      <c r="AV31657" s="94">
        <v>-900</v>
      </c>
      <c r="AW31657" s="94">
        <v>-452</v>
      </c>
      <c r="AX31657" s="94">
        <v>742</v>
      </c>
    </row>
    <row r="31658" spans="1:50">
      <c r="A31658" s="85" t="s">
        <v>124</v>
      </c>
      <c r="B31658" s="86">
        <v>43505.333333333336</v>
      </c>
      <c r="C31658" s="87">
        <v>43504</v>
      </c>
      <c r="D31658" s="85">
        <v>24</v>
      </c>
      <c r="E31658" s="86">
        <v>43505</v>
      </c>
      <c r="F31658" s="88" t="s">
        <v>390</v>
      </c>
      <c r="G31658" s="89" t="s">
        <v>391</v>
      </c>
      <c r="H31658" s="94">
        <v>3826</v>
      </c>
      <c r="I31658" s="94">
        <v>3881</v>
      </c>
      <c r="J31658" s="94">
        <v>3253</v>
      </c>
      <c r="K31658" s="94">
        <v>-628</v>
      </c>
      <c r="O31658" s="94">
        <v>3881</v>
      </c>
      <c r="P31658" s="94">
        <v>3253</v>
      </c>
      <c r="Q31658" s="94">
        <v>-628</v>
      </c>
      <c r="R31658" s="94">
        <v>662</v>
      </c>
      <c r="S31658" s="94">
        <v>2027</v>
      </c>
      <c r="T31658" s="94">
        <v>0</v>
      </c>
      <c r="U31658" s="94">
        <v>0</v>
      </c>
      <c r="V31658" s="94">
        <v>1</v>
      </c>
      <c r="W31658" s="94">
        <v>44</v>
      </c>
      <c r="X31658" s="94">
        <v>24</v>
      </c>
      <c r="Y31658" s="94">
        <v>495</v>
      </c>
      <c r="AJ31658" s="94">
        <v>662</v>
      </c>
      <c r="AK31658" s="94">
        <v>2027</v>
      </c>
      <c r="AL31658" s="94">
        <v>0</v>
      </c>
      <c r="AM31658" s="94">
        <v>0</v>
      </c>
      <c r="AN31658" s="94">
        <v>1</v>
      </c>
      <c r="AO31658" s="94">
        <v>44</v>
      </c>
      <c r="AP31658" s="94">
        <v>24</v>
      </c>
      <c r="AQ31658" s="94">
        <v>495</v>
      </c>
      <c r="AS31658" s="94">
        <v>-15</v>
      </c>
      <c r="AT31658" s="94">
        <v>-46</v>
      </c>
      <c r="AU31658" s="94">
        <v>35</v>
      </c>
      <c r="AV31658" s="94">
        <v>-915</v>
      </c>
      <c r="AW31658" s="94">
        <v>-382</v>
      </c>
      <c r="AX31658" s="94">
        <v>695</v>
      </c>
    </row>
    <row r="31659" spans="1:50">
      <c r="A31659" s="85" t="s">
        <v>124</v>
      </c>
      <c r="B31659" s="86">
        <v>43505.375</v>
      </c>
      <c r="C31659" s="87">
        <v>43505</v>
      </c>
      <c r="D31659" s="85">
        <v>1</v>
      </c>
      <c r="E31659" s="86">
        <v>43505.041666666664</v>
      </c>
      <c r="F31659" s="88" t="s">
        <v>390</v>
      </c>
      <c r="G31659" s="89" t="s">
        <v>391</v>
      </c>
      <c r="H31659" s="94">
        <v>3627</v>
      </c>
      <c r="I31659" s="94">
        <v>3802</v>
      </c>
      <c r="J31659" s="94">
        <v>3237</v>
      </c>
      <c r="K31659" s="94">
        <v>-565</v>
      </c>
      <c r="O31659" s="94">
        <v>3802</v>
      </c>
      <c r="P31659" s="94">
        <v>3237</v>
      </c>
      <c r="Q31659" s="94">
        <v>-565</v>
      </c>
      <c r="R31659" s="94">
        <v>662</v>
      </c>
      <c r="S31659" s="94">
        <v>2001</v>
      </c>
      <c r="T31659" s="94">
        <v>0</v>
      </c>
      <c r="U31659" s="94">
        <v>0</v>
      </c>
      <c r="V31659" s="94">
        <v>1</v>
      </c>
      <c r="W31659" s="94">
        <v>44</v>
      </c>
      <c r="X31659" s="94">
        <v>31</v>
      </c>
      <c r="Y31659" s="94">
        <v>498</v>
      </c>
      <c r="AJ31659" s="94">
        <v>662</v>
      </c>
      <c r="AK31659" s="94">
        <v>2001</v>
      </c>
      <c r="AL31659" s="94">
        <v>0</v>
      </c>
      <c r="AM31659" s="94">
        <v>0</v>
      </c>
      <c r="AN31659" s="94">
        <v>1</v>
      </c>
      <c r="AO31659" s="94">
        <v>44</v>
      </c>
      <c r="AP31659" s="94">
        <v>31</v>
      </c>
      <c r="AQ31659" s="94">
        <v>498</v>
      </c>
      <c r="AS31659" s="94">
        <v>-18</v>
      </c>
      <c r="AT31659" s="94">
        <v>-12</v>
      </c>
      <c r="AU31659" s="94">
        <v>37</v>
      </c>
      <c r="AV31659" s="94">
        <v>-948</v>
      </c>
      <c r="AW31659" s="94">
        <v>-381</v>
      </c>
      <c r="AX31659" s="94">
        <v>757</v>
      </c>
    </row>
    <row r="31660" spans="1:50">
      <c r="A31660" s="85" t="s">
        <v>124</v>
      </c>
      <c r="B31660" s="86">
        <v>43505.416666666664</v>
      </c>
      <c r="C31660" s="87">
        <v>43505</v>
      </c>
      <c r="D31660" s="85">
        <v>2</v>
      </c>
      <c r="E31660" s="86">
        <v>43505.083333333336</v>
      </c>
      <c r="F31660" s="88" t="s">
        <v>390</v>
      </c>
      <c r="G31660" s="89" t="s">
        <v>391</v>
      </c>
      <c r="H31660" s="94">
        <v>3577</v>
      </c>
      <c r="I31660" s="94">
        <v>3750</v>
      </c>
      <c r="J31660" s="94">
        <v>3230</v>
      </c>
      <c r="K31660" s="94">
        <v>-520</v>
      </c>
      <c r="O31660" s="94">
        <v>3750</v>
      </c>
      <c r="P31660" s="94">
        <v>3230</v>
      </c>
      <c r="Q31660" s="94">
        <v>-520</v>
      </c>
      <c r="R31660" s="94">
        <v>663</v>
      </c>
      <c r="S31660" s="94">
        <v>1981</v>
      </c>
      <c r="T31660" s="94">
        <v>0</v>
      </c>
      <c r="U31660" s="94">
        <v>0</v>
      </c>
      <c r="V31660" s="94">
        <v>1</v>
      </c>
      <c r="W31660" s="94">
        <v>44</v>
      </c>
      <c r="X31660" s="94">
        <v>36</v>
      </c>
      <c r="Y31660" s="94">
        <v>505</v>
      </c>
      <c r="AJ31660" s="94">
        <v>663</v>
      </c>
      <c r="AK31660" s="94">
        <v>1981</v>
      </c>
      <c r="AL31660" s="94">
        <v>0</v>
      </c>
      <c r="AM31660" s="94">
        <v>0</v>
      </c>
      <c r="AN31660" s="94">
        <v>1</v>
      </c>
      <c r="AO31660" s="94">
        <v>44</v>
      </c>
      <c r="AP31660" s="94">
        <v>36</v>
      </c>
      <c r="AQ31660" s="94">
        <v>505</v>
      </c>
      <c r="AS31660" s="94">
        <v>-12</v>
      </c>
      <c r="AT31660" s="94">
        <v>17</v>
      </c>
      <c r="AU31660" s="94">
        <v>27</v>
      </c>
      <c r="AV31660" s="94">
        <v>-954</v>
      </c>
      <c r="AW31660" s="94">
        <v>-426</v>
      </c>
      <c r="AX31660" s="94">
        <v>828</v>
      </c>
    </row>
    <row r="31661" spans="1:50">
      <c r="A31661" s="85" t="s">
        <v>124</v>
      </c>
      <c r="B31661" s="86">
        <v>43505.458333333336</v>
      </c>
      <c r="C31661" s="87">
        <v>43505</v>
      </c>
      <c r="D31661" s="85">
        <v>3</v>
      </c>
      <c r="E31661" s="86">
        <v>43505.125</v>
      </c>
      <c r="F31661" s="88" t="s">
        <v>390</v>
      </c>
      <c r="G31661" s="89" t="s">
        <v>391</v>
      </c>
      <c r="H31661" s="94">
        <v>3548</v>
      </c>
      <c r="I31661" s="94">
        <v>3720</v>
      </c>
      <c r="J31661" s="94">
        <v>3248</v>
      </c>
      <c r="K31661" s="94">
        <v>-472</v>
      </c>
      <c r="O31661" s="94">
        <v>3720</v>
      </c>
      <c r="P31661" s="94">
        <v>3248</v>
      </c>
      <c r="Q31661" s="94">
        <v>-472</v>
      </c>
      <c r="R31661" s="94">
        <v>662</v>
      </c>
      <c r="S31661" s="94">
        <v>2020</v>
      </c>
      <c r="T31661" s="94">
        <v>0</v>
      </c>
      <c r="U31661" s="94">
        <v>0</v>
      </c>
      <c r="V31661" s="94">
        <v>1</v>
      </c>
      <c r="W31661" s="94">
        <v>44</v>
      </c>
      <c r="X31661" s="94">
        <v>28</v>
      </c>
      <c r="Y31661" s="94">
        <v>493</v>
      </c>
      <c r="AJ31661" s="94">
        <v>662</v>
      </c>
      <c r="AK31661" s="94">
        <v>2020</v>
      </c>
      <c r="AL31661" s="94">
        <v>0</v>
      </c>
      <c r="AM31661" s="94">
        <v>0</v>
      </c>
      <c r="AN31661" s="94">
        <v>1</v>
      </c>
      <c r="AO31661" s="94">
        <v>44</v>
      </c>
      <c r="AP31661" s="94">
        <v>28</v>
      </c>
      <c r="AQ31661" s="94">
        <v>493</v>
      </c>
      <c r="AS31661" s="94">
        <v>9</v>
      </c>
      <c r="AT31661" s="94">
        <v>17</v>
      </c>
      <c r="AU31661" s="94">
        <v>24</v>
      </c>
      <c r="AV31661" s="94">
        <v>-897</v>
      </c>
      <c r="AW31661" s="94">
        <v>-454</v>
      </c>
      <c r="AX31661" s="94">
        <v>829</v>
      </c>
    </row>
    <row r="31662" spans="1:50">
      <c r="A31662" s="85" t="s">
        <v>124</v>
      </c>
      <c r="B31662" s="86">
        <v>43505.5</v>
      </c>
      <c r="C31662" s="87">
        <v>43505</v>
      </c>
      <c r="D31662" s="85">
        <v>4</v>
      </c>
      <c r="E31662" s="86">
        <v>43505.166666666664</v>
      </c>
      <c r="F31662" s="88" t="s">
        <v>390</v>
      </c>
      <c r="G31662" s="89" t="s">
        <v>391</v>
      </c>
      <c r="H31662" s="94">
        <v>3547</v>
      </c>
      <c r="I31662" s="94">
        <v>3725</v>
      </c>
      <c r="J31662" s="94">
        <v>3246</v>
      </c>
      <c r="K31662" s="94">
        <v>-479</v>
      </c>
      <c r="O31662" s="94">
        <v>3725</v>
      </c>
      <c r="P31662" s="94">
        <v>3246</v>
      </c>
      <c r="Q31662" s="94">
        <v>-479</v>
      </c>
      <c r="R31662" s="94">
        <v>661</v>
      </c>
      <c r="S31662" s="94">
        <v>2022</v>
      </c>
      <c r="T31662" s="94">
        <v>0</v>
      </c>
      <c r="U31662" s="94">
        <v>0</v>
      </c>
      <c r="V31662" s="94">
        <v>1</v>
      </c>
      <c r="W31662" s="94">
        <v>44</v>
      </c>
      <c r="X31662" s="94">
        <v>24</v>
      </c>
      <c r="Y31662" s="94">
        <v>494</v>
      </c>
      <c r="AJ31662" s="94">
        <v>661</v>
      </c>
      <c r="AK31662" s="94">
        <v>2022</v>
      </c>
      <c r="AL31662" s="94">
        <v>0</v>
      </c>
      <c r="AM31662" s="94">
        <v>0</v>
      </c>
      <c r="AN31662" s="94">
        <v>1</v>
      </c>
      <c r="AO31662" s="94">
        <v>44</v>
      </c>
      <c r="AP31662" s="94">
        <v>24</v>
      </c>
      <c r="AQ31662" s="94">
        <v>494</v>
      </c>
      <c r="AS31662" s="94">
        <v>11</v>
      </c>
      <c r="AT31662" s="94">
        <v>2</v>
      </c>
      <c r="AU31662" s="94">
        <v>23</v>
      </c>
      <c r="AV31662" s="94">
        <v>-897</v>
      </c>
      <c r="AW31662" s="94">
        <v>-422</v>
      </c>
      <c r="AX31662" s="94">
        <v>804</v>
      </c>
    </row>
    <row r="31663" spans="1:50">
      <c r="A31663" s="85" t="s">
        <v>124</v>
      </c>
      <c r="B31663" s="86">
        <v>43505.541666666664</v>
      </c>
      <c r="C31663" s="87">
        <v>43505</v>
      </c>
      <c r="D31663" s="85">
        <v>5</v>
      </c>
      <c r="E31663" s="86">
        <v>43505.208333333336</v>
      </c>
      <c r="F31663" s="88" t="s">
        <v>390</v>
      </c>
      <c r="G31663" s="89" t="s">
        <v>391</v>
      </c>
      <c r="H31663" s="94">
        <v>3570</v>
      </c>
      <c r="I31663" s="94">
        <v>3763</v>
      </c>
      <c r="J31663" s="94">
        <v>3253</v>
      </c>
      <c r="K31663" s="94">
        <v>-510</v>
      </c>
      <c r="O31663" s="94">
        <v>3763</v>
      </c>
      <c r="P31663" s="94">
        <v>3253</v>
      </c>
      <c r="Q31663" s="94">
        <v>-510</v>
      </c>
      <c r="R31663" s="94">
        <v>662</v>
      </c>
      <c r="S31663" s="94">
        <v>2024</v>
      </c>
      <c r="T31663" s="94">
        <v>0</v>
      </c>
      <c r="U31663" s="94">
        <v>0</v>
      </c>
      <c r="V31663" s="94">
        <v>1</v>
      </c>
      <c r="W31663" s="94">
        <v>44</v>
      </c>
      <c r="X31663" s="94">
        <v>26</v>
      </c>
      <c r="Y31663" s="94">
        <v>496</v>
      </c>
      <c r="AJ31663" s="94">
        <v>662</v>
      </c>
      <c r="AK31663" s="94">
        <v>2024</v>
      </c>
      <c r="AL31663" s="94">
        <v>0</v>
      </c>
      <c r="AM31663" s="94">
        <v>0</v>
      </c>
      <c r="AN31663" s="94">
        <v>1</v>
      </c>
      <c r="AO31663" s="94">
        <v>44</v>
      </c>
      <c r="AP31663" s="94">
        <v>26</v>
      </c>
      <c r="AQ31663" s="94">
        <v>496</v>
      </c>
      <c r="AS31663" s="94">
        <v>10</v>
      </c>
      <c r="AT31663" s="94">
        <v>-9</v>
      </c>
      <c r="AU31663" s="94">
        <v>35</v>
      </c>
      <c r="AV31663" s="94">
        <v>-929</v>
      </c>
      <c r="AW31663" s="94">
        <v>-400</v>
      </c>
      <c r="AX31663" s="94">
        <v>783</v>
      </c>
    </row>
    <row r="31664" spans="1:50">
      <c r="A31664" s="85" t="s">
        <v>124</v>
      </c>
      <c r="B31664" s="86">
        <v>43505.583333333336</v>
      </c>
      <c r="C31664" s="87">
        <v>43505</v>
      </c>
      <c r="D31664" s="85">
        <v>6</v>
      </c>
      <c r="E31664" s="86">
        <v>43505.25</v>
      </c>
      <c r="F31664" s="88" t="s">
        <v>390</v>
      </c>
      <c r="G31664" s="89" t="s">
        <v>391</v>
      </c>
      <c r="H31664" s="94">
        <v>3651</v>
      </c>
      <c r="I31664" s="94">
        <v>3857</v>
      </c>
      <c r="J31664" s="94">
        <v>3314</v>
      </c>
      <c r="K31664" s="94">
        <v>-543</v>
      </c>
      <c r="O31664" s="94">
        <v>3857</v>
      </c>
      <c r="P31664" s="94">
        <v>3314</v>
      </c>
      <c r="Q31664" s="94">
        <v>-543</v>
      </c>
      <c r="R31664" s="94">
        <v>663</v>
      </c>
      <c r="S31664" s="94">
        <v>2074</v>
      </c>
      <c r="T31664" s="94">
        <v>0</v>
      </c>
      <c r="U31664" s="94">
        <v>0</v>
      </c>
      <c r="V31664" s="94">
        <v>1</v>
      </c>
      <c r="W31664" s="94">
        <v>44</v>
      </c>
      <c r="X31664" s="94">
        <v>25</v>
      </c>
      <c r="Y31664" s="94">
        <v>507</v>
      </c>
      <c r="AJ31664" s="94">
        <v>663</v>
      </c>
      <c r="AK31664" s="94">
        <v>2074</v>
      </c>
      <c r="AL31664" s="94">
        <v>0</v>
      </c>
      <c r="AM31664" s="94">
        <v>0</v>
      </c>
      <c r="AN31664" s="94">
        <v>1</v>
      </c>
      <c r="AO31664" s="94">
        <v>44</v>
      </c>
      <c r="AP31664" s="94">
        <v>25</v>
      </c>
      <c r="AQ31664" s="94">
        <v>507</v>
      </c>
      <c r="AS31664" s="94">
        <v>-4</v>
      </c>
      <c r="AT31664" s="94">
        <v>-9</v>
      </c>
      <c r="AU31664" s="94">
        <v>25</v>
      </c>
      <c r="AV31664" s="94">
        <v>-979</v>
      </c>
      <c r="AW31664" s="94">
        <v>-388</v>
      </c>
      <c r="AX31664" s="94">
        <v>812</v>
      </c>
    </row>
    <row r="31665" spans="1:50">
      <c r="A31665" s="85" t="s">
        <v>124</v>
      </c>
      <c r="B31665" s="86">
        <v>43505.625</v>
      </c>
      <c r="C31665" s="87">
        <v>43505</v>
      </c>
      <c r="D31665" s="85">
        <v>7</v>
      </c>
      <c r="E31665" s="86">
        <v>43505.291666666664</v>
      </c>
      <c r="F31665" s="88" t="s">
        <v>390</v>
      </c>
      <c r="G31665" s="89" t="s">
        <v>391</v>
      </c>
      <c r="H31665" s="94">
        <v>3695</v>
      </c>
      <c r="I31665" s="94">
        <v>3917</v>
      </c>
      <c r="J31665" s="94">
        <v>3437</v>
      </c>
      <c r="K31665" s="94">
        <v>-480</v>
      </c>
      <c r="O31665" s="94">
        <v>3917</v>
      </c>
      <c r="P31665" s="94">
        <v>3437</v>
      </c>
      <c r="Q31665" s="94">
        <v>-480</v>
      </c>
      <c r="R31665" s="94">
        <v>663</v>
      </c>
      <c r="S31665" s="94">
        <v>2192</v>
      </c>
      <c r="T31665" s="94">
        <v>0</v>
      </c>
      <c r="U31665" s="94">
        <v>0</v>
      </c>
      <c r="V31665" s="94">
        <v>1</v>
      </c>
      <c r="W31665" s="94">
        <v>45</v>
      </c>
      <c r="X31665" s="94">
        <v>23</v>
      </c>
      <c r="Y31665" s="94">
        <v>513</v>
      </c>
      <c r="AJ31665" s="94">
        <v>663</v>
      </c>
      <c r="AK31665" s="94">
        <v>2192</v>
      </c>
      <c r="AL31665" s="94">
        <v>0</v>
      </c>
      <c r="AM31665" s="94">
        <v>0</v>
      </c>
      <c r="AN31665" s="94">
        <v>1</v>
      </c>
      <c r="AO31665" s="94">
        <v>45</v>
      </c>
      <c r="AP31665" s="94">
        <v>23</v>
      </c>
      <c r="AQ31665" s="94">
        <v>513</v>
      </c>
      <c r="AS31665" s="94">
        <v>-3</v>
      </c>
      <c r="AT31665" s="94">
        <v>-9</v>
      </c>
      <c r="AU31665" s="94">
        <v>53</v>
      </c>
      <c r="AV31665" s="94">
        <v>-978</v>
      </c>
      <c r="AW31665" s="94">
        <v>-285</v>
      </c>
      <c r="AX31665" s="94">
        <v>742</v>
      </c>
    </row>
    <row r="31666" spans="1:50">
      <c r="A31666" s="85" t="s">
        <v>124</v>
      </c>
      <c r="B31666" s="86">
        <v>43505.666666666664</v>
      </c>
      <c r="C31666" s="87">
        <v>43505</v>
      </c>
      <c r="D31666" s="85">
        <v>8</v>
      </c>
      <c r="E31666" s="86">
        <v>43505.333333333336</v>
      </c>
      <c r="F31666" s="88" t="s">
        <v>390</v>
      </c>
      <c r="G31666" s="89" t="s">
        <v>391</v>
      </c>
      <c r="H31666" s="94">
        <v>3706</v>
      </c>
      <c r="I31666" s="94">
        <v>3933</v>
      </c>
      <c r="J31666" s="94">
        <v>3365</v>
      </c>
      <c r="K31666" s="94">
        <v>-568</v>
      </c>
      <c r="O31666" s="94">
        <v>3933</v>
      </c>
      <c r="P31666" s="94">
        <v>3365</v>
      </c>
      <c r="Q31666" s="94">
        <v>-568</v>
      </c>
      <c r="R31666" s="94">
        <v>661</v>
      </c>
      <c r="S31666" s="94">
        <v>2066</v>
      </c>
      <c r="T31666" s="94">
        <v>0</v>
      </c>
      <c r="U31666" s="94">
        <v>0</v>
      </c>
      <c r="V31666" s="94">
        <v>1</v>
      </c>
      <c r="W31666" s="94">
        <v>98</v>
      </c>
      <c r="X31666" s="94">
        <v>29</v>
      </c>
      <c r="Y31666" s="94">
        <v>510</v>
      </c>
      <c r="AJ31666" s="94">
        <v>661</v>
      </c>
      <c r="AK31666" s="94">
        <v>2066</v>
      </c>
      <c r="AL31666" s="94">
        <v>0</v>
      </c>
      <c r="AM31666" s="94">
        <v>0</v>
      </c>
      <c r="AN31666" s="94">
        <v>1</v>
      </c>
      <c r="AO31666" s="94">
        <v>98</v>
      </c>
      <c r="AP31666" s="94">
        <v>29</v>
      </c>
      <c r="AQ31666" s="94">
        <v>510</v>
      </c>
      <c r="AS31666" s="94">
        <v>11</v>
      </c>
      <c r="AT31666" s="94">
        <v>18</v>
      </c>
      <c r="AU31666" s="94">
        <v>87</v>
      </c>
      <c r="AV31666" s="94">
        <v>-1036</v>
      </c>
      <c r="AW31666" s="94">
        <v>-306</v>
      </c>
      <c r="AX31666" s="94">
        <v>658</v>
      </c>
    </row>
    <row r="31667" spans="1:50">
      <c r="A31667" s="85" t="s">
        <v>124</v>
      </c>
      <c r="B31667" s="86">
        <v>43505.708333333336</v>
      </c>
      <c r="C31667" s="87">
        <v>43505</v>
      </c>
      <c r="D31667" s="85">
        <v>9</v>
      </c>
      <c r="E31667" s="86">
        <v>43505.375</v>
      </c>
      <c r="F31667" s="88" t="s">
        <v>390</v>
      </c>
      <c r="G31667" s="89" t="s">
        <v>391</v>
      </c>
      <c r="H31667" s="94">
        <v>3726</v>
      </c>
      <c r="I31667" s="94">
        <v>3960</v>
      </c>
      <c r="J31667" s="94">
        <v>3169</v>
      </c>
      <c r="K31667" s="94">
        <v>-791</v>
      </c>
      <c r="O31667" s="94">
        <v>3960</v>
      </c>
      <c r="P31667" s="94">
        <v>3169</v>
      </c>
      <c r="Q31667" s="94">
        <v>-791</v>
      </c>
      <c r="R31667" s="94">
        <v>662</v>
      </c>
      <c r="S31667" s="94">
        <v>1716</v>
      </c>
      <c r="T31667" s="94">
        <v>0</v>
      </c>
      <c r="U31667" s="94">
        <v>0</v>
      </c>
      <c r="V31667" s="94">
        <v>1</v>
      </c>
      <c r="W31667" s="94">
        <v>235</v>
      </c>
      <c r="X31667" s="94">
        <v>54</v>
      </c>
      <c r="Y31667" s="94">
        <v>501</v>
      </c>
      <c r="AJ31667" s="94">
        <v>662</v>
      </c>
      <c r="AK31667" s="94">
        <v>1716</v>
      </c>
      <c r="AL31667" s="94">
        <v>0</v>
      </c>
      <c r="AM31667" s="94">
        <v>0</v>
      </c>
      <c r="AN31667" s="94">
        <v>1</v>
      </c>
      <c r="AO31667" s="94">
        <v>235</v>
      </c>
      <c r="AP31667" s="94">
        <v>54</v>
      </c>
      <c r="AQ31667" s="94">
        <v>501</v>
      </c>
      <c r="AS31667" s="94">
        <v>14</v>
      </c>
      <c r="AT31667" s="94">
        <v>-36</v>
      </c>
      <c r="AU31667" s="94">
        <v>80</v>
      </c>
      <c r="AV31667" s="94">
        <v>-933</v>
      </c>
      <c r="AW31667" s="94">
        <v>-432</v>
      </c>
      <c r="AX31667" s="94">
        <v>516</v>
      </c>
    </row>
    <row r="31668" spans="1:50">
      <c r="A31668" s="85" t="s">
        <v>124</v>
      </c>
      <c r="B31668" s="86">
        <v>43505.75</v>
      </c>
      <c r="C31668" s="87">
        <v>43505</v>
      </c>
      <c r="D31668" s="85">
        <v>10</v>
      </c>
      <c r="E31668" s="86">
        <v>43505.416666666664</v>
      </c>
      <c r="F31668" s="88" t="s">
        <v>390</v>
      </c>
      <c r="G31668" s="89" t="s">
        <v>391</v>
      </c>
      <c r="H31668" s="94">
        <v>3715</v>
      </c>
      <c r="I31668" s="94">
        <v>3979</v>
      </c>
      <c r="J31668" s="94">
        <v>3338</v>
      </c>
      <c r="K31668" s="94">
        <v>-641</v>
      </c>
      <c r="O31668" s="94">
        <v>3979</v>
      </c>
      <c r="P31668" s="94">
        <v>3338</v>
      </c>
      <c r="Q31668" s="94">
        <v>-641</v>
      </c>
      <c r="R31668" s="94">
        <v>662</v>
      </c>
      <c r="S31668" s="94">
        <v>1811</v>
      </c>
      <c r="T31668" s="94">
        <v>0</v>
      </c>
      <c r="U31668" s="94">
        <v>0</v>
      </c>
      <c r="V31668" s="94">
        <v>1</v>
      </c>
      <c r="W31668" s="94">
        <v>302</v>
      </c>
      <c r="X31668" s="94">
        <v>78</v>
      </c>
      <c r="Y31668" s="94">
        <v>484</v>
      </c>
      <c r="AJ31668" s="94">
        <v>662</v>
      </c>
      <c r="AK31668" s="94">
        <v>1811</v>
      </c>
      <c r="AL31668" s="94">
        <v>0</v>
      </c>
      <c r="AM31668" s="94">
        <v>0</v>
      </c>
      <c r="AN31668" s="94">
        <v>1</v>
      </c>
      <c r="AO31668" s="94">
        <v>302</v>
      </c>
      <c r="AP31668" s="94">
        <v>78</v>
      </c>
      <c r="AQ31668" s="94">
        <v>484</v>
      </c>
      <c r="AS31668" s="94">
        <v>50</v>
      </c>
      <c r="AT31668" s="94">
        <v>-67</v>
      </c>
      <c r="AU31668" s="94">
        <v>110</v>
      </c>
      <c r="AV31668" s="94">
        <v>-804</v>
      </c>
      <c r="AW31668" s="94">
        <v>-391</v>
      </c>
      <c r="AX31668" s="94">
        <v>461</v>
      </c>
    </row>
    <row r="31669" spans="1:50">
      <c r="A31669" s="85" t="s">
        <v>124</v>
      </c>
      <c r="B31669" s="86">
        <v>43505.791666666664</v>
      </c>
      <c r="C31669" s="87">
        <v>43505</v>
      </c>
      <c r="D31669" s="85">
        <v>11</v>
      </c>
      <c r="E31669" s="86">
        <v>43505.458333333336</v>
      </c>
      <c r="F31669" s="88" t="s">
        <v>390</v>
      </c>
      <c r="G31669" s="89" t="s">
        <v>391</v>
      </c>
      <c r="H31669" s="94">
        <v>3656</v>
      </c>
      <c r="I31669" s="94">
        <v>3829</v>
      </c>
      <c r="J31669" s="94">
        <v>3225</v>
      </c>
      <c r="K31669" s="94">
        <v>-604</v>
      </c>
      <c r="O31669" s="94">
        <v>3829</v>
      </c>
      <c r="P31669" s="94">
        <v>3225</v>
      </c>
      <c r="Q31669" s="94">
        <v>-604</v>
      </c>
      <c r="R31669" s="94">
        <v>663</v>
      </c>
      <c r="S31669" s="94">
        <v>1639</v>
      </c>
      <c r="T31669" s="94">
        <v>0</v>
      </c>
      <c r="U31669" s="94">
        <v>0</v>
      </c>
      <c r="V31669" s="94">
        <v>1</v>
      </c>
      <c r="W31669" s="94">
        <v>377</v>
      </c>
      <c r="X31669" s="94">
        <v>64</v>
      </c>
      <c r="Y31669" s="94">
        <v>481</v>
      </c>
      <c r="AJ31669" s="94">
        <v>663</v>
      </c>
      <c r="AK31669" s="94">
        <v>1639</v>
      </c>
      <c r="AL31669" s="94">
        <v>0</v>
      </c>
      <c r="AM31669" s="94">
        <v>0</v>
      </c>
      <c r="AN31669" s="94">
        <v>1</v>
      </c>
      <c r="AO31669" s="94">
        <v>377</v>
      </c>
      <c r="AP31669" s="94">
        <v>64</v>
      </c>
      <c r="AQ31669" s="94">
        <v>481</v>
      </c>
      <c r="AS31669" s="94">
        <v>89</v>
      </c>
      <c r="AT31669" s="94">
        <v>-83</v>
      </c>
      <c r="AU31669" s="94">
        <v>155</v>
      </c>
      <c r="AV31669" s="94">
        <v>-852</v>
      </c>
      <c r="AW31669" s="94">
        <v>-314</v>
      </c>
      <c r="AX31669" s="94">
        <v>401</v>
      </c>
    </row>
    <row r="31670" spans="1:50">
      <c r="A31670" s="85" t="s">
        <v>124</v>
      </c>
      <c r="B31670" s="86">
        <v>43505.833333333336</v>
      </c>
      <c r="C31670" s="87">
        <v>43505</v>
      </c>
      <c r="D31670" s="85">
        <v>12</v>
      </c>
      <c r="E31670" s="86">
        <v>43505.5</v>
      </c>
      <c r="F31670" s="88" t="s">
        <v>390</v>
      </c>
      <c r="G31670" s="89" t="s">
        <v>391</v>
      </c>
      <c r="H31670" s="94">
        <v>3595</v>
      </c>
      <c r="I31670" s="94">
        <v>3719</v>
      </c>
      <c r="J31670" s="94">
        <v>3155</v>
      </c>
      <c r="K31670" s="94">
        <v>-564</v>
      </c>
      <c r="O31670" s="94">
        <v>3719</v>
      </c>
      <c r="P31670" s="94">
        <v>3155</v>
      </c>
      <c r="Q31670" s="94">
        <v>-564</v>
      </c>
      <c r="R31670" s="94">
        <v>662</v>
      </c>
      <c r="S31670" s="94">
        <v>1453</v>
      </c>
      <c r="T31670" s="94">
        <v>0</v>
      </c>
      <c r="U31670" s="94">
        <v>0</v>
      </c>
      <c r="V31670" s="94">
        <v>1</v>
      </c>
      <c r="W31670" s="94">
        <v>496</v>
      </c>
      <c r="X31670" s="94">
        <v>75</v>
      </c>
      <c r="Y31670" s="94">
        <v>468</v>
      </c>
      <c r="AJ31670" s="94">
        <v>662</v>
      </c>
      <c r="AK31670" s="94">
        <v>1453</v>
      </c>
      <c r="AL31670" s="94">
        <v>0</v>
      </c>
      <c r="AM31670" s="94">
        <v>0</v>
      </c>
      <c r="AN31670" s="94">
        <v>1</v>
      </c>
      <c r="AO31670" s="94">
        <v>496</v>
      </c>
      <c r="AP31670" s="94">
        <v>75</v>
      </c>
      <c r="AQ31670" s="94">
        <v>468</v>
      </c>
      <c r="AS31670" s="94">
        <v>97</v>
      </c>
      <c r="AT31670" s="94">
        <v>-95</v>
      </c>
      <c r="AU31670" s="94">
        <v>170</v>
      </c>
      <c r="AV31670" s="94">
        <v>-908</v>
      </c>
      <c r="AW31670" s="94">
        <v>-220</v>
      </c>
      <c r="AX31670" s="94">
        <v>392</v>
      </c>
    </row>
    <row r="31671" spans="1:50">
      <c r="A31671" s="85" t="s">
        <v>124</v>
      </c>
      <c r="B31671" s="86">
        <v>43505.875</v>
      </c>
      <c r="C31671" s="87">
        <v>43505</v>
      </c>
      <c r="D31671" s="85">
        <v>13</v>
      </c>
      <c r="E31671" s="86">
        <v>43505.541666666664</v>
      </c>
      <c r="F31671" s="88" t="s">
        <v>390</v>
      </c>
      <c r="G31671" s="89" t="s">
        <v>391</v>
      </c>
      <c r="H31671" s="94">
        <v>3534</v>
      </c>
      <c r="I31671" s="94">
        <v>3644</v>
      </c>
      <c r="J31671" s="94">
        <v>3043</v>
      </c>
      <c r="K31671" s="94">
        <v>-601</v>
      </c>
      <c r="O31671" s="94">
        <v>3644</v>
      </c>
      <c r="P31671" s="94">
        <v>3043</v>
      </c>
      <c r="Q31671" s="94">
        <v>-601</v>
      </c>
      <c r="R31671" s="94">
        <v>663</v>
      </c>
      <c r="S31671" s="94">
        <v>1276</v>
      </c>
      <c r="T31671" s="94">
        <v>0</v>
      </c>
      <c r="U31671" s="94">
        <v>0</v>
      </c>
      <c r="V31671" s="94">
        <v>1</v>
      </c>
      <c r="W31671" s="94">
        <v>552</v>
      </c>
      <c r="X31671" s="94">
        <v>91</v>
      </c>
      <c r="Y31671" s="94">
        <v>460</v>
      </c>
      <c r="AJ31671" s="94">
        <v>663</v>
      </c>
      <c r="AK31671" s="94">
        <v>1276</v>
      </c>
      <c r="AL31671" s="94">
        <v>0</v>
      </c>
      <c r="AM31671" s="94">
        <v>0</v>
      </c>
      <c r="AN31671" s="94">
        <v>1</v>
      </c>
      <c r="AO31671" s="94">
        <v>552</v>
      </c>
      <c r="AP31671" s="94">
        <v>91</v>
      </c>
      <c r="AQ31671" s="94">
        <v>460</v>
      </c>
      <c r="AS31671" s="94">
        <v>90</v>
      </c>
      <c r="AT31671" s="94">
        <v>-149</v>
      </c>
      <c r="AU31671" s="94">
        <v>146</v>
      </c>
      <c r="AV31671" s="94">
        <v>-850</v>
      </c>
      <c r="AW31671" s="94">
        <v>-180</v>
      </c>
      <c r="AX31671" s="94">
        <v>342</v>
      </c>
    </row>
    <row r="31672" spans="1:50">
      <c r="A31672" s="85" t="s">
        <v>124</v>
      </c>
      <c r="B31672" s="86">
        <v>43505.916666666664</v>
      </c>
      <c r="C31672" s="87">
        <v>43505</v>
      </c>
      <c r="D31672" s="85">
        <v>14</v>
      </c>
      <c r="E31672" s="86">
        <v>43505.583333333336</v>
      </c>
      <c r="F31672" s="88" t="s">
        <v>390</v>
      </c>
      <c r="G31672" s="89" t="s">
        <v>391</v>
      </c>
      <c r="H31672" s="94">
        <v>3536</v>
      </c>
      <c r="I31672" s="94">
        <v>3628</v>
      </c>
      <c r="J31672" s="94">
        <v>3067</v>
      </c>
      <c r="K31672" s="94">
        <v>-561</v>
      </c>
      <c r="O31672" s="94">
        <v>3628</v>
      </c>
      <c r="P31672" s="94">
        <v>3067</v>
      </c>
      <c r="Q31672" s="94">
        <v>-561</v>
      </c>
      <c r="R31672" s="94">
        <v>663</v>
      </c>
      <c r="S31672" s="94">
        <v>1247</v>
      </c>
      <c r="T31672" s="94">
        <v>0</v>
      </c>
      <c r="U31672" s="94">
        <v>0</v>
      </c>
      <c r="V31672" s="94">
        <v>1</v>
      </c>
      <c r="W31672" s="94">
        <v>564</v>
      </c>
      <c r="X31672" s="94">
        <v>127</v>
      </c>
      <c r="Y31672" s="94">
        <v>465</v>
      </c>
      <c r="AJ31672" s="94">
        <v>663</v>
      </c>
      <c r="AK31672" s="94">
        <v>1247</v>
      </c>
      <c r="AL31672" s="94">
        <v>0</v>
      </c>
      <c r="AM31672" s="94">
        <v>0</v>
      </c>
      <c r="AN31672" s="94">
        <v>1</v>
      </c>
      <c r="AO31672" s="94">
        <v>564</v>
      </c>
      <c r="AP31672" s="94">
        <v>127</v>
      </c>
      <c r="AQ31672" s="94">
        <v>465</v>
      </c>
      <c r="AS31672" s="94">
        <v>89</v>
      </c>
      <c r="AT31672" s="94">
        <v>-92</v>
      </c>
      <c r="AU31672" s="94">
        <v>164</v>
      </c>
      <c r="AV31672" s="94">
        <v>-869</v>
      </c>
      <c r="AW31672" s="94">
        <v>-185</v>
      </c>
      <c r="AX31672" s="94">
        <v>332</v>
      </c>
    </row>
    <row r="31673" spans="1:50">
      <c r="A31673" s="85" t="s">
        <v>124</v>
      </c>
      <c r="B31673" s="86">
        <v>43505.958333333336</v>
      </c>
      <c r="C31673" s="87">
        <v>43505</v>
      </c>
      <c r="D31673" s="85">
        <v>15</v>
      </c>
      <c r="E31673" s="86">
        <v>43505.625</v>
      </c>
      <c r="F31673" s="88" t="s">
        <v>390</v>
      </c>
      <c r="G31673" s="89" t="s">
        <v>391</v>
      </c>
      <c r="H31673" s="94">
        <v>3539</v>
      </c>
      <c r="I31673" s="94">
        <v>3645</v>
      </c>
      <c r="J31673" s="94">
        <v>3069</v>
      </c>
      <c r="K31673" s="94">
        <v>-576</v>
      </c>
      <c r="O31673" s="94">
        <v>3645</v>
      </c>
      <c r="P31673" s="94">
        <v>3069</v>
      </c>
      <c r="Q31673" s="94">
        <v>-576</v>
      </c>
      <c r="R31673" s="94">
        <v>663</v>
      </c>
      <c r="S31673" s="94">
        <v>1251</v>
      </c>
      <c r="T31673" s="94">
        <v>0</v>
      </c>
      <c r="U31673" s="94">
        <v>0</v>
      </c>
      <c r="V31673" s="94">
        <v>1</v>
      </c>
      <c r="W31673" s="94">
        <v>560</v>
      </c>
      <c r="X31673" s="94">
        <v>127</v>
      </c>
      <c r="Y31673" s="94">
        <v>467</v>
      </c>
      <c r="AJ31673" s="94">
        <v>663</v>
      </c>
      <c r="AK31673" s="94">
        <v>1251</v>
      </c>
      <c r="AL31673" s="94">
        <v>0</v>
      </c>
      <c r="AM31673" s="94">
        <v>0</v>
      </c>
      <c r="AN31673" s="94">
        <v>1</v>
      </c>
      <c r="AO31673" s="94">
        <v>560</v>
      </c>
      <c r="AP31673" s="94">
        <v>127</v>
      </c>
      <c r="AQ31673" s="94">
        <v>467</v>
      </c>
      <c r="AS31673" s="94">
        <v>78</v>
      </c>
      <c r="AT31673" s="94">
        <v>-69</v>
      </c>
      <c r="AU31673" s="94">
        <v>169</v>
      </c>
      <c r="AV31673" s="94">
        <v>-852</v>
      </c>
      <c r="AW31673" s="94">
        <v>-195</v>
      </c>
      <c r="AX31673" s="94">
        <v>293</v>
      </c>
    </row>
    <row r="31674" spans="1:50">
      <c r="A31674" s="85" t="s">
        <v>124</v>
      </c>
      <c r="B31674" s="86">
        <v>43506</v>
      </c>
      <c r="C31674" s="87">
        <v>43505</v>
      </c>
      <c r="D31674" s="85">
        <v>16</v>
      </c>
      <c r="E31674" s="86">
        <v>43505.666666666664</v>
      </c>
      <c r="F31674" s="88" t="s">
        <v>390</v>
      </c>
      <c r="G31674" s="89" t="s">
        <v>391</v>
      </c>
      <c r="H31674" s="94">
        <v>3513</v>
      </c>
      <c r="I31674" s="94">
        <v>3671</v>
      </c>
      <c r="J31674" s="94">
        <v>3041</v>
      </c>
      <c r="K31674" s="94">
        <v>-630</v>
      </c>
      <c r="O31674" s="94">
        <v>3671</v>
      </c>
      <c r="P31674" s="94">
        <v>3041</v>
      </c>
      <c r="Q31674" s="94">
        <v>-630</v>
      </c>
      <c r="R31674" s="94">
        <v>662</v>
      </c>
      <c r="S31674" s="94">
        <v>1385</v>
      </c>
      <c r="T31674" s="94">
        <v>0</v>
      </c>
      <c r="U31674" s="94">
        <v>0</v>
      </c>
      <c r="V31674" s="94">
        <v>1</v>
      </c>
      <c r="W31674" s="94">
        <v>399</v>
      </c>
      <c r="X31674" s="94">
        <v>132</v>
      </c>
      <c r="Y31674" s="94">
        <v>462</v>
      </c>
      <c r="AJ31674" s="94">
        <v>662</v>
      </c>
      <c r="AK31674" s="94">
        <v>1385</v>
      </c>
      <c r="AL31674" s="94">
        <v>0</v>
      </c>
      <c r="AM31674" s="94">
        <v>0</v>
      </c>
      <c r="AN31674" s="94">
        <v>1</v>
      </c>
      <c r="AO31674" s="94">
        <v>399</v>
      </c>
      <c r="AP31674" s="94">
        <v>132</v>
      </c>
      <c r="AQ31674" s="94">
        <v>462</v>
      </c>
      <c r="AS31674" s="94">
        <v>46</v>
      </c>
      <c r="AT31674" s="94">
        <v>-70</v>
      </c>
      <c r="AU31674" s="94">
        <v>159</v>
      </c>
      <c r="AV31674" s="94">
        <v>-914</v>
      </c>
      <c r="AW31674" s="94">
        <v>-194</v>
      </c>
      <c r="AX31674" s="94">
        <v>343</v>
      </c>
    </row>
    <row r="31675" spans="1:50">
      <c r="A31675" s="85" t="s">
        <v>124</v>
      </c>
      <c r="B31675" s="86">
        <v>43506.041666666664</v>
      </c>
      <c r="C31675" s="87">
        <v>43505</v>
      </c>
      <c r="D31675" s="85">
        <v>17</v>
      </c>
      <c r="E31675" s="86">
        <v>43505.708333333336</v>
      </c>
      <c r="F31675" s="88" t="s">
        <v>390</v>
      </c>
      <c r="G31675" s="89" t="s">
        <v>391</v>
      </c>
      <c r="H31675" s="94">
        <v>3669</v>
      </c>
      <c r="I31675" s="94">
        <v>3838</v>
      </c>
      <c r="J31675" s="94">
        <v>3088</v>
      </c>
      <c r="K31675" s="94">
        <v>-750</v>
      </c>
      <c r="O31675" s="94">
        <v>3838</v>
      </c>
      <c r="P31675" s="94">
        <v>3088</v>
      </c>
      <c r="Q31675" s="94">
        <v>-750</v>
      </c>
      <c r="R31675" s="94">
        <v>663</v>
      </c>
      <c r="S31675" s="94">
        <v>1682</v>
      </c>
      <c r="T31675" s="94">
        <v>0</v>
      </c>
      <c r="U31675" s="94">
        <v>0</v>
      </c>
      <c r="V31675" s="94">
        <v>1</v>
      </c>
      <c r="W31675" s="94">
        <v>190</v>
      </c>
      <c r="X31675" s="94">
        <v>97</v>
      </c>
      <c r="Y31675" s="94">
        <v>455</v>
      </c>
      <c r="AJ31675" s="94">
        <v>663</v>
      </c>
      <c r="AK31675" s="94">
        <v>1682</v>
      </c>
      <c r="AL31675" s="94">
        <v>0</v>
      </c>
      <c r="AM31675" s="94">
        <v>0</v>
      </c>
      <c r="AN31675" s="94">
        <v>1</v>
      </c>
      <c r="AO31675" s="94">
        <v>190</v>
      </c>
      <c r="AP31675" s="94">
        <v>97</v>
      </c>
      <c r="AQ31675" s="94">
        <v>455</v>
      </c>
      <c r="AS31675" s="94">
        <v>-6</v>
      </c>
      <c r="AT31675" s="94">
        <v>-95</v>
      </c>
      <c r="AU31675" s="94">
        <v>63</v>
      </c>
      <c r="AV31675" s="94">
        <v>-861</v>
      </c>
      <c r="AW31675" s="94">
        <v>-260</v>
      </c>
      <c r="AX31675" s="94">
        <v>409</v>
      </c>
    </row>
    <row r="31676" spans="1:50">
      <c r="A31676" s="85" t="s">
        <v>124</v>
      </c>
      <c r="B31676" s="86">
        <v>43506.083333333336</v>
      </c>
      <c r="C31676" s="87">
        <v>43505</v>
      </c>
      <c r="D31676" s="85">
        <v>18</v>
      </c>
      <c r="E31676" s="86">
        <v>43505.75</v>
      </c>
      <c r="F31676" s="88" t="s">
        <v>390</v>
      </c>
      <c r="G31676" s="89" t="s">
        <v>391</v>
      </c>
      <c r="H31676" s="94">
        <v>3943</v>
      </c>
      <c r="I31676" s="94">
        <v>4122</v>
      </c>
      <c r="J31676" s="94">
        <v>3260</v>
      </c>
      <c r="K31676" s="94">
        <v>-862</v>
      </c>
      <c r="O31676" s="94">
        <v>4122</v>
      </c>
      <c r="P31676" s="94">
        <v>3260</v>
      </c>
      <c r="Q31676" s="94">
        <v>-862</v>
      </c>
      <c r="R31676" s="94">
        <v>613</v>
      </c>
      <c r="S31676" s="94">
        <v>2072</v>
      </c>
      <c r="T31676" s="94">
        <v>0</v>
      </c>
      <c r="U31676" s="94">
        <v>0</v>
      </c>
      <c r="V31676" s="94">
        <v>1</v>
      </c>
      <c r="W31676" s="94">
        <v>42</v>
      </c>
      <c r="X31676" s="94">
        <v>74</v>
      </c>
      <c r="Y31676" s="94">
        <v>458</v>
      </c>
      <c r="AJ31676" s="94">
        <v>613</v>
      </c>
      <c r="AK31676" s="94">
        <v>2072</v>
      </c>
      <c r="AL31676" s="94">
        <v>0</v>
      </c>
      <c r="AM31676" s="94">
        <v>0</v>
      </c>
      <c r="AN31676" s="94">
        <v>1</v>
      </c>
      <c r="AO31676" s="94">
        <v>42</v>
      </c>
      <c r="AP31676" s="94">
        <v>74</v>
      </c>
      <c r="AQ31676" s="94">
        <v>458</v>
      </c>
      <c r="AS31676" s="94">
        <v>-73</v>
      </c>
      <c r="AT31676" s="94">
        <v>-110</v>
      </c>
      <c r="AU31676" s="94">
        <v>-66</v>
      </c>
      <c r="AV31676" s="94">
        <v>-903</v>
      </c>
      <c r="AW31676" s="94">
        <v>-417</v>
      </c>
      <c r="AX31676" s="94">
        <v>707</v>
      </c>
    </row>
    <row r="31677" spans="1:50">
      <c r="A31677" s="85" t="s">
        <v>124</v>
      </c>
      <c r="B31677" s="86">
        <v>43506.125</v>
      </c>
      <c r="C31677" s="87">
        <v>43505</v>
      </c>
      <c r="D31677" s="85">
        <v>19</v>
      </c>
      <c r="E31677" s="86">
        <v>43505.791666666664</v>
      </c>
      <c r="F31677" s="88" t="s">
        <v>390</v>
      </c>
      <c r="G31677" s="89" t="s">
        <v>391</v>
      </c>
      <c r="H31677" s="94">
        <v>4059</v>
      </c>
      <c r="I31677" s="94">
        <v>4221</v>
      </c>
      <c r="J31677" s="94">
        <v>3417</v>
      </c>
      <c r="K31677" s="94">
        <v>-804</v>
      </c>
      <c r="O31677" s="94">
        <v>4221</v>
      </c>
      <c r="P31677" s="94">
        <v>3417</v>
      </c>
      <c r="Q31677" s="94">
        <v>-804</v>
      </c>
      <c r="R31677" s="94">
        <v>628</v>
      </c>
      <c r="S31677" s="94">
        <v>2204</v>
      </c>
      <c r="T31677" s="94">
        <v>0</v>
      </c>
      <c r="U31677" s="94">
        <v>0</v>
      </c>
      <c r="V31677" s="94">
        <v>1</v>
      </c>
      <c r="W31677" s="94">
        <v>43</v>
      </c>
      <c r="X31677" s="94">
        <v>76</v>
      </c>
      <c r="Y31677" s="94">
        <v>465</v>
      </c>
      <c r="AJ31677" s="94">
        <v>628</v>
      </c>
      <c r="AK31677" s="94">
        <v>2204</v>
      </c>
      <c r="AL31677" s="94">
        <v>0</v>
      </c>
      <c r="AM31677" s="94">
        <v>0</v>
      </c>
      <c r="AN31677" s="94">
        <v>1</v>
      </c>
      <c r="AO31677" s="94">
        <v>43</v>
      </c>
      <c r="AP31677" s="94">
        <v>76</v>
      </c>
      <c r="AQ31677" s="94">
        <v>465</v>
      </c>
      <c r="AS31677" s="94">
        <v>-59</v>
      </c>
      <c r="AT31677" s="94">
        <v>-95</v>
      </c>
      <c r="AU31677" s="94">
        <v>-56</v>
      </c>
      <c r="AV31677" s="94">
        <v>-911</v>
      </c>
      <c r="AW31677" s="94">
        <v>-423</v>
      </c>
      <c r="AX31677" s="94">
        <v>740</v>
      </c>
    </row>
    <row r="31678" spans="1:50">
      <c r="A31678" s="85" t="s">
        <v>124</v>
      </c>
      <c r="B31678" s="86">
        <v>43506.166666666664</v>
      </c>
      <c r="C31678" s="87">
        <v>43505</v>
      </c>
      <c r="D31678" s="85">
        <v>20</v>
      </c>
      <c r="E31678" s="86">
        <v>43505.833333333336</v>
      </c>
      <c r="F31678" s="88" t="s">
        <v>390</v>
      </c>
      <c r="G31678" s="89" t="s">
        <v>391</v>
      </c>
      <c r="H31678" s="94">
        <v>4073</v>
      </c>
      <c r="I31678" s="94">
        <v>4194</v>
      </c>
      <c r="J31678" s="94">
        <v>3376</v>
      </c>
      <c r="K31678" s="94">
        <v>-818</v>
      </c>
      <c r="O31678" s="94">
        <v>4194</v>
      </c>
      <c r="P31678" s="94">
        <v>3376</v>
      </c>
      <c r="Q31678" s="94">
        <v>-818</v>
      </c>
      <c r="R31678" s="94">
        <v>577</v>
      </c>
      <c r="S31678" s="94">
        <v>2178</v>
      </c>
      <c r="T31678" s="94">
        <v>0</v>
      </c>
      <c r="U31678" s="94">
        <v>0</v>
      </c>
      <c r="V31678" s="94">
        <v>1</v>
      </c>
      <c r="W31678" s="94">
        <v>42</v>
      </c>
      <c r="X31678" s="94">
        <v>112</v>
      </c>
      <c r="Y31678" s="94">
        <v>466</v>
      </c>
      <c r="AJ31678" s="94">
        <v>577</v>
      </c>
      <c r="AK31678" s="94">
        <v>2178</v>
      </c>
      <c r="AL31678" s="94">
        <v>0</v>
      </c>
      <c r="AM31678" s="94">
        <v>0</v>
      </c>
      <c r="AN31678" s="94">
        <v>1</v>
      </c>
      <c r="AO31678" s="94">
        <v>42</v>
      </c>
      <c r="AP31678" s="94">
        <v>112</v>
      </c>
      <c r="AQ31678" s="94">
        <v>466</v>
      </c>
      <c r="AS31678" s="94">
        <v>-61</v>
      </c>
      <c r="AT31678" s="94">
        <v>-99</v>
      </c>
      <c r="AU31678" s="94">
        <v>-70</v>
      </c>
      <c r="AV31678" s="94">
        <v>-899</v>
      </c>
      <c r="AW31678" s="94">
        <v>-444</v>
      </c>
      <c r="AX31678" s="94">
        <v>755</v>
      </c>
    </row>
    <row r="31679" spans="1:50">
      <c r="A31679" s="85" t="s">
        <v>124</v>
      </c>
      <c r="B31679" s="86">
        <v>43506.208333333336</v>
      </c>
      <c r="C31679" s="87">
        <v>43505</v>
      </c>
      <c r="D31679" s="85">
        <v>21</v>
      </c>
      <c r="E31679" s="86">
        <v>43505.875</v>
      </c>
      <c r="F31679" s="88" t="s">
        <v>390</v>
      </c>
      <c r="G31679" s="89" t="s">
        <v>391</v>
      </c>
      <c r="H31679" s="94">
        <v>4048</v>
      </c>
      <c r="I31679" s="94">
        <v>4141</v>
      </c>
      <c r="J31679" s="94">
        <v>3382</v>
      </c>
      <c r="K31679" s="94">
        <v>-759</v>
      </c>
      <c r="O31679" s="94">
        <v>4141</v>
      </c>
      <c r="P31679" s="94">
        <v>3382</v>
      </c>
      <c r="Q31679" s="94">
        <v>-759</v>
      </c>
      <c r="R31679" s="94">
        <v>658</v>
      </c>
      <c r="S31679" s="94">
        <v>2083</v>
      </c>
      <c r="T31679" s="94">
        <v>0</v>
      </c>
      <c r="U31679" s="94">
        <v>0</v>
      </c>
      <c r="V31679" s="94">
        <v>1</v>
      </c>
      <c r="W31679" s="94">
        <v>43</v>
      </c>
      <c r="X31679" s="94">
        <v>138</v>
      </c>
      <c r="Y31679" s="94">
        <v>459</v>
      </c>
      <c r="AJ31679" s="94">
        <v>658</v>
      </c>
      <c r="AK31679" s="94">
        <v>2083</v>
      </c>
      <c r="AL31679" s="94">
        <v>0</v>
      </c>
      <c r="AM31679" s="94">
        <v>0</v>
      </c>
      <c r="AN31679" s="94">
        <v>1</v>
      </c>
      <c r="AO31679" s="94">
        <v>43</v>
      </c>
      <c r="AP31679" s="94">
        <v>138</v>
      </c>
      <c r="AQ31679" s="94">
        <v>459</v>
      </c>
      <c r="AS31679" s="94">
        <v>-36</v>
      </c>
      <c r="AT31679" s="94">
        <v>-94</v>
      </c>
      <c r="AU31679" s="94">
        <v>-27</v>
      </c>
      <c r="AV31679" s="94">
        <v>-873</v>
      </c>
      <c r="AW31679" s="94">
        <v>-457</v>
      </c>
      <c r="AX31679" s="94">
        <v>728</v>
      </c>
    </row>
    <row r="31680" spans="1:50">
      <c r="A31680" s="85" t="s">
        <v>124</v>
      </c>
      <c r="B31680" s="86">
        <v>43506.25</v>
      </c>
      <c r="C31680" s="87">
        <v>43505</v>
      </c>
      <c r="D31680" s="85">
        <v>22</v>
      </c>
      <c r="E31680" s="86">
        <v>43505.916666666664</v>
      </c>
      <c r="F31680" s="88" t="s">
        <v>390</v>
      </c>
      <c r="G31680" s="89" t="s">
        <v>391</v>
      </c>
      <c r="H31680" s="94">
        <v>3970</v>
      </c>
      <c r="I31680" s="94">
        <v>4039</v>
      </c>
      <c r="J31680" s="94">
        <v>3290</v>
      </c>
      <c r="K31680" s="94">
        <v>-749</v>
      </c>
      <c r="O31680" s="94">
        <v>4039</v>
      </c>
      <c r="P31680" s="94">
        <v>3290</v>
      </c>
      <c r="Q31680" s="94">
        <v>-749</v>
      </c>
      <c r="R31680" s="94">
        <v>664</v>
      </c>
      <c r="S31680" s="94">
        <v>1974</v>
      </c>
      <c r="T31680" s="94">
        <v>0</v>
      </c>
      <c r="U31680" s="94">
        <v>0</v>
      </c>
      <c r="V31680" s="94">
        <v>1</v>
      </c>
      <c r="W31680" s="94">
        <v>42</v>
      </c>
      <c r="X31680" s="94">
        <v>147</v>
      </c>
      <c r="Y31680" s="94">
        <v>462</v>
      </c>
      <c r="AJ31680" s="94">
        <v>664</v>
      </c>
      <c r="AK31680" s="94">
        <v>1974</v>
      </c>
      <c r="AL31680" s="94">
        <v>0</v>
      </c>
      <c r="AM31680" s="94">
        <v>0</v>
      </c>
      <c r="AN31680" s="94">
        <v>1</v>
      </c>
      <c r="AO31680" s="94">
        <v>42</v>
      </c>
      <c r="AP31680" s="94">
        <v>147</v>
      </c>
      <c r="AQ31680" s="94">
        <v>462</v>
      </c>
      <c r="AS31680" s="94">
        <v>-19</v>
      </c>
      <c r="AT31680" s="94">
        <v>-96</v>
      </c>
      <c r="AU31680" s="94">
        <v>-24</v>
      </c>
      <c r="AV31680" s="94">
        <v>-839</v>
      </c>
      <c r="AW31680" s="94">
        <v>-490</v>
      </c>
      <c r="AX31680" s="94">
        <v>719</v>
      </c>
    </row>
    <row r="31681" spans="1:50">
      <c r="A31681" s="85" t="s">
        <v>124</v>
      </c>
      <c r="B31681" s="86">
        <v>43506.291666666664</v>
      </c>
      <c r="C31681" s="87">
        <v>43505</v>
      </c>
      <c r="D31681" s="85">
        <v>23</v>
      </c>
      <c r="E31681" s="86">
        <v>43505.958333333336</v>
      </c>
      <c r="F31681" s="88" t="s">
        <v>390</v>
      </c>
      <c r="G31681" s="89" t="s">
        <v>391</v>
      </c>
      <c r="H31681" s="94">
        <v>3859</v>
      </c>
      <c r="I31681" s="94">
        <v>3923</v>
      </c>
      <c r="J31681" s="94">
        <v>3220</v>
      </c>
      <c r="K31681" s="94">
        <v>-703</v>
      </c>
      <c r="O31681" s="94">
        <v>3923</v>
      </c>
      <c r="P31681" s="94">
        <v>3220</v>
      </c>
      <c r="Q31681" s="94">
        <v>-703</v>
      </c>
      <c r="R31681" s="94">
        <v>662</v>
      </c>
      <c r="S31681" s="94">
        <v>1906</v>
      </c>
      <c r="T31681" s="94">
        <v>0</v>
      </c>
      <c r="U31681" s="94">
        <v>0</v>
      </c>
      <c r="V31681" s="94">
        <v>1</v>
      </c>
      <c r="W31681" s="94">
        <v>42</v>
      </c>
      <c r="X31681" s="94">
        <v>148</v>
      </c>
      <c r="Y31681" s="94">
        <v>461</v>
      </c>
      <c r="AJ31681" s="94">
        <v>662</v>
      </c>
      <c r="AK31681" s="94">
        <v>1906</v>
      </c>
      <c r="AL31681" s="94">
        <v>0</v>
      </c>
      <c r="AM31681" s="94">
        <v>0</v>
      </c>
      <c r="AN31681" s="94">
        <v>1</v>
      </c>
      <c r="AO31681" s="94">
        <v>42</v>
      </c>
      <c r="AP31681" s="94">
        <v>148</v>
      </c>
      <c r="AQ31681" s="94">
        <v>461</v>
      </c>
      <c r="AS31681" s="94">
        <v>-8</v>
      </c>
      <c r="AT31681" s="94">
        <v>-92</v>
      </c>
      <c r="AU31681" s="94">
        <v>-3</v>
      </c>
      <c r="AV31681" s="94">
        <v>-836</v>
      </c>
      <c r="AW31681" s="94">
        <v>-484</v>
      </c>
      <c r="AX31681" s="94">
        <v>720</v>
      </c>
    </row>
    <row r="31682" spans="1:50">
      <c r="A31682" s="85" t="s">
        <v>124</v>
      </c>
      <c r="B31682" s="86">
        <v>43506.333333333336</v>
      </c>
      <c r="C31682" s="87">
        <v>43505</v>
      </c>
      <c r="D31682" s="85">
        <v>24</v>
      </c>
      <c r="E31682" s="86">
        <v>43506</v>
      </c>
      <c r="F31682" s="88" t="s">
        <v>390</v>
      </c>
      <c r="G31682" s="89" t="s">
        <v>391</v>
      </c>
      <c r="H31682" s="94">
        <v>3768</v>
      </c>
      <c r="I31682" s="94">
        <v>3784</v>
      </c>
      <c r="J31682" s="94">
        <v>3185</v>
      </c>
      <c r="K31682" s="94">
        <v>-599</v>
      </c>
      <c r="O31682" s="94">
        <v>3784</v>
      </c>
      <c r="P31682" s="94">
        <v>3185</v>
      </c>
      <c r="Q31682" s="94">
        <v>-599</v>
      </c>
      <c r="R31682" s="94">
        <v>659</v>
      </c>
      <c r="S31682" s="94">
        <v>1890</v>
      </c>
      <c r="T31682" s="94">
        <v>0</v>
      </c>
      <c r="U31682" s="94">
        <v>0</v>
      </c>
      <c r="V31682" s="94">
        <v>1</v>
      </c>
      <c r="W31682" s="94">
        <v>42</v>
      </c>
      <c r="X31682" s="94">
        <v>129</v>
      </c>
      <c r="Y31682" s="94">
        <v>464</v>
      </c>
      <c r="AJ31682" s="94">
        <v>659</v>
      </c>
      <c r="AK31682" s="94">
        <v>1890</v>
      </c>
      <c r="AL31682" s="94">
        <v>0</v>
      </c>
      <c r="AM31682" s="94">
        <v>0</v>
      </c>
      <c r="AN31682" s="94">
        <v>1</v>
      </c>
      <c r="AO31682" s="94">
        <v>42</v>
      </c>
      <c r="AP31682" s="94">
        <v>129</v>
      </c>
      <c r="AQ31682" s="94">
        <v>464</v>
      </c>
      <c r="AS31682" s="94">
        <v>-1</v>
      </c>
      <c r="AT31682" s="94">
        <v>-73</v>
      </c>
      <c r="AU31682" s="94">
        <v>-13</v>
      </c>
      <c r="AV31682" s="94">
        <v>-857</v>
      </c>
      <c r="AW31682" s="94">
        <v>-542</v>
      </c>
      <c r="AX31682" s="94">
        <v>887</v>
      </c>
    </row>
    <row r="31683" spans="1:50">
      <c r="A31683" s="85" t="s">
        <v>124</v>
      </c>
      <c r="B31683" s="86">
        <v>43506.375</v>
      </c>
      <c r="C31683" s="87">
        <v>43506</v>
      </c>
      <c r="D31683" s="85">
        <v>1</v>
      </c>
      <c r="E31683" s="86">
        <v>43506.041666666664</v>
      </c>
      <c r="F31683" s="88" t="s">
        <v>390</v>
      </c>
      <c r="G31683" s="89" t="s">
        <v>391</v>
      </c>
      <c r="H31683" s="94">
        <v>3480</v>
      </c>
      <c r="I31683" s="94">
        <v>3681</v>
      </c>
      <c r="J31683" s="94">
        <v>3233</v>
      </c>
      <c r="K31683" s="94">
        <v>-448</v>
      </c>
      <c r="O31683" s="94">
        <v>3681</v>
      </c>
      <c r="P31683" s="94">
        <v>3233</v>
      </c>
      <c r="Q31683" s="94">
        <v>-448</v>
      </c>
      <c r="R31683" s="94">
        <v>634</v>
      </c>
      <c r="S31683" s="94">
        <v>1945</v>
      </c>
      <c r="T31683" s="94">
        <v>0</v>
      </c>
      <c r="U31683" s="94">
        <v>0</v>
      </c>
      <c r="V31683" s="94">
        <v>1</v>
      </c>
      <c r="W31683" s="94">
        <v>42</v>
      </c>
      <c r="X31683" s="94">
        <v>146</v>
      </c>
      <c r="Y31683" s="94">
        <v>465</v>
      </c>
      <c r="AJ31683" s="94">
        <v>634</v>
      </c>
      <c r="AK31683" s="94">
        <v>1945</v>
      </c>
      <c r="AL31683" s="94">
        <v>0</v>
      </c>
      <c r="AM31683" s="94">
        <v>0</v>
      </c>
      <c r="AN31683" s="94">
        <v>1</v>
      </c>
      <c r="AO31683" s="94">
        <v>42</v>
      </c>
      <c r="AP31683" s="94">
        <v>146</v>
      </c>
      <c r="AQ31683" s="94">
        <v>465</v>
      </c>
      <c r="AS31683" s="94">
        <v>34</v>
      </c>
      <c r="AT31683" s="94">
        <v>-49</v>
      </c>
      <c r="AU31683" s="94">
        <v>18</v>
      </c>
      <c r="AV31683" s="94">
        <v>-832</v>
      </c>
      <c r="AW31683" s="94">
        <v>-541</v>
      </c>
      <c r="AX31683" s="94">
        <v>922</v>
      </c>
    </row>
    <row r="31684" spans="1:50">
      <c r="A31684" s="85" t="s">
        <v>124</v>
      </c>
      <c r="B31684" s="86">
        <v>43506.416666666664</v>
      </c>
      <c r="C31684" s="87">
        <v>43506</v>
      </c>
      <c r="D31684" s="85">
        <v>2</v>
      </c>
      <c r="E31684" s="86">
        <v>43506.083333333336</v>
      </c>
      <c r="F31684" s="88" t="s">
        <v>390</v>
      </c>
      <c r="G31684" s="89" t="s">
        <v>391</v>
      </c>
      <c r="H31684" s="94">
        <v>3376</v>
      </c>
      <c r="I31684" s="94">
        <v>3598</v>
      </c>
      <c r="J31684" s="94">
        <v>3237</v>
      </c>
      <c r="K31684" s="94">
        <v>-361</v>
      </c>
      <c r="O31684" s="94">
        <v>3598</v>
      </c>
      <c r="P31684" s="94">
        <v>3237</v>
      </c>
      <c r="Q31684" s="94">
        <v>-361</v>
      </c>
      <c r="R31684" s="94">
        <v>588</v>
      </c>
      <c r="S31684" s="94">
        <v>1991</v>
      </c>
      <c r="T31684" s="94">
        <v>0</v>
      </c>
      <c r="U31684" s="94">
        <v>0</v>
      </c>
      <c r="V31684" s="94">
        <v>1</v>
      </c>
      <c r="W31684" s="94">
        <v>42</v>
      </c>
      <c r="X31684" s="94">
        <v>146</v>
      </c>
      <c r="Y31684" s="94">
        <v>469</v>
      </c>
      <c r="AJ31684" s="94">
        <v>588</v>
      </c>
      <c r="AK31684" s="94">
        <v>1991</v>
      </c>
      <c r="AL31684" s="94">
        <v>0</v>
      </c>
      <c r="AM31684" s="94">
        <v>0</v>
      </c>
      <c r="AN31684" s="94">
        <v>1</v>
      </c>
      <c r="AO31684" s="94">
        <v>42</v>
      </c>
      <c r="AP31684" s="94">
        <v>146</v>
      </c>
      <c r="AQ31684" s="94">
        <v>469</v>
      </c>
      <c r="AS31684" s="94">
        <v>30</v>
      </c>
      <c r="AT31684" s="94">
        <v>-5</v>
      </c>
      <c r="AU31684" s="94">
        <v>7</v>
      </c>
      <c r="AV31684" s="94">
        <v>-839</v>
      </c>
      <c r="AW31684" s="94">
        <v>-514</v>
      </c>
      <c r="AX31684" s="94">
        <v>960</v>
      </c>
    </row>
    <row r="31685" spans="1:50">
      <c r="A31685" s="85" t="s">
        <v>124</v>
      </c>
      <c r="B31685" s="86">
        <v>43506.458333333336</v>
      </c>
      <c r="C31685" s="87">
        <v>43506</v>
      </c>
      <c r="D31685" s="85">
        <v>3</v>
      </c>
      <c r="E31685" s="86">
        <v>43506.125</v>
      </c>
      <c r="F31685" s="88" t="s">
        <v>390</v>
      </c>
      <c r="G31685" s="89" t="s">
        <v>391</v>
      </c>
      <c r="H31685" s="94">
        <v>3377</v>
      </c>
      <c r="I31685" s="94">
        <v>3561</v>
      </c>
      <c r="J31685" s="94">
        <v>3357</v>
      </c>
      <c r="K31685" s="94">
        <v>-204</v>
      </c>
      <c r="O31685" s="94">
        <v>3561</v>
      </c>
      <c r="P31685" s="94">
        <v>3357</v>
      </c>
      <c r="Q31685" s="94">
        <v>-204</v>
      </c>
      <c r="R31685" s="94">
        <v>586</v>
      </c>
      <c r="S31685" s="94">
        <v>2097</v>
      </c>
      <c r="T31685" s="94">
        <v>0</v>
      </c>
      <c r="U31685" s="94">
        <v>0</v>
      </c>
      <c r="V31685" s="94">
        <v>1</v>
      </c>
      <c r="W31685" s="94">
        <v>42</v>
      </c>
      <c r="X31685" s="94">
        <v>142</v>
      </c>
      <c r="Y31685" s="94">
        <v>489</v>
      </c>
      <c r="AJ31685" s="94">
        <v>586</v>
      </c>
      <c r="AK31685" s="94">
        <v>2097</v>
      </c>
      <c r="AL31685" s="94">
        <v>0</v>
      </c>
      <c r="AM31685" s="94">
        <v>0</v>
      </c>
      <c r="AN31685" s="94">
        <v>1</v>
      </c>
      <c r="AO31685" s="94">
        <v>42</v>
      </c>
      <c r="AP31685" s="94">
        <v>142</v>
      </c>
      <c r="AQ31685" s="94">
        <v>489</v>
      </c>
      <c r="AS31685" s="94">
        <v>41</v>
      </c>
      <c r="AT31685" s="94">
        <v>34</v>
      </c>
      <c r="AU31685" s="94">
        <v>33</v>
      </c>
      <c r="AV31685" s="94">
        <v>-773</v>
      </c>
      <c r="AW31685" s="94">
        <v>-471</v>
      </c>
      <c r="AX31685" s="94">
        <v>932</v>
      </c>
    </row>
    <row r="31686" spans="1:50">
      <c r="A31686" s="85" t="s">
        <v>124</v>
      </c>
      <c r="B31686" s="86">
        <v>43506.5</v>
      </c>
      <c r="C31686" s="87">
        <v>43506</v>
      </c>
      <c r="D31686" s="85">
        <v>4</v>
      </c>
      <c r="E31686" s="86">
        <v>43506.166666666664</v>
      </c>
      <c r="F31686" s="88" t="s">
        <v>390</v>
      </c>
      <c r="G31686" s="89" t="s">
        <v>391</v>
      </c>
      <c r="H31686" s="94">
        <v>3356</v>
      </c>
      <c r="I31686" s="94">
        <v>3545</v>
      </c>
      <c r="J31686" s="94">
        <v>3368</v>
      </c>
      <c r="K31686" s="94">
        <v>-177</v>
      </c>
      <c r="O31686" s="94">
        <v>3545</v>
      </c>
      <c r="P31686" s="94">
        <v>3368</v>
      </c>
      <c r="Q31686" s="94">
        <v>-177</v>
      </c>
      <c r="R31686" s="94">
        <v>590</v>
      </c>
      <c r="S31686" s="94">
        <v>2108</v>
      </c>
      <c r="T31686" s="94">
        <v>0</v>
      </c>
      <c r="U31686" s="94">
        <v>0</v>
      </c>
      <c r="V31686" s="94">
        <v>1</v>
      </c>
      <c r="W31686" s="94">
        <v>42</v>
      </c>
      <c r="X31686" s="94">
        <v>144</v>
      </c>
      <c r="Y31686" s="94">
        <v>483</v>
      </c>
      <c r="AJ31686" s="94">
        <v>590</v>
      </c>
      <c r="AK31686" s="94">
        <v>2108</v>
      </c>
      <c r="AL31686" s="94">
        <v>0</v>
      </c>
      <c r="AM31686" s="94">
        <v>0</v>
      </c>
      <c r="AN31686" s="94">
        <v>1</v>
      </c>
      <c r="AO31686" s="94">
        <v>42</v>
      </c>
      <c r="AP31686" s="94">
        <v>144</v>
      </c>
      <c r="AQ31686" s="94">
        <v>483</v>
      </c>
      <c r="AS31686" s="94">
        <v>52</v>
      </c>
      <c r="AT31686" s="94">
        <v>36</v>
      </c>
      <c r="AU31686" s="94">
        <v>50</v>
      </c>
      <c r="AV31686" s="94">
        <v>-769</v>
      </c>
      <c r="AW31686" s="94">
        <v>-475</v>
      </c>
      <c r="AX31686" s="94">
        <v>929</v>
      </c>
    </row>
    <row r="31687" spans="1:50">
      <c r="A31687" s="85" t="s">
        <v>124</v>
      </c>
      <c r="B31687" s="86">
        <v>43506.541666666664</v>
      </c>
      <c r="C31687" s="87">
        <v>43506</v>
      </c>
      <c r="D31687" s="85">
        <v>5</v>
      </c>
      <c r="E31687" s="86">
        <v>43506.208333333336</v>
      </c>
      <c r="F31687" s="88" t="s">
        <v>390</v>
      </c>
      <c r="G31687" s="89" t="s">
        <v>391</v>
      </c>
      <c r="H31687" s="94">
        <v>3394</v>
      </c>
      <c r="I31687" s="94">
        <v>3567</v>
      </c>
      <c r="J31687" s="94">
        <v>3379</v>
      </c>
      <c r="K31687" s="94">
        <v>-188</v>
      </c>
      <c r="O31687" s="94">
        <v>3567</v>
      </c>
      <c r="P31687" s="94">
        <v>3379</v>
      </c>
      <c r="Q31687" s="94">
        <v>-188</v>
      </c>
      <c r="R31687" s="94">
        <v>590</v>
      </c>
      <c r="S31687" s="94">
        <v>2114</v>
      </c>
      <c r="T31687" s="94">
        <v>0</v>
      </c>
      <c r="U31687" s="94">
        <v>0</v>
      </c>
      <c r="V31687" s="94">
        <v>1</v>
      </c>
      <c r="W31687" s="94">
        <v>42</v>
      </c>
      <c r="X31687" s="94">
        <v>149</v>
      </c>
      <c r="Y31687" s="94">
        <v>483</v>
      </c>
      <c r="AJ31687" s="94">
        <v>590</v>
      </c>
      <c r="AK31687" s="94">
        <v>2114</v>
      </c>
      <c r="AL31687" s="94">
        <v>0</v>
      </c>
      <c r="AM31687" s="94">
        <v>0</v>
      </c>
      <c r="AN31687" s="94">
        <v>1</v>
      </c>
      <c r="AO31687" s="94">
        <v>42</v>
      </c>
      <c r="AP31687" s="94">
        <v>149</v>
      </c>
      <c r="AQ31687" s="94">
        <v>483</v>
      </c>
      <c r="AS31687" s="94">
        <v>53</v>
      </c>
      <c r="AT31687" s="94">
        <v>36</v>
      </c>
      <c r="AU31687" s="94">
        <v>50</v>
      </c>
      <c r="AV31687" s="94">
        <v>-714</v>
      </c>
      <c r="AW31687" s="94">
        <v>-493</v>
      </c>
      <c r="AX31687" s="94">
        <v>880</v>
      </c>
    </row>
    <row r="31688" spans="1:50">
      <c r="A31688" s="85" t="s">
        <v>124</v>
      </c>
      <c r="B31688" s="86">
        <v>43506.583333333336</v>
      </c>
      <c r="C31688" s="87">
        <v>43506</v>
      </c>
      <c r="D31688" s="85">
        <v>6</v>
      </c>
      <c r="E31688" s="86">
        <v>43506.25</v>
      </c>
      <c r="F31688" s="88" t="s">
        <v>390</v>
      </c>
      <c r="G31688" s="89" t="s">
        <v>391</v>
      </c>
      <c r="H31688" s="94">
        <v>3484</v>
      </c>
      <c r="I31688" s="94">
        <v>3637</v>
      </c>
      <c r="J31688" s="94">
        <v>3374</v>
      </c>
      <c r="K31688" s="94">
        <v>-263</v>
      </c>
      <c r="O31688" s="94">
        <v>3637</v>
      </c>
      <c r="P31688" s="94">
        <v>3374</v>
      </c>
      <c r="Q31688" s="94">
        <v>-263</v>
      </c>
      <c r="R31688" s="94">
        <v>580</v>
      </c>
      <c r="S31688" s="94">
        <v>2096</v>
      </c>
      <c r="T31688" s="94">
        <v>0</v>
      </c>
      <c r="U31688" s="94">
        <v>0</v>
      </c>
      <c r="V31688" s="94">
        <v>1</v>
      </c>
      <c r="W31688" s="94">
        <v>42</v>
      </c>
      <c r="X31688" s="94">
        <v>149</v>
      </c>
      <c r="Y31688" s="94">
        <v>506</v>
      </c>
      <c r="AJ31688" s="94">
        <v>580</v>
      </c>
      <c r="AK31688" s="94">
        <v>2096</v>
      </c>
      <c r="AL31688" s="94">
        <v>0</v>
      </c>
      <c r="AM31688" s="94">
        <v>0</v>
      </c>
      <c r="AN31688" s="94">
        <v>1</v>
      </c>
      <c r="AO31688" s="94">
        <v>42</v>
      </c>
      <c r="AP31688" s="94">
        <v>149</v>
      </c>
      <c r="AQ31688" s="94">
        <v>506</v>
      </c>
      <c r="AS31688" s="94">
        <v>32</v>
      </c>
      <c r="AT31688" s="94">
        <v>1</v>
      </c>
      <c r="AU31688" s="94">
        <v>59</v>
      </c>
      <c r="AV31688" s="94">
        <v>-697</v>
      </c>
      <c r="AW31688" s="94">
        <v>-499</v>
      </c>
      <c r="AX31688" s="94">
        <v>841</v>
      </c>
    </row>
    <row r="31689" spans="1:50">
      <c r="A31689" s="85" t="s">
        <v>124</v>
      </c>
      <c r="B31689" s="86">
        <v>43506.625</v>
      </c>
      <c r="C31689" s="87">
        <v>43506</v>
      </c>
      <c r="D31689" s="85">
        <v>7</v>
      </c>
      <c r="E31689" s="86">
        <v>43506.291666666664</v>
      </c>
      <c r="F31689" s="88" t="s">
        <v>390</v>
      </c>
      <c r="G31689" s="89" t="s">
        <v>391</v>
      </c>
      <c r="H31689" s="94">
        <v>3564</v>
      </c>
      <c r="I31689" s="94">
        <v>3700</v>
      </c>
      <c r="J31689" s="94">
        <v>3407</v>
      </c>
      <c r="K31689" s="94">
        <v>-293</v>
      </c>
      <c r="O31689" s="94">
        <v>3700</v>
      </c>
      <c r="P31689" s="94">
        <v>3407</v>
      </c>
      <c r="Q31689" s="94">
        <v>-293</v>
      </c>
      <c r="R31689" s="94">
        <v>589</v>
      </c>
      <c r="S31689" s="94">
        <v>2114</v>
      </c>
      <c r="T31689" s="94">
        <v>0</v>
      </c>
      <c r="U31689" s="94">
        <v>0</v>
      </c>
      <c r="V31689" s="94">
        <v>1</v>
      </c>
      <c r="W31689" s="94">
        <v>47</v>
      </c>
      <c r="X31689" s="94">
        <v>147</v>
      </c>
      <c r="Y31689" s="94">
        <v>509</v>
      </c>
      <c r="AJ31689" s="94">
        <v>589</v>
      </c>
      <c r="AK31689" s="94">
        <v>2114</v>
      </c>
      <c r="AL31689" s="94">
        <v>0</v>
      </c>
      <c r="AM31689" s="94">
        <v>0</v>
      </c>
      <c r="AN31689" s="94">
        <v>1</v>
      </c>
      <c r="AO31689" s="94">
        <v>47</v>
      </c>
      <c r="AP31689" s="94">
        <v>147</v>
      </c>
      <c r="AQ31689" s="94">
        <v>509</v>
      </c>
      <c r="AS31689" s="94">
        <v>-57</v>
      </c>
      <c r="AT31689" s="94">
        <v>34</v>
      </c>
      <c r="AU31689" s="94">
        <v>88</v>
      </c>
      <c r="AV31689" s="94">
        <v>-703</v>
      </c>
      <c r="AW31689" s="94">
        <v>-494</v>
      </c>
      <c r="AX31689" s="94">
        <v>839</v>
      </c>
    </row>
    <row r="31690" spans="1:50">
      <c r="A31690" s="85" t="s">
        <v>124</v>
      </c>
      <c r="B31690" s="86">
        <v>43506.666666666664</v>
      </c>
      <c r="C31690" s="87">
        <v>43506</v>
      </c>
      <c r="D31690" s="85">
        <v>8</v>
      </c>
      <c r="E31690" s="86">
        <v>43506.333333333336</v>
      </c>
      <c r="F31690" s="88" t="s">
        <v>390</v>
      </c>
      <c r="G31690" s="89" t="s">
        <v>391</v>
      </c>
      <c r="H31690" s="94">
        <v>3553</v>
      </c>
      <c r="I31690" s="94">
        <v>3661</v>
      </c>
      <c r="J31690" s="94">
        <v>3415</v>
      </c>
      <c r="K31690" s="94">
        <v>-246</v>
      </c>
      <c r="O31690" s="94">
        <v>3661</v>
      </c>
      <c r="P31690" s="94">
        <v>3415</v>
      </c>
      <c r="Q31690" s="94">
        <v>-246</v>
      </c>
      <c r="R31690" s="94">
        <v>590</v>
      </c>
      <c r="S31690" s="94">
        <v>1918</v>
      </c>
      <c r="T31690" s="94">
        <v>0</v>
      </c>
      <c r="U31690" s="94">
        <v>0</v>
      </c>
      <c r="V31690" s="94">
        <v>1</v>
      </c>
      <c r="W31690" s="94">
        <v>251</v>
      </c>
      <c r="X31690" s="94">
        <v>147</v>
      </c>
      <c r="Y31690" s="94">
        <v>508</v>
      </c>
      <c r="AJ31690" s="94">
        <v>590</v>
      </c>
      <c r="AK31690" s="94">
        <v>1918</v>
      </c>
      <c r="AL31690" s="94">
        <v>0</v>
      </c>
      <c r="AM31690" s="94">
        <v>0</v>
      </c>
      <c r="AN31690" s="94">
        <v>1</v>
      </c>
      <c r="AO31690" s="94">
        <v>251</v>
      </c>
      <c r="AP31690" s="94">
        <v>147</v>
      </c>
      <c r="AQ31690" s="94">
        <v>508</v>
      </c>
      <c r="AS31690" s="94">
        <v>-44</v>
      </c>
      <c r="AT31690" s="94">
        <v>100</v>
      </c>
      <c r="AU31690" s="94">
        <v>127</v>
      </c>
      <c r="AV31690" s="94">
        <v>-645</v>
      </c>
      <c r="AW31690" s="94">
        <v>-497</v>
      </c>
      <c r="AX31690" s="94">
        <v>713</v>
      </c>
    </row>
    <row r="31691" spans="1:50">
      <c r="A31691" s="85" t="s">
        <v>124</v>
      </c>
      <c r="B31691" s="86">
        <v>43506.708333333336</v>
      </c>
      <c r="C31691" s="87">
        <v>43506</v>
      </c>
      <c r="D31691" s="85">
        <v>9</v>
      </c>
      <c r="E31691" s="86">
        <v>43506.375</v>
      </c>
      <c r="F31691" s="88" t="s">
        <v>390</v>
      </c>
      <c r="G31691" s="89" t="s">
        <v>391</v>
      </c>
      <c r="H31691" s="94">
        <v>3546</v>
      </c>
      <c r="I31691" s="94">
        <v>3672</v>
      </c>
      <c r="J31691" s="94">
        <v>3094</v>
      </c>
      <c r="K31691" s="94">
        <v>-578</v>
      </c>
      <c r="O31691" s="94">
        <v>3672</v>
      </c>
      <c r="P31691" s="94">
        <v>3094</v>
      </c>
      <c r="Q31691" s="94">
        <v>-578</v>
      </c>
      <c r="R31691" s="94">
        <v>660</v>
      </c>
      <c r="S31691" s="94">
        <v>1298</v>
      </c>
      <c r="T31691" s="94">
        <v>0</v>
      </c>
      <c r="U31691" s="94">
        <v>0</v>
      </c>
      <c r="V31691" s="94">
        <v>1</v>
      </c>
      <c r="W31691" s="94">
        <v>491</v>
      </c>
      <c r="X31691" s="94">
        <v>143</v>
      </c>
      <c r="Y31691" s="94">
        <v>501</v>
      </c>
      <c r="AJ31691" s="94">
        <v>660</v>
      </c>
      <c r="AK31691" s="94">
        <v>1298</v>
      </c>
      <c r="AL31691" s="94">
        <v>0</v>
      </c>
      <c r="AM31691" s="94">
        <v>0</v>
      </c>
      <c r="AN31691" s="94">
        <v>1</v>
      </c>
      <c r="AO31691" s="94">
        <v>491</v>
      </c>
      <c r="AP31691" s="94">
        <v>143</v>
      </c>
      <c r="AQ31691" s="94">
        <v>501</v>
      </c>
      <c r="AS31691" s="94">
        <v>-14</v>
      </c>
      <c r="AT31691" s="94">
        <v>118</v>
      </c>
      <c r="AU31691" s="94">
        <v>174</v>
      </c>
      <c r="AV31691" s="94">
        <v>-770</v>
      </c>
      <c r="AW31691" s="94">
        <v>-456</v>
      </c>
      <c r="AX31691" s="94">
        <v>370</v>
      </c>
    </row>
    <row r="31692" spans="1:50">
      <c r="A31692" s="85" t="s">
        <v>124</v>
      </c>
      <c r="B31692" s="86">
        <v>43506.75</v>
      </c>
      <c r="C31692" s="87">
        <v>43506</v>
      </c>
      <c r="D31692" s="85">
        <v>10</v>
      </c>
      <c r="E31692" s="86">
        <v>43506.416666666664</v>
      </c>
      <c r="F31692" s="88" t="s">
        <v>390</v>
      </c>
      <c r="G31692" s="89" t="s">
        <v>391</v>
      </c>
      <c r="H31692" s="94">
        <v>3563</v>
      </c>
      <c r="I31692" s="94">
        <v>3669</v>
      </c>
      <c r="J31692" s="94">
        <v>3152</v>
      </c>
      <c r="K31692" s="94">
        <v>-517</v>
      </c>
      <c r="O31692" s="94">
        <v>3669</v>
      </c>
      <c r="P31692" s="94">
        <v>3152</v>
      </c>
      <c r="Q31692" s="94">
        <v>-517</v>
      </c>
      <c r="R31692" s="94">
        <v>616</v>
      </c>
      <c r="S31692" s="94">
        <v>1361</v>
      </c>
      <c r="T31692" s="94">
        <v>0</v>
      </c>
      <c r="U31692" s="94">
        <v>0</v>
      </c>
      <c r="V31692" s="94">
        <v>1</v>
      </c>
      <c r="W31692" s="94">
        <v>536</v>
      </c>
      <c r="X31692" s="94">
        <v>139</v>
      </c>
      <c r="Y31692" s="94">
        <v>499</v>
      </c>
      <c r="AJ31692" s="94">
        <v>616</v>
      </c>
      <c r="AK31692" s="94">
        <v>1361</v>
      </c>
      <c r="AL31692" s="94">
        <v>0</v>
      </c>
      <c r="AM31692" s="94">
        <v>0</v>
      </c>
      <c r="AN31692" s="94">
        <v>1</v>
      </c>
      <c r="AO31692" s="94">
        <v>536</v>
      </c>
      <c r="AP31692" s="94">
        <v>139</v>
      </c>
      <c r="AQ31692" s="94">
        <v>499</v>
      </c>
      <c r="AS31692" s="94">
        <v>35</v>
      </c>
      <c r="AT31692" s="94">
        <v>112</v>
      </c>
      <c r="AU31692" s="94">
        <v>141</v>
      </c>
      <c r="AV31692" s="94">
        <v>-748</v>
      </c>
      <c r="AW31692" s="94">
        <v>-430</v>
      </c>
      <c r="AX31692" s="94">
        <v>373</v>
      </c>
    </row>
    <row r="31693" spans="1:50">
      <c r="A31693" s="85" t="s">
        <v>124</v>
      </c>
      <c r="B31693" s="86">
        <v>43506.791666666664</v>
      </c>
      <c r="C31693" s="87">
        <v>43506</v>
      </c>
      <c r="D31693" s="85">
        <v>11</v>
      </c>
      <c r="E31693" s="86">
        <v>43506.458333333336</v>
      </c>
      <c r="F31693" s="88" t="s">
        <v>390</v>
      </c>
      <c r="G31693" s="89" t="s">
        <v>391</v>
      </c>
      <c r="H31693" s="94">
        <v>3578</v>
      </c>
      <c r="I31693" s="94">
        <v>3643</v>
      </c>
      <c r="J31693" s="94">
        <v>3122</v>
      </c>
      <c r="K31693" s="94">
        <v>-521</v>
      </c>
      <c r="O31693" s="94">
        <v>3643</v>
      </c>
      <c r="P31693" s="94">
        <v>3122</v>
      </c>
      <c r="Q31693" s="94">
        <v>-521</v>
      </c>
      <c r="R31693" s="94">
        <v>536</v>
      </c>
      <c r="S31693" s="94">
        <v>1449</v>
      </c>
      <c r="T31693" s="94">
        <v>0</v>
      </c>
      <c r="U31693" s="94">
        <v>0</v>
      </c>
      <c r="V31693" s="94">
        <v>1</v>
      </c>
      <c r="W31693" s="94">
        <v>501</v>
      </c>
      <c r="X31693" s="94">
        <v>149</v>
      </c>
      <c r="Y31693" s="94">
        <v>486</v>
      </c>
      <c r="AJ31693" s="94">
        <v>536</v>
      </c>
      <c r="AK31693" s="94">
        <v>1449</v>
      </c>
      <c r="AL31693" s="94">
        <v>0</v>
      </c>
      <c r="AM31693" s="94">
        <v>0</v>
      </c>
      <c r="AN31693" s="94">
        <v>1</v>
      </c>
      <c r="AO31693" s="94">
        <v>501</v>
      </c>
      <c r="AP31693" s="94">
        <v>149</v>
      </c>
      <c r="AQ31693" s="94">
        <v>486</v>
      </c>
      <c r="AS31693" s="94">
        <v>38</v>
      </c>
      <c r="AT31693" s="94">
        <v>100</v>
      </c>
      <c r="AU31693" s="94">
        <v>133</v>
      </c>
      <c r="AV31693" s="94">
        <v>-764</v>
      </c>
      <c r="AW31693" s="94">
        <v>-385</v>
      </c>
      <c r="AX31693" s="94">
        <v>357</v>
      </c>
    </row>
    <row r="31694" spans="1:50">
      <c r="A31694" s="85" t="s">
        <v>124</v>
      </c>
      <c r="B31694" s="86">
        <v>43506.833333333336</v>
      </c>
      <c r="C31694" s="87">
        <v>43506</v>
      </c>
      <c r="D31694" s="85">
        <v>12</v>
      </c>
      <c r="E31694" s="86">
        <v>43506.5</v>
      </c>
      <c r="F31694" s="88" t="s">
        <v>390</v>
      </c>
      <c r="G31694" s="89" t="s">
        <v>391</v>
      </c>
      <c r="H31694" s="94">
        <v>3530</v>
      </c>
      <c r="I31694" s="94">
        <v>3616</v>
      </c>
      <c r="J31694" s="94">
        <v>3020</v>
      </c>
      <c r="K31694" s="94">
        <v>-596</v>
      </c>
      <c r="O31694" s="94">
        <v>3616</v>
      </c>
      <c r="P31694" s="94">
        <v>3020</v>
      </c>
      <c r="Q31694" s="94">
        <v>-596</v>
      </c>
      <c r="R31694" s="94">
        <v>555</v>
      </c>
      <c r="S31694" s="94">
        <v>1322</v>
      </c>
      <c r="T31694" s="94">
        <v>0</v>
      </c>
      <c r="U31694" s="94">
        <v>0</v>
      </c>
      <c r="V31694" s="94">
        <v>1</v>
      </c>
      <c r="W31694" s="94">
        <v>495</v>
      </c>
      <c r="X31694" s="94">
        <v>149</v>
      </c>
      <c r="Y31694" s="94">
        <v>498</v>
      </c>
      <c r="AJ31694" s="94">
        <v>555</v>
      </c>
      <c r="AK31694" s="94">
        <v>1322</v>
      </c>
      <c r="AL31694" s="94">
        <v>0</v>
      </c>
      <c r="AM31694" s="94">
        <v>0</v>
      </c>
      <c r="AN31694" s="94">
        <v>1</v>
      </c>
      <c r="AO31694" s="94">
        <v>495</v>
      </c>
      <c r="AP31694" s="94">
        <v>149</v>
      </c>
      <c r="AQ31694" s="94">
        <v>498</v>
      </c>
      <c r="AS31694" s="94">
        <v>55</v>
      </c>
      <c r="AT31694" s="94">
        <v>86</v>
      </c>
      <c r="AU31694" s="94">
        <v>158</v>
      </c>
      <c r="AV31694" s="94">
        <v>-817</v>
      </c>
      <c r="AW31694" s="94">
        <v>-331</v>
      </c>
      <c r="AX31694" s="94">
        <v>253</v>
      </c>
    </row>
    <row r="31695" spans="1:50">
      <c r="A31695" s="85" t="s">
        <v>124</v>
      </c>
      <c r="B31695" s="86">
        <v>43506.875</v>
      </c>
      <c r="C31695" s="87">
        <v>43506</v>
      </c>
      <c r="D31695" s="85">
        <v>13</v>
      </c>
      <c r="E31695" s="86">
        <v>43506.541666666664</v>
      </c>
      <c r="F31695" s="88" t="s">
        <v>390</v>
      </c>
      <c r="G31695" s="89" t="s">
        <v>391</v>
      </c>
      <c r="H31695" s="94">
        <v>3487</v>
      </c>
      <c r="I31695" s="94">
        <v>3578</v>
      </c>
      <c r="J31695" s="94">
        <v>3059</v>
      </c>
      <c r="K31695" s="94">
        <v>-519</v>
      </c>
      <c r="O31695" s="94">
        <v>3578</v>
      </c>
      <c r="P31695" s="94">
        <v>3059</v>
      </c>
      <c r="Q31695" s="94">
        <v>-519</v>
      </c>
      <c r="R31695" s="94">
        <v>630</v>
      </c>
      <c r="S31695" s="94">
        <v>1271</v>
      </c>
      <c r="T31695" s="94">
        <v>0</v>
      </c>
      <c r="U31695" s="94">
        <v>0</v>
      </c>
      <c r="V31695" s="94">
        <v>1</v>
      </c>
      <c r="W31695" s="94">
        <v>500</v>
      </c>
      <c r="X31695" s="94">
        <v>149</v>
      </c>
      <c r="Y31695" s="94">
        <v>508</v>
      </c>
      <c r="AJ31695" s="94">
        <v>630</v>
      </c>
      <c r="AK31695" s="94">
        <v>1271</v>
      </c>
      <c r="AL31695" s="94">
        <v>0</v>
      </c>
      <c r="AM31695" s="94">
        <v>0</v>
      </c>
      <c r="AN31695" s="94">
        <v>1</v>
      </c>
      <c r="AO31695" s="94">
        <v>500</v>
      </c>
      <c r="AP31695" s="94">
        <v>149</v>
      </c>
      <c r="AQ31695" s="94">
        <v>508</v>
      </c>
      <c r="AS31695" s="94">
        <v>87</v>
      </c>
      <c r="AT31695" s="94">
        <v>79</v>
      </c>
      <c r="AU31695" s="94">
        <v>192</v>
      </c>
      <c r="AV31695" s="94">
        <v>-804</v>
      </c>
      <c r="AW31695" s="94">
        <v>-299</v>
      </c>
      <c r="AX31695" s="94">
        <v>226</v>
      </c>
    </row>
    <row r="31696" spans="1:50">
      <c r="A31696" s="85" t="s">
        <v>124</v>
      </c>
      <c r="B31696" s="86">
        <v>43506.916666666664</v>
      </c>
      <c r="C31696" s="87">
        <v>43506</v>
      </c>
      <c r="D31696" s="85">
        <v>14</v>
      </c>
      <c r="E31696" s="86">
        <v>43506.583333333336</v>
      </c>
      <c r="F31696" s="88" t="s">
        <v>390</v>
      </c>
      <c r="G31696" s="89" t="s">
        <v>391</v>
      </c>
      <c r="H31696" s="94">
        <v>3477</v>
      </c>
      <c r="I31696" s="94">
        <v>3619</v>
      </c>
      <c r="J31696" s="94">
        <v>3061</v>
      </c>
      <c r="K31696" s="94">
        <v>-558</v>
      </c>
      <c r="O31696" s="94">
        <v>3619</v>
      </c>
      <c r="P31696" s="94">
        <v>3061</v>
      </c>
      <c r="Q31696" s="94">
        <v>-558</v>
      </c>
      <c r="R31696" s="94">
        <v>646</v>
      </c>
      <c r="S31696" s="94">
        <v>1310</v>
      </c>
      <c r="T31696" s="94">
        <v>0</v>
      </c>
      <c r="U31696" s="94">
        <v>0</v>
      </c>
      <c r="V31696" s="94">
        <v>1</v>
      </c>
      <c r="W31696" s="94">
        <v>457</v>
      </c>
      <c r="X31696" s="94">
        <v>149</v>
      </c>
      <c r="Y31696" s="94">
        <v>498</v>
      </c>
      <c r="AJ31696" s="94">
        <v>646</v>
      </c>
      <c r="AK31696" s="94">
        <v>1310</v>
      </c>
      <c r="AL31696" s="94">
        <v>0</v>
      </c>
      <c r="AM31696" s="94">
        <v>0</v>
      </c>
      <c r="AN31696" s="94">
        <v>1</v>
      </c>
      <c r="AO31696" s="94">
        <v>457</v>
      </c>
      <c r="AP31696" s="94">
        <v>149</v>
      </c>
      <c r="AQ31696" s="94">
        <v>498</v>
      </c>
      <c r="AS31696" s="94">
        <v>97</v>
      </c>
      <c r="AT31696" s="94">
        <v>86</v>
      </c>
      <c r="AU31696" s="94">
        <v>193</v>
      </c>
      <c r="AV31696" s="94">
        <v>-841</v>
      </c>
      <c r="AW31696" s="94">
        <v>-304</v>
      </c>
      <c r="AX31696" s="94">
        <v>211</v>
      </c>
    </row>
    <row r="31697" spans="1:50">
      <c r="A31697" s="85" t="s">
        <v>124</v>
      </c>
      <c r="B31697" s="86">
        <v>43506.958333333336</v>
      </c>
      <c r="C31697" s="87">
        <v>43506</v>
      </c>
      <c r="D31697" s="85">
        <v>15</v>
      </c>
      <c r="E31697" s="86">
        <v>43506.625</v>
      </c>
      <c r="F31697" s="88" t="s">
        <v>390</v>
      </c>
      <c r="G31697" s="89" t="s">
        <v>391</v>
      </c>
      <c r="H31697" s="94">
        <v>3477</v>
      </c>
      <c r="I31697" s="94">
        <v>3679</v>
      </c>
      <c r="J31697" s="94">
        <v>3050</v>
      </c>
      <c r="K31697" s="94">
        <v>-629</v>
      </c>
      <c r="O31697" s="94">
        <v>3679</v>
      </c>
      <c r="P31697" s="94">
        <v>3050</v>
      </c>
      <c r="Q31697" s="94">
        <v>-629</v>
      </c>
      <c r="R31697" s="94">
        <v>646</v>
      </c>
      <c r="S31697" s="94">
        <v>1470</v>
      </c>
      <c r="T31697" s="94">
        <v>0</v>
      </c>
      <c r="U31697" s="94">
        <v>0</v>
      </c>
      <c r="V31697" s="94">
        <v>1</v>
      </c>
      <c r="W31697" s="94">
        <v>325</v>
      </c>
      <c r="X31697" s="94">
        <v>107</v>
      </c>
      <c r="Y31697" s="94">
        <v>501</v>
      </c>
      <c r="AJ31697" s="94">
        <v>646</v>
      </c>
      <c r="AK31697" s="94">
        <v>1470</v>
      </c>
      <c r="AL31697" s="94">
        <v>0</v>
      </c>
      <c r="AM31697" s="94">
        <v>0</v>
      </c>
      <c r="AN31697" s="94">
        <v>1</v>
      </c>
      <c r="AO31697" s="94">
        <v>325</v>
      </c>
      <c r="AP31697" s="94">
        <v>107</v>
      </c>
      <c r="AQ31697" s="94">
        <v>501</v>
      </c>
      <c r="AS31697" s="94">
        <v>76</v>
      </c>
      <c r="AT31697" s="94">
        <v>52</v>
      </c>
      <c r="AU31697" s="94">
        <v>199</v>
      </c>
      <c r="AV31697" s="94">
        <v>-839</v>
      </c>
      <c r="AW31697" s="94">
        <v>-283</v>
      </c>
      <c r="AX31697" s="94">
        <v>166</v>
      </c>
    </row>
    <row r="31698" spans="1:50">
      <c r="A31698" s="85" t="s">
        <v>124</v>
      </c>
      <c r="B31698" s="86">
        <v>43507</v>
      </c>
      <c r="C31698" s="87">
        <v>43506</v>
      </c>
      <c r="D31698" s="85">
        <v>16</v>
      </c>
      <c r="E31698" s="86">
        <v>43506.666666666664</v>
      </c>
      <c r="F31698" s="88" t="s">
        <v>390</v>
      </c>
      <c r="G31698" s="89" t="s">
        <v>391</v>
      </c>
      <c r="H31698" s="94">
        <v>3533</v>
      </c>
      <c r="I31698" s="94">
        <v>3780</v>
      </c>
      <c r="J31698" s="94">
        <v>2955</v>
      </c>
      <c r="K31698" s="94">
        <v>-825</v>
      </c>
      <c r="O31698" s="94">
        <v>3780</v>
      </c>
      <c r="P31698" s="94">
        <v>2955</v>
      </c>
      <c r="Q31698" s="94">
        <v>-825</v>
      </c>
      <c r="R31698" s="94">
        <v>652</v>
      </c>
      <c r="S31698" s="94">
        <v>1663</v>
      </c>
      <c r="T31698" s="94">
        <v>0</v>
      </c>
      <c r="U31698" s="94">
        <v>0</v>
      </c>
      <c r="V31698" s="94">
        <v>1</v>
      </c>
      <c r="W31698" s="94">
        <v>93</v>
      </c>
      <c r="X31698" s="94">
        <v>51</v>
      </c>
      <c r="Y31698" s="94">
        <v>495</v>
      </c>
      <c r="AJ31698" s="94">
        <v>652</v>
      </c>
      <c r="AK31698" s="94">
        <v>1663</v>
      </c>
      <c r="AL31698" s="94">
        <v>0</v>
      </c>
      <c r="AM31698" s="94">
        <v>0</v>
      </c>
      <c r="AN31698" s="94">
        <v>1</v>
      </c>
      <c r="AO31698" s="94">
        <v>93</v>
      </c>
      <c r="AP31698" s="94">
        <v>51</v>
      </c>
      <c r="AQ31698" s="94">
        <v>495</v>
      </c>
      <c r="AS31698" s="94">
        <v>55</v>
      </c>
      <c r="AT31698" s="94">
        <v>1</v>
      </c>
      <c r="AU31698" s="94">
        <v>205</v>
      </c>
      <c r="AV31698" s="94">
        <v>-1197</v>
      </c>
      <c r="AW31698" s="94">
        <v>-112</v>
      </c>
      <c r="AX31698" s="94">
        <v>223</v>
      </c>
    </row>
    <row r="31699" spans="1:50">
      <c r="A31699" s="85" t="s">
        <v>124</v>
      </c>
      <c r="B31699" s="86">
        <v>43507.041666666664</v>
      </c>
      <c r="C31699" s="87">
        <v>43506</v>
      </c>
      <c r="D31699" s="85">
        <v>17</v>
      </c>
      <c r="E31699" s="86">
        <v>43506.708333333336</v>
      </c>
      <c r="F31699" s="88" t="s">
        <v>390</v>
      </c>
      <c r="G31699" s="89" t="s">
        <v>391</v>
      </c>
      <c r="H31699" s="94">
        <v>3685</v>
      </c>
      <c r="I31699" s="94">
        <v>3953</v>
      </c>
      <c r="J31699" s="94">
        <v>3161</v>
      </c>
      <c r="K31699" s="94">
        <v>-792</v>
      </c>
      <c r="O31699" s="94">
        <v>3953</v>
      </c>
      <c r="P31699" s="94">
        <v>3161</v>
      </c>
      <c r="Q31699" s="94">
        <v>-792</v>
      </c>
      <c r="R31699" s="94">
        <v>688</v>
      </c>
      <c r="S31699" s="94">
        <v>1893</v>
      </c>
      <c r="T31699" s="94">
        <v>0</v>
      </c>
      <c r="U31699" s="94">
        <v>0</v>
      </c>
      <c r="V31699" s="94">
        <v>1</v>
      </c>
      <c r="W31699" s="94">
        <v>22</v>
      </c>
      <c r="X31699" s="94">
        <v>68</v>
      </c>
      <c r="Y31699" s="94">
        <v>489</v>
      </c>
      <c r="AJ31699" s="94">
        <v>688</v>
      </c>
      <c r="AK31699" s="94">
        <v>1893</v>
      </c>
      <c r="AL31699" s="94">
        <v>0</v>
      </c>
      <c r="AM31699" s="94">
        <v>0</v>
      </c>
      <c r="AN31699" s="94">
        <v>1</v>
      </c>
      <c r="AO31699" s="94">
        <v>22</v>
      </c>
      <c r="AP31699" s="94">
        <v>68</v>
      </c>
      <c r="AQ31699" s="94">
        <v>489</v>
      </c>
      <c r="AS31699" s="94">
        <v>23</v>
      </c>
      <c r="AT31699" s="94">
        <v>-46</v>
      </c>
      <c r="AU31699" s="94">
        <v>155</v>
      </c>
      <c r="AV31699" s="94">
        <v>-1154</v>
      </c>
      <c r="AW31699" s="94">
        <v>-154</v>
      </c>
      <c r="AX31699" s="94">
        <v>384</v>
      </c>
    </row>
    <row r="31700" spans="1:50">
      <c r="A31700" s="85" t="s">
        <v>124</v>
      </c>
      <c r="B31700" s="86">
        <v>43507.083333333336</v>
      </c>
      <c r="C31700" s="87">
        <v>43506</v>
      </c>
      <c r="D31700" s="85">
        <v>18</v>
      </c>
      <c r="E31700" s="86">
        <v>43506.75</v>
      </c>
      <c r="F31700" s="88" t="s">
        <v>390</v>
      </c>
      <c r="G31700" s="89" t="s">
        <v>391</v>
      </c>
      <c r="H31700" s="94">
        <v>3919</v>
      </c>
      <c r="I31700" s="94">
        <v>4209</v>
      </c>
      <c r="J31700" s="94">
        <v>3358</v>
      </c>
      <c r="K31700" s="94">
        <v>-851</v>
      </c>
      <c r="O31700" s="94">
        <v>4209</v>
      </c>
      <c r="P31700" s="94">
        <v>3358</v>
      </c>
      <c r="Q31700" s="94">
        <v>-851</v>
      </c>
      <c r="R31700" s="94">
        <v>686</v>
      </c>
      <c r="S31700" s="94">
        <v>2174</v>
      </c>
      <c r="T31700" s="94">
        <v>0</v>
      </c>
      <c r="U31700" s="94">
        <v>0</v>
      </c>
      <c r="V31700" s="94">
        <v>1</v>
      </c>
      <c r="W31700" s="94">
        <v>1</v>
      </c>
      <c r="X31700" s="94">
        <v>5</v>
      </c>
      <c r="Y31700" s="94">
        <v>491</v>
      </c>
      <c r="AJ31700" s="94">
        <v>686</v>
      </c>
      <c r="AK31700" s="94">
        <v>2174</v>
      </c>
      <c r="AL31700" s="94">
        <v>0</v>
      </c>
      <c r="AM31700" s="94">
        <v>0</v>
      </c>
      <c r="AN31700" s="94">
        <v>1</v>
      </c>
      <c r="AO31700" s="94">
        <v>1</v>
      </c>
      <c r="AP31700" s="94">
        <v>5</v>
      </c>
      <c r="AQ31700" s="94">
        <v>491</v>
      </c>
      <c r="AS31700" s="94">
        <v>-43</v>
      </c>
      <c r="AT31700" s="94">
        <v>-92</v>
      </c>
      <c r="AU31700" s="94">
        <v>49</v>
      </c>
      <c r="AV31700" s="94">
        <v>-1032</v>
      </c>
      <c r="AW31700" s="94">
        <v>-254</v>
      </c>
      <c r="AX31700" s="94">
        <v>521</v>
      </c>
    </row>
    <row r="31701" spans="1:50">
      <c r="A31701" s="85" t="s">
        <v>124</v>
      </c>
      <c r="B31701" s="86">
        <v>43507.125</v>
      </c>
      <c r="C31701" s="87">
        <v>43506</v>
      </c>
      <c r="D31701" s="85">
        <v>19</v>
      </c>
      <c r="E31701" s="86">
        <v>43506.791666666664</v>
      </c>
      <c r="F31701" s="88" t="s">
        <v>390</v>
      </c>
      <c r="G31701" s="89" t="s">
        <v>391</v>
      </c>
      <c r="H31701" s="94">
        <v>4076</v>
      </c>
      <c r="I31701" s="94">
        <v>4314</v>
      </c>
      <c r="J31701" s="94">
        <v>3612</v>
      </c>
      <c r="K31701" s="94">
        <v>-702</v>
      </c>
      <c r="O31701" s="94">
        <v>4314</v>
      </c>
      <c r="P31701" s="94">
        <v>3612</v>
      </c>
      <c r="Q31701" s="94">
        <v>-702</v>
      </c>
      <c r="R31701" s="94">
        <v>687</v>
      </c>
      <c r="S31701" s="94">
        <v>2430</v>
      </c>
      <c r="T31701" s="94">
        <v>0</v>
      </c>
      <c r="U31701" s="94">
        <v>0</v>
      </c>
      <c r="V31701" s="94">
        <v>1</v>
      </c>
      <c r="W31701" s="94">
        <v>0</v>
      </c>
      <c r="X31701" s="94">
        <v>0</v>
      </c>
      <c r="Y31701" s="94">
        <v>494</v>
      </c>
      <c r="AJ31701" s="94">
        <v>687</v>
      </c>
      <c r="AK31701" s="94">
        <v>2430</v>
      </c>
      <c r="AL31701" s="94">
        <v>0</v>
      </c>
      <c r="AM31701" s="94">
        <v>0</v>
      </c>
      <c r="AN31701" s="94">
        <v>1</v>
      </c>
      <c r="AO31701" s="94">
        <v>0</v>
      </c>
      <c r="AP31701" s="94">
        <v>0</v>
      </c>
      <c r="AQ31701" s="94">
        <v>494</v>
      </c>
      <c r="AS31701" s="94">
        <v>-29</v>
      </c>
      <c r="AT31701" s="94">
        <v>-67</v>
      </c>
      <c r="AU31701" s="94">
        <v>61</v>
      </c>
      <c r="AV31701" s="94">
        <v>-1007</v>
      </c>
      <c r="AW31701" s="94">
        <v>-250</v>
      </c>
      <c r="AX31701" s="94">
        <v>590</v>
      </c>
    </row>
    <row r="31702" spans="1:50">
      <c r="A31702" s="85" t="s">
        <v>124</v>
      </c>
      <c r="B31702" s="86">
        <v>43507.166666666664</v>
      </c>
      <c r="C31702" s="87">
        <v>43506</v>
      </c>
      <c r="D31702" s="85">
        <v>20</v>
      </c>
      <c r="E31702" s="86">
        <v>43506.833333333336</v>
      </c>
      <c r="F31702" s="88" t="s">
        <v>390</v>
      </c>
      <c r="G31702" s="89" t="s">
        <v>391</v>
      </c>
      <c r="H31702" s="94">
        <v>4080</v>
      </c>
      <c r="I31702" s="94">
        <v>4332</v>
      </c>
      <c r="J31702" s="94">
        <v>3551</v>
      </c>
      <c r="K31702" s="94">
        <v>-781</v>
      </c>
      <c r="O31702" s="94">
        <v>4332</v>
      </c>
      <c r="P31702" s="94">
        <v>3551</v>
      </c>
      <c r="Q31702" s="94">
        <v>-781</v>
      </c>
      <c r="R31702" s="94">
        <v>685</v>
      </c>
      <c r="S31702" s="94">
        <v>2344</v>
      </c>
      <c r="T31702" s="94">
        <v>0</v>
      </c>
      <c r="U31702" s="94">
        <v>0</v>
      </c>
      <c r="V31702" s="94">
        <v>1</v>
      </c>
      <c r="W31702" s="94">
        <v>0</v>
      </c>
      <c r="X31702" s="94">
        <v>22</v>
      </c>
      <c r="Y31702" s="94">
        <v>499</v>
      </c>
      <c r="AJ31702" s="94">
        <v>685</v>
      </c>
      <c r="AK31702" s="94">
        <v>2344</v>
      </c>
      <c r="AL31702" s="94">
        <v>0</v>
      </c>
      <c r="AM31702" s="94">
        <v>0</v>
      </c>
      <c r="AN31702" s="94">
        <v>1</v>
      </c>
      <c r="AO31702" s="94">
        <v>0</v>
      </c>
      <c r="AP31702" s="94">
        <v>22</v>
      </c>
      <c r="AQ31702" s="94">
        <v>499</v>
      </c>
      <c r="AS31702" s="94">
        <v>-31</v>
      </c>
      <c r="AT31702" s="94">
        <v>-57</v>
      </c>
      <c r="AU31702" s="94">
        <v>34</v>
      </c>
      <c r="AV31702" s="94">
        <v>-982</v>
      </c>
      <c r="AW31702" s="94">
        <v>-337</v>
      </c>
      <c r="AX31702" s="94">
        <v>592</v>
      </c>
    </row>
    <row r="31703" spans="1:50">
      <c r="A31703" s="85" t="s">
        <v>124</v>
      </c>
      <c r="B31703" s="86">
        <v>43507.208333333336</v>
      </c>
      <c r="C31703" s="87">
        <v>43506</v>
      </c>
      <c r="D31703" s="85">
        <v>21</v>
      </c>
      <c r="E31703" s="86">
        <v>43506.875</v>
      </c>
      <c r="F31703" s="88" t="s">
        <v>390</v>
      </c>
      <c r="G31703" s="89" t="s">
        <v>391</v>
      </c>
      <c r="H31703" s="94">
        <v>4019</v>
      </c>
      <c r="I31703" s="94">
        <v>4298</v>
      </c>
      <c r="J31703" s="94">
        <v>3512</v>
      </c>
      <c r="K31703" s="94">
        <v>-786</v>
      </c>
      <c r="O31703" s="94">
        <v>4298</v>
      </c>
      <c r="P31703" s="94">
        <v>3512</v>
      </c>
      <c r="Q31703" s="94">
        <v>-786</v>
      </c>
      <c r="R31703" s="94">
        <v>685</v>
      </c>
      <c r="S31703" s="94">
        <v>2311</v>
      </c>
      <c r="T31703" s="94">
        <v>0</v>
      </c>
      <c r="U31703" s="94">
        <v>0</v>
      </c>
      <c r="V31703" s="94">
        <v>1</v>
      </c>
      <c r="W31703" s="94">
        <v>0</v>
      </c>
      <c r="X31703" s="94">
        <v>15</v>
      </c>
      <c r="Y31703" s="94">
        <v>500</v>
      </c>
      <c r="AJ31703" s="94">
        <v>685</v>
      </c>
      <c r="AK31703" s="94">
        <v>2311</v>
      </c>
      <c r="AL31703" s="94">
        <v>0</v>
      </c>
      <c r="AM31703" s="94">
        <v>0</v>
      </c>
      <c r="AN31703" s="94">
        <v>1</v>
      </c>
      <c r="AO31703" s="94">
        <v>0</v>
      </c>
      <c r="AP31703" s="94">
        <v>15</v>
      </c>
      <c r="AQ31703" s="94">
        <v>500</v>
      </c>
      <c r="AS31703" s="94">
        <v>-34</v>
      </c>
      <c r="AT31703" s="94">
        <v>-78</v>
      </c>
      <c r="AU31703" s="94">
        <v>33</v>
      </c>
      <c r="AV31703" s="94">
        <v>-960</v>
      </c>
      <c r="AW31703" s="94">
        <v>-359</v>
      </c>
      <c r="AX31703" s="94">
        <v>612</v>
      </c>
    </row>
    <row r="31704" spans="1:50">
      <c r="A31704" s="85" t="s">
        <v>124</v>
      </c>
      <c r="B31704" s="86">
        <v>43507.25</v>
      </c>
      <c r="C31704" s="87">
        <v>43506</v>
      </c>
      <c r="D31704" s="85">
        <v>22</v>
      </c>
      <c r="E31704" s="86">
        <v>43506.916666666664</v>
      </c>
      <c r="F31704" s="88" t="s">
        <v>390</v>
      </c>
      <c r="G31704" s="89" t="s">
        <v>391</v>
      </c>
      <c r="H31704" s="94">
        <v>3922</v>
      </c>
      <c r="I31704" s="94">
        <v>4163</v>
      </c>
      <c r="J31704" s="94">
        <v>3424</v>
      </c>
      <c r="K31704" s="94">
        <v>-739</v>
      </c>
      <c r="O31704" s="94">
        <v>4163</v>
      </c>
      <c r="P31704" s="94">
        <v>3424</v>
      </c>
      <c r="Q31704" s="94">
        <v>-739</v>
      </c>
      <c r="R31704" s="94">
        <v>684</v>
      </c>
      <c r="S31704" s="94">
        <v>2227</v>
      </c>
      <c r="T31704" s="94">
        <v>0</v>
      </c>
      <c r="U31704" s="94">
        <v>0</v>
      </c>
      <c r="V31704" s="94">
        <v>1</v>
      </c>
      <c r="W31704" s="94">
        <v>0</v>
      </c>
      <c r="X31704" s="94">
        <v>9</v>
      </c>
      <c r="Y31704" s="94">
        <v>503</v>
      </c>
      <c r="AJ31704" s="94">
        <v>684</v>
      </c>
      <c r="AK31704" s="94">
        <v>2227</v>
      </c>
      <c r="AL31704" s="94">
        <v>0</v>
      </c>
      <c r="AM31704" s="94">
        <v>0</v>
      </c>
      <c r="AN31704" s="94">
        <v>1</v>
      </c>
      <c r="AO31704" s="94">
        <v>0</v>
      </c>
      <c r="AP31704" s="94">
        <v>9</v>
      </c>
      <c r="AQ31704" s="94">
        <v>503</v>
      </c>
      <c r="AS31704" s="94">
        <v>-18</v>
      </c>
      <c r="AT31704" s="94">
        <v>-73</v>
      </c>
      <c r="AU31704" s="94">
        <v>33</v>
      </c>
      <c r="AV31704" s="94">
        <v>-947</v>
      </c>
      <c r="AW31704" s="94">
        <v>-402</v>
      </c>
      <c r="AX31704" s="94">
        <v>668</v>
      </c>
    </row>
    <row r="31705" spans="1:50">
      <c r="A31705" s="85" t="s">
        <v>124</v>
      </c>
      <c r="B31705" s="86">
        <v>43507.291666666664</v>
      </c>
      <c r="C31705" s="87">
        <v>43506</v>
      </c>
      <c r="D31705" s="85">
        <v>23</v>
      </c>
      <c r="E31705" s="86">
        <v>43506.958333333336</v>
      </c>
      <c r="F31705" s="88" t="s">
        <v>390</v>
      </c>
      <c r="G31705" s="89" t="s">
        <v>391</v>
      </c>
      <c r="H31705" s="94">
        <v>3778</v>
      </c>
      <c r="I31705" s="94">
        <v>4014</v>
      </c>
      <c r="J31705" s="94">
        <v>3360</v>
      </c>
      <c r="K31705" s="94">
        <v>-654</v>
      </c>
      <c r="O31705" s="94">
        <v>4014</v>
      </c>
      <c r="P31705" s="94">
        <v>3360</v>
      </c>
      <c r="Q31705" s="94">
        <v>-654</v>
      </c>
      <c r="R31705" s="94">
        <v>686</v>
      </c>
      <c r="S31705" s="94">
        <v>2143</v>
      </c>
      <c r="T31705" s="94">
        <v>0</v>
      </c>
      <c r="U31705" s="94">
        <v>0</v>
      </c>
      <c r="V31705" s="94">
        <v>1</v>
      </c>
      <c r="W31705" s="94">
        <v>0</v>
      </c>
      <c r="X31705" s="94">
        <v>31</v>
      </c>
      <c r="Y31705" s="94">
        <v>499</v>
      </c>
      <c r="AJ31705" s="94">
        <v>686</v>
      </c>
      <c r="AK31705" s="94">
        <v>2143</v>
      </c>
      <c r="AL31705" s="94">
        <v>0</v>
      </c>
      <c r="AM31705" s="94">
        <v>0</v>
      </c>
      <c r="AN31705" s="94">
        <v>1</v>
      </c>
      <c r="AO31705" s="94">
        <v>0</v>
      </c>
      <c r="AP31705" s="94">
        <v>31</v>
      </c>
      <c r="AQ31705" s="94">
        <v>499</v>
      </c>
      <c r="AS31705" s="94">
        <v>-31</v>
      </c>
      <c r="AT31705" s="94">
        <v>-48</v>
      </c>
      <c r="AU31705" s="94">
        <v>18</v>
      </c>
      <c r="AV31705" s="94">
        <v>-935</v>
      </c>
      <c r="AW31705" s="94">
        <v>-433</v>
      </c>
      <c r="AX31705" s="94">
        <v>775</v>
      </c>
    </row>
    <row r="31706" spans="1:50">
      <c r="A31706" s="85" t="s">
        <v>124</v>
      </c>
      <c r="B31706" s="86">
        <v>43507.333333333336</v>
      </c>
      <c r="C31706" s="87">
        <v>43506</v>
      </c>
      <c r="D31706" s="85">
        <v>24</v>
      </c>
      <c r="E31706" s="86">
        <v>43507</v>
      </c>
      <c r="F31706" s="88" t="s">
        <v>390</v>
      </c>
      <c r="G31706" s="89" t="s">
        <v>391</v>
      </c>
      <c r="H31706" s="94">
        <v>3627</v>
      </c>
      <c r="I31706" s="94">
        <v>3852</v>
      </c>
      <c r="J31706" s="94">
        <v>3235</v>
      </c>
      <c r="K31706" s="94">
        <v>-617</v>
      </c>
      <c r="O31706" s="94">
        <v>3852</v>
      </c>
      <c r="P31706" s="94">
        <v>3235</v>
      </c>
      <c r="Q31706" s="94">
        <v>-617</v>
      </c>
      <c r="R31706" s="94">
        <v>685</v>
      </c>
      <c r="S31706" s="94">
        <v>2041</v>
      </c>
      <c r="T31706" s="94">
        <v>0</v>
      </c>
      <c r="U31706" s="94">
        <v>0</v>
      </c>
      <c r="V31706" s="94">
        <v>1</v>
      </c>
      <c r="W31706" s="94">
        <v>0</v>
      </c>
      <c r="X31706" s="94">
        <v>8</v>
      </c>
      <c r="Y31706" s="94">
        <v>500</v>
      </c>
      <c r="AJ31706" s="94">
        <v>685</v>
      </c>
      <c r="AK31706" s="94">
        <v>2041</v>
      </c>
      <c r="AL31706" s="94">
        <v>0</v>
      </c>
      <c r="AM31706" s="94">
        <v>0</v>
      </c>
      <c r="AN31706" s="94">
        <v>1</v>
      </c>
      <c r="AO31706" s="94">
        <v>0</v>
      </c>
      <c r="AP31706" s="94">
        <v>8</v>
      </c>
      <c r="AQ31706" s="94">
        <v>500</v>
      </c>
      <c r="AS31706" s="94">
        <v>-12</v>
      </c>
      <c r="AT31706" s="94">
        <v>-23</v>
      </c>
      <c r="AU31706" s="94">
        <v>28</v>
      </c>
      <c r="AV31706" s="94">
        <v>-975</v>
      </c>
      <c r="AW31706" s="94">
        <v>-426</v>
      </c>
      <c r="AX31706" s="94">
        <v>791</v>
      </c>
    </row>
    <row r="31707" spans="1:50">
      <c r="A31707" s="85" t="s">
        <v>124</v>
      </c>
      <c r="B31707" s="86">
        <v>43507.375</v>
      </c>
      <c r="C31707" s="87">
        <v>43507</v>
      </c>
      <c r="D31707" s="85">
        <v>1</v>
      </c>
      <c r="E31707" s="86">
        <v>43507.041666666664</v>
      </c>
      <c r="F31707" s="88" t="s">
        <v>390</v>
      </c>
      <c r="G31707" s="89" t="s">
        <v>391</v>
      </c>
      <c r="H31707" s="94">
        <v>3527</v>
      </c>
      <c r="I31707" s="94">
        <v>3781</v>
      </c>
      <c r="J31707" s="94">
        <v>3034</v>
      </c>
      <c r="K31707" s="94">
        <v>-747</v>
      </c>
      <c r="O31707" s="94">
        <v>3781</v>
      </c>
      <c r="P31707" s="94">
        <v>3034</v>
      </c>
      <c r="Q31707" s="94">
        <v>-747</v>
      </c>
      <c r="R31707" s="94">
        <v>684</v>
      </c>
      <c r="S31707" s="94">
        <v>1850</v>
      </c>
      <c r="T31707" s="94">
        <v>0</v>
      </c>
      <c r="U31707" s="94">
        <v>0</v>
      </c>
      <c r="V31707" s="94">
        <v>1</v>
      </c>
      <c r="W31707" s="94">
        <v>0</v>
      </c>
      <c r="X31707" s="94">
        <v>0</v>
      </c>
      <c r="Y31707" s="94">
        <v>499</v>
      </c>
      <c r="AJ31707" s="94">
        <v>684</v>
      </c>
      <c r="AK31707" s="94">
        <v>1850</v>
      </c>
      <c r="AL31707" s="94">
        <v>0</v>
      </c>
      <c r="AM31707" s="94">
        <v>0</v>
      </c>
      <c r="AN31707" s="94">
        <v>1</v>
      </c>
      <c r="AO31707" s="94">
        <v>0</v>
      </c>
      <c r="AP31707" s="94">
        <v>0</v>
      </c>
      <c r="AQ31707" s="94">
        <v>499</v>
      </c>
      <c r="AS31707" s="94">
        <v>41</v>
      </c>
      <c r="AT31707" s="94">
        <v>13</v>
      </c>
      <c r="AU31707" s="94">
        <v>42</v>
      </c>
      <c r="AV31707" s="94">
        <v>-1120</v>
      </c>
      <c r="AW31707" s="94">
        <v>-400</v>
      </c>
      <c r="AX31707" s="94">
        <v>677</v>
      </c>
    </row>
    <row r="31708" spans="1:50">
      <c r="A31708" s="85" t="s">
        <v>124</v>
      </c>
      <c r="B31708" s="86">
        <v>43507.416666666664</v>
      </c>
      <c r="C31708" s="87">
        <v>43507</v>
      </c>
      <c r="D31708" s="85">
        <v>2</v>
      </c>
      <c r="E31708" s="86">
        <v>43507.083333333336</v>
      </c>
      <c r="F31708" s="88" t="s">
        <v>390</v>
      </c>
      <c r="G31708" s="89" t="s">
        <v>391</v>
      </c>
      <c r="H31708" s="94">
        <v>3471</v>
      </c>
      <c r="I31708" s="94">
        <v>3740</v>
      </c>
      <c r="J31708" s="94">
        <v>3007</v>
      </c>
      <c r="K31708" s="94">
        <v>-733</v>
      </c>
      <c r="O31708" s="94">
        <v>3740</v>
      </c>
      <c r="P31708" s="94">
        <v>3007</v>
      </c>
      <c r="Q31708" s="94">
        <v>-733</v>
      </c>
      <c r="R31708" s="94">
        <v>685</v>
      </c>
      <c r="S31708" s="94">
        <v>1812</v>
      </c>
      <c r="T31708" s="94">
        <v>0</v>
      </c>
      <c r="U31708" s="94">
        <v>0</v>
      </c>
      <c r="V31708" s="94">
        <v>1</v>
      </c>
      <c r="W31708" s="94">
        <v>0</v>
      </c>
      <c r="X31708" s="94">
        <v>5</v>
      </c>
      <c r="Y31708" s="94">
        <v>504</v>
      </c>
      <c r="AJ31708" s="94">
        <v>685</v>
      </c>
      <c r="AK31708" s="94">
        <v>1812</v>
      </c>
      <c r="AL31708" s="94">
        <v>0</v>
      </c>
      <c r="AM31708" s="94">
        <v>0</v>
      </c>
      <c r="AN31708" s="94">
        <v>1</v>
      </c>
      <c r="AO31708" s="94">
        <v>0</v>
      </c>
      <c r="AP31708" s="94">
        <v>5</v>
      </c>
      <c r="AQ31708" s="94">
        <v>504</v>
      </c>
      <c r="AS31708" s="94">
        <v>46</v>
      </c>
      <c r="AT31708" s="94">
        <v>-4</v>
      </c>
      <c r="AU31708" s="94">
        <v>59</v>
      </c>
      <c r="AV31708" s="94">
        <v>-1105</v>
      </c>
      <c r="AW31708" s="94">
        <v>-358</v>
      </c>
      <c r="AX31708" s="94">
        <v>629</v>
      </c>
    </row>
    <row r="31709" spans="1:50">
      <c r="A31709" s="85" t="s">
        <v>124</v>
      </c>
      <c r="B31709" s="86">
        <v>43507.458333333336</v>
      </c>
      <c r="C31709" s="87">
        <v>43507</v>
      </c>
      <c r="D31709" s="85">
        <v>3</v>
      </c>
      <c r="E31709" s="86">
        <v>43507.125</v>
      </c>
      <c r="F31709" s="88" t="s">
        <v>390</v>
      </c>
      <c r="G31709" s="89" t="s">
        <v>391</v>
      </c>
      <c r="H31709" s="94">
        <v>3472</v>
      </c>
      <c r="I31709" s="94">
        <v>3734</v>
      </c>
      <c r="J31709" s="94">
        <v>3029</v>
      </c>
      <c r="K31709" s="94">
        <v>-705</v>
      </c>
      <c r="O31709" s="94">
        <v>3734</v>
      </c>
      <c r="P31709" s="94">
        <v>3029</v>
      </c>
      <c r="Q31709" s="94">
        <v>-705</v>
      </c>
      <c r="R31709" s="94">
        <v>686</v>
      </c>
      <c r="S31709" s="94">
        <v>1836</v>
      </c>
      <c r="T31709" s="94">
        <v>0</v>
      </c>
      <c r="U31709" s="94">
        <v>0</v>
      </c>
      <c r="V31709" s="94">
        <v>1</v>
      </c>
      <c r="W31709" s="94">
        <v>0</v>
      </c>
      <c r="X31709" s="94">
        <v>3</v>
      </c>
      <c r="Y31709" s="94">
        <v>503</v>
      </c>
      <c r="AJ31709" s="94">
        <v>686</v>
      </c>
      <c r="AK31709" s="94">
        <v>1836</v>
      </c>
      <c r="AL31709" s="94">
        <v>0</v>
      </c>
      <c r="AM31709" s="94">
        <v>0</v>
      </c>
      <c r="AN31709" s="94">
        <v>1</v>
      </c>
      <c r="AO31709" s="94">
        <v>0</v>
      </c>
      <c r="AP31709" s="94">
        <v>3</v>
      </c>
      <c r="AQ31709" s="94">
        <v>503</v>
      </c>
      <c r="AS31709" s="94">
        <v>39</v>
      </c>
      <c r="AT31709" s="94">
        <v>0</v>
      </c>
      <c r="AU31709" s="94">
        <v>54</v>
      </c>
      <c r="AV31709" s="94">
        <v>-1088</v>
      </c>
      <c r="AW31709" s="94">
        <v>-360</v>
      </c>
      <c r="AX31709" s="94">
        <v>650</v>
      </c>
    </row>
    <row r="31710" spans="1:50">
      <c r="A31710" s="85" t="s">
        <v>124</v>
      </c>
      <c r="B31710" s="86">
        <v>43507.5</v>
      </c>
      <c r="C31710" s="87">
        <v>43507</v>
      </c>
      <c r="D31710" s="85">
        <v>4</v>
      </c>
      <c r="E31710" s="86">
        <v>43507.166666666664</v>
      </c>
      <c r="F31710" s="88" t="s">
        <v>390</v>
      </c>
      <c r="G31710" s="89" t="s">
        <v>391</v>
      </c>
      <c r="H31710" s="94">
        <v>3485</v>
      </c>
      <c r="I31710" s="94">
        <v>3785</v>
      </c>
      <c r="J31710" s="94">
        <v>3103</v>
      </c>
      <c r="K31710" s="94">
        <v>-682</v>
      </c>
      <c r="O31710" s="94">
        <v>3785</v>
      </c>
      <c r="P31710" s="94">
        <v>3103</v>
      </c>
      <c r="Q31710" s="94">
        <v>-682</v>
      </c>
      <c r="R31710" s="94">
        <v>686</v>
      </c>
      <c r="S31710" s="94">
        <v>1911</v>
      </c>
      <c r="T31710" s="94">
        <v>0</v>
      </c>
      <c r="U31710" s="94">
        <v>0</v>
      </c>
      <c r="V31710" s="94">
        <v>1</v>
      </c>
      <c r="W31710" s="94">
        <v>0</v>
      </c>
      <c r="X31710" s="94">
        <v>2</v>
      </c>
      <c r="Y31710" s="94">
        <v>503</v>
      </c>
      <c r="AJ31710" s="94">
        <v>686</v>
      </c>
      <c r="AK31710" s="94">
        <v>1911</v>
      </c>
      <c r="AL31710" s="94">
        <v>0</v>
      </c>
      <c r="AM31710" s="94">
        <v>0</v>
      </c>
      <c r="AN31710" s="94">
        <v>1</v>
      </c>
      <c r="AO31710" s="94">
        <v>0</v>
      </c>
      <c r="AP31710" s="94">
        <v>2</v>
      </c>
      <c r="AQ31710" s="94">
        <v>503</v>
      </c>
      <c r="AS31710" s="94">
        <v>34</v>
      </c>
      <c r="AT31710" s="94">
        <v>-4</v>
      </c>
      <c r="AU31710" s="94">
        <v>54</v>
      </c>
      <c r="AV31710" s="94">
        <v>-1075</v>
      </c>
      <c r="AW31710" s="94">
        <v>-362</v>
      </c>
      <c r="AX31710" s="94">
        <v>671</v>
      </c>
    </row>
    <row r="31711" spans="1:50">
      <c r="A31711" s="85" t="s">
        <v>124</v>
      </c>
      <c r="B31711" s="86">
        <v>43507.541666666664</v>
      </c>
      <c r="C31711" s="87">
        <v>43507</v>
      </c>
      <c r="D31711" s="85">
        <v>5</v>
      </c>
      <c r="E31711" s="86">
        <v>43507.208333333336</v>
      </c>
      <c r="F31711" s="88" t="s">
        <v>390</v>
      </c>
      <c r="G31711" s="89" t="s">
        <v>391</v>
      </c>
      <c r="H31711" s="94">
        <v>3594</v>
      </c>
      <c r="I31711" s="94">
        <v>3881</v>
      </c>
      <c r="J31711" s="94">
        <v>3253</v>
      </c>
      <c r="K31711" s="94">
        <v>-628</v>
      </c>
      <c r="O31711" s="94">
        <v>3881</v>
      </c>
      <c r="P31711" s="94">
        <v>3253</v>
      </c>
      <c r="Q31711" s="94">
        <v>-628</v>
      </c>
      <c r="R31711" s="94">
        <v>687</v>
      </c>
      <c r="S31711" s="94">
        <v>2051</v>
      </c>
      <c r="T31711" s="94">
        <v>0</v>
      </c>
      <c r="U31711" s="94">
        <v>0</v>
      </c>
      <c r="V31711" s="94">
        <v>1</v>
      </c>
      <c r="W31711" s="94">
        <v>0</v>
      </c>
      <c r="X31711" s="94">
        <v>11</v>
      </c>
      <c r="Y31711" s="94">
        <v>503</v>
      </c>
      <c r="AJ31711" s="94">
        <v>687</v>
      </c>
      <c r="AK31711" s="94">
        <v>2051</v>
      </c>
      <c r="AL31711" s="94">
        <v>0</v>
      </c>
      <c r="AM31711" s="94">
        <v>0</v>
      </c>
      <c r="AN31711" s="94">
        <v>1</v>
      </c>
      <c r="AO31711" s="94">
        <v>0</v>
      </c>
      <c r="AP31711" s="94">
        <v>11</v>
      </c>
      <c r="AQ31711" s="94">
        <v>503</v>
      </c>
      <c r="AS31711" s="94">
        <v>19</v>
      </c>
      <c r="AT31711" s="94">
        <v>-56</v>
      </c>
      <c r="AU31711" s="94">
        <v>48</v>
      </c>
      <c r="AV31711" s="94">
        <v>-1026</v>
      </c>
      <c r="AW31711" s="94">
        <v>-345</v>
      </c>
      <c r="AX31711" s="94">
        <v>732</v>
      </c>
    </row>
    <row r="31712" spans="1:50">
      <c r="A31712" s="85" t="s">
        <v>124</v>
      </c>
      <c r="B31712" s="86">
        <v>43507.583333333336</v>
      </c>
      <c r="C31712" s="87">
        <v>43507</v>
      </c>
      <c r="D31712" s="85">
        <v>6</v>
      </c>
      <c r="E31712" s="86">
        <v>43507.25</v>
      </c>
      <c r="F31712" s="88" t="s">
        <v>390</v>
      </c>
      <c r="G31712" s="89" t="s">
        <v>391</v>
      </c>
      <c r="H31712" s="94">
        <v>3720</v>
      </c>
      <c r="I31712" s="94">
        <v>4066</v>
      </c>
      <c r="J31712" s="94">
        <v>3298</v>
      </c>
      <c r="K31712" s="94">
        <v>-768</v>
      </c>
      <c r="O31712" s="94">
        <v>4066</v>
      </c>
      <c r="P31712" s="94">
        <v>3298</v>
      </c>
      <c r="Q31712" s="94">
        <v>-768</v>
      </c>
      <c r="R31712" s="94">
        <v>685</v>
      </c>
      <c r="S31712" s="94">
        <v>2084</v>
      </c>
      <c r="T31712" s="94">
        <v>0</v>
      </c>
      <c r="U31712" s="94">
        <v>0</v>
      </c>
      <c r="V31712" s="94">
        <v>1</v>
      </c>
      <c r="W31712" s="94">
        <v>0</v>
      </c>
      <c r="X31712" s="94">
        <v>26</v>
      </c>
      <c r="Y31712" s="94">
        <v>502</v>
      </c>
      <c r="AJ31712" s="94">
        <v>685</v>
      </c>
      <c r="AK31712" s="94">
        <v>2084</v>
      </c>
      <c r="AL31712" s="94">
        <v>0</v>
      </c>
      <c r="AM31712" s="94">
        <v>0</v>
      </c>
      <c r="AN31712" s="94">
        <v>1</v>
      </c>
      <c r="AO31712" s="94">
        <v>0</v>
      </c>
      <c r="AP31712" s="94">
        <v>26</v>
      </c>
      <c r="AQ31712" s="94">
        <v>502</v>
      </c>
      <c r="AS31712" s="94">
        <v>1</v>
      </c>
      <c r="AT31712" s="94">
        <v>-110</v>
      </c>
      <c r="AU31712" s="94">
        <v>53</v>
      </c>
      <c r="AV31712" s="94">
        <v>-1021</v>
      </c>
      <c r="AW31712" s="94">
        <v>-321</v>
      </c>
      <c r="AX31712" s="94">
        <v>630</v>
      </c>
    </row>
    <row r="31713" spans="1:50">
      <c r="A31713" s="85" t="s">
        <v>124</v>
      </c>
      <c r="B31713" s="86">
        <v>43507.625</v>
      </c>
      <c r="C31713" s="87">
        <v>43507</v>
      </c>
      <c r="D31713" s="85">
        <v>7</v>
      </c>
      <c r="E31713" s="86">
        <v>43507.291666666664</v>
      </c>
      <c r="F31713" s="88" t="s">
        <v>390</v>
      </c>
      <c r="G31713" s="89" t="s">
        <v>391</v>
      </c>
      <c r="H31713" s="94">
        <v>3916</v>
      </c>
      <c r="I31713" s="94">
        <v>4280</v>
      </c>
      <c r="J31713" s="94">
        <v>3497</v>
      </c>
      <c r="K31713" s="94">
        <v>-783</v>
      </c>
      <c r="O31713" s="94">
        <v>4280</v>
      </c>
      <c r="P31713" s="94">
        <v>3497</v>
      </c>
      <c r="Q31713" s="94">
        <v>-783</v>
      </c>
      <c r="R31713" s="94">
        <v>686</v>
      </c>
      <c r="S31713" s="94">
        <v>2277</v>
      </c>
      <c r="T31713" s="94">
        <v>0</v>
      </c>
      <c r="U31713" s="94">
        <v>0</v>
      </c>
      <c r="V31713" s="94">
        <v>1</v>
      </c>
      <c r="W31713" s="94">
        <v>7</v>
      </c>
      <c r="X31713" s="94">
        <v>23</v>
      </c>
      <c r="Y31713" s="94">
        <v>503</v>
      </c>
      <c r="AJ31713" s="94">
        <v>686</v>
      </c>
      <c r="AK31713" s="94">
        <v>2277</v>
      </c>
      <c r="AL31713" s="94">
        <v>0</v>
      </c>
      <c r="AM31713" s="94">
        <v>0</v>
      </c>
      <c r="AN31713" s="94">
        <v>1</v>
      </c>
      <c r="AO31713" s="94">
        <v>7</v>
      </c>
      <c r="AP31713" s="94">
        <v>23</v>
      </c>
      <c r="AQ31713" s="94">
        <v>503</v>
      </c>
      <c r="AS31713" s="94">
        <v>-5</v>
      </c>
      <c r="AT31713" s="94">
        <v>-111</v>
      </c>
      <c r="AU31713" s="94">
        <v>40</v>
      </c>
      <c r="AV31713" s="94">
        <v>-999</v>
      </c>
      <c r="AW31713" s="94">
        <v>-309</v>
      </c>
      <c r="AX31713" s="94">
        <v>601</v>
      </c>
    </row>
    <row r="31714" spans="1:50">
      <c r="A31714" s="85" t="s">
        <v>124</v>
      </c>
      <c r="B31714" s="86">
        <v>43507.666666666664</v>
      </c>
      <c r="C31714" s="87">
        <v>43507</v>
      </c>
      <c r="D31714" s="85">
        <v>8</v>
      </c>
      <c r="E31714" s="86">
        <v>43507.333333333336</v>
      </c>
      <c r="F31714" s="88" t="s">
        <v>390</v>
      </c>
      <c r="G31714" s="89" t="s">
        <v>391</v>
      </c>
      <c r="H31714" s="94">
        <v>3959</v>
      </c>
      <c r="I31714" s="94">
        <v>4235</v>
      </c>
      <c r="J31714" s="94">
        <v>3727</v>
      </c>
      <c r="K31714" s="94">
        <v>-508</v>
      </c>
      <c r="O31714" s="94">
        <v>4235</v>
      </c>
      <c r="P31714" s="94">
        <v>3727</v>
      </c>
      <c r="Q31714" s="94">
        <v>-508</v>
      </c>
      <c r="R31714" s="94">
        <v>698</v>
      </c>
      <c r="S31714" s="94">
        <v>2276</v>
      </c>
      <c r="T31714" s="94">
        <v>0</v>
      </c>
      <c r="U31714" s="94">
        <v>0</v>
      </c>
      <c r="V31714" s="94">
        <v>1</v>
      </c>
      <c r="W31714" s="94">
        <v>233</v>
      </c>
      <c r="X31714" s="94">
        <v>28</v>
      </c>
      <c r="Y31714" s="94">
        <v>491</v>
      </c>
      <c r="AJ31714" s="94">
        <v>698</v>
      </c>
      <c r="AK31714" s="94">
        <v>2276</v>
      </c>
      <c r="AL31714" s="94">
        <v>0</v>
      </c>
      <c r="AM31714" s="94">
        <v>0</v>
      </c>
      <c r="AN31714" s="94">
        <v>1</v>
      </c>
      <c r="AO31714" s="94">
        <v>233</v>
      </c>
      <c r="AP31714" s="94">
        <v>28</v>
      </c>
      <c r="AQ31714" s="94">
        <v>491</v>
      </c>
      <c r="AS31714" s="94">
        <v>40</v>
      </c>
      <c r="AT31714" s="94">
        <v>-10</v>
      </c>
      <c r="AU31714" s="94">
        <v>102</v>
      </c>
      <c r="AV31714" s="94">
        <v>-989</v>
      </c>
      <c r="AW31714" s="94">
        <v>-241</v>
      </c>
      <c r="AX31714" s="94">
        <v>590</v>
      </c>
    </row>
    <row r="31715" spans="1:50">
      <c r="A31715" s="85" t="s">
        <v>124</v>
      </c>
      <c r="B31715" s="86">
        <v>43507.708333333336</v>
      </c>
      <c r="C31715" s="87">
        <v>43507</v>
      </c>
      <c r="D31715" s="85">
        <v>9</v>
      </c>
      <c r="E31715" s="86">
        <v>43507.375</v>
      </c>
      <c r="F31715" s="88" t="s">
        <v>390</v>
      </c>
      <c r="G31715" s="89" t="s">
        <v>391</v>
      </c>
      <c r="H31715" s="94">
        <v>3908</v>
      </c>
      <c r="I31715" s="94">
        <v>4160</v>
      </c>
      <c r="J31715" s="94">
        <v>3462</v>
      </c>
      <c r="K31715" s="94">
        <v>-698</v>
      </c>
      <c r="O31715" s="94">
        <v>4160</v>
      </c>
      <c r="P31715" s="94">
        <v>3462</v>
      </c>
      <c r="Q31715" s="94">
        <v>-698</v>
      </c>
      <c r="R31715" s="94">
        <v>707</v>
      </c>
      <c r="S31715" s="94">
        <v>1712</v>
      </c>
      <c r="T31715" s="94">
        <v>0</v>
      </c>
      <c r="U31715" s="94">
        <v>0</v>
      </c>
      <c r="V31715" s="94">
        <v>1</v>
      </c>
      <c r="W31715" s="94">
        <v>506</v>
      </c>
      <c r="X31715" s="94">
        <v>41</v>
      </c>
      <c r="Y31715" s="94">
        <v>495</v>
      </c>
      <c r="AJ31715" s="94">
        <v>707</v>
      </c>
      <c r="AK31715" s="94">
        <v>1712</v>
      </c>
      <c r="AL31715" s="94">
        <v>0</v>
      </c>
      <c r="AM31715" s="94">
        <v>0</v>
      </c>
      <c r="AN31715" s="94">
        <v>1</v>
      </c>
      <c r="AO31715" s="94">
        <v>506</v>
      </c>
      <c r="AP31715" s="94">
        <v>41</v>
      </c>
      <c r="AQ31715" s="94">
        <v>495</v>
      </c>
      <c r="AS31715" s="94">
        <v>83</v>
      </c>
      <c r="AT31715" s="94">
        <v>33</v>
      </c>
      <c r="AU31715" s="94">
        <v>174</v>
      </c>
      <c r="AV31715" s="94">
        <v>-1050</v>
      </c>
      <c r="AW31715" s="94">
        <v>-248</v>
      </c>
      <c r="AX31715" s="94">
        <v>310</v>
      </c>
    </row>
    <row r="31716" spans="1:50">
      <c r="A31716" s="85" t="s">
        <v>124</v>
      </c>
      <c r="B31716" s="86">
        <v>43507.75</v>
      </c>
      <c r="C31716" s="87">
        <v>43507</v>
      </c>
      <c r="D31716" s="85">
        <v>10</v>
      </c>
      <c r="E31716" s="86">
        <v>43507.416666666664</v>
      </c>
      <c r="F31716" s="88" t="s">
        <v>390</v>
      </c>
      <c r="G31716" s="89" t="s">
        <v>391</v>
      </c>
      <c r="H31716" s="94">
        <v>3812</v>
      </c>
      <c r="I31716" s="94">
        <v>4037</v>
      </c>
      <c r="J31716" s="94">
        <v>3628</v>
      </c>
      <c r="K31716" s="94">
        <v>-409</v>
      </c>
      <c r="O31716" s="94">
        <v>4037</v>
      </c>
      <c r="P31716" s="94">
        <v>3628</v>
      </c>
      <c r="Q31716" s="94">
        <v>-409</v>
      </c>
      <c r="R31716" s="94">
        <v>692</v>
      </c>
      <c r="S31716" s="94">
        <v>1820</v>
      </c>
      <c r="T31716" s="94">
        <v>0</v>
      </c>
      <c r="U31716" s="94">
        <v>0</v>
      </c>
      <c r="V31716" s="94">
        <v>1</v>
      </c>
      <c r="W31716" s="94">
        <v>587</v>
      </c>
      <c r="X31716" s="94">
        <v>32</v>
      </c>
      <c r="Y31716" s="94">
        <v>496</v>
      </c>
      <c r="AJ31716" s="94">
        <v>692</v>
      </c>
      <c r="AK31716" s="94">
        <v>1820</v>
      </c>
      <c r="AL31716" s="94">
        <v>0</v>
      </c>
      <c r="AM31716" s="94">
        <v>0</v>
      </c>
      <c r="AN31716" s="94">
        <v>1</v>
      </c>
      <c r="AO31716" s="94">
        <v>587</v>
      </c>
      <c r="AP31716" s="94">
        <v>32</v>
      </c>
      <c r="AQ31716" s="94">
        <v>496</v>
      </c>
      <c r="AS31716" s="94">
        <v>120</v>
      </c>
      <c r="AT31716" s="94">
        <v>87</v>
      </c>
      <c r="AU31716" s="94">
        <v>218</v>
      </c>
      <c r="AV31716" s="94">
        <v>-939</v>
      </c>
      <c r="AW31716" s="94">
        <v>-263</v>
      </c>
      <c r="AX31716" s="94">
        <v>368</v>
      </c>
    </row>
    <row r="31717" spans="1:50">
      <c r="A31717" s="85" t="s">
        <v>124</v>
      </c>
      <c r="B31717" s="86">
        <v>43507.791666666664</v>
      </c>
      <c r="C31717" s="87">
        <v>43507</v>
      </c>
      <c r="D31717" s="85">
        <v>11</v>
      </c>
      <c r="E31717" s="86">
        <v>43507.458333333336</v>
      </c>
      <c r="F31717" s="88" t="s">
        <v>390</v>
      </c>
      <c r="G31717" s="89" t="s">
        <v>391</v>
      </c>
      <c r="H31717" s="94">
        <v>3750</v>
      </c>
      <c r="I31717" s="94">
        <v>3956</v>
      </c>
      <c r="J31717" s="94">
        <v>3463</v>
      </c>
      <c r="K31717" s="94">
        <v>-493</v>
      </c>
      <c r="O31717" s="94">
        <v>3956</v>
      </c>
      <c r="P31717" s="94">
        <v>3463</v>
      </c>
      <c r="Q31717" s="94">
        <v>-493</v>
      </c>
      <c r="R31717" s="94">
        <v>681</v>
      </c>
      <c r="S31717" s="94">
        <v>1624</v>
      </c>
      <c r="T31717" s="94">
        <v>0</v>
      </c>
      <c r="U31717" s="94">
        <v>0</v>
      </c>
      <c r="V31717" s="94">
        <v>1</v>
      </c>
      <c r="W31717" s="94">
        <v>598</v>
      </c>
      <c r="X31717" s="94">
        <v>60</v>
      </c>
      <c r="Y31717" s="94">
        <v>499</v>
      </c>
      <c r="AJ31717" s="94">
        <v>681</v>
      </c>
      <c r="AK31717" s="94">
        <v>1624</v>
      </c>
      <c r="AL31717" s="94">
        <v>0</v>
      </c>
      <c r="AM31717" s="94">
        <v>0</v>
      </c>
      <c r="AN31717" s="94">
        <v>1</v>
      </c>
      <c r="AO31717" s="94">
        <v>598</v>
      </c>
      <c r="AP31717" s="94">
        <v>60</v>
      </c>
      <c r="AQ31717" s="94">
        <v>499</v>
      </c>
      <c r="AS31717" s="94">
        <v>120</v>
      </c>
      <c r="AT31717" s="94">
        <v>40</v>
      </c>
      <c r="AU31717" s="94">
        <v>216</v>
      </c>
      <c r="AV31717" s="94">
        <v>-932</v>
      </c>
      <c r="AW31717" s="94">
        <v>-278</v>
      </c>
      <c r="AX31717" s="94">
        <v>341</v>
      </c>
    </row>
    <row r="31718" spans="1:50">
      <c r="A31718" s="85" t="s">
        <v>124</v>
      </c>
      <c r="B31718" s="86">
        <v>43507.833333333336</v>
      </c>
      <c r="C31718" s="87">
        <v>43507</v>
      </c>
      <c r="D31718" s="85">
        <v>12</v>
      </c>
      <c r="E31718" s="86">
        <v>43507.5</v>
      </c>
      <c r="F31718" s="88" t="s">
        <v>390</v>
      </c>
      <c r="G31718" s="89" t="s">
        <v>391</v>
      </c>
      <c r="H31718" s="94">
        <v>3749</v>
      </c>
      <c r="I31718" s="94">
        <v>3856</v>
      </c>
      <c r="J31718" s="94">
        <v>3525</v>
      </c>
      <c r="K31718" s="94">
        <v>-331</v>
      </c>
      <c r="O31718" s="94">
        <v>3856</v>
      </c>
      <c r="P31718" s="94">
        <v>3525</v>
      </c>
      <c r="Q31718" s="94">
        <v>-331</v>
      </c>
      <c r="R31718" s="94">
        <v>534</v>
      </c>
      <c r="S31718" s="94">
        <v>1860</v>
      </c>
      <c r="T31718" s="94">
        <v>0</v>
      </c>
      <c r="U31718" s="94">
        <v>0</v>
      </c>
      <c r="V31718" s="94">
        <v>1</v>
      </c>
      <c r="W31718" s="94">
        <v>569</v>
      </c>
      <c r="X31718" s="94">
        <v>72</v>
      </c>
      <c r="Y31718" s="94">
        <v>489</v>
      </c>
      <c r="AJ31718" s="94">
        <v>534</v>
      </c>
      <c r="AK31718" s="94">
        <v>1860</v>
      </c>
      <c r="AL31718" s="94">
        <v>0</v>
      </c>
      <c r="AM31718" s="94">
        <v>0</v>
      </c>
      <c r="AN31718" s="94">
        <v>1</v>
      </c>
      <c r="AO31718" s="94">
        <v>569</v>
      </c>
      <c r="AP31718" s="94">
        <v>72</v>
      </c>
      <c r="AQ31718" s="94">
        <v>489</v>
      </c>
      <c r="AS31718" s="94">
        <v>128</v>
      </c>
      <c r="AT31718" s="94">
        <v>51</v>
      </c>
      <c r="AU31718" s="94">
        <v>195</v>
      </c>
      <c r="AV31718" s="94">
        <v>-856</v>
      </c>
      <c r="AW31718" s="94">
        <v>-265</v>
      </c>
      <c r="AX31718" s="94">
        <v>416</v>
      </c>
    </row>
    <row r="31719" spans="1:50">
      <c r="A31719" s="85" t="s">
        <v>124</v>
      </c>
      <c r="B31719" s="86">
        <v>43507.875</v>
      </c>
      <c r="C31719" s="87">
        <v>43507</v>
      </c>
      <c r="D31719" s="85">
        <v>13</v>
      </c>
      <c r="E31719" s="86">
        <v>43507.541666666664</v>
      </c>
      <c r="F31719" s="88" t="s">
        <v>390</v>
      </c>
      <c r="G31719" s="89" t="s">
        <v>391</v>
      </c>
      <c r="H31719" s="94">
        <v>3682</v>
      </c>
      <c r="I31719" s="94">
        <v>3784</v>
      </c>
      <c r="J31719" s="94">
        <v>3327</v>
      </c>
      <c r="K31719" s="94">
        <v>-457</v>
      </c>
      <c r="O31719" s="94">
        <v>3784</v>
      </c>
      <c r="P31719" s="94">
        <v>3327</v>
      </c>
      <c r="Q31719" s="94">
        <v>-457</v>
      </c>
      <c r="R31719" s="94">
        <v>543</v>
      </c>
      <c r="S31719" s="94">
        <v>1639</v>
      </c>
      <c r="T31719" s="94">
        <v>0</v>
      </c>
      <c r="U31719" s="94">
        <v>0</v>
      </c>
      <c r="V31719" s="94">
        <v>1</v>
      </c>
      <c r="W31719" s="94">
        <v>564</v>
      </c>
      <c r="X31719" s="94">
        <v>89</v>
      </c>
      <c r="Y31719" s="94">
        <v>491</v>
      </c>
      <c r="AJ31719" s="94">
        <v>543</v>
      </c>
      <c r="AK31719" s="94">
        <v>1639</v>
      </c>
      <c r="AL31719" s="94">
        <v>0</v>
      </c>
      <c r="AM31719" s="94">
        <v>0</v>
      </c>
      <c r="AN31719" s="94">
        <v>1</v>
      </c>
      <c r="AO31719" s="94">
        <v>564</v>
      </c>
      <c r="AP31719" s="94">
        <v>89</v>
      </c>
      <c r="AQ31719" s="94">
        <v>491</v>
      </c>
      <c r="AS31719" s="94">
        <v>150</v>
      </c>
      <c r="AT31719" s="94">
        <v>34</v>
      </c>
      <c r="AU31719" s="94">
        <v>180</v>
      </c>
      <c r="AV31719" s="94">
        <v>-873</v>
      </c>
      <c r="AW31719" s="94">
        <v>-318</v>
      </c>
      <c r="AX31719" s="94">
        <v>370</v>
      </c>
    </row>
    <row r="31720" spans="1:50">
      <c r="A31720" s="85" t="s">
        <v>124</v>
      </c>
      <c r="B31720" s="86">
        <v>43507.916666666664</v>
      </c>
      <c r="C31720" s="87">
        <v>43507</v>
      </c>
      <c r="D31720" s="85">
        <v>14</v>
      </c>
      <c r="E31720" s="86">
        <v>43507.583333333336</v>
      </c>
      <c r="F31720" s="88" t="s">
        <v>390</v>
      </c>
      <c r="G31720" s="89" t="s">
        <v>391</v>
      </c>
      <c r="H31720" s="94">
        <v>3690</v>
      </c>
      <c r="I31720" s="94">
        <v>3741</v>
      </c>
      <c r="J31720" s="94">
        <v>3340</v>
      </c>
      <c r="K31720" s="94">
        <v>-401</v>
      </c>
      <c r="O31720" s="94">
        <v>3741</v>
      </c>
      <c r="P31720" s="94">
        <v>3340</v>
      </c>
      <c r="Q31720" s="94">
        <v>-401</v>
      </c>
      <c r="R31720" s="94">
        <v>645</v>
      </c>
      <c r="S31720" s="94">
        <v>1537</v>
      </c>
      <c r="T31720" s="94">
        <v>0</v>
      </c>
      <c r="U31720" s="94">
        <v>0</v>
      </c>
      <c r="V31720" s="94">
        <v>1</v>
      </c>
      <c r="W31720" s="94">
        <v>579</v>
      </c>
      <c r="X31720" s="94">
        <v>108</v>
      </c>
      <c r="Y31720" s="94">
        <v>470</v>
      </c>
      <c r="AJ31720" s="94">
        <v>645</v>
      </c>
      <c r="AK31720" s="94">
        <v>1537</v>
      </c>
      <c r="AL31720" s="94">
        <v>0</v>
      </c>
      <c r="AM31720" s="94">
        <v>0</v>
      </c>
      <c r="AN31720" s="94">
        <v>1</v>
      </c>
      <c r="AO31720" s="94">
        <v>579</v>
      </c>
      <c r="AP31720" s="94">
        <v>108</v>
      </c>
      <c r="AQ31720" s="94">
        <v>470</v>
      </c>
      <c r="AS31720" s="94">
        <v>168</v>
      </c>
      <c r="AT31720" s="94">
        <v>44</v>
      </c>
      <c r="AU31720" s="94">
        <v>193</v>
      </c>
      <c r="AV31720" s="94">
        <v>-851</v>
      </c>
      <c r="AW31720" s="94">
        <v>-372</v>
      </c>
      <c r="AX31720" s="94">
        <v>417</v>
      </c>
    </row>
    <row r="31721" spans="1:50">
      <c r="A31721" s="85" t="s">
        <v>124</v>
      </c>
      <c r="B31721" s="86">
        <v>43507.958333333336</v>
      </c>
      <c r="C31721" s="87">
        <v>43507</v>
      </c>
      <c r="D31721" s="85">
        <v>15</v>
      </c>
      <c r="E31721" s="86">
        <v>43507.625</v>
      </c>
      <c r="F31721" s="88" t="s">
        <v>390</v>
      </c>
      <c r="G31721" s="89" t="s">
        <v>391</v>
      </c>
      <c r="H31721" s="94">
        <v>3627</v>
      </c>
      <c r="I31721" s="94">
        <v>3718</v>
      </c>
      <c r="J31721" s="94">
        <v>3287</v>
      </c>
      <c r="K31721" s="94">
        <v>-431</v>
      </c>
      <c r="O31721" s="94">
        <v>3718</v>
      </c>
      <c r="P31721" s="94">
        <v>3287</v>
      </c>
      <c r="Q31721" s="94">
        <v>-431</v>
      </c>
      <c r="R31721" s="94">
        <v>667</v>
      </c>
      <c r="S31721" s="94">
        <v>1486</v>
      </c>
      <c r="T31721" s="94">
        <v>0</v>
      </c>
      <c r="U31721" s="94">
        <v>0</v>
      </c>
      <c r="V31721" s="94">
        <v>1</v>
      </c>
      <c r="W31721" s="94">
        <v>615</v>
      </c>
      <c r="X31721" s="94">
        <v>80</v>
      </c>
      <c r="Y31721" s="94">
        <v>438</v>
      </c>
      <c r="AJ31721" s="94">
        <v>667</v>
      </c>
      <c r="AK31721" s="94">
        <v>1486</v>
      </c>
      <c r="AL31721" s="94">
        <v>0</v>
      </c>
      <c r="AM31721" s="94">
        <v>0</v>
      </c>
      <c r="AN31721" s="94">
        <v>1</v>
      </c>
      <c r="AO31721" s="94">
        <v>615</v>
      </c>
      <c r="AP31721" s="94">
        <v>80</v>
      </c>
      <c r="AQ31721" s="94">
        <v>438</v>
      </c>
      <c r="AS31721" s="94">
        <v>161</v>
      </c>
      <c r="AT31721" s="94">
        <v>48</v>
      </c>
      <c r="AU31721" s="94">
        <v>199</v>
      </c>
      <c r="AV31721" s="94">
        <v>-907</v>
      </c>
      <c r="AW31721" s="94">
        <v>-385</v>
      </c>
      <c r="AX31721" s="94">
        <v>453</v>
      </c>
    </row>
    <row r="31722" spans="1:50">
      <c r="A31722" s="85" t="s">
        <v>124</v>
      </c>
      <c r="B31722" s="86">
        <v>43508</v>
      </c>
      <c r="C31722" s="87">
        <v>43507</v>
      </c>
      <c r="D31722" s="85">
        <v>16</v>
      </c>
      <c r="E31722" s="86">
        <v>43507.666666666664</v>
      </c>
      <c r="F31722" s="88" t="s">
        <v>390</v>
      </c>
      <c r="G31722" s="89" t="s">
        <v>391</v>
      </c>
      <c r="H31722" s="94">
        <v>3641</v>
      </c>
      <c r="I31722" s="94">
        <v>3765</v>
      </c>
      <c r="J31722" s="94">
        <v>3367</v>
      </c>
      <c r="K31722" s="94">
        <v>-398</v>
      </c>
      <c r="O31722" s="94">
        <v>3765</v>
      </c>
      <c r="P31722" s="94">
        <v>3367</v>
      </c>
      <c r="Q31722" s="94">
        <v>-398</v>
      </c>
      <c r="R31722" s="94">
        <v>681</v>
      </c>
      <c r="S31722" s="94">
        <v>1575</v>
      </c>
      <c r="T31722" s="94">
        <v>0</v>
      </c>
      <c r="U31722" s="94">
        <v>0</v>
      </c>
      <c r="V31722" s="94">
        <v>1</v>
      </c>
      <c r="W31722" s="94">
        <v>536</v>
      </c>
      <c r="X31722" s="94">
        <v>94</v>
      </c>
      <c r="Y31722" s="94">
        <v>480</v>
      </c>
      <c r="AJ31722" s="94">
        <v>681</v>
      </c>
      <c r="AK31722" s="94">
        <v>1575</v>
      </c>
      <c r="AL31722" s="94">
        <v>0</v>
      </c>
      <c r="AM31722" s="94">
        <v>0</v>
      </c>
      <c r="AN31722" s="94">
        <v>1</v>
      </c>
      <c r="AO31722" s="94">
        <v>536</v>
      </c>
      <c r="AP31722" s="94">
        <v>94</v>
      </c>
      <c r="AQ31722" s="94">
        <v>480</v>
      </c>
      <c r="AS31722" s="94">
        <v>160</v>
      </c>
      <c r="AT31722" s="94">
        <v>56</v>
      </c>
      <c r="AU31722" s="94">
        <v>213</v>
      </c>
      <c r="AV31722" s="94">
        <v>-943</v>
      </c>
      <c r="AW31722" s="94">
        <v>-337</v>
      </c>
      <c r="AX31722" s="94">
        <v>453</v>
      </c>
    </row>
    <row r="31723" spans="1:50">
      <c r="A31723" s="85" t="s">
        <v>124</v>
      </c>
      <c r="B31723" s="86">
        <v>43508.041666666664</v>
      </c>
      <c r="C31723" s="87">
        <v>43507</v>
      </c>
      <c r="D31723" s="85">
        <v>17</v>
      </c>
      <c r="E31723" s="86">
        <v>43507.708333333336</v>
      </c>
      <c r="F31723" s="88" t="s">
        <v>390</v>
      </c>
      <c r="G31723" s="89" t="s">
        <v>391</v>
      </c>
      <c r="H31723" s="94">
        <v>3800</v>
      </c>
      <c r="I31723" s="94">
        <v>3898</v>
      </c>
      <c r="J31723" s="94">
        <v>3381</v>
      </c>
      <c r="K31723" s="94">
        <v>-517</v>
      </c>
      <c r="O31723" s="94">
        <v>3898</v>
      </c>
      <c r="P31723" s="94">
        <v>3381</v>
      </c>
      <c r="Q31723" s="94">
        <v>-517</v>
      </c>
      <c r="R31723" s="94">
        <v>683</v>
      </c>
      <c r="S31723" s="94">
        <v>1935</v>
      </c>
      <c r="T31723" s="94">
        <v>0</v>
      </c>
      <c r="U31723" s="94">
        <v>0</v>
      </c>
      <c r="V31723" s="94">
        <v>1</v>
      </c>
      <c r="W31723" s="94">
        <v>218</v>
      </c>
      <c r="X31723" s="94">
        <v>67</v>
      </c>
      <c r="Y31723" s="94">
        <v>477</v>
      </c>
      <c r="AJ31723" s="94">
        <v>683</v>
      </c>
      <c r="AK31723" s="94">
        <v>1935</v>
      </c>
      <c r="AL31723" s="94">
        <v>0</v>
      </c>
      <c r="AM31723" s="94">
        <v>0</v>
      </c>
      <c r="AN31723" s="94">
        <v>1</v>
      </c>
      <c r="AO31723" s="94">
        <v>218</v>
      </c>
      <c r="AP31723" s="94">
        <v>67</v>
      </c>
      <c r="AQ31723" s="94">
        <v>477</v>
      </c>
      <c r="AS31723" s="94">
        <v>100</v>
      </c>
      <c r="AT31723" s="94">
        <v>12</v>
      </c>
      <c r="AU31723" s="94">
        <v>136</v>
      </c>
      <c r="AV31723" s="94">
        <v>-965</v>
      </c>
      <c r="AW31723" s="94">
        <v>-351</v>
      </c>
      <c r="AX31723" s="94">
        <v>551</v>
      </c>
    </row>
    <row r="31724" spans="1:50">
      <c r="A31724" s="85" t="s">
        <v>124</v>
      </c>
      <c r="B31724" s="86">
        <v>43508.083333333336</v>
      </c>
      <c r="C31724" s="87">
        <v>43507</v>
      </c>
      <c r="D31724" s="85">
        <v>18</v>
      </c>
      <c r="E31724" s="86">
        <v>43507.75</v>
      </c>
      <c r="F31724" s="88" t="s">
        <v>390</v>
      </c>
      <c r="G31724" s="89" t="s">
        <v>391</v>
      </c>
      <c r="H31724" s="94">
        <v>4044</v>
      </c>
      <c r="I31724" s="94">
        <v>4262</v>
      </c>
      <c r="J31724" s="94">
        <v>3602</v>
      </c>
      <c r="K31724" s="94">
        <v>-660</v>
      </c>
      <c r="O31724" s="94">
        <v>4262</v>
      </c>
      <c r="P31724" s="94">
        <v>3602</v>
      </c>
      <c r="Q31724" s="94">
        <v>-660</v>
      </c>
      <c r="R31724" s="94">
        <v>683</v>
      </c>
      <c r="S31724" s="94">
        <v>2359</v>
      </c>
      <c r="T31724" s="94">
        <v>0</v>
      </c>
      <c r="U31724" s="94">
        <v>0</v>
      </c>
      <c r="V31724" s="94">
        <v>1</v>
      </c>
      <c r="W31724" s="94">
        <v>41</v>
      </c>
      <c r="X31724" s="94">
        <v>45</v>
      </c>
      <c r="Y31724" s="94">
        <v>473</v>
      </c>
      <c r="AJ31724" s="94">
        <v>683</v>
      </c>
      <c r="AK31724" s="94">
        <v>2359</v>
      </c>
      <c r="AL31724" s="94">
        <v>0</v>
      </c>
      <c r="AM31724" s="94">
        <v>0</v>
      </c>
      <c r="AN31724" s="94">
        <v>1</v>
      </c>
      <c r="AO31724" s="94">
        <v>41</v>
      </c>
      <c r="AP31724" s="94">
        <v>45</v>
      </c>
      <c r="AQ31724" s="94">
        <v>473</v>
      </c>
      <c r="AS31724" s="94">
        <v>36</v>
      </c>
      <c r="AT31724" s="94">
        <v>-73</v>
      </c>
      <c r="AU31724" s="94">
        <v>39</v>
      </c>
      <c r="AV31724" s="94">
        <v>-925</v>
      </c>
      <c r="AW31724" s="94">
        <v>-454</v>
      </c>
      <c r="AX31724" s="94">
        <v>717</v>
      </c>
    </row>
    <row r="31725" spans="1:50">
      <c r="A31725" s="85" t="s">
        <v>124</v>
      </c>
      <c r="B31725" s="86">
        <v>43508.125</v>
      </c>
      <c r="C31725" s="87">
        <v>43507</v>
      </c>
      <c r="D31725" s="85">
        <v>19</v>
      </c>
      <c r="E31725" s="86">
        <v>43507.791666666664</v>
      </c>
      <c r="F31725" s="88" t="s">
        <v>390</v>
      </c>
      <c r="G31725" s="89" t="s">
        <v>391</v>
      </c>
      <c r="H31725" s="94">
        <v>4237</v>
      </c>
      <c r="I31725" s="94">
        <v>4436</v>
      </c>
      <c r="J31725" s="94">
        <v>3829</v>
      </c>
      <c r="K31725" s="94">
        <v>-607</v>
      </c>
      <c r="O31725" s="94">
        <v>4436</v>
      </c>
      <c r="P31725" s="94">
        <v>3829</v>
      </c>
      <c r="Q31725" s="94">
        <v>-607</v>
      </c>
      <c r="R31725" s="94">
        <v>682</v>
      </c>
      <c r="S31725" s="94">
        <v>2582</v>
      </c>
      <c r="T31725" s="94">
        <v>0</v>
      </c>
      <c r="U31725" s="94">
        <v>0</v>
      </c>
      <c r="V31725" s="94">
        <v>1</v>
      </c>
      <c r="W31725" s="94">
        <v>39</v>
      </c>
      <c r="X31725" s="94">
        <v>45</v>
      </c>
      <c r="Y31725" s="94">
        <v>480</v>
      </c>
      <c r="AJ31725" s="94">
        <v>682</v>
      </c>
      <c r="AK31725" s="94">
        <v>2582</v>
      </c>
      <c r="AL31725" s="94">
        <v>0</v>
      </c>
      <c r="AM31725" s="94">
        <v>0</v>
      </c>
      <c r="AN31725" s="94">
        <v>1</v>
      </c>
      <c r="AO31725" s="94">
        <v>39</v>
      </c>
      <c r="AP31725" s="94">
        <v>45</v>
      </c>
      <c r="AQ31725" s="94">
        <v>480</v>
      </c>
      <c r="AS31725" s="94">
        <v>47</v>
      </c>
      <c r="AT31725" s="94">
        <v>-69</v>
      </c>
      <c r="AU31725" s="94">
        <v>48</v>
      </c>
      <c r="AV31725" s="94">
        <v>-917</v>
      </c>
      <c r="AW31725" s="94">
        <v>-421</v>
      </c>
      <c r="AX31725" s="94">
        <v>705</v>
      </c>
    </row>
    <row r="31726" spans="1:50">
      <c r="A31726" s="85" t="s">
        <v>124</v>
      </c>
      <c r="B31726" s="86">
        <v>43508.166666666664</v>
      </c>
      <c r="C31726" s="87">
        <v>43507</v>
      </c>
      <c r="D31726" s="85">
        <v>20</v>
      </c>
      <c r="E31726" s="86">
        <v>43507.833333333336</v>
      </c>
      <c r="F31726" s="88" t="s">
        <v>390</v>
      </c>
      <c r="G31726" s="89" t="s">
        <v>391</v>
      </c>
      <c r="H31726" s="94">
        <v>4259</v>
      </c>
      <c r="I31726" s="94">
        <v>4435</v>
      </c>
      <c r="J31726" s="94">
        <v>3829</v>
      </c>
      <c r="K31726" s="94">
        <v>-606</v>
      </c>
      <c r="O31726" s="94">
        <v>4435</v>
      </c>
      <c r="P31726" s="94">
        <v>3829</v>
      </c>
      <c r="Q31726" s="94">
        <v>-606</v>
      </c>
      <c r="R31726" s="94">
        <v>687</v>
      </c>
      <c r="S31726" s="94">
        <v>2586</v>
      </c>
      <c r="T31726" s="94">
        <v>0</v>
      </c>
      <c r="U31726" s="94">
        <v>0</v>
      </c>
      <c r="V31726" s="94">
        <v>1</v>
      </c>
      <c r="W31726" s="94">
        <v>41</v>
      </c>
      <c r="X31726" s="94">
        <v>24</v>
      </c>
      <c r="Y31726" s="94">
        <v>490</v>
      </c>
      <c r="AJ31726" s="94">
        <v>687</v>
      </c>
      <c r="AK31726" s="94">
        <v>2586</v>
      </c>
      <c r="AL31726" s="94">
        <v>0</v>
      </c>
      <c r="AM31726" s="94">
        <v>0</v>
      </c>
      <c r="AN31726" s="94">
        <v>1</v>
      </c>
      <c r="AO31726" s="94">
        <v>41</v>
      </c>
      <c r="AP31726" s="94">
        <v>24</v>
      </c>
      <c r="AQ31726" s="94">
        <v>490</v>
      </c>
      <c r="AS31726" s="94">
        <v>43</v>
      </c>
      <c r="AT31726" s="94">
        <v>-85</v>
      </c>
      <c r="AU31726" s="94">
        <v>58</v>
      </c>
      <c r="AV31726" s="94">
        <v>-912</v>
      </c>
      <c r="AW31726" s="94">
        <v>-426</v>
      </c>
      <c r="AX31726" s="94">
        <v>716</v>
      </c>
    </row>
    <row r="31727" spans="1:50">
      <c r="A31727" s="85" t="s">
        <v>124</v>
      </c>
      <c r="B31727" s="86">
        <v>43508.208333333336</v>
      </c>
      <c r="C31727" s="87">
        <v>43507</v>
      </c>
      <c r="D31727" s="85">
        <v>21</v>
      </c>
      <c r="E31727" s="86">
        <v>43507.875</v>
      </c>
      <c r="F31727" s="88" t="s">
        <v>390</v>
      </c>
      <c r="G31727" s="89" t="s">
        <v>391</v>
      </c>
      <c r="H31727" s="94">
        <v>4202</v>
      </c>
      <c r="I31727" s="94">
        <v>4370</v>
      </c>
      <c r="J31727" s="94">
        <v>3683</v>
      </c>
      <c r="K31727" s="94">
        <v>-687</v>
      </c>
      <c r="O31727" s="94">
        <v>4370</v>
      </c>
      <c r="P31727" s="94">
        <v>3683</v>
      </c>
      <c r="Q31727" s="94">
        <v>-687</v>
      </c>
      <c r="R31727" s="94">
        <v>692</v>
      </c>
      <c r="S31727" s="94">
        <v>2429</v>
      </c>
      <c r="T31727" s="94">
        <v>0</v>
      </c>
      <c r="U31727" s="94">
        <v>0</v>
      </c>
      <c r="V31727" s="94">
        <v>1</v>
      </c>
      <c r="W31727" s="94">
        <v>42</v>
      </c>
      <c r="X31727" s="94">
        <v>25</v>
      </c>
      <c r="Y31727" s="94">
        <v>494</v>
      </c>
      <c r="AJ31727" s="94">
        <v>692</v>
      </c>
      <c r="AK31727" s="94">
        <v>2429</v>
      </c>
      <c r="AL31727" s="94">
        <v>0</v>
      </c>
      <c r="AM31727" s="94">
        <v>0</v>
      </c>
      <c r="AN31727" s="94">
        <v>1</v>
      </c>
      <c r="AO31727" s="94">
        <v>42</v>
      </c>
      <c r="AP31727" s="94">
        <v>25</v>
      </c>
      <c r="AQ31727" s="94">
        <v>494</v>
      </c>
      <c r="AS31727" s="94">
        <v>34</v>
      </c>
      <c r="AT31727" s="94">
        <v>-83</v>
      </c>
      <c r="AU31727" s="94">
        <v>32</v>
      </c>
      <c r="AV31727" s="94">
        <v>-902</v>
      </c>
      <c r="AW31727" s="94">
        <v>-484</v>
      </c>
      <c r="AX31727" s="94">
        <v>716</v>
      </c>
    </row>
    <row r="31728" spans="1:50">
      <c r="A31728" s="85" t="s">
        <v>124</v>
      </c>
      <c r="B31728" s="86">
        <v>43508.25</v>
      </c>
      <c r="C31728" s="87">
        <v>43507</v>
      </c>
      <c r="D31728" s="85">
        <v>22</v>
      </c>
      <c r="E31728" s="86">
        <v>43507.916666666664</v>
      </c>
      <c r="F31728" s="88" t="s">
        <v>390</v>
      </c>
      <c r="G31728" s="89" t="s">
        <v>391</v>
      </c>
      <c r="H31728" s="94">
        <v>4087</v>
      </c>
      <c r="I31728" s="94">
        <v>4254</v>
      </c>
      <c r="J31728" s="94">
        <v>3606</v>
      </c>
      <c r="K31728" s="94">
        <v>-648</v>
      </c>
      <c r="O31728" s="94">
        <v>4254</v>
      </c>
      <c r="P31728" s="94">
        <v>3606</v>
      </c>
      <c r="Q31728" s="94">
        <v>-648</v>
      </c>
      <c r="R31728" s="94">
        <v>693</v>
      </c>
      <c r="S31728" s="94">
        <v>2327</v>
      </c>
      <c r="T31728" s="94">
        <v>0</v>
      </c>
      <c r="U31728" s="94">
        <v>0</v>
      </c>
      <c r="V31728" s="94">
        <v>1</v>
      </c>
      <c r="W31728" s="94">
        <v>40</v>
      </c>
      <c r="X31728" s="94">
        <v>53</v>
      </c>
      <c r="Y31728" s="94">
        <v>492</v>
      </c>
      <c r="AJ31728" s="94">
        <v>693</v>
      </c>
      <c r="AK31728" s="94">
        <v>2327</v>
      </c>
      <c r="AL31728" s="94">
        <v>0</v>
      </c>
      <c r="AM31728" s="94">
        <v>0</v>
      </c>
      <c r="AN31728" s="94">
        <v>1</v>
      </c>
      <c r="AO31728" s="94">
        <v>40</v>
      </c>
      <c r="AP31728" s="94">
        <v>53</v>
      </c>
      <c r="AQ31728" s="94">
        <v>492</v>
      </c>
      <c r="AS31728" s="94">
        <v>23</v>
      </c>
      <c r="AT31728" s="94">
        <v>-87</v>
      </c>
      <c r="AU31728" s="94">
        <v>1</v>
      </c>
      <c r="AV31728" s="94">
        <v>-858</v>
      </c>
      <c r="AW31728" s="94">
        <v>-510</v>
      </c>
      <c r="AX31728" s="94">
        <v>783</v>
      </c>
    </row>
    <row r="31729" spans="1:50">
      <c r="A31729" s="85" t="s">
        <v>124</v>
      </c>
      <c r="B31729" s="86">
        <v>43508.291666666664</v>
      </c>
      <c r="C31729" s="87">
        <v>43507</v>
      </c>
      <c r="D31729" s="85">
        <v>23</v>
      </c>
      <c r="E31729" s="86">
        <v>43507.958333333336</v>
      </c>
      <c r="F31729" s="88" t="s">
        <v>390</v>
      </c>
      <c r="G31729" s="89" t="s">
        <v>391</v>
      </c>
      <c r="H31729" s="94">
        <v>3904</v>
      </c>
      <c r="I31729" s="94">
        <v>4100</v>
      </c>
      <c r="J31729" s="94">
        <v>3584</v>
      </c>
      <c r="K31729" s="94">
        <v>-516</v>
      </c>
      <c r="O31729" s="94">
        <v>4100</v>
      </c>
      <c r="P31729" s="94">
        <v>3584</v>
      </c>
      <c r="Q31729" s="94">
        <v>-516</v>
      </c>
      <c r="R31729" s="94">
        <v>703</v>
      </c>
      <c r="S31729" s="94">
        <v>2280</v>
      </c>
      <c r="T31729" s="94">
        <v>0</v>
      </c>
      <c r="U31729" s="94">
        <v>0</v>
      </c>
      <c r="V31729" s="94">
        <v>1</v>
      </c>
      <c r="W31729" s="94">
        <v>38</v>
      </c>
      <c r="X31729" s="94">
        <v>65</v>
      </c>
      <c r="Y31729" s="94">
        <v>497</v>
      </c>
      <c r="AJ31729" s="94">
        <v>703</v>
      </c>
      <c r="AK31729" s="94">
        <v>2280</v>
      </c>
      <c r="AL31729" s="94">
        <v>0</v>
      </c>
      <c r="AM31729" s="94">
        <v>0</v>
      </c>
      <c r="AN31729" s="94">
        <v>1</v>
      </c>
      <c r="AO31729" s="94">
        <v>38</v>
      </c>
      <c r="AP31729" s="94">
        <v>65</v>
      </c>
      <c r="AQ31729" s="94">
        <v>497</v>
      </c>
      <c r="AS31729" s="94">
        <v>38</v>
      </c>
      <c r="AT31729" s="94">
        <v>-83</v>
      </c>
      <c r="AU31729" s="94">
        <v>23</v>
      </c>
      <c r="AV31729" s="94">
        <v>-844</v>
      </c>
      <c r="AW31729" s="94">
        <v>-500</v>
      </c>
      <c r="AX31729" s="94">
        <v>850</v>
      </c>
    </row>
    <row r="31730" spans="1:50">
      <c r="A31730" s="85" t="s">
        <v>124</v>
      </c>
      <c r="B31730" s="86">
        <v>43508.333333333336</v>
      </c>
      <c r="C31730" s="87">
        <v>43507</v>
      </c>
      <c r="D31730" s="85">
        <v>24</v>
      </c>
      <c r="E31730" s="86">
        <v>43508</v>
      </c>
      <c r="F31730" s="88" t="s">
        <v>390</v>
      </c>
      <c r="G31730" s="89" t="s">
        <v>391</v>
      </c>
      <c r="H31730" s="94">
        <v>3747</v>
      </c>
      <c r="I31730" s="94">
        <v>3940</v>
      </c>
      <c r="J31730" s="94">
        <v>3443</v>
      </c>
      <c r="K31730" s="94">
        <v>-497</v>
      </c>
      <c r="O31730" s="94">
        <v>3940</v>
      </c>
      <c r="P31730" s="94">
        <v>3443</v>
      </c>
      <c r="Q31730" s="94">
        <v>-497</v>
      </c>
      <c r="R31730" s="94">
        <v>707</v>
      </c>
      <c r="S31730" s="94">
        <v>2141</v>
      </c>
      <c r="T31730" s="94">
        <v>0</v>
      </c>
      <c r="U31730" s="94">
        <v>0</v>
      </c>
      <c r="V31730" s="94">
        <v>1</v>
      </c>
      <c r="W31730" s="94">
        <v>38</v>
      </c>
      <c r="X31730" s="94">
        <v>60</v>
      </c>
      <c r="Y31730" s="94">
        <v>496</v>
      </c>
      <c r="AJ31730" s="94">
        <v>707</v>
      </c>
      <c r="AK31730" s="94">
        <v>2141</v>
      </c>
      <c r="AL31730" s="94">
        <v>0</v>
      </c>
      <c r="AM31730" s="94">
        <v>0</v>
      </c>
      <c r="AN31730" s="94">
        <v>1</v>
      </c>
      <c r="AO31730" s="94">
        <v>38</v>
      </c>
      <c r="AP31730" s="94">
        <v>60</v>
      </c>
      <c r="AQ31730" s="94">
        <v>496</v>
      </c>
      <c r="AS31730" s="94">
        <v>48</v>
      </c>
      <c r="AT31730" s="94">
        <v>-67</v>
      </c>
      <c r="AU31730" s="94">
        <v>26</v>
      </c>
      <c r="AV31730" s="94">
        <v>-860</v>
      </c>
      <c r="AW31730" s="94">
        <v>-507</v>
      </c>
      <c r="AX31730" s="94">
        <v>863</v>
      </c>
    </row>
    <row r="31731" spans="1:50">
      <c r="A31731" s="85" t="s">
        <v>124</v>
      </c>
      <c r="B31731" s="86">
        <v>43508.375</v>
      </c>
      <c r="C31731" s="87">
        <v>43508</v>
      </c>
      <c r="D31731" s="85">
        <v>1</v>
      </c>
      <c r="E31731" s="86">
        <v>43508.041666666664</v>
      </c>
      <c r="F31731" s="88" t="s">
        <v>390</v>
      </c>
      <c r="G31731" s="89" t="s">
        <v>391</v>
      </c>
      <c r="H31731" s="94">
        <v>3606</v>
      </c>
      <c r="I31731" s="94">
        <v>3850</v>
      </c>
      <c r="J31731" s="94">
        <v>3391</v>
      </c>
      <c r="K31731" s="94">
        <v>-459</v>
      </c>
      <c r="O31731" s="94">
        <v>3850</v>
      </c>
      <c r="P31731" s="94">
        <v>3391</v>
      </c>
      <c r="Q31731" s="94">
        <v>-459</v>
      </c>
      <c r="R31731" s="94">
        <v>693</v>
      </c>
      <c r="S31731" s="94">
        <v>2107</v>
      </c>
      <c r="T31731" s="94">
        <v>0</v>
      </c>
      <c r="U31731" s="94">
        <v>0</v>
      </c>
      <c r="V31731" s="94">
        <v>1</v>
      </c>
      <c r="W31731" s="94">
        <v>38</v>
      </c>
      <c r="X31731" s="94">
        <v>56</v>
      </c>
      <c r="Y31731" s="94">
        <v>496</v>
      </c>
      <c r="AJ31731" s="94">
        <v>693</v>
      </c>
      <c r="AK31731" s="94">
        <v>2107</v>
      </c>
      <c r="AL31731" s="94">
        <v>0</v>
      </c>
      <c r="AM31731" s="94">
        <v>0</v>
      </c>
      <c r="AN31731" s="94">
        <v>1</v>
      </c>
      <c r="AO31731" s="94">
        <v>38</v>
      </c>
      <c r="AP31731" s="94">
        <v>56</v>
      </c>
      <c r="AQ31731" s="94">
        <v>496</v>
      </c>
      <c r="AS31731" s="94">
        <v>49</v>
      </c>
      <c r="AT31731" s="94">
        <v>-69</v>
      </c>
      <c r="AU31731" s="94">
        <v>23</v>
      </c>
      <c r="AV31731" s="94">
        <v>-848</v>
      </c>
      <c r="AW31731" s="94">
        <v>-501</v>
      </c>
      <c r="AX31731" s="94">
        <v>887</v>
      </c>
    </row>
    <row r="31732" spans="1:50">
      <c r="A31732" s="85" t="s">
        <v>124</v>
      </c>
      <c r="B31732" s="86">
        <v>43508.416666666664</v>
      </c>
      <c r="C31732" s="87">
        <v>43508</v>
      </c>
      <c r="D31732" s="85">
        <v>2</v>
      </c>
      <c r="E31732" s="86">
        <v>43508.083333333336</v>
      </c>
      <c r="F31732" s="88" t="s">
        <v>390</v>
      </c>
      <c r="G31732" s="89" t="s">
        <v>391</v>
      </c>
      <c r="H31732" s="94">
        <v>3591</v>
      </c>
      <c r="I31732" s="94">
        <v>3800</v>
      </c>
      <c r="J31732" s="94">
        <v>3339</v>
      </c>
      <c r="K31732" s="94">
        <v>-461</v>
      </c>
      <c r="O31732" s="94">
        <v>3800</v>
      </c>
      <c r="P31732" s="94">
        <v>3339</v>
      </c>
      <c r="Q31732" s="94">
        <v>-461</v>
      </c>
      <c r="R31732" s="94">
        <v>691</v>
      </c>
      <c r="S31732" s="94">
        <v>2039</v>
      </c>
      <c r="T31732" s="94">
        <v>0</v>
      </c>
      <c r="U31732" s="94">
        <v>0</v>
      </c>
      <c r="V31732" s="94">
        <v>1</v>
      </c>
      <c r="W31732" s="94">
        <v>38</v>
      </c>
      <c r="X31732" s="94">
        <v>76</v>
      </c>
      <c r="Y31732" s="94">
        <v>494</v>
      </c>
      <c r="AJ31732" s="94">
        <v>691</v>
      </c>
      <c r="AK31732" s="94">
        <v>2039</v>
      </c>
      <c r="AL31732" s="94">
        <v>0</v>
      </c>
      <c r="AM31732" s="94">
        <v>0</v>
      </c>
      <c r="AN31732" s="94">
        <v>1</v>
      </c>
      <c r="AO31732" s="94">
        <v>38</v>
      </c>
      <c r="AP31732" s="94">
        <v>76</v>
      </c>
      <c r="AQ31732" s="94">
        <v>494</v>
      </c>
      <c r="AS31732" s="94">
        <v>53</v>
      </c>
      <c r="AT31732" s="94">
        <v>-82</v>
      </c>
      <c r="AU31732" s="94">
        <v>40</v>
      </c>
      <c r="AV31732" s="94">
        <v>-826</v>
      </c>
      <c r="AW31732" s="94">
        <v>-480</v>
      </c>
      <c r="AX31732" s="94">
        <v>834</v>
      </c>
    </row>
    <row r="31733" spans="1:50">
      <c r="A31733" s="85" t="s">
        <v>124</v>
      </c>
      <c r="B31733" s="86">
        <v>43508.458333333336</v>
      </c>
      <c r="C31733" s="87">
        <v>43508</v>
      </c>
      <c r="D31733" s="85">
        <v>3</v>
      </c>
      <c r="E31733" s="86">
        <v>43508.125</v>
      </c>
      <c r="F31733" s="88" t="s">
        <v>390</v>
      </c>
      <c r="G31733" s="89" t="s">
        <v>391</v>
      </c>
      <c r="H31733" s="94">
        <v>3579</v>
      </c>
      <c r="I31733" s="94">
        <v>3808</v>
      </c>
      <c r="J31733" s="94">
        <v>3278</v>
      </c>
      <c r="K31733" s="94">
        <v>-530</v>
      </c>
      <c r="O31733" s="94">
        <v>3808</v>
      </c>
      <c r="P31733" s="94">
        <v>3278</v>
      </c>
      <c r="Q31733" s="94">
        <v>-530</v>
      </c>
      <c r="R31733" s="94">
        <v>692</v>
      </c>
      <c r="S31733" s="94">
        <v>1977</v>
      </c>
      <c r="T31733" s="94">
        <v>0</v>
      </c>
      <c r="U31733" s="94">
        <v>0</v>
      </c>
      <c r="V31733" s="94">
        <v>1</v>
      </c>
      <c r="W31733" s="94">
        <v>38</v>
      </c>
      <c r="X31733" s="94">
        <v>73</v>
      </c>
      <c r="Y31733" s="94">
        <v>497</v>
      </c>
      <c r="AJ31733" s="94">
        <v>692</v>
      </c>
      <c r="AK31733" s="94">
        <v>1977</v>
      </c>
      <c r="AL31733" s="94">
        <v>0</v>
      </c>
      <c r="AM31733" s="94">
        <v>0</v>
      </c>
      <c r="AN31733" s="94">
        <v>1</v>
      </c>
      <c r="AO31733" s="94">
        <v>38</v>
      </c>
      <c r="AP31733" s="94">
        <v>73</v>
      </c>
      <c r="AQ31733" s="94">
        <v>497</v>
      </c>
      <c r="AS31733" s="94">
        <v>54</v>
      </c>
      <c r="AT31733" s="94">
        <v>-90</v>
      </c>
      <c r="AU31733" s="94">
        <v>47</v>
      </c>
      <c r="AV31733" s="94">
        <v>-826</v>
      </c>
      <c r="AW31733" s="94">
        <v>-457</v>
      </c>
      <c r="AX31733" s="94">
        <v>742</v>
      </c>
    </row>
    <row r="31734" spans="1:50">
      <c r="A31734" s="85" t="s">
        <v>124</v>
      </c>
      <c r="B31734" s="86">
        <v>43508.5</v>
      </c>
      <c r="C31734" s="87">
        <v>43508</v>
      </c>
      <c r="D31734" s="85">
        <v>4</v>
      </c>
      <c r="E31734" s="86">
        <v>43508.166666666664</v>
      </c>
      <c r="F31734" s="88" t="s">
        <v>390</v>
      </c>
      <c r="G31734" s="89" t="s">
        <v>391</v>
      </c>
      <c r="H31734" s="94">
        <v>3591</v>
      </c>
      <c r="I31734" s="94">
        <v>3834</v>
      </c>
      <c r="J31734" s="94">
        <v>3326</v>
      </c>
      <c r="K31734" s="94">
        <v>-508</v>
      </c>
      <c r="O31734" s="94">
        <v>3834</v>
      </c>
      <c r="P31734" s="94">
        <v>3326</v>
      </c>
      <c r="Q31734" s="94">
        <v>-508</v>
      </c>
      <c r="R31734" s="94">
        <v>691</v>
      </c>
      <c r="S31734" s="94">
        <v>2053</v>
      </c>
      <c r="T31734" s="94">
        <v>0</v>
      </c>
      <c r="U31734" s="94">
        <v>0</v>
      </c>
      <c r="V31734" s="94">
        <v>1</v>
      </c>
      <c r="W31734" s="94">
        <v>38</v>
      </c>
      <c r="X31734" s="94">
        <v>48</v>
      </c>
      <c r="Y31734" s="94">
        <v>495</v>
      </c>
      <c r="AJ31734" s="94">
        <v>691</v>
      </c>
      <c r="AK31734" s="94">
        <v>2053</v>
      </c>
      <c r="AL31734" s="94">
        <v>0</v>
      </c>
      <c r="AM31734" s="94">
        <v>0</v>
      </c>
      <c r="AN31734" s="94">
        <v>1</v>
      </c>
      <c r="AO31734" s="94">
        <v>38</v>
      </c>
      <c r="AP31734" s="94">
        <v>48</v>
      </c>
      <c r="AQ31734" s="94">
        <v>495</v>
      </c>
      <c r="AS31734" s="94">
        <v>35</v>
      </c>
      <c r="AT31734" s="94">
        <v>-100</v>
      </c>
      <c r="AU31734" s="94">
        <v>19</v>
      </c>
      <c r="AV31734" s="94">
        <v>-797</v>
      </c>
      <c r="AW31734" s="94">
        <v>-456</v>
      </c>
      <c r="AX31734" s="94">
        <v>791</v>
      </c>
    </row>
    <row r="31735" spans="1:50">
      <c r="A31735" s="85" t="s">
        <v>124</v>
      </c>
      <c r="B31735" s="86">
        <v>43508.541666666664</v>
      </c>
      <c r="C31735" s="87">
        <v>43508</v>
      </c>
      <c r="D31735" s="85">
        <v>5</v>
      </c>
      <c r="E31735" s="86">
        <v>43508.208333333336</v>
      </c>
      <c r="F31735" s="88" t="s">
        <v>390</v>
      </c>
      <c r="G31735" s="89" t="s">
        <v>391</v>
      </c>
      <c r="H31735" s="94">
        <v>3641</v>
      </c>
      <c r="I31735" s="94">
        <v>3908</v>
      </c>
      <c r="J31735" s="94">
        <v>3419</v>
      </c>
      <c r="K31735" s="94">
        <v>-489</v>
      </c>
      <c r="O31735" s="94">
        <v>3908</v>
      </c>
      <c r="P31735" s="94">
        <v>3419</v>
      </c>
      <c r="Q31735" s="94">
        <v>-489</v>
      </c>
      <c r="R31735" s="94">
        <v>682</v>
      </c>
      <c r="S31735" s="94">
        <v>2159</v>
      </c>
      <c r="T31735" s="94">
        <v>0</v>
      </c>
      <c r="U31735" s="94">
        <v>0</v>
      </c>
      <c r="V31735" s="94">
        <v>1</v>
      </c>
      <c r="W31735" s="94">
        <v>39</v>
      </c>
      <c r="X31735" s="94">
        <v>43</v>
      </c>
      <c r="Y31735" s="94">
        <v>495</v>
      </c>
      <c r="AJ31735" s="94">
        <v>682</v>
      </c>
      <c r="AK31735" s="94">
        <v>2159</v>
      </c>
      <c r="AL31735" s="94">
        <v>0</v>
      </c>
      <c r="AM31735" s="94">
        <v>0</v>
      </c>
      <c r="AN31735" s="94">
        <v>1</v>
      </c>
      <c r="AO31735" s="94">
        <v>39</v>
      </c>
      <c r="AP31735" s="94">
        <v>43</v>
      </c>
      <c r="AQ31735" s="94">
        <v>495</v>
      </c>
      <c r="AS31735" s="94">
        <v>17</v>
      </c>
      <c r="AT31735" s="94">
        <v>-114</v>
      </c>
      <c r="AU31735" s="94">
        <v>1</v>
      </c>
      <c r="AV31735" s="94">
        <v>-811</v>
      </c>
      <c r="AW31735" s="94">
        <v>-449</v>
      </c>
      <c r="AX31735" s="94">
        <v>867</v>
      </c>
    </row>
    <row r="31736" spans="1:50">
      <c r="A31736" s="85" t="s">
        <v>124</v>
      </c>
      <c r="B31736" s="86">
        <v>43508.583333333336</v>
      </c>
      <c r="C31736" s="87">
        <v>43508</v>
      </c>
      <c r="D31736" s="85">
        <v>6</v>
      </c>
      <c r="E31736" s="86">
        <v>43508.25</v>
      </c>
      <c r="F31736" s="88" t="s">
        <v>390</v>
      </c>
      <c r="G31736" s="89" t="s">
        <v>391</v>
      </c>
      <c r="H31736" s="94">
        <v>3769</v>
      </c>
      <c r="I31736" s="94">
        <v>4122</v>
      </c>
      <c r="J31736" s="94">
        <v>3657</v>
      </c>
      <c r="K31736" s="94">
        <v>-465</v>
      </c>
      <c r="O31736" s="94">
        <v>4122</v>
      </c>
      <c r="P31736" s="94">
        <v>3657</v>
      </c>
      <c r="Q31736" s="94">
        <v>-465</v>
      </c>
      <c r="R31736" s="94">
        <v>687</v>
      </c>
      <c r="S31736" s="94">
        <v>2384</v>
      </c>
      <c r="T31736" s="94">
        <v>0</v>
      </c>
      <c r="U31736" s="94">
        <v>0</v>
      </c>
      <c r="V31736" s="94">
        <v>1</v>
      </c>
      <c r="W31736" s="94">
        <v>39</v>
      </c>
      <c r="X31736" s="94">
        <v>49</v>
      </c>
      <c r="Y31736" s="94">
        <v>497</v>
      </c>
      <c r="AJ31736" s="94">
        <v>687</v>
      </c>
      <c r="AK31736" s="94">
        <v>2384</v>
      </c>
      <c r="AL31736" s="94">
        <v>0</v>
      </c>
      <c r="AM31736" s="94">
        <v>0</v>
      </c>
      <c r="AN31736" s="94">
        <v>1</v>
      </c>
      <c r="AO31736" s="94">
        <v>39</v>
      </c>
      <c r="AP31736" s="94">
        <v>49</v>
      </c>
      <c r="AQ31736" s="94">
        <v>497</v>
      </c>
      <c r="AS31736" s="94">
        <v>-1</v>
      </c>
      <c r="AT31736" s="94">
        <v>-99</v>
      </c>
      <c r="AU31736" s="94">
        <v>11</v>
      </c>
      <c r="AV31736" s="94">
        <v>-839</v>
      </c>
      <c r="AW31736" s="94">
        <v>-392</v>
      </c>
      <c r="AX31736" s="94">
        <v>855</v>
      </c>
    </row>
    <row r="31737" spans="1:50">
      <c r="A31737" s="85" t="s">
        <v>124</v>
      </c>
      <c r="B31737" s="86">
        <v>43508.625</v>
      </c>
      <c r="C31737" s="87">
        <v>43508</v>
      </c>
      <c r="D31737" s="85">
        <v>7</v>
      </c>
      <c r="E31737" s="86">
        <v>43508.291666666664</v>
      </c>
      <c r="F31737" s="88" t="s">
        <v>390</v>
      </c>
      <c r="G31737" s="89" t="s">
        <v>391</v>
      </c>
      <c r="H31737" s="94">
        <v>3951</v>
      </c>
      <c r="I31737" s="94">
        <v>4324</v>
      </c>
      <c r="J31737" s="94">
        <v>3934</v>
      </c>
      <c r="K31737" s="94">
        <v>-390</v>
      </c>
      <c r="O31737" s="94">
        <v>4324</v>
      </c>
      <c r="P31737" s="94">
        <v>3934</v>
      </c>
      <c r="Q31737" s="94">
        <v>-390</v>
      </c>
      <c r="R31737" s="94">
        <v>691</v>
      </c>
      <c r="S31737" s="94">
        <v>2640</v>
      </c>
      <c r="T31737" s="94">
        <v>0</v>
      </c>
      <c r="U31737" s="94">
        <v>0</v>
      </c>
      <c r="V31737" s="94">
        <v>1</v>
      </c>
      <c r="W31737" s="94">
        <v>45</v>
      </c>
      <c r="X31737" s="94">
        <v>60</v>
      </c>
      <c r="Y31737" s="94">
        <v>497</v>
      </c>
      <c r="AJ31737" s="94">
        <v>691</v>
      </c>
      <c r="AK31737" s="94">
        <v>2640</v>
      </c>
      <c r="AL31737" s="94">
        <v>0</v>
      </c>
      <c r="AM31737" s="94">
        <v>0</v>
      </c>
      <c r="AN31737" s="94">
        <v>1</v>
      </c>
      <c r="AO31737" s="94">
        <v>45</v>
      </c>
      <c r="AP31737" s="94">
        <v>60</v>
      </c>
      <c r="AQ31737" s="94">
        <v>497</v>
      </c>
      <c r="AS31737" s="94">
        <v>13</v>
      </c>
      <c r="AT31737" s="94">
        <v>-74</v>
      </c>
      <c r="AU31737" s="94">
        <v>28</v>
      </c>
      <c r="AV31737" s="94">
        <v>-802</v>
      </c>
      <c r="AW31737" s="94">
        <v>-395</v>
      </c>
      <c r="AX31737" s="94">
        <v>840</v>
      </c>
    </row>
    <row r="31738" spans="1:50">
      <c r="A31738" s="85" t="s">
        <v>124</v>
      </c>
      <c r="B31738" s="86">
        <v>43508.666666666664</v>
      </c>
      <c r="C31738" s="87">
        <v>43508</v>
      </c>
      <c r="D31738" s="85">
        <v>8</v>
      </c>
      <c r="E31738" s="86">
        <v>43508.333333333336</v>
      </c>
      <c r="F31738" s="88" t="s">
        <v>390</v>
      </c>
      <c r="G31738" s="89" t="s">
        <v>391</v>
      </c>
      <c r="H31738" s="94">
        <v>4019</v>
      </c>
      <c r="I31738" s="94">
        <v>4284</v>
      </c>
      <c r="J31738" s="94">
        <v>3891</v>
      </c>
      <c r="K31738" s="94">
        <v>-393</v>
      </c>
      <c r="O31738" s="94">
        <v>4284</v>
      </c>
      <c r="P31738" s="94">
        <v>3891</v>
      </c>
      <c r="Q31738" s="94">
        <v>-393</v>
      </c>
      <c r="R31738" s="94">
        <v>691</v>
      </c>
      <c r="S31738" s="94">
        <v>2365</v>
      </c>
      <c r="T31738" s="94">
        <v>0</v>
      </c>
      <c r="U31738" s="94">
        <v>0</v>
      </c>
      <c r="V31738" s="94">
        <v>1</v>
      </c>
      <c r="W31738" s="94">
        <v>265</v>
      </c>
      <c r="X31738" s="94">
        <v>69</v>
      </c>
      <c r="Y31738" s="94">
        <v>500</v>
      </c>
      <c r="AJ31738" s="94">
        <v>691</v>
      </c>
      <c r="AK31738" s="94">
        <v>2365</v>
      </c>
      <c r="AL31738" s="94">
        <v>0</v>
      </c>
      <c r="AM31738" s="94">
        <v>0</v>
      </c>
      <c r="AN31738" s="94">
        <v>1</v>
      </c>
      <c r="AO31738" s="94">
        <v>265</v>
      </c>
      <c r="AP31738" s="94">
        <v>69</v>
      </c>
      <c r="AQ31738" s="94">
        <v>500</v>
      </c>
      <c r="AS31738" s="94">
        <v>58</v>
      </c>
      <c r="AT31738" s="94">
        <v>-35</v>
      </c>
      <c r="AU31738" s="94">
        <v>64</v>
      </c>
      <c r="AV31738" s="94">
        <v>-803</v>
      </c>
      <c r="AW31738" s="94">
        <v>-463</v>
      </c>
      <c r="AX31738" s="94">
        <v>786</v>
      </c>
    </row>
    <row r="31739" spans="1:50">
      <c r="A31739" s="85" t="s">
        <v>124</v>
      </c>
      <c r="B31739" s="86">
        <v>43508.708333333336</v>
      </c>
      <c r="C31739" s="87">
        <v>43508</v>
      </c>
      <c r="D31739" s="85">
        <v>9</v>
      </c>
      <c r="E31739" s="86">
        <v>43508.375</v>
      </c>
      <c r="F31739" s="88" t="s">
        <v>390</v>
      </c>
      <c r="G31739" s="89" t="s">
        <v>391</v>
      </c>
      <c r="H31739" s="94">
        <v>3978</v>
      </c>
      <c r="I31739" s="94">
        <v>4122</v>
      </c>
      <c r="J31739" s="94">
        <v>3595</v>
      </c>
      <c r="K31739" s="94">
        <v>-527</v>
      </c>
      <c r="O31739" s="94">
        <v>4122</v>
      </c>
      <c r="P31739" s="94">
        <v>3595</v>
      </c>
      <c r="Q31739" s="94">
        <v>-527</v>
      </c>
      <c r="R31739" s="94">
        <v>691</v>
      </c>
      <c r="S31739" s="94">
        <v>1824</v>
      </c>
      <c r="T31739" s="94">
        <v>0</v>
      </c>
      <c r="U31739" s="94">
        <v>0</v>
      </c>
      <c r="V31739" s="94">
        <v>1</v>
      </c>
      <c r="W31739" s="94">
        <v>515</v>
      </c>
      <c r="X31739" s="94">
        <v>64</v>
      </c>
      <c r="Y31739" s="94">
        <v>500</v>
      </c>
      <c r="AJ31739" s="94">
        <v>691</v>
      </c>
      <c r="AK31739" s="94">
        <v>1824</v>
      </c>
      <c r="AL31739" s="94">
        <v>0</v>
      </c>
      <c r="AM31739" s="94">
        <v>0</v>
      </c>
      <c r="AN31739" s="94">
        <v>1</v>
      </c>
      <c r="AO31739" s="94">
        <v>515</v>
      </c>
      <c r="AP31739" s="94">
        <v>64</v>
      </c>
      <c r="AQ31739" s="94">
        <v>500</v>
      </c>
      <c r="AS31739" s="94">
        <v>78</v>
      </c>
      <c r="AT31739" s="94">
        <v>4</v>
      </c>
      <c r="AU31739" s="94">
        <v>97</v>
      </c>
      <c r="AV31739" s="94">
        <v>-858</v>
      </c>
      <c r="AW31739" s="94">
        <v>-432</v>
      </c>
      <c r="AX31739" s="94">
        <v>584</v>
      </c>
    </row>
    <row r="31740" spans="1:50">
      <c r="A31740" s="85" t="s">
        <v>124</v>
      </c>
      <c r="B31740" s="86">
        <v>43508.75</v>
      </c>
      <c r="C31740" s="87">
        <v>43508</v>
      </c>
      <c r="D31740" s="85">
        <v>10</v>
      </c>
      <c r="E31740" s="86">
        <v>43508.416666666664</v>
      </c>
      <c r="F31740" s="88" t="s">
        <v>390</v>
      </c>
      <c r="G31740" s="89" t="s">
        <v>391</v>
      </c>
      <c r="H31740" s="94">
        <v>3884</v>
      </c>
      <c r="I31740" s="94">
        <v>4016</v>
      </c>
      <c r="J31740" s="94">
        <v>3488</v>
      </c>
      <c r="K31740" s="94">
        <v>-528</v>
      </c>
      <c r="O31740" s="94">
        <v>4016</v>
      </c>
      <c r="P31740" s="94">
        <v>3488</v>
      </c>
      <c r="Q31740" s="94">
        <v>-528</v>
      </c>
      <c r="R31740" s="94">
        <v>688</v>
      </c>
      <c r="S31740" s="94">
        <v>1688</v>
      </c>
      <c r="T31740" s="94">
        <v>0</v>
      </c>
      <c r="U31740" s="94">
        <v>0</v>
      </c>
      <c r="V31740" s="94">
        <v>1</v>
      </c>
      <c r="W31740" s="94">
        <v>552</v>
      </c>
      <c r="X31740" s="94">
        <v>61</v>
      </c>
      <c r="Y31740" s="94">
        <v>498</v>
      </c>
      <c r="AJ31740" s="94">
        <v>688</v>
      </c>
      <c r="AK31740" s="94">
        <v>1688</v>
      </c>
      <c r="AL31740" s="94">
        <v>0</v>
      </c>
      <c r="AM31740" s="94">
        <v>0</v>
      </c>
      <c r="AN31740" s="94">
        <v>1</v>
      </c>
      <c r="AO31740" s="94">
        <v>552</v>
      </c>
      <c r="AP31740" s="94">
        <v>61</v>
      </c>
      <c r="AQ31740" s="94">
        <v>498</v>
      </c>
      <c r="AS31740" s="94">
        <v>116</v>
      </c>
      <c r="AT31740" s="94">
        <v>-30</v>
      </c>
      <c r="AU31740" s="94">
        <v>128</v>
      </c>
      <c r="AV31740" s="94">
        <v>-758</v>
      </c>
      <c r="AW31740" s="94">
        <v>-493</v>
      </c>
      <c r="AX31740" s="94">
        <v>509</v>
      </c>
    </row>
    <row r="31741" spans="1:50">
      <c r="A31741" s="85" t="s">
        <v>124</v>
      </c>
      <c r="B31741" s="86">
        <v>43508.791666666664</v>
      </c>
      <c r="C31741" s="87">
        <v>43508</v>
      </c>
      <c r="D31741" s="85">
        <v>11</v>
      </c>
      <c r="E31741" s="86">
        <v>43508.458333333336</v>
      </c>
      <c r="F31741" s="88" t="s">
        <v>390</v>
      </c>
      <c r="G31741" s="89" t="s">
        <v>391</v>
      </c>
      <c r="H31741" s="94">
        <v>3766</v>
      </c>
      <c r="I31741" s="94">
        <v>3904</v>
      </c>
      <c r="J31741" s="94">
        <v>3447</v>
      </c>
      <c r="K31741" s="94">
        <v>-457</v>
      </c>
      <c r="O31741" s="94">
        <v>3904</v>
      </c>
      <c r="P31741" s="94">
        <v>3447</v>
      </c>
      <c r="Q31741" s="94">
        <v>-457</v>
      </c>
      <c r="R31741" s="94">
        <v>689</v>
      </c>
      <c r="S31741" s="94">
        <v>1639</v>
      </c>
      <c r="T31741" s="94">
        <v>0</v>
      </c>
      <c r="U31741" s="94">
        <v>0</v>
      </c>
      <c r="V31741" s="94">
        <v>1</v>
      </c>
      <c r="W31741" s="94">
        <v>542</v>
      </c>
      <c r="X31741" s="94">
        <v>85</v>
      </c>
      <c r="Y31741" s="94">
        <v>491</v>
      </c>
      <c r="AJ31741" s="94">
        <v>689</v>
      </c>
      <c r="AK31741" s="94">
        <v>1639</v>
      </c>
      <c r="AL31741" s="94">
        <v>0</v>
      </c>
      <c r="AM31741" s="94">
        <v>0</v>
      </c>
      <c r="AN31741" s="94">
        <v>1</v>
      </c>
      <c r="AO31741" s="94">
        <v>542</v>
      </c>
      <c r="AP31741" s="94">
        <v>85</v>
      </c>
      <c r="AQ31741" s="94">
        <v>491</v>
      </c>
      <c r="AS31741" s="94">
        <v>157</v>
      </c>
      <c r="AT31741" s="94">
        <v>-50</v>
      </c>
      <c r="AU31741" s="94">
        <v>155</v>
      </c>
      <c r="AV31741" s="94">
        <v>-706</v>
      </c>
      <c r="AW31741" s="94">
        <v>-453</v>
      </c>
      <c r="AX31741" s="94">
        <v>440</v>
      </c>
    </row>
    <row r="31742" spans="1:50">
      <c r="A31742" s="85" t="s">
        <v>124</v>
      </c>
      <c r="B31742" s="86">
        <v>43508.833333333336</v>
      </c>
      <c r="C31742" s="87">
        <v>43508</v>
      </c>
      <c r="D31742" s="85">
        <v>12</v>
      </c>
      <c r="E31742" s="86">
        <v>43508.5</v>
      </c>
      <c r="F31742" s="88" t="s">
        <v>390</v>
      </c>
      <c r="G31742" s="89" t="s">
        <v>391</v>
      </c>
      <c r="H31742" s="94">
        <v>3669</v>
      </c>
      <c r="I31742" s="94">
        <v>3839</v>
      </c>
      <c r="J31742" s="94">
        <v>3190</v>
      </c>
      <c r="K31742" s="94">
        <v>-649</v>
      </c>
      <c r="O31742" s="94">
        <v>3839</v>
      </c>
      <c r="P31742" s="94">
        <v>3190</v>
      </c>
      <c r="Q31742" s="94">
        <v>-649</v>
      </c>
      <c r="R31742" s="94">
        <v>689</v>
      </c>
      <c r="S31742" s="94">
        <v>1381</v>
      </c>
      <c r="T31742" s="94">
        <v>0</v>
      </c>
      <c r="U31742" s="94">
        <v>0</v>
      </c>
      <c r="V31742" s="94">
        <v>1</v>
      </c>
      <c r="W31742" s="94">
        <v>532</v>
      </c>
      <c r="X31742" s="94">
        <v>105</v>
      </c>
      <c r="Y31742" s="94">
        <v>482</v>
      </c>
      <c r="AJ31742" s="94">
        <v>689</v>
      </c>
      <c r="AK31742" s="94">
        <v>1381</v>
      </c>
      <c r="AL31742" s="94">
        <v>0</v>
      </c>
      <c r="AM31742" s="94">
        <v>0</v>
      </c>
      <c r="AN31742" s="94">
        <v>1</v>
      </c>
      <c r="AO31742" s="94">
        <v>532</v>
      </c>
      <c r="AP31742" s="94">
        <v>105</v>
      </c>
      <c r="AQ31742" s="94">
        <v>482</v>
      </c>
      <c r="AS31742" s="94">
        <v>166</v>
      </c>
      <c r="AT31742" s="94">
        <v>-45</v>
      </c>
      <c r="AU31742" s="94">
        <v>150</v>
      </c>
      <c r="AV31742" s="94">
        <v>-808</v>
      </c>
      <c r="AW31742" s="94">
        <v>-410</v>
      </c>
      <c r="AX31742" s="94">
        <v>298</v>
      </c>
    </row>
    <row r="31743" spans="1:50">
      <c r="A31743" s="85" t="s">
        <v>124</v>
      </c>
      <c r="B31743" s="86">
        <v>43508.875</v>
      </c>
      <c r="C31743" s="87">
        <v>43508</v>
      </c>
      <c r="D31743" s="85">
        <v>13</v>
      </c>
      <c r="E31743" s="86">
        <v>43508.541666666664</v>
      </c>
      <c r="F31743" s="88" t="s">
        <v>390</v>
      </c>
      <c r="G31743" s="89" t="s">
        <v>391</v>
      </c>
      <c r="H31743" s="94">
        <v>3600</v>
      </c>
      <c r="I31743" s="94">
        <v>3777</v>
      </c>
      <c r="J31743" s="94">
        <v>3241</v>
      </c>
      <c r="K31743" s="94">
        <v>-536</v>
      </c>
      <c r="O31743" s="94">
        <v>3777</v>
      </c>
      <c r="P31743" s="94">
        <v>3241</v>
      </c>
      <c r="Q31743" s="94">
        <v>-536</v>
      </c>
      <c r="R31743" s="94">
        <v>688</v>
      </c>
      <c r="S31743" s="94">
        <v>1437</v>
      </c>
      <c r="T31743" s="94">
        <v>0</v>
      </c>
      <c r="U31743" s="94">
        <v>0</v>
      </c>
      <c r="V31743" s="94">
        <v>1</v>
      </c>
      <c r="W31743" s="94">
        <v>528</v>
      </c>
      <c r="X31743" s="94">
        <v>115</v>
      </c>
      <c r="Y31743" s="94">
        <v>472</v>
      </c>
      <c r="AJ31743" s="94">
        <v>688</v>
      </c>
      <c r="AK31743" s="94">
        <v>1437</v>
      </c>
      <c r="AL31743" s="94">
        <v>0</v>
      </c>
      <c r="AM31743" s="94">
        <v>0</v>
      </c>
      <c r="AN31743" s="94">
        <v>1</v>
      </c>
      <c r="AO31743" s="94">
        <v>528</v>
      </c>
      <c r="AP31743" s="94">
        <v>115</v>
      </c>
      <c r="AQ31743" s="94">
        <v>472</v>
      </c>
      <c r="AS31743" s="94">
        <v>166</v>
      </c>
      <c r="AT31743" s="94">
        <v>-43</v>
      </c>
      <c r="AU31743" s="94">
        <v>118</v>
      </c>
      <c r="AV31743" s="94">
        <v>-739</v>
      </c>
      <c r="AW31743" s="94">
        <v>-462</v>
      </c>
      <c r="AX31743" s="94">
        <v>424</v>
      </c>
    </row>
    <row r="31744" spans="1:50">
      <c r="A31744" s="85" t="s">
        <v>124</v>
      </c>
      <c r="B31744" s="86">
        <v>43508.916666666664</v>
      </c>
      <c r="C31744" s="87">
        <v>43508</v>
      </c>
      <c r="D31744" s="85">
        <v>14</v>
      </c>
      <c r="E31744" s="86">
        <v>43508.583333333336</v>
      </c>
      <c r="F31744" s="88" t="s">
        <v>390</v>
      </c>
      <c r="G31744" s="89" t="s">
        <v>391</v>
      </c>
      <c r="H31744" s="94">
        <v>3564</v>
      </c>
      <c r="I31744" s="94">
        <v>3792</v>
      </c>
      <c r="J31744" s="94">
        <v>3282</v>
      </c>
      <c r="K31744" s="94">
        <v>-510</v>
      </c>
      <c r="O31744" s="94">
        <v>3792</v>
      </c>
      <c r="P31744" s="94">
        <v>3282</v>
      </c>
      <c r="Q31744" s="94">
        <v>-510</v>
      </c>
      <c r="R31744" s="94">
        <v>689</v>
      </c>
      <c r="S31744" s="94">
        <v>1572</v>
      </c>
      <c r="T31744" s="94">
        <v>0</v>
      </c>
      <c r="U31744" s="94">
        <v>0</v>
      </c>
      <c r="V31744" s="94">
        <v>1</v>
      </c>
      <c r="W31744" s="94">
        <v>445</v>
      </c>
      <c r="X31744" s="94">
        <v>110</v>
      </c>
      <c r="Y31744" s="94">
        <v>465</v>
      </c>
      <c r="AJ31744" s="94">
        <v>689</v>
      </c>
      <c r="AK31744" s="94">
        <v>1572</v>
      </c>
      <c r="AL31744" s="94">
        <v>0</v>
      </c>
      <c r="AM31744" s="94">
        <v>0</v>
      </c>
      <c r="AN31744" s="94">
        <v>1</v>
      </c>
      <c r="AO31744" s="94">
        <v>445</v>
      </c>
      <c r="AP31744" s="94">
        <v>110</v>
      </c>
      <c r="AQ31744" s="94">
        <v>465</v>
      </c>
      <c r="AS31744" s="94">
        <v>151</v>
      </c>
      <c r="AT31744" s="94">
        <v>-68</v>
      </c>
      <c r="AU31744" s="94">
        <v>81</v>
      </c>
      <c r="AV31744" s="94">
        <v>-699</v>
      </c>
      <c r="AW31744" s="94">
        <v>-504</v>
      </c>
      <c r="AX31744" s="94">
        <v>529</v>
      </c>
    </row>
    <row r="31745" spans="1:50">
      <c r="A31745" s="85" t="s">
        <v>124</v>
      </c>
      <c r="B31745" s="86">
        <v>43508.958333333336</v>
      </c>
      <c r="C31745" s="87">
        <v>43508</v>
      </c>
      <c r="D31745" s="85">
        <v>15</v>
      </c>
      <c r="E31745" s="86">
        <v>43508.625</v>
      </c>
      <c r="F31745" s="88" t="s">
        <v>390</v>
      </c>
      <c r="G31745" s="89" t="s">
        <v>391</v>
      </c>
      <c r="H31745" s="94">
        <v>3582</v>
      </c>
      <c r="I31745" s="94">
        <v>3681</v>
      </c>
      <c r="J31745" s="94">
        <v>3319</v>
      </c>
      <c r="K31745" s="94">
        <v>-362</v>
      </c>
      <c r="O31745" s="94">
        <v>3681</v>
      </c>
      <c r="P31745" s="94">
        <v>3319</v>
      </c>
      <c r="Q31745" s="94">
        <v>-362</v>
      </c>
      <c r="R31745" s="94">
        <v>673</v>
      </c>
      <c r="S31745" s="94">
        <v>1582</v>
      </c>
      <c r="T31745" s="94">
        <v>0</v>
      </c>
      <c r="U31745" s="94">
        <v>0</v>
      </c>
      <c r="V31745" s="94">
        <v>1</v>
      </c>
      <c r="W31745" s="94">
        <v>472</v>
      </c>
      <c r="X31745" s="94">
        <v>132</v>
      </c>
      <c r="Y31745" s="94">
        <v>459</v>
      </c>
      <c r="AJ31745" s="94">
        <v>673</v>
      </c>
      <c r="AK31745" s="94">
        <v>1582</v>
      </c>
      <c r="AL31745" s="94">
        <v>0</v>
      </c>
      <c r="AM31745" s="94">
        <v>0</v>
      </c>
      <c r="AN31745" s="94">
        <v>1</v>
      </c>
      <c r="AO31745" s="94">
        <v>472</v>
      </c>
      <c r="AP31745" s="94">
        <v>132</v>
      </c>
      <c r="AQ31745" s="94">
        <v>459</v>
      </c>
      <c r="AS31745" s="94">
        <v>134</v>
      </c>
      <c r="AT31745" s="94">
        <v>-44</v>
      </c>
      <c r="AU31745" s="94">
        <v>52</v>
      </c>
      <c r="AV31745" s="94">
        <v>-616</v>
      </c>
      <c r="AW31745" s="94">
        <v>-549</v>
      </c>
      <c r="AX31745" s="94">
        <v>661</v>
      </c>
    </row>
    <row r="31746" spans="1:50">
      <c r="A31746" s="85" t="s">
        <v>124</v>
      </c>
      <c r="B31746" s="86">
        <v>43509</v>
      </c>
      <c r="C31746" s="87">
        <v>43508</v>
      </c>
      <c r="D31746" s="85">
        <v>16</v>
      </c>
      <c r="E31746" s="86">
        <v>43508.666666666664</v>
      </c>
      <c r="F31746" s="88" t="s">
        <v>390</v>
      </c>
      <c r="G31746" s="89" t="s">
        <v>391</v>
      </c>
      <c r="H31746" s="94">
        <v>3607</v>
      </c>
      <c r="I31746" s="94">
        <v>3764</v>
      </c>
      <c r="J31746" s="94">
        <v>3430</v>
      </c>
      <c r="K31746" s="94">
        <v>-334</v>
      </c>
      <c r="O31746" s="94">
        <v>3764</v>
      </c>
      <c r="P31746" s="94">
        <v>3430</v>
      </c>
      <c r="Q31746" s="94">
        <v>-334</v>
      </c>
      <c r="R31746" s="94">
        <v>688</v>
      </c>
      <c r="S31746" s="94">
        <v>1766</v>
      </c>
      <c r="T31746" s="94">
        <v>0</v>
      </c>
      <c r="U31746" s="94">
        <v>0</v>
      </c>
      <c r="V31746" s="94">
        <v>1</v>
      </c>
      <c r="W31746" s="94">
        <v>358</v>
      </c>
      <c r="X31746" s="94">
        <v>144</v>
      </c>
      <c r="Y31746" s="94">
        <v>473</v>
      </c>
      <c r="AJ31746" s="94">
        <v>688</v>
      </c>
      <c r="AK31746" s="94">
        <v>1766</v>
      </c>
      <c r="AL31746" s="94">
        <v>0</v>
      </c>
      <c r="AM31746" s="94">
        <v>0</v>
      </c>
      <c r="AN31746" s="94">
        <v>1</v>
      </c>
      <c r="AO31746" s="94">
        <v>358</v>
      </c>
      <c r="AP31746" s="94">
        <v>144</v>
      </c>
      <c r="AQ31746" s="94">
        <v>473</v>
      </c>
      <c r="AS31746" s="94">
        <v>110</v>
      </c>
      <c r="AT31746" s="94">
        <v>-51</v>
      </c>
      <c r="AU31746" s="94">
        <v>9</v>
      </c>
      <c r="AV31746" s="94">
        <v>-611</v>
      </c>
      <c r="AW31746" s="94">
        <v>-520</v>
      </c>
      <c r="AX31746" s="94">
        <v>729</v>
      </c>
    </row>
    <row r="31747" spans="1:50">
      <c r="A31747" s="85" t="s">
        <v>124</v>
      </c>
      <c r="B31747" s="86">
        <v>43509.041666666664</v>
      </c>
      <c r="C31747" s="87">
        <v>43508</v>
      </c>
      <c r="D31747" s="85">
        <v>17</v>
      </c>
      <c r="E31747" s="86">
        <v>43508.708333333336</v>
      </c>
      <c r="F31747" s="88" t="s">
        <v>390</v>
      </c>
      <c r="G31747" s="89" t="s">
        <v>391</v>
      </c>
      <c r="H31747" s="94">
        <v>3688</v>
      </c>
      <c r="I31747" s="94">
        <v>3914</v>
      </c>
      <c r="J31747" s="94">
        <v>3400</v>
      </c>
      <c r="K31747" s="94">
        <v>-514</v>
      </c>
      <c r="O31747" s="94">
        <v>3914</v>
      </c>
      <c r="P31747" s="94">
        <v>3400</v>
      </c>
      <c r="Q31747" s="94">
        <v>-514</v>
      </c>
      <c r="R31747" s="94">
        <v>689</v>
      </c>
      <c r="S31747" s="94">
        <v>1986</v>
      </c>
      <c r="T31747" s="94">
        <v>0</v>
      </c>
      <c r="U31747" s="94">
        <v>0</v>
      </c>
      <c r="V31747" s="94">
        <v>1</v>
      </c>
      <c r="W31747" s="94">
        <v>116</v>
      </c>
      <c r="X31747" s="94">
        <v>143</v>
      </c>
      <c r="Y31747" s="94">
        <v>465</v>
      </c>
      <c r="AJ31747" s="94">
        <v>689</v>
      </c>
      <c r="AK31747" s="94">
        <v>1986</v>
      </c>
      <c r="AL31747" s="94">
        <v>0</v>
      </c>
      <c r="AM31747" s="94">
        <v>0</v>
      </c>
      <c r="AN31747" s="94">
        <v>1</v>
      </c>
      <c r="AO31747" s="94">
        <v>116</v>
      </c>
      <c r="AP31747" s="94">
        <v>143</v>
      </c>
      <c r="AQ31747" s="94">
        <v>465</v>
      </c>
      <c r="AS31747" s="94">
        <v>90</v>
      </c>
      <c r="AT31747" s="94">
        <v>-116</v>
      </c>
      <c r="AU31747" s="94">
        <v>13</v>
      </c>
      <c r="AV31747" s="94">
        <v>-876</v>
      </c>
      <c r="AW31747" s="94">
        <v>-354</v>
      </c>
      <c r="AX31747" s="94">
        <v>729</v>
      </c>
    </row>
    <row r="31748" spans="1:50">
      <c r="A31748" s="85" t="s">
        <v>124</v>
      </c>
      <c r="B31748" s="86">
        <v>43509.083333333336</v>
      </c>
      <c r="C31748" s="87">
        <v>43508</v>
      </c>
      <c r="D31748" s="85">
        <v>18</v>
      </c>
      <c r="E31748" s="86">
        <v>43508.75</v>
      </c>
      <c r="F31748" s="88" t="s">
        <v>390</v>
      </c>
      <c r="G31748" s="89" t="s">
        <v>391</v>
      </c>
      <c r="H31748" s="94">
        <v>3886</v>
      </c>
      <c r="I31748" s="94">
        <v>4221</v>
      </c>
      <c r="J31748" s="94">
        <v>3468</v>
      </c>
      <c r="K31748" s="94">
        <v>-753</v>
      </c>
      <c r="O31748" s="94">
        <v>4221</v>
      </c>
      <c r="P31748" s="94">
        <v>3468</v>
      </c>
      <c r="Q31748" s="94">
        <v>-753</v>
      </c>
      <c r="R31748" s="94">
        <v>689</v>
      </c>
      <c r="S31748" s="94">
        <v>2184</v>
      </c>
      <c r="T31748" s="94">
        <v>0</v>
      </c>
      <c r="U31748" s="94">
        <v>0</v>
      </c>
      <c r="V31748" s="94">
        <v>1</v>
      </c>
      <c r="W31748" s="94">
        <v>0</v>
      </c>
      <c r="X31748" s="94">
        <v>129</v>
      </c>
      <c r="Y31748" s="94">
        <v>465</v>
      </c>
      <c r="AJ31748" s="94">
        <v>689</v>
      </c>
      <c r="AK31748" s="94">
        <v>2184</v>
      </c>
      <c r="AL31748" s="94">
        <v>0</v>
      </c>
      <c r="AM31748" s="94">
        <v>0</v>
      </c>
      <c r="AN31748" s="94">
        <v>1</v>
      </c>
      <c r="AO31748" s="94">
        <v>0</v>
      </c>
      <c r="AP31748" s="94">
        <v>129</v>
      </c>
      <c r="AQ31748" s="94">
        <v>465</v>
      </c>
      <c r="AS31748" s="94">
        <v>34</v>
      </c>
      <c r="AT31748" s="94">
        <v>-123</v>
      </c>
      <c r="AU31748" s="94">
        <v>-51</v>
      </c>
      <c r="AV31748" s="94">
        <v>-951</v>
      </c>
      <c r="AW31748" s="94">
        <v>-366</v>
      </c>
      <c r="AX31748" s="94">
        <v>704</v>
      </c>
    </row>
    <row r="31749" spans="1:50">
      <c r="A31749" s="85" t="s">
        <v>124</v>
      </c>
      <c r="B31749" s="86">
        <v>43509.125</v>
      </c>
      <c r="C31749" s="87">
        <v>43508</v>
      </c>
      <c r="D31749" s="85">
        <v>19</v>
      </c>
      <c r="E31749" s="86">
        <v>43508.791666666664</v>
      </c>
      <c r="F31749" s="88" t="s">
        <v>390</v>
      </c>
      <c r="G31749" s="89" t="s">
        <v>391</v>
      </c>
      <c r="H31749" s="94">
        <v>4096</v>
      </c>
      <c r="I31749" s="94">
        <v>4385</v>
      </c>
      <c r="J31749" s="94">
        <v>3639</v>
      </c>
      <c r="K31749" s="94">
        <v>-746</v>
      </c>
      <c r="O31749" s="94">
        <v>4385</v>
      </c>
      <c r="P31749" s="94">
        <v>3639</v>
      </c>
      <c r="Q31749" s="94">
        <v>-746</v>
      </c>
      <c r="R31749" s="94">
        <v>688</v>
      </c>
      <c r="S31749" s="94">
        <v>2354</v>
      </c>
      <c r="T31749" s="94">
        <v>0</v>
      </c>
      <c r="U31749" s="94">
        <v>0</v>
      </c>
      <c r="V31749" s="94">
        <v>1</v>
      </c>
      <c r="W31749" s="94">
        <v>0</v>
      </c>
      <c r="X31749" s="94">
        <v>127</v>
      </c>
      <c r="Y31749" s="94">
        <v>469</v>
      </c>
      <c r="AJ31749" s="94">
        <v>688</v>
      </c>
      <c r="AK31749" s="94">
        <v>2354</v>
      </c>
      <c r="AL31749" s="94">
        <v>0</v>
      </c>
      <c r="AM31749" s="94">
        <v>0</v>
      </c>
      <c r="AN31749" s="94">
        <v>1</v>
      </c>
      <c r="AO31749" s="94">
        <v>0</v>
      </c>
      <c r="AP31749" s="94">
        <v>127</v>
      </c>
      <c r="AQ31749" s="94">
        <v>469</v>
      </c>
      <c r="AS31749" s="94">
        <v>26</v>
      </c>
      <c r="AT31749" s="94">
        <v>-125</v>
      </c>
      <c r="AU31749" s="94">
        <v>-66</v>
      </c>
      <c r="AV31749" s="94">
        <v>-964</v>
      </c>
      <c r="AW31749" s="94">
        <v>-361</v>
      </c>
      <c r="AX31749" s="94">
        <v>744</v>
      </c>
    </row>
    <row r="31750" spans="1:50">
      <c r="A31750" s="85" t="s">
        <v>124</v>
      </c>
      <c r="B31750" s="86">
        <v>43509.166666666664</v>
      </c>
      <c r="C31750" s="87">
        <v>43508</v>
      </c>
      <c r="D31750" s="85">
        <v>20</v>
      </c>
      <c r="E31750" s="86">
        <v>43508.833333333336</v>
      </c>
      <c r="F31750" s="88" t="s">
        <v>390</v>
      </c>
      <c r="G31750" s="89" t="s">
        <v>391</v>
      </c>
      <c r="H31750" s="94">
        <v>4203</v>
      </c>
      <c r="I31750" s="94">
        <v>4351</v>
      </c>
      <c r="J31750" s="94">
        <v>3674</v>
      </c>
      <c r="K31750" s="94">
        <v>-677</v>
      </c>
      <c r="O31750" s="94">
        <v>4351</v>
      </c>
      <c r="P31750" s="94">
        <v>3674</v>
      </c>
      <c r="Q31750" s="94">
        <v>-677</v>
      </c>
      <c r="R31750" s="94">
        <v>687</v>
      </c>
      <c r="S31750" s="94">
        <v>2369</v>
      </c>
      <c r="T31750" s="94">
        <v>0</v>
      </c>
      <c r="U31750" s="94">
        <v>0</v>
      </c>
      <c r="V31750" s="94">
        <v>1</v>
      </c>
      <c r="W31750" s="94">
        <v>0</v>
      </c>
      <c r="X31750" s="94">
        <v>146</v>
      </c>
      <c r="Y31750" s="94">
        <v>471</v>
      </c>
      <c r="AJ31750" s="94">
        <v>687</v>
      </c>
      <c r="AK31750" s="94">
        <v>2369</v>
      </c>
      <c r="AL31750" s="94">
        <v>0</v>
      </c>
      <c r="AM31750" s="94">
        <v>0</v>
      </c>
      <c r="AN31750" s="94">
        <v>1</v>
      </c>
      <c r="AO31750" s="94">
        <v>0</v>
      </c>
      <c r="AP31750" s="94">
        <v>146</v>
      </c>
      <c r="AQ31750" s="94">
        <v>471</v>
      </c>
      <c r="AS31750" s="94">
        <v>33</v>
      </c>
      <c r="AT31750" s="94">
        <v>-123</v>
      </c>
      <c r="AU31750" s="94">
        <v>-39</v>
      </c>
      <c r="AV31750" s="94">
        <v>-970</v>
      </c>
      <c r="AW31750" s="94">
        <v>-365</v>
      </c>
      <c r="AX31750" s="94">
        <v>787</v>
      </c>
    </row>
    <row r="31751" spans="1:50">
      <c r="A31751" s="85" t="s">
        <v>124</v>
      </c>
      <c r="B31751" s="86">
        <v>43509.208333333336</v>
      </c>
      <c r="C31751" s="87">
        <v>43508</v>
      </c>
      <c r="D31751" s="85">
        <v>21</v>
      </c>
      <c r="E31751" s="86">
        <v>43508.875</v>
      </c>
      <c r="F31751" s="88" t="s">
        <v>390</v>
      </c>
      <c r="G31751" s="89" t="s">
        <v>391</v>
      </c>
      <c r="H31751" s="94">
        <v>4113</v>
      </c>
      <c r="I31751" s="94">
        <v>4274</v>
      </c>
      <c r="J31751" s="94">
        <v>3641</v>
      </c>
      <c r="K31751" s="94">
        <v>-633</v>
      </c>
      <c r="O31751" s="94">
        <v>4274</v>
      </c>
      <c r="P31751" s="94">
        <v>3641</v>
      </c>
      <c r="Q31751" s="94">
        <v>-633</v>
      </c>
      <c r="R31751" s="94">
        <v>690</v>
      </c>
      <c r="S31751" s="94">
        <v>2331</v>
      </c>
      <c r="T31751" s="94">
        <v>0</v>
      </c>
      <c r="U31751" s="94">
        <v>0</v>
      </c>
      <c r="V31751" s="94">
        <v>1</v>
      </c>
      <c r="W31751" s="94">
        <v>0</v>
      </c>
      <c r="X31751" s="94">
        <v>149</v>
      </c>
      <c r="Y31751" s="94">
        <v>470</v>
      </c>
      <c r="AJ31751" s="94">
        <v>690</v>
      </c>
      <c r="AK31751" s="94">
        <v>2331</v>
      </c>
      <c r="AL31751" s="94">
        <v>0</v>
      </c>
      <c r="AM31751" s="94">
        <v>0</v>
      </c>
      <c r="AN31751" s="94">
        <v>1</v>
      </c>
      <c r="AO31751" s="94">
        <v>0</v>
      </c>
      <c r="AP31751" s="94">
        <v>149</v>
      </c>
      <c r="AQ31751" s="94">
        <v>470</v>
      </c>
      <c r="AS31751" s="94">
        <v>48</v>
      </c>
      <c r="AT31751" s="94">
        <v>-108</v>
      </c>
      <c r="AU31751" s="94">
        <v>10</v>
      </c>
      <c r="AV31751" s="94">
        <v>-951</v>
      </c>
      <c r="AW31751" s="94">
        <v>-384</v>
      </c>
      <c r="AX31751" s="94">
        <v>752</v>
      </c>
    </row>
    <row r="31752" spans="1:50">
      <c r="A31752" s="85" t="s">
        <v>124</v>
      </c>
      <c r="B31752" s="86">
        <v>43509.25</v>
      </c>
      <c r="C31752" s="87">
        <v>43508</v>
      </c>
      <c r="D31752" s="85">
        <v>22</v>
      </c>
      <c r="E31752" s="86">
        <v>43508.916666666664</v>
      </c>
      <c r="F31752" s="88" t="s">
        <v>390</v>
      </c>
      <c r="G31752" s="89" t="s">
        <v>391</v>
      </c>
      <c r="H31752" s="94">
        <v>3995</v>
      </c>
      <c r="I31752" s="94">
        <v>4130</v>
      </c>
      <c r="J31752" s="94">
        <v>3498</v>
      </c>
      <c r="K31752" s="94">
        <v>-632</v>
      </c>
      <c r="O31752" s="94">
        <v>4130</v>
      </c>
      <c r="P31752" s="94">
        <v>3498</v>
      </c>
      <c r="Q31752" s="94">
        <v>-632</v>
      </c>
      <c r="R31752" s="94">
        <v>688</v>
      </c>
      <c r="S31752" s="94">
        <v>2195</v>
      </c>
      <c r="T31752" s="94">
        <v>0</v>
      </c>
      <c r="U31752" s="94">
        <v>0</v>
      </c>
      <c r="V31752" s="94">
        <v>1</v>
      </c>
      <c r="W31752" s="94">
        <v>0</v>
      </c>
      <c r="X31752" s="94">
        <v>143</v>
      </c>
      <c r="Y31752" s="94">
        <v>471</v>
      </c>
      <c r="AJ31752" s="94">
        <v>688</v>
      </c>
      <c r="AK31752" s="94">
        <v>2195</v>
      </c>
      <c r="AL31752" s="94">
        <v>0</v>
      </c>
      <c r="AM31752" s="94">
        <v>0</v>
      </c>
      <c r="AN31752" s="94">
        <v>1</v>
      </c>
      <c r="AO31752" s="94">
        <v>0</v>
      </c>
      <c r="AP31752" s="94">
        <v>143</v>
      </c>
      <c r="AQ31752" s="94">
        <v>471</v>
      </c>
      <c r="AS31752" s="94">
        <v>71</v>
      </c>
      <c r="AT31752" s="94">
        <v>-100</v>
      </c>
      <c r="AU31752" s="94">
        <v>10</v>
      </c>
      <c r="AV31752" s="94">
        <v>-945</v>
      </c>
      <c r="AW31752" s="94">
        <v>-425</v>
      </c>
      <c r="AX31752" s="94">
        <v>757</v>
      </c>
    </row>
    <row r="31753" spans="1:50">
      <c r="A31753" s="85" t="s">
        <v>124</v>
      </c>
      <c r="B31753" s="86">
        <v>43509.291666666664</v>
      </c>
      <c r="C31753" s="87">
        <v>43508</v>
      </c>
      <c r="D31753" s="85">
        <v>23</v>
      </c>
      <c r="E31753" s="86">
        <v>43508.958333333336</v>
      </c>
      <c r="F31753" s="88" t="s">
        <v>390</v>
      </c>
      <c r="G31753" s="89" t="s">
        <v>391</v>
      </c>
      <c r="H31753" s="94">
        <v>3858</v>
      </c>
      <c r="I31753" s="94">
        <v>3926</v>
      </c>
      <c r="J31753" s="94">
        <v>3431</v>
      </c>
      <c r="K31753" s="94">
        <v>-495</v>
      </c>
      <c r="O31753" s="94">
        <v>3926</v>
      </c>
      <c r="P31753" s="94">
        <v>3431</v>
      </c>
      <c r="Q31753" s="94">
        <v>-495</v>
      </c>
      <c r="R31753" s="94">
        <v>689</v>
      </c>
      <c r="S31753" s="94">
        <v>2132</v>
      </c>
      <c r="T31753" s="94">
        <v>0</v>
      </c>
      <c r="U31753" s="94">
        <v>0</v>
      </c>
      <c r="V31753" s="94">
        <v>1</v>
      </c>
      <c r="W31753" s="94">
        <v>0</v>
      </c>
      <c r="X31753" s="94">
        <v>137</v>
      </c>
      <c r="Y31753" s="94">
        <v>472</v>
      </c>
      <c r="AJ31753" s="94">
        <v>689</v>
      </c>
      <c r="AK31753" s="94">
        <v>2132</v>
      </c>
      <c r="AL31753" s="94">
        <v>0</v>
      </c>
      <c r="AM31753" s="94">
        <v>0</v>
      </c>
      <c r="AN31753" s="94">
        <v>1</v>
      </c>
      <c r="AO31753" s="94">
        <v>0</v>
      </c>
      <c r="AP31753" s="94">
        <v>137</v>
      </c>
      <c r="AQ31753" s="94">
        <v>472</v>
      </c>
      <c r="AS31753" s="94">
        <v>81</v>
      </c>
      <c r="AT31753" s="94">
        <v>-91</v>
      </c>
      <c r="AU31753" s="94">
        <v>80</v>
      </c>
      <c r="AV31753" s="94">
        <v>-912</v>
      </c>
      <c r="AW31753" s="94">
        <v>-402</v>
      </c>
      <c r="AX31753" s="94">
        <v>749</v>
      </c>
    </row>
    <row r="31754" spans="1:50">
      <c r="A31754" s="85" t="s">
        <v>124</v>
      </c>
      <c r="B31754" s="86">
        <v>43509.333333333336</v>
      </c>
      <c r="C31754" s="87">
        <v>43508</v>
      </c>
      <c r="D31754" s="85">
        <v>24</v>
      </c>
      <c r="E31754" s="86">
        <v>43509</v>
      </c>
      <c r="F31754" s="88" t="s">
        <v>390</v>
      </c>
      <c r="G31754" s="89" t="s">
        <v>391</v>
      </c>
      <c r="H31754" s="94">
        <v>3682</v>
      </c>
      <c r="I31754" s="94">
        <v>3744</v>
      </c>
      <c r="J31754" s="94">
        <v>3408</v>
      </c>
      <c r="K31754" s="94">
        <v>-336</v>
      </c>
      <c r="O31754" s="94">
        <v>3744</v>
      </c>
      <c r="P31754" s="94">
        <v>3408</v>
      </c>
      <c r="Q31754" s="94">
        <v>-336</v>
      </c>
      <c r="R31754" s="94">
        <v>667</v>
      </c>
      <c r="S31754" s="94">
        <v>2115</v>
      </c>
      <c r="T31754" s="94">
        <v>0</v>
      </c>
      <c r="U31754" s="94">
        <v>0</v>
      </c>
      <c r="V31754" s="94">
        <v>1</v>
      </c>
      <c r="W31754" s="94">
        <v>0</v>
      </c>
      <c r="X31754" s="94">
        <v>149</v>
      </c>
      <c r="Y31754" s="94">
        <v>476</v>
      </c>
      <c r="AJ31754" s="94">
        <v>667</v>
      </c>
      <c r="AK31754" s="94">
        <v>2115</v>
      </c>
      <c r="AL31754" s="94">
        <v>0</v>
      </c>
      <c r="AM31754" s="94">
        <v>0</v>
      </c>
      <c r="AN31754" s="94">
        <v>1</v>
      </c>
      <c r="AO31754" s="94">
        <v>0</v>
      </c>
      <c r="AP31754" s="94">
        <v>149</v>
      </c>
      <c r="AQ31754" s="94">
        <v>476</v>
      </c>
      <c r="AS31754" s="94">
        <v>68</v>
      </c>
      <c r="AT31754" s="94">
        <v>-85</v>
      </c>
      <c r="AU31754" s="94">
        <v>100</v>
      </c>
      <c r="AV31754" s="94">
        <v>-835</v>
      </c>
      <c r="AW31754" s="94">
        <v>-375</v>
      </c>
      <c r="AX31754" s="94">
        <v>791</v>
      </c>
    </row>
    <row r="31755" spans="1:50">
      <c r="A31755" s="85" t="s">
        <v>124</v>
      </c>
      <c r="B31755" s="86">
        <v>43509.375</v>
      </c>
      <c r="C31755" s="87">
        <v>43509</v>
      </c>
      <c r="D31755" s="85">
        <v>1</v>
      </c>
      <c r="E31755" s="86">
        <v>43509.041666666664</v>
      </c>
      <c r="F31755" s="88" t="s">
        <v>390</v>
      </c>
      <c r="G31755" s="89" t="s">
        <v>391</v>
      </c>
      <c r="H31755" s="94">
        <v>3451</v>
      </c>
      <c r="I31755" s="94">
        <v>3639</v>
      </c>
      <c r="J31755" s="94">
        <v>3241</v>
      </c>
      <c r="K31755" s="94">
        <v>-398</v>
      </c>
      <c r="O31755" s="94">
        <v>3639</v>
      </c>
      <c r="P31755" s="94">
        <v>3241</v>
      </c>
      <c r="Q31755" s="94">
        <v>-398</v>
      </c>
      <c r="R31755" s="94">
        <v>608</v>
      </c>
      <c r="S31755" s="94">
        <v>2010</v>
      </c>
      <c r="T31755" s="94">
        <v>0</v>
      </c>
      <c r="U31755" s="94">
        <v>0</v>
      </c>
      <c r="V31755" s="94">
        <v>1</v>
      </c>
      <c r="W31755" s="94">
        <v>0</v>
      </c>
      <c r="X31755" s="94">
        <v>148</v>
      </c>
      <c r="Y31755" s="94">
        <v>474</v>
      </c>
      <c r="AJ31755" s="94">
        <v>608</v>
      </c>
      <c r="AK31755" s="94">
        <v>2010</v>
      </c>
      <c r="AL31755" s="94">
        <v>0</v>
      </c>
      <c r="AM31755" s="94">
        <v>0</v>
      </c>
      <c r="AN31755" s="94">
        <v>1</v>
      </c>
      <c r="AO31755" s="94">
        <v>0</v>
      </c>
      <c r="AP31755" s="94">
        <v>148</v>
      </c>
      <c r="AQ31755" s="94">
        <v>474</v>
      </c>
      <c r="AS31755" s="94">
        <v>13</v>
      </c>
      <c r="AT31755" s="94">
        <v>-92</v>
      </c>
      <c r="AU31755" s="94">
        <v>36</v>
      </c>
      <c r="AV31755" s="94">
        <v>-792</v>
      </c>
      <c r="AW31755" s="94">
        <v>-358</v>
      </c>
      <c r="AX31755" s="94">
        <v>795</v>
      </c>
    </row>
    <row r="31756" spans="1:50">
      <c r="A31756" s="85" t="s">
        <v>124</v>
      </c>
      <c r="B31756" s="86">
        <v>43509.416666666664</v>
      </c>
      <c r="C31756" s="87">
        <v>43509</v>
      </c>
      <c r="D31756" s="85">
        <v>2</v>
      </c>
      <c r="E31756" s="86">
        <v>43509.083333333336</v>
      </c>
      <c r="F31756" s="88" t="s">
        <v>390</v>
      </c>
      <c r="G31756" s="89" t="s">
        <v>391</v>
      </c>
      <c r="H31756" s="94">
        <v>3401</v>
      </c>
      <c r="I31756" s="94">
        <v>3573</v>
      </c>
      <c r="J31756" s="94">
        <v>3158</v>
      </c>
      <c r="K31756" s="94">
        <v>-415</v>
      </c>
      <c r="O31756" s="94">
        <v>3573</v>
      </c>
      <c r="P31756" s="94">
        <v>3158</v>
      </c>
      <c r="Q31756" s="94">
        <v>-415</v>
      </c>
      <c r="R31756" s="94">
        <v>576</v>
      </c>
      <c r="S31756" s="94">
        <v>1959</v>
      </c>
      <c r="T31756" s="94">
        <v>0</v>
      </c>
      <c r="U31756" s="94">
        <v>0</v>
      </c>
      <c r="V31756" s="94">
        <v>1</v>
      </c>
      <c r="W31756" s="94">
        <v>0</v>
      </c>
      <c r="X31756" s="94">
        <v>149</v>
      </c>
      <c r="Y31756" s="94">
        <v>473</v>
      </c>
      <c r="AJ31756" s="94">
        <v>576</v>
      </c>
      <c r="AK31756" s="94">
        <v>1959</v>
      </c>
      <c r="AL31756" s="94">
        <v>0</v>
      </c>
      <c r="AM31756" s="94">
        <v>0</v>
      </c>
      <c r="AN31756" s="94">
        <v>1</v>
      </c>
      <c r="AO31756" s="94">
        <v>0</v>
      </c>
      <c r="AP31756" s="94">
        <v>149</v>
      </c>
      <c r="AQ31756" s="94">
        <v>473</v>
      </c>
      <c r="AS31756" s="94">
        <v>20</v>
      </c>
      <c r="AT31756" s="94">
        <v>-34</v>
      </c>
      <c r="AU31756" s="94">
        <v>51</v>
      </c>
      <c r="AV31756" s="94">
        <v>-845</v>
      </c>
      <c r="AW31756" s="94">
        <v>-328</v>
      </c>
      <c r="AX31756" s="94">
        <v>721</v>
      </c>
    </row>
    <row r="31757" spans="1:50">
      <c r="A31757" s="85" t="s">
        <v>124</v>
      </c>
      <c r="B31757" s="86">
        <v>43509.458333333336</v>
      </c>
      <c r="C31757" s="87">
        <v>43509</v>
      </c>
      <c r="D31757" s="85">
        <v>3</v>
      </c>
      <c r="E31757" s="86">
        <v>43509.125</v>
      </c>
      <c r="F31757" s="88" t="s">
        <v>390</v>
      </c>
      <c r="G31757" s="89" t="s">
        <v>391</v>
      </c>
      <c r="H31757" s="94">
        <v>3408</v>
      </c>
      <c r="I31757" s="94">
        <v>3553</v>
      </c>
      <c r="J31757" s="94">
        <v>2813</v>
      </c>
      <c r="K31757" s="94">
        <v>-740</v>
      </c>
      <c r="O31757" s="94">
        <v>3553</v>
      </c>
      <c r="P31757" s="94">
        <v>2813</v>
      </c>
      <c r="Q31757" s="94">
        <v>-740</v>
      </c>
      <c r="R31757" s="94">
        <v>145</v>
      </c>
      <c r="S31757" s="94">
        <v>2048</v>
      </c>
      <c r="T31757" s="94">
        <v>0</v>
      </c>
      <c r="U31757" s="94">
        <v>0</v>
      </c>
      <c r="V31757" s="94">
        <v>1</v>
      </c>
      <c r="W31757" s="94">
        <v>0</v>
      </c>
      <c r="X31757" s="94">
        <v>149</v>
      </c>
      <c r="Y31757" s="94">
        <v>470</v>
      </c>
      <c r="AJ31757" s="94">
        <v>145</v>
      </c>
      <c r="AK31757" s="94">
        <v>2048</v>
      </c>
      <c r="AL31757" s="94">
        <v>0</v>
      </c>
      <c r="AM31757" s="94">
        <v>0</v>
      </c>
      <c r="AN31757" s="94">
        <v>1</v>
      </c>
      <c r="AO31757" s="94">
        <v>0</v>
      </c>
      <c r="AP31757" s="94">
        <v>149</v>
      </c>
      <c r="AQ31757" s="94">
        <v>470</v>
      </c>
      <c r="AS31757" s="94">
        <v>-64</v>
      </c>
      <c r="AT31757" s="94">
        <v>-46</v>
      </c>
      <c r="AU31757" s="94">
        <v>-97</v>
      </c>
      <c r="AV31757" s="94">
        <v>-891</v>
      </c>
      <c r="AW31757" s="94">
        <v>-319</v>
      </c>
      <c r="AX31757" s="94">
        <v>677</v>
      </c>
    </row>
    <row r="31758" spans="1:50">
      <c r="A31758" s="85" t="s">
        <v>124</v>
      </c>
      <c r="B31758" s="86">
        <v>43509.5</v>
      </c>
      <c r="C31758" s="87">
        <v>43509</v>
      </c>
      <c r="D31758" s="85">
        <v>4</v>
      </c>
      <c r="E31758" s="86">
        <v>43509.166666666664</v>
      </c>
      <c r="F31758" s="88" t="s">
        <v>390</v>
      </c>
      <c r="G31758" s="89" t="s">
        <v>391</v>
      </c>
      <c r="H31758" s="94">
        <v>3417</v>
      </c>
      <c r="I31758" s="94">
        <v>3526</v>
      </c>
      <c r="J31758" s="94">
        <v>2787</v>
      </c>
      <c r="K31758" s="94">
        <v>-739</v>
      </c>
      <c r="O31758" s="94">
        <v>3526</v>
      </c>
      <c r="P31758" s="94">
        <v>2787</v>
      </c>
      <c r="Q31758" s="94">
        <v>-739</v>
      </c>
      <c r="R31758" s="94">
        <v>107</v>
      </c>
      <c r="S31758" s="94">
        <v>2064</v>
      </c>
      <c r="T31758" s="94">
        <v>0</v>
      </c>
      <c r="U31758" s="94">
        <v>0</v>
      </c>
      <c r="V31758" s="94">
        <v>1</v>
      </c>
      <c r="W31758" s="94">
        <v>0</v>
      </c>
      <c r="X31758" s="94">
        <v>149</v>
      </c>
      <c r="Y31758" s="94">
        <v>466</v>
      </c>
      <c r="AJ31758" s="94">
        <v>107</v>
      </c>
      <c r="AK31758" s="94">
        <v>2064</v>
      </c>
      <c r="AL31758" s="94">
        <v>0</v>
      </c>
      <c r="AM31758" s="94">
        <v>0</v>
      </c>
      <c r="AN31758" s="94">
        <v>1</v>
      </c>
      <c r="AO31758" s="94">
        <v>0</v>
      </c>
      <c r="AP31758" s="94">
        <v>149</v>
      </c>
      <c r="AQ31758" s="94">
        <v>466</v>
      </c>
      <c r="AS31758" s="94">
        <v>-97</v>
      </c>
      <c r="AT31758" s="94">
        <v>-30</v>
      </c>
      <c r="AU31758" s="94">
        <v>-112</v>
      </c>
      <c r="AV31758" s="94">
        <v>-877</v>
      </c>
      <c r="AW31758" s="94">
        <v>-310</v>
      </c>
      <c r="AX31758" s="94">
        <v>687</v>
      </c>
    </row>
    <row r="31759" spans="1:50">
      <c r="A31759" s="85" t="s">
        <v>124</v>
      </c>
      <c r="B31759" s="86">
        <v>43509.541666666664</v>
      </c>
      <c r="C31759" s="87">
        <v>43509</v>
      </c>
      <c r="D31759" s="85">
        <v>5</v>
      </c>
      <c r="E31759" s="86">
        <v>43509.208333333336</v>
      </c>
      <c r="F31759" s="88" t="s">
        <v>390</v>
      </c>
      <c r="G31759" s="89" t="s">
        <v>391</v>
      </c>
      <c r="H31759" s="94">
        <v>3471</v>
      </c>
      <c r="I31759" s="94">
        <v>3628</v>
      </c>
      <c r="J31759" s="94">
        <v>2703</v>
      </c>
      <c r="K31759" s="94">
        <v>-925</v>
      </c>
      <c r="O31759" s="94">
        <v>3628</v>
      </c>
      <c r="P31759" s="94">
        <v>2703</v>
      </c>
      <c r="Q31759" s="94">
        <v>-925</v>
      </c>
      <c r="R31759" s="94">
        <v>106</v>
      </c>
      <c r="S31759" s="94">
        <v>1981</v>
      </c>
      <c r="T31759" s="94">
        <v>0</v>
      </c>
      <c r="U31759" s="94">
        <v>0</v>
      </c>
      <c r="V31759" s="94">
        <v>1</v>
      </c>
      <c r="W31759" s="94">
        <v>0</v>
      </c>
      <c r="X31759" s="94">
        <v>149</v>
      </c>
      <c r="Y31759" s="94">
        <v>466</v>
      </c>
      <c r="AJ31759" s="94">
        <v>106</v>
      </c>
      <c r="AK31759" s="94">
        <v>1981</v>
      </c>
      <c r="AL31759" s="94">
        <v>0</v>
      </c>
      <c r="AM31759" s="94">
        <v>0</v>
      </c>
      <c r="AN31759" s="94">
        <v>1</v>
      </c>
      <c r="AO31759" s="94">
        <v>0</v>
      </c>
      <c r="AP31759" s="94">
        <v>149</v>
      </c>
      <c r="AQ31759" s="94">
        <v>466</v>
      </c>
      <c r="AS31759" s="94">
        <v>-93</v>
      </c>
      <c r="AT31759" s="94">
        <v>-44</v>
      </c>
      <c r="AU31759" s="94">
        <v>-101</v>
      </c>
      <c r="AV31759" s="94">
        <v>-986</v>
      </c>
      <c r="AW31759" s="94">
        <v>-302</v>
      </c>
      <c r="AX31759" s="94">
        <v>601</v>
      </c>
    </row>
    <row r="31760" spans="1:50">
      <c r="A31760" s="85" t="s">
        <v>124</v>
      </c>
      <c r="B31760" s="86">
        <v>43509.583333333336</v>
      </c>
      <c r="C31760" s="87">
        <v>43509</v>
      </c>
      <c r="D31760" s="85">
        <v>6</v>
      </c>
      <c r="E31760" s="86">
        <v>43509.25</v>
      </c>
      <c r="F31760" s="88" t="s">
        <v>390</v>
      </c>
      <c r="G31760" s="89" t="s">
        <v>391</v>
      </c>
      <c r="H31760" s="94">
        <v>3616</v>
      </c>
      <c r="I31760" s="94">
        <v>3792</v>
      </c>
      <c r="J31760" s="94">
        <v>2900</v>
      </c>
      <c r="K31760" s="94">
        <v>-892</v>
      </c>
      <c r="O31760" s="94">
        <v>3792</v>
      </c>
      <c r="P31760" s="94">
        <v>2900</v>
      </c>
      <c r="Q31760" s="94">
        <v>-892</v>
      </c>
      <c r="R31760" s="94">
        <v>107</v>
      </c>
      <c r="S31760" s="94">
        <v>2175</v>
      </c>
      <c r="T31760" s="94">
        <v>0</v>
      </c>
      <c r="U31760" s="94">
        <v>0</v>
      </c>
      <c r="V31760" s="94">
        <v>1</v>
      </c>
      <c r="W31760" s="94">
        <v>0</v>
      </c>
      <c r="X31760" s="94">
        <v>149</v>
      </c>
      <c r="Y31760" s="94">
        <v>468</v>
      </c>
      <c r="AJ31760" s="94">
        <v>107</v>
      </c>
      <c r="AK31760" s="94">
        <v>2175</v>
      </c>
      <c r="AL31760" s="94">
        <v>0</v>
      </c>
      <c r="AM31760" s="94">
        <v>0</v>
      </c>
      <c r="AN31760" s="94">
        <v>1</v>
      </c>
      <c r="AO31760" s="94">
        <v>0</v>
      </c>
      <c r="AP31760" s="94">
        <v>149</v>
      </c>
      <c r="AQ31760" s="94">
        <v>468</v>
      </c>
      <c r="AS31760" s="94">
        <v>-102</v>
      </c>
      <c r="AT31760" s="94">
        <v>-63</v>
      </c>
      <c r="AU31760" s="94">
        <v>-113</v>
      </c>
      <c r="AV31760" s="94">
        <v>-980</v>
      </c>
      <c r="AW31760" s="94">
        <v>-300</v>
      </c>
      <c r="AX31760" s="94">
        <v>666</v>
      </c>
    </row>
    <row r="31761" spans="1:50">
      <c r="A31761" s="85" t="s">
        <v>124</v>
      </c>
      <c r="B31761" s="86">
        <v>43509.625</v>
      </c>
      <c r="C31761" s="87">
        <v>43509</v>
      </c>
      <c r="D31761" s="85">
        <v>7</v>
      </c>
      <c r="E31761" s="86">
        <v>43509.291666666664</v>
      </c>
      <c r="F31761" s="88" t="s">
        <v>390</v>
      </c>
      <c r="G31761" s="89" t="s">
        <v>391</v>
      </c>
      <c r="H31761" s="94">
        <v>3894</v>
      </c>
      <c r="I31761" s="94">
        <v>4035</v>
      </c>
      <c r="J31761" s="94">
        <v>3173</v>
      </c>
      <c r="K31761" s="94">
        <v>-862</v>
      </c>
      <c r="O31761" s="94">
        <v>4035</v>
      </c>
      <c r="P31761" s="94">
        <v>3173</v>
      </c>
      <c r="Q31761" s="94">
        <v>-862</v>
      </c>
      <c r="R31761" s="94">
        <v>106</v>
      </c>
      <c r="S31761" s="94">
        <v>2432</v>
      </c>
      <c r="T31761" s="94">
        <v>0</v>
      </c>
      <c r="U31761" s="94">
        <v>0</v>
      </c>
      <c r="V31761" s="94">
        <v>1</v>
      </c>
      <c r="W31761" s="94">
        <v>1</v>
      </c>
      <c r="X31761" s="94">
        <v>149</v>
      </c>
      <c r="Y31761" s="94">
        <v>484</v>
      </c>
      <c r="AJ31761" s="94">
        <v>106</v>
      </c>
      <c r="AK31761" s="94">
        <v>2432</v>
      </c>
      <c r="AL31761" s="94">
        <v>0</v>
      </c>
      <c r="AM31761" s="94">
        <v>0</v>
      </c>
      <c r="AN31761" s="94">
        <v>1</v>
      </c>
      <c r="AO31761" s="94">
        <v>1</v>
      </c>
      <c r="AP31761" s="94">
        <v>149</v>
      </c>
      <c r="AQ31761" s="94">
        <v>484</v>
      </c>
      <c r="AS31761" s="94">
        <v>-86</v>
      </c>
      <c r="AT31761" s="94">
        <v>-56</v>
      </c>
      <c r="AU31761" s="94">
        <v>-122</v>
      </c>
      <c r="AV31761" s="94">
        <v>-1028</v>
      </c>
      <c r="AW31761" s="94">
        <v>-268</v>
      </c>
      <c r="AX31761" s="94">
        <v>698</v>
      </c>
    </row>
    <row r="31762" spans="1:50">
      <c r="A31762" s="85" t="s">
        <v>124</v>
      </c>
      <c r="B31762" s="86">
        <v>43509.666666666664</v>
      </c>
      <c r="C31762" s="87">
        <v>43509</v>
      </c>
      <c r="D31762" s="85">
        <v>8</v>
      </c>
      <c r="E31762" s="86">
        <v>43509.333333333336</v>
      </c>
      <c r="F31762" s="88" t="s">
        <v>390</v>
      </c>
      <c r="G31762" s="89" t="s">
        <v>391</v>
      </c>
      <c r="H31762" s="94">
        <v>3932</v>
      </c>
      <c r="I31762" s="94">
        <v>4067</v>
      </c>
      <c r="J31762" s="94">
        <v>3349</v>
      </c>
      <c r="K31762" s="94">
        <v>-718</v>
      </c>
      <c r="O31762" s="94">
        <v>4067</v>
      </c>
      <c r="P31762" s="94">
        <v>3349</v>
      </c>
      <c r="Q31762" s="94">
        <v>-718</v>
      </c>
      <c r="R31762" s="94">
        <v>106</v>
      </c>
      <c r="S31762" s="94">
        <v>2564</v>
      </c>
      <c r="T31762" s="94">
        <v>0</v>
      </c>
      <c r="U31762" s="94">
        <v>0</v>
      </c>
      <c r="V31762" s="94">
        <v>1</v>
      </c>
      <c r="W31762" s="94">
        <v>35</v>
      </c>
      <c r="X31762" s="94">
        <v>149</v>
      </c>
      <c r="Y31762" s="94">
        <v>494</v>
      </c>
      <c r="AJ31762" s="94">
        <v>106</v>
      </c>
      <c r="AK31762" s="94">
        <v>2564</v>
      </c>
      <c r="AL31762" s="94">
        <v>0</v>
      </c>
      <c r="AM31762" s="94">
        <v>0</v>
      </c>
      <c r="AN31762" s="94">
        <v>1</v>
      </c>
      <c r="AO31762" s="94">
        <v>35</v>
      </c>
      <c r="AP31762" s="94">
        <v>149</v>
      </c>
      <c r="AQ31762" s="94">
        <v>494</v>
      </c>
      <c r="AS31762" s="94">
        <v>-51</v>
      </c>
      <c r="AT31762" s="94">
        <v>-93</v>
      </c>
      <c r="AU31762" s="94">
        <v>-83</v>
      </c>
      <c r="AV31762" s="94">
        <v>-954</v>
      </c>
      <c r="AW31762" s="94">
        <v>-276</v>
      </c>
      <c r="AX31762" s="94">
        <v>739</v>
      </c>
    </row>
    <row r="31763" spans="1:50">
      <c r="A31763" s="85" t="s">
        <v>124</v>
      </c>
      <c r="B31763" s="86">
        <v>43509.708333333336</v>
      </c>
      <c r="C31763" s="87">
        <v>43509</v>
      </c>
      <c r="D31763" s="85">
        <v>9</v>
      </c>
      <c r="E31763" s="86">
        <v>43509.375</v>
      </c>
      <c r="F31763" s="88" t="s">
        <v>390</v>
      </c>
      <c r="G31763" s="89" t="s">
        <v>391</v>
      </c>
      <c r="H31763" s="94">
        <v>3889</v>
      </c>
      <c r="I31763" s="94">
        <v>4081</v>
      </c>
      <c r="J31763" s="94">
        <v>3199</v>
      </c>
      <c r="K31763" s="94">
        <v>-882</v>
      </c>
      <c r="O31763" s="94">
        <v>4081</v>
      </c>
      <c r="P31763" s="94">
        <v>3199</v>
      </c>
      <c r="Q31763" s="94">
        <v>-882</v>
      </c>
      <c r="R31763" s="94">
        <v>116</v>
      </c>
      <c r="S31763" s="94">
        <v>2340</v>
      </c>
      <c r="T31763" s="94">
        <v>0</v>
      </c>
      <c r="U31763" s="94">
        <v>0</v>
      </c>
      <c r="V31763" s="94">
        <v>1</v>
      </c>
      <c r="W31763" s="94">
        <v>97</v>
      </c>
      <c r="X31763" s="94">
        <v>149</v>
      </c>
      <c r="Y31763" s="94">
        <v>496</v>
      </c>
      <c r="AJ31763" s="94">
        <v>116</v>
      </c>
      <c r="AK31763" s="94">
        <v>2340</v>
      </c>
      <c r="AL31763" s="94">
        <v>0</v>
      </c>
      <c r="AM31763" s="94">
        <v>0</v>
      </c>
      <c r="AN31763" s="94">
        <v>1</v>
      </c>
      <c r="AO31763" s="94">
        <v>97</v>
      </c>
      <c r="AP31763" s="94">
        <v>149</v>
      </c>
      <c r="AQ31763" s="94">
        <v>496</v>
      </c>
      <c r="AS31763" s="94">
        <v>-48</v>
      </c>
      <c r="AT31763" s="94">
        <v>-91</v>
      </c>
      <c r="AU31763" s="94">
        <v>-65</v>
      </c>
      <c r="AV31763" s="94">
        <v>-1034</v>
      </c>
      <c r="AW31763" s="94">
        <v>-289</v>
      </c>
      <c r="AX31763" s="94">
        <v>645</v>
      </c>
    </row>
    <row r="31764" spans="1:50">
      <c r="A31764" s="85" t="s">
        <v>124</v>
      </c>
      <c r="B31764" s="86">
        <v>43509.75</v>
      </c>
      <c r="C31764" s="87">
        <v>43509</v>
      </c>
      <c r="D31764" s="85">
        <v>10</v>
      </c>
      <c r="E31764" s="86">
        <v>43509.416666666664</v>
      </c>
      <c r="F31764" s="88" t="s">
        <v>390</v>
      </c>
      <c r="G31764" s="89" t="s">
        <v>391</v>
      </c>
      <c r="H31764" s="94">
        <v>3796</v>
      </c>
      <c r="I31764" s="94">
        <v>4081</v>
      </c>
      <c r="J31764" s="94">
        <v>3121</v>
      </c>
      <c r="K31764" s="94">
        <v>-960</v>
      </c>
      <c r="O31764" s="94">
        <v>4081</v>
      </c>
      <c r="P31764" s="94">
        <v>3121</v>
      </c>
      <c r="Q31764" s="94">
        <v>-960</v>
      </c>
      <c r="R31764" s="94">
        <v>111</v>
      </c>
      <c r="S31764" s="94">
        <v>2241</v>
      </c>
      <c r="T31764" s="94">
        <v>0</v>
      </c>
      <c r="U31764" s="94">
        <v>0</v>
      </c>
      <c r="V31764" s="94">
        <v>1</v>
      </c>
      <c r="W31764" s="94">
        <v>131</v>
      </c>
      <c r="X31764" s="94">
        <v>148</v>
      </c>
      <c r="Y31764" s="94">
        <v>489</v>
      </c>
      <c r="AJ31764" s="94">
        <v>111</v>
      </c>
      <c r="AK31764" s="94">
        <v>2241</v>
      </c>
      <c r="AL31764" s="94">
        <v>0</v>
      </c>
      <c r="AM31764" s="94">
        <v>0</v>
      </c>
      <c r="AN31764" s="94">
        <v>1</v>
      </c>
      <c r="AO31764" s="94">
        <v>131</v>
      </c>
      <c r="AP31764" s="94">
        <v>148</v>
      </c>
      <c r="AQ31764" s="94">
        <v>489</v>
      </c>
      <c r="AS31764" s="94">
        <v>-69</v>
      </c>
      <c r="AT31764" s="94">
        <v>-93</v>
      </c>
      <c r="AU31764" s="94">
        <v>-85</v>
      </c>
      <c r="AV31764" s="94">
        <v>-1065</v>
      </c>
      <c r="AW31764" s="94">
        <v>-264</v>
      </c>
      <c r="AX31764" s="94">
        <v>616</v>
      </c>
    </row>
    <row r="31765" spans="1:50">
      <c r="A31765" s="85" t="s">
        <v>124</v>
      </c>
      <c r="B31765" s="86">
        <v>43509.791666666664</v>
      </c>
      <c r="C31765" s="87">
        <v>43509</v>
      </c>
      <c r="D31765" s="85">
        <v>11</v>
      </c>
      <c r="E31765" s="86">
        <v>43509.458333333336</v>
      </c>
      <c r="F31765" s="88" t="s">
        <v>390</v>
      </c>
      <c r="G31765" s="89" t="s">
        <v>391</v>
      </c>
      <c r="H31765" s="94">
        <v>3678</v>
      </c>
      <c r="I31765" s="94">
        <v>4055</v>
      </c>
      <c r="J31765" s="94">
        <v>3032</v>
      </c>
      <c r="K31765" s="94">
        <v>-1023</v>
      </c>
      <c r="O31765" s="94">
        <v>4055</v>
      </c>
      <c r="P31765" s="94">
        <v>3032</v>
      </c>
      <c r="Q31765" s="94">
        <v>-1023</v>
      </c>
      <c r="R31765" s="94">
        <v>106</v>
      </c>
      <c r="S31765" s="94">
        <v>2136</v>
      </c>
      <c r="T31765" s="94">
        <v>0</v>
      </c>
      <c r="U31765" s="94">
        <v>0</v>
      </c>
      <c r="V31765" s="94">
        <v>1</v>
      </c>
      <c r="W31765" s="94">
        <v>155</v>
      </c>
      <c r="X31765" s="94">
        <v>149</v>
      </c>
      <c r="Y31765" s="94">
        <v>485</v>
      </c>
      <c r="AJ31765" s="94">
        <v>106</v>
      </c>
      <c r="AK31765" s="94">
        <v>2136</v>
      </c>
      <c r="AL31765" s="94">
        <v>0</v>
      </c>
      <c r="AM31765" s="94">
        <v>0</v>
      </c>
      <c r="AN31765" s="94">
        <v>1</v>
      </c>
      <c r="AO31765" s="94">
        <v>155</v>
      </c>
      <c r="AP31765" s="94">
        <v>149</v>
      </c>
      <c r="AQ31765" s="94">
        <v>485</v>
      </c>
      <c r="AS31765" s="94">
        <v>-64</v>
      </c>
      <c r="AT31765" s="94">
        <v>-97</v>
      </c>
      <c r="AU31765" s="94">
        <v>-67</v>
      </c>
      <c r="AV31765" s="94">
        <v>-1103</v>
      </c>
      <c r="AW31765" s="94">
        <v>-212</v>
      </c>
      <c r="AX31765" s="94">
        <v>520</v>
      </c>
    </row>
    <row r="31766" spans="1:50">
      <c r="A31766" s="85" t="s">
        <v>124</v>
      </c>
      <c r="B31766" s="86">
        <v>43509.833333333336</v>
      </c>
      <c r="C31766" s="87">
        <v>43509</v>
      </c>
      <c r="D31766" s="85">
        <v>12</v>
      </c>
      <c r="E31766" s="86">
        <v>43509.5</v>
      </c>
      <c r="F31766" s="88" t="s">
        <v>390</v>
      </c>
      <c r="G31766" s="89" t="s">
        <v>391</v>
      </c>
      <c r="H31766" s="94">
        <v>3612</v>
      </c>
      <c r="I31766" s="94">
        <v>3989</v>
      </c>
      <c r="J31766" s="94">
        <v>2975</v>
      </c>
      <c r="K31766" s="94">
        <v>-1014</v>
      </c>
      <c r="O31766" s="94">
        <v>3989</v>
      </c>
      <c r="P31766" s="94">
        <v>2975</v>
      </c>
      <c r="Q31766" s="94">
        <v>-1014</v>
      </c>
      <c r="R31766" s="94">
        <v>105</v>
      </c>
      <c r="S31766" s="94">
        <v>2075</v>
      </c>
      <c r="T31766" s="94">
        <v>0</v>
      </c>
      <c r="U31766" s="94">
        <v>0</v>
      </c>
      <c r="V31766" s="94">
        <v>1</v>
      </c>
      <c r="W31766" s="94">
        <v>160</v>
      </c>
      <c r="X31766" s="94">
        <v>147</v>
      </c>
      <c r="Y31766" s="94">
        <v>487</v>
      </c>
      <c r="AJ31766" s="94">
        <v>105</v>
      </c>
      <c r="AK31766" s="94">
        <v>2075</v>
      </c>
      <c r="AL31766" s="94">
        <v>0</v>
      </c>
      <c r="AM31766" s="94">
        <v>0</v>
      </c>
      <c r="AN31766" s="94">
        <v>1</v>
      </c>
      <c r="AO31766" s="94">
        <v>160</v>
      </c>
      <c r="AP31766" s="94">
        <v>147</v>
      </c>
      <c r="AQ31766" s="94">
        <v>487</v>
      </c>
      <c r="AS31766" s="94">
        <v>-63</v>
      </c>
      <c r="AT31766" s="94">
        <v>-115</v>
      </c>
      <c r="AU31766" s="94">
        <v>-68</v>
      </c>
      <c r="AV31766" s="94">
        <v>-1099</v>
      </c>
      <c r="AW31766" s="94">
        <v>-248</v>
      </c>
      <c r="AX31766" s="94">
        <v>579</v>
      </c>
    </row>
    <row r="31767" spans="1:50">
      <c r="A31767" s="85" t="s">
        <v>124</v>
      </c>
      <c r="B31767" s="86">
        <v>43509.875</v>
      </c>
      <c r="C31767" s="87">
        <v>43509</v>
      </c>
      <c r="D31767" s="85">
        <v>13</v>
      </c>
      <c r="E31767" s="86">
        <v>43509.541666666664</v>
      </c>
      <c r="F31767" s="88" t="s">
        <v>390</v>
      </c>
      <c r="G31767" s="89" t="s">
        <v>391</v>
      </c>
      <c r="H31767" s="94">
        <v>3556</v>
      </c>
      <c r="I31767" s="94">
        <v>3955</v>
      </c>
      <c r="J31767" s="94">
        <v>2931</v>
      </c>
      <c r="K31767" s="94">
        <v>-1024</v>
      </c>
      <c r="O31767" s="94">
        <v>3955</v>
      </c>
      <c r="P31767" s="94">
        <v>2931</v>
      </c>
      <c r="Q31767" s="94">
        <v>-1024</v>
      </c>
      <c r="R31767" s="94">
        <v>105</v>
      </c>
      <c r="S31767" s="94">
        <v>2034</v>
      </c>
      <c r="T31767" s="94">
        <v>0</v>
      </c>
      <c r="U31767" s="94">
        <v>0</v>
      </c>
      <c r="V31767" s="94">
        <v>1</v>
      </c>
      <c r="W31767" s="94">
        <v>162</v>
      </c>
      <c r="X31767" s="94">
        <v>145</v>
      </c>
      <c r="Y31767" s="94">
        <v>484</v>
      </c>
      <c r="AJ31767" s="94">
        <v>105</v>
      </c>
      <c r="AK31767" s="94">
        <v>2034</v>
      </c>
      <c r="AL31767" s="94">
        <v>0</v>
      </c>
      <c r="AM31767" s="94">
        <v>0</v>
      </c>
      <c r="AN31767" s="94">
        <v>1</v>
      </c>
      <c r="AO31767" s="94">
        <v>162</v>
      </c>
      <c r="AP31767" s="94">
        <v>145</v>
      </c>
      <c r="AQ31767" s="94">
        <v>484</v>
      </c>
      <c r="AS31767" s="94">
        <v>-93</v>
      </c>
      <c r="AT31767" s="94">
        <v>-118</v>
      </c>
      <c r="AU31767" s="94">
        <v>-119</v>
      </c>
      <c r="AV31767" s="94">
        <v>-1014</v>
      </c>
      <c r="AW31767" s="94">
        <v>-280</v>
      </c>
      <c r="AX31767" s="94">
        <v>600</v>
      </c>
    </row>
    <row r="31768" spans="1:50">
      <c r="A31768" s="85" t="s">
        <v>124</v>
      </c>
      <c r="B31768" s="86">
        <v>43509.916666666664</v>
      </c>
      <c r="C31768" s="87">
        <v>43509</v>
      </c>
      <c r="D31768" s="85">
        <v>14</v>
      </c>
      <c r="E31768" s="86">
        <v>43509.583333333336</v>
      </c>
      <c r="F31768" s="88" t="s">
        <v>390</v>
      </c>
      <c r="G31768" s="89" t="s">
        <v>391</v>
      </c>
      <c r="H31768" s="94">
        <v>3551</v>
      </c>
      <c r="I31768" s="94">
        <v>3968</v>
      </c>
      <c r="J31768" s="94">
        <v>2938</v>
      </c>
      <c r="K31768" s="94">
        <v>-1030</v>
      </c>
      <c r="O31768" s="94">
        <v>3968</v>
      </c>
      <c r="P31768" s="94">
        <v>2938</v>
      </c>
      <c r="Q31768" s="94">
        <v>-1030</v>
      </c>
      <c r="R31768" s="94">
        <v>118</v>
      </c>
      <c r="S31768" s="94">
        <v>2059</v>
      </c>
      <c r="T31768" s="94">
        <v>0</v>
      </c>
      <c r="U31768" s="94">
        <v>0</v>
      </c>
      <c r="V31768" s="94">
        <v>1</v>
      </c>
      <c r="W31768" s="94">
        <v>131</v>
      </c>
      <c r="X31768" s="94">
        <v>148</v>
      </c>
      <c r="Y31768" s="94">
        <v>481</v>
      </c>
      <c r="AJ31768" s="94">
        <v>118</v>
      </c>
      <c r="AK31768" s="94">
        <v>2059</v>
      </c>
      <c r="AL31768" s="94">
        <v>0</v>
      </c>
      <c r="AM31768" s="94">
        <v>0</v>
      </c>
      <c r="AN31768" s="94">
        <v>1</v>
      </c>
      <c r="AO31768" s="94">
        <v>131</v>
      </c>
      <c r="AP31768" s="94">
        <v>148</v>
      </c>
      <c r="AQ31768" s="94">
        <v>481</v>
      </c>
      <c r="AS31768" s="94">
        <v>-98</v>
      </c>
      <c r="AT31768" s="94">
        <v>-129</v>
      </c>
      <c r="AU31768" s="94">
        <v>-125</v>
      </c>
      <c r="AV31768" s="94">
        <v>-1000</v>
      </c>
      <c r="AW31768" s="94">
        <v>-267</v>
      </c>
      <c r="AX31768" s="94">
        <v>589</v>
      </c>
    </row>
    <row r="31769" spans="1:50">
      <c r="A31769" s="85" t="s">
        <v>124</v>
      </c>
      <c r="B31769" s="86">
        <v>43509.958333333336</v>
      </c>
      <c r="C31769" s="87">
        <v>43509</v>
      </c>
      <c r="D31769" s="85">
        <v>15</v>
      </c>
      <c r="E31769" s="86">
        <v>43509.625</v>
      </c>
      <c r="F31769" s="88" t="s">
        <v>390</v>
      </c>
      <c r="G31769" s="89" t="s">
        <v>391</v>
      </c>
      <c r="H31769" s="94">
        <v>3568</v>
      </c>
      <c r="I31769" s="94">
        <v>3929</v>
      </c>
      <c r="J31769" s="94">
        <v>2998</v>
      </c>
      <c r="K31769" s="94">
        <v>-931</v>
      </c>
      <c r="O31769" s="94">
        <v>3929</v>
      </c>
      <c r="P31769" s="94">
        <v>2998</v>
      </c>
      <c r="Q31769" s="94">
        <v>-931</v>
      </c>
      <c r="R31769" s="94">
        <v>224</v>
      </c>
      <c r="S31769" s="94">
        <v>2027</v>
      </c>
      <c r="T31769" s="94">
        <v>0</v>
      </c>
      <c r="U31769" s="94">
        <v>0</v>
      </c>
      <c r="V31769" s="94">
        <v>1</v>
      </c>
      <c r="W31769" s="94">
        <v>117</v>
      </c>
      <c r="X31769" s="94">
        <v>149</v>
      </c>
      <c r="Y31769" s="94">
        <v>480</v>
      </c>
      <c r="AJ31769" s="94">
        <v>224</v>
      </c>
      <c r="AK31769" s="94">
        <v>2027</v>
      </c>
      <c r="AL31769" s="94">
        <v>0</v>
      </c>
      <c r="AM31769" s="94">
        <v>0</v>
      </c>
      <c r="AN31769" s="94">
        <v>1</v>
      </c>
      <c r="AO31769" s="94">
        <v>117</v>
      </c>
      <c r="AP31769" s="94">
        <v>149</v>
      </c>
      <c r="AQ31769" s="94">
        <v>480</v>
      </c>
      <c r="AS31769" s="94">
        <v>-86</v>
      </c>
      <c r="AT31769" s="94">
        <v>-108</v>
      </c>
      <c r="AU31769" s="94">
        <v>-102</v>
      </c>
      <c r="AV31769" s="94">
        <v>-1005</v>
      </c>
      <c r="AW31769" s="94">
        <v>-291</v>
      </c>
      <c r="AX31769" s="94">
        <v>661</v>
      </c>
    </row>
    <row r="31770" spans="1:50">
      <c r="A31770" s="85" t="s">
        <v>124</v>
      </c>
      <c r="B31770" s="86">
        <v>43510</v>
      </c>
      <c r="C31770" s="87">
        <v>43509</v>
      </c>
      <c r="D31770" s="85">
        <v>16</v>
      </c>
      <c r="E31770" s="86">
        <v>43509.666666666664</v>
      </c>
      <c r="F31770" s="88" t="s">
        <v>390</v>
      </c>
      <c r="G31770" s="89" t="s">
        <v>391</v>
      </c>
      <c r="H31770" s="94">
        <v>3603</v>
      </c>
      <c r="I31770" s="94">
        <v>3927</v>
      </c>
      <c r="J31770" s="94">
        <v>3119</v>
      </c>
      <c r="K31770" s="94">
        <v>-808</v>
      </c>
      <c r="O31770" s="94">
        <v>3927</v>
      </c>
      <c r="P31770" s="94">
        <v>3119</v>
      </c>
      <c r="Q31770" s="94">
        <v>-808</v>
      </c>
      <c r="R31770" s="94">
        <v>238</v>
      </c>
      <c r="S31770" s="94">
        <v>2203</v>
      </c>
      <c r="T31770" s="94">
        <v>0</v>
      </c>
      <c r="U31770" s="94">
        <v>0</v>
      </c>
      <c r="V31770" s="94">
        <v>1</v>
      </c>
      <c r="W31770" s="94">
        <v>53</v>
      </c>
      <c r="X31770" s="94">
        <v>149</v>
      </c>
      <c r="Y31770" s="94">
        <v>475</v>
      </c>
      <c r="AJ31770" s="94">
        <v>238</v>
      </c>
      <c r="AK31770" s="94">
        <v>2203</v>
      </c>
      <c r="AL31770" s="94">
        <v>0</v>
      </c>
      <c r="AM31770" s="94">
        <v>0</v>
      </c>
      <c r="AN31770" s="94">
        <v>1</v>
      </c>
      <c r="AO31770" s="94">
        <v>53</v>
      </c>
      <c r="AP31770" s="94">
        <v>149</v>
      </c>
      <c r="AQ31770" s="94">
        <v>475</v>
      </c>
      <c r="AS31770" s="94">
        <v>-83</v>
      </c>
      <c r="AT31770" s="94">
        <v>-90</v>
      </c>
      <c r="AU31770" s="94">
        <v>-113</v>
      </c>
      <c r="AV31770" s="94">
        <v>-939</v>
      </c>
      <c r="AW31770" s="94">
        <v>-355</v>
      </c>
      <c r="AX31770" s="94">
        <v>772</v>
      </c>
    </row>
    <row r="31771" spans="1:50">
      <c r="A31771" s="85" t="s">
        <v>124</v>
      </c>
      <c r="B31771" s="86">
        <v>43510.041666666664</v>
      </c>
      <c r="C31771" s="87">
        <v>43509</v>
      </c>
      <c r="D31771" s="85">
        <v>17</v>
      </c>
      <c r="E31771" s="86">
        <v>43509.708333333336</v>
      </c>
      <c r="F31771" s="88" t="s">
        <v>390</v>
      </c>
      <c r="G31771" s="89" t="s">
        <v>391</v>
      </c>
      <c r="H31771" s="94">
        <v>3755</v>
      </c>
      <c r="I31771" s="94">
        <v>4052</v>
      </c>
      <c r="J31771" s="94">
        <v>3217</v>
      </c>
      <c r="K31771" s="94">
        <v>-835</v>
      </c>
      <c r="O31771" s="94">
        <v>4052</v>
      </c>
      <c r="P31771" s="94">
        <v>3217</v>
      </c>
      <c r="Q31771" s="94">
        <v>-835</v>
      </c>
      <c r="R31771" s="94">
        <v>276</v>
      </c>
      <c r="S31771" s="94">
        <v>2283</v>
      </c>
      <c r="T31771" s="94">
        <v>0</v>
      </c>
      <c r="U31771" s="94">
        <v>0</v>
      </c>
      <c r="V31771" s="94">
        <v>1</v>
      </c>
      <c r="W31771" s="94">
        <v>34</v>
      </c>
      <c r="X31771" s="94">
        <v>149</v>
      </c>
      <c r="Y31771" s="94">
        <v>474</v>
      </c>
      <c r="AJ31771" s="94">
        <v>276</v>
      </c>
      <c r="AK31771" s="94">
        <v>2283</v>
      </c>
      <c r="AL31771" s="94">
        <v>0</v>
      </c>
      <c r="AM31771" s="94">
        <v>0</v>
      </c>
      <c r="AN31771" s="94">
        <v>1</v>
      </c>
      <c r="AO31771" s="94">
        <v>34</v>
      </c>
      <c r="AP31771" s="94">
        <v>149</v>
      </c>
      <c r="AQ31771" s="94">
        <v>474</v>
      </c>
      <c r="AS31771" s="94">
        <v>-89</v>
      </c>
      <c r="AT31771" s="94">
        <v>-92</v>
      </c>
      <c r="AU31771" s="94">
        <v>-116</v>
      </c>
      <c r="AV31771" s="94">
        <v>-966</v>
      </c>
      <c r="AW31771" s="94">
        <v>-337</v>
      </c>
      <c r="AX31771" s="94">
        <v>765</v>
      </c>
    </row>
    <row r="31772" spans="1:50">
      <c r="A31772" s="85" t="s">
        <v>124</v>
      </c>
      <c r="B31772" s="86">
        <v>43510.083333333336</v>
      </c>
      <c r="C31772" s="87">
        <v>43509</v>
      </c>
      <c r="D31772" s="85">
        <v>18</v>
      </c>
      <c r="E31772" s="86">
        <v>43509.75</v>
      </c>
      <c r="F31772" s="88" t="s">
        <v>390</v>
      </c>
      <c r="G31772" s="89" t="s">
        <v>391</v>
      </c>
      <c r="H31772" s="94">
        <v>3997</v>
      </c>
      <c r="I31772" s="94">
        <v>4282</v>
      </c>
      <c r="J31772" s="94">
        <v>3469</v>
      </c>
      <c r="K31772" s="94">
        <v>-813</v>
      </c>
      <c r="O31772" s="94">
        <v>4282</v>
      </c>
      <c r="P31772" s="94">
        <v>3469</v>
      </c>
      <c r="Q31772" s="94">
        <v>-813</v>
      </c>
      <c r="R31772" s="94">
        <v>345</v>
      </c>
      <c r="S31772" s="94">
        <v>2500</v>
      </c>
      <c r="T31772" s="94">
        <v>0</v>
      </c>
      <c r="U31772" s="94">
        <v>0</v>
      </c>
      <c r="V31772" s="94">
        <v>1</v>
      </c>
      <c r="W31772" s="94">
        <v>0</v>
      </c>
      <c r="X31772" s="94">
        <v>149</v>
      </c>
      <c r="Y31772" s="94">
        <v>474</v>
      </c>
      <c r="AJ31772" s="94">
        <v>345</v>
      </c>
      <c r="AK31772" s="94">
        <v>2500</v>
      </c>
      <c r="AL31772" s="94">
        <v>0</v>
      </c>
      <c r="AM31772" s="94">
        <v>0</v>
      </c>
      <c r="AN31772" s="94">
        <v>1</v>
      </c>
      <c r="AO31772" s="94">
        <v>0</v>
      </c>
      <c r="AP31772" s="94">
        <v>149</v>
      </c>
      <c r="AQ31772" s="94">
        <v>474</v>
      </c>
      <c r="AS31772" s="94">
        <v>-79</v>
      </c>
      <c r="AT31772" s="94">
        <v>-85</v>
      </c>
      <c r="AU31772" s="94">
        <v>-86</v>
      </c>
      <c r="AV31772" s="94">
        <v>-971</v>
      </c>
      <c r="AW31772" s="94">
        <v>-312</v>
      </c>
      <c r="AX31772" s="94">
        <v>720</v>
      </c>
    </row>
    <row r="31773" spans="1:50">
      <c r="A31773" s="85" t="s">
        <v>124</v>
      </c>
      <c r="B31773" s="86">
        <v>43510.125</v>
      </c>
      <c r="C31773" s="87">
        <v>43509</v>
      </c>
      <c r="D31773" s="85">
        <v>19</v>
      </c>
      <c r="E31773" s="86">
        <v>43509.791666666664</v>
      </c>
      <c r="F31773" s="88" t="s">
        <v>390</v>
      </c>
      <c r="G31773" s="89" t="s">
        <v>391</v>
      </c>
      <c r="H31773" s="94">
        <v>4149</v>
      </c>
      <c r="I31773" s="94">
        <v>4348</v>
      </c>
      <c r="J31773" s="94">
        <v>3601</v>
      </c>
      <c r="K31773" s="94">
        <v>-747</v>
      </c>
      <c r="O31773" s="94">
        <v>4348</v>
      </c>
      <c r="P31773" s="94">
        <v>3601</v>
      </c>
      <c r="Q31773" s="94">
        <v>-747</v>
      </c>
      <c r="R31773" s="94">
        <v>351</v>
      </c>
      <c r="S31773" s="94">
        <v>2627</v>
      </c>
      <c r="T31773" s="94">
        <v>0</v>
      </c>
      <c r="U31773" s="94">
        <v>0</v>
      </c>
      <c r="V31773" s="94">
        <v>1</v>
      </c>
      <c r="W31773" s="94">
        <v>0</v>
      </c>
      <c r="X31773" s="94">
        <v>149</v>
      </c>
      <c r="Y31773" s="94">
        <v>473</v>
      </c>
      <c r="AJ31773" s="94">
        <v>351</v>
      </c>
      <c r="AK31773" s="94">
        <v>2627</v>
      </c>
      <c r="AL31773" s="94">
        <v>0</v>
      </c>
      <c r="AM31773" s="94">
        <v>0</v>
      </c>
      <c r="AN31773" s="94">
        <v>1</v>
      </c>
      <c r="AO31773" s="94">
        <v>0</v>
      </c>
      <c r="AP31773" s="94">
        <v>149</v>
      </c>
      <c r="AQ31773" s="94">
        <v>473</v>
      </c>
      <c r="AS31773" s="94">
        <v>-68</v>
      </c>
      <c r="AT31773" s="94">
        <v>-68</v>
      </c>
      <c r="AU31773" s="94">
        <v>-73</v>
      </c>
      <c r="AV31773" s="94">
        <v>-945</v>
      </c>
      <c r="AW31773" s="94">
        <v>-326</v>
      </c>
      <c r="AX31773" s="94">
        <v>733</v>
      </c>
    </row>
    <row r="31774" spans="1:50">
      <c r="A31774" s="85" t="s">
        <v>124</v>
      </c>
      <c r="B31774" s="86">
        <v>43510.166666666664</v>
      </c>
      <c r="C31774" s="87">
        <v>43509</v>
      </c>
      <c r="D31774" s="85">
        <v>20</v>
      </c>
      <c r="E31774" s="86">
        <v>43509.833333333336</v>
      </c>
      <c r="F31774" s="88" t="s">
        <v>390</v>
      </c>
      <c r="G31774" s="89" t="s">
        <v>391</v>
      </c>
      <c r="H31774" s="94">
        <v>4149</v>
      </c>
      <c r="I31774" s="94">
        <v>4325</v>
      </c>
      <c r="J31774" s="94">
        <v>3530</v>
      </c>
      <c r="K31774" s="94">
        <v>-795</v>
      </c>
      <c r="O31774" s="94">
        <v>4325</v>
      </c>
      <c r="P31774" s="94">
        <v>3530</v>
      </c>
      <c r="Q31774" s="94">
        <v>-795</v>
      </c>
      <c r="R31774" s="94">
        <v>417</v>
      </c>
      <c r="S31774" s="94">
        <v>2496</v>
      </c>
      <c r="T31774" s="94">
        <v>0</v>
      </c>
      <c r="U31774" s="94">
        <v>0</v>
      </c>
      <c r="V31774" s="94">
        <v>1</v>
      </c>
      <c r="W31774" s="94">
        <v>0</v>
      </c>
      <c r="X31774" s="94">
        <v>149</v>
      </c>
      <c r="Y31774" s="94">
        <v>467</v>
      </c>
      <c r="AJ31774" s="94">
        <v>417</v>
      </c>
      <c r="AK31774" s="94">
        <v>2496</v>
      </c>
      <c r="AL31774" s="94">
        <v>0</v>
      </c>
      <c r="AM31774" s="94">
        <v>0</v>
      </c>
      <c r="AN31774" s="94">
        <v>1</v>
      </c>
      <c r="AO31774" s="94">
        <v>0</v>
      </c>
      <c r="AP31774" s="94">
        <v>149</v>
      </c>
      <c r="AQ31774" s="94">
        <v>467</v>
      </c>
      <c r="AS31774" s="94">
        <v>-70</v>
      </c>
      <c r="AT31774" s="94">
        <v>-59</v>
      </c>
      <c r="AU31774" s="94">
        <v>-80</v>
      </c>
      <c r="AV31774" s="94">
        <v>-949</v>
      </c>
      <c r="AW31774" s="94">
        <v>-388</v>
      </c>
      <c r="AX31774" s="94">
        <v>751</v>
      </c>
    </row>
    <row r="31775" spans="1:50">
      <c r="A31775" s="85" t="s">
        <v>124</v>
      </c>
      <c r="B31775" s="86">
        <v>43510.208333333336</v>
      </c>
      <c r="C31775" s="87">
        <v>43509</v>
      </c>
      <c r="D31775" s="85">
        <v>21</v>
      </c>
      <c r="E31775" s="86">
        <v>43509.875</v>
      </c>
      <c r="F31775" s="88" t="s">
        <v>390</v>
      </c>
      <c r="G31775" s="89" t="s">
        <v>391</v>
      </c>
      <c r="H31775" s="94">
        <v>4098</v>
      </c>
      <c r="I31775" s="94">
        <v>4247</v>
      </c>
      <c r="J31775" s="94">
        <v>3182</v>
      </c>
      <c r="K31775" s="94">
        <v>-1065</v>
      </c>
      <c r="O31775" s="94">
        <v>4247</v>
      </c>
      <c r="P31775" s="94">
        <v>3182</v>
      </c>
      <c r="Q31775" s="94">
        <v>-1065</v>
      </c>
      <c r="R31775" s="94">
        <v>455</v>
      </c>
      <c r="S31775" s="94">
        <v>2107</v>
      </c>
      <c r="T31775" s="94">
        <v>0</v>
      </c>
      <c r="U31775" s="94">
        <v>0</v>
      </c>
      <c r="V31775" s="94">
        <v>0</v>
      </c>
      <c r="W31775" s="94">
        <v>0</v>
      </c>
      <c r="X31775" s="94">
        <v>149</v>
      </c>
      <c r="Y31775" s="94">
        <v>471</v>
      </c>
      <c r="AJ31775" s="94">
        <v>455</v>
      </c>
      <c r="AK31775" s="94">
        <v>2107</v>
      </c>
      <c r="AL31775" s="94">
        <v>0</v>
      </c>
      <c r="AM31775" s="94">
        <v>0</v>
      </c>
      <c r="AN31775" s="94">
        <v>0</v>
      </c>
      <c r="AO31775" s="94">
        <v>0</v>
      </c>
      <c r="AP31775" s="94">
        <v>149</v>
      </c>
      <c r="AQ31775" s="94">
        <v>471</v>
      </c>
      <c r="AS31775" s="94">
        <v>-44</v>
      </c>
      <c r="AT31775" s="94">
        <v>-114</v>
      </c>
      <c r="AU31775" s="94">
        <v>-55</v>
      </c>
      <c r="AV31775" s="94">
        <v>-1054</v>
      </c>
      <c r="AW31775" s="94">
        <v>-409</v>
      </c>
      <c r="AX31775" s="94">
        <v>611</v>
      </c>
    </row>
    <row r="31776" spans="1:50">
      <c r="A31776" s="85" t="s">
        <v>124</v>
      </c>
      <c r="B31776" s="86">
        <v>43510.25</v>
      </c>
      <c r="C31776" s="87">
        <v>43509</v>
      </c>
      <c r="D31776" s="85">
        <v>22</v>
      </c>
      <c r="E31776" s="86">
        <v>43509.916666666664</v>
      </c>
      <c r="F31776" s="88" t="s">
        <v>390</v>
      </c>
      <c r="G31776" s="89" t="s">
        <v>391</v>
      </c>
      <c r="H31776" s="94">
        <v>3969</v>
      </c>
      <c r="I31776" s="94">
        <v>4046</v>
      </c>
      <c r="J31776" s="94">
        <v>2979</v>
      </c>
      <c r="K31776" s="94">
        <v>-1067</v>
      </c>
      <c r="O31776" s="94">
        <v>4046</v>
      </c>
      <c r="P31776" s="94">
        <v>2979</v>
      </c>
      <c r="Q31776" s="94">
        <v>-1067</v>
      </c>
      <c r="R31776" s="94">
        <v>521</v>
      </c>
      <c r="S31776" s="94">
        <v>1839</v>
      </c>
      <c r="T31776" s="94">
        <v>0</v>
      </c>
      <c r="U31776" s="94">
        <v>0</v>
      </c>
      <c r="V31776" s="94">
        <v>1</v>
      </c>
      <c r="W31776" s="94">
        <v>0</v>
      </c>
      <c r="X31776" s="94">
        <v>149</v>
      </c>
      <c r="Y31776" s="94">
        <v>469</v>
      </c>
      <c r="AJ31776" s="94">
        <v>521</v>
      </c>
      <c r="AK31776" s="94">
        <v>1839</v>
      </c>
      <c r="AL31776" s="94">
        <v>0</v>
      </c>
      <c r="AM31776" s="94">
        <v>0</v>
      </c>
      <c r="AN31776" s="94">
        <v>1</v>
      </c>
      <c r="AO31776" s="94">
        <v>0</v>
      </c>
      <c r="AP31776" s="94">
        <v>149</v>
      </c>
      <c r="AQ31776" s="94">
        <v>469</v>
      </c>
      <c r="AS31776" s="94">
        <v>-41</v>
      </c>
      <c r="AT31776" s="94">
        <v>-121</v>
      </c>
      <c r="AU31776" s="94">
        <v>-50</v>
      </c>
      <c r="AV31776" s="94">
        <v>-1038</v>
      </c>
      <c r="AW31776" s="94">
        <v>-463</v>
      </c>
      <c r="AX31776" s="94">
        <v>646</v>
      </c>
    </row>
    <row r="31777" spans="1:50">
      <c r="A31777" s="85" t="s">
        <v>124</v>
      </c>
      <c r="B31777" s="86">
        <v>43510.291666666664</v>
      </c>
      <c r="C31777" s="87">
        <v>43509</v>
      </c>
      <c r="D31777" s="85">
        <v>23</v>
      </c>
      <c r="E31777" s="86">
        <v>43509.958333333336</v>
      </c>
      <c r="F31777" s="88" t="s">
        <v>390</v>
      </c>
      <c r="G31777" s="89" t="s">
        <v>391</v>
      </c>
      <c r="H31777" s="94">
        <v>3808</v>
      </c>
      <c r="I31777" s="94">
        <v>3867</v>
      </c>
      <c r="J31777" s="94">
        <v>3056</v>
      </c>
      <c r="K31777" s="94">
        <v>-811</v>
      </c>
      <c r="O31777" s="94">
        <v>3867</v>
      </c>
      <c r="P31777" s="94">
        <v>3056</v>
      </c>
      <c r="Q31777" s="94">
        <v>-811</v>
      </c>
      <c r="R31777" s="94">
        <v>582</v>
      </c>
      <c r="S31777" s="94">
        <v>1860</v>
      </c>
      <c r="T31777" s="94">
        <v>0</v>
      </c>
      <c r="U31777" s="94">
        <v>0</v>
      </c>
      <c r="V31777" s="94">
        <v>1</v>
      </c>
      <c r="W31777" s="94">
        <v>0</v>
      </c>
      <c r="X31777" s="94">
        <v>149</v>
      </c>
      <c r="Y31777" s="94">
        <v>464</v>
      </c>
      <c r="AJ31777" s="94">
        <v>582</v>
      </c>
      <c r="AK31777" s="94">
        <v>1860</v>
      </c>
      <c r="AL31777" s="94">
        <v>0</v>
      </c>
      <c r="AM31777" s="94">
        <v>0</v>
      </c>
      <c r="AN31777" s="94">
        <v>1</v>
      </c>
      <c r="AO31777" s="94">
        <v>0</v>
      </c>
      <c r="AP31777" s="94">
        <v>149</v>
      </c>
      <c r="AQ31777" s="94">
        <v>464</v>
      </c>
      <c r="AS31777" s="94">
        <v>-20</v>
      </c>
      <c r="AT31777" s="94">
        <v>-105</v>
      </c>
      <c r="AU31777" s="94">
        <v>-6</v>
      </c>
      <c r="AV31777" s="94">
        <v>-932</v>
      </c>
      <c r="AW31777" s="94">
        <v>-462</v>
      </c>
      <c r="AX31777" s="94">
        <v>714</v>
      </c>
    </row>
    <row r="31778" spans="1:50">
      <c r="A31778" s="85" t="s">
        <v>124</v>
      </c>
      <c r="B31778" s="86">
        <v>43510.333333333336</v>
      </c>
      <c r="C31778" s="87">
        <v>43509</v>
      </c>
      <c r="D31778" s="85">
        <v>24</v>
      </c>
      <c r="E31778" s="86">
        <v>43510</v>
      </c>
      <c r="F31778" s="88" t="s">
        <v>390</v>
      </c>
      <c r="G31778" s="89" t="s">
        <v>391</v>
      </c>
      <c r="H31778" s="94">
        <v>3632</v>
      </c>
      <c r="I31778" s="94">
        <v>3651</v>
      </c>
      <c r="J31778" s="94">
        <v>3070</v>
      </c>
      <c r="K31778" s="94">
        <v>-581</v>
      </c>
      <c r="O31778" s="94">
        <v>3651</v>
      </c>
      <c r="P31778" s="94">
        <v>3070</v>
      </c>
      <c r="Q31778" s="94">
        <v>-581</v>
      </c>
      <c r="R31778" s="94">
        <v>628</v>
      </c>
      <c r="S31778" s="94">
        <v>1833</v>
      </c>
      <c r="T31778" s="94">
        <v>0</v>
      </c>
      <c r="U31778" s="94">
        <v>0</v>
      </c>
      <c r="V31778" s="94">
        <v>1</v>
      </c>
      <c r="W31778" s="94">
        <v>0</v>
      </c>
      <c r="X31778" s="94">
        <v>149</v>
      </c>
      <c r="Y31778" s="94">
        <v>459</v>
      </c>
      <c r="AJ31778" s="94">
        <v>628</v>
      </c>
      <c r="AK31778" s="94">
        <v>1833</v>
      </c>
      <c r="AL31778" s="94">
        <v>0</v>
      </c>
      <c r="AM31778" s="94">
        <v>0</v>
      </c>
      <c r="AN31778" s="94">
        <v>1</v>
      </c>
      <c r="AO31778" s="94">
        <v>0</v>
      </c>
      <c r="AP31778" s="94">
        <v>149</v>
      </c>
      <c r="AQ31778" s="94">
        <v>459</v>
      </c>
      <c r="AS31778" s="94">
        <v>-23</v>
      </c>
      <c r="AT31778" s="94">
        <v>-100</v>
      </c>
      <c r="AU31778" s="94">
        <v>15</v>
      </c>
      <c r="AV31778" s="94">
        <v>-838</v>
      </c>
      <c r="AW31778" s="94">
        <v>-402</v>
      </c>
      <c r="AX31778" s="94">
        <v>767</v>
      </c>
    </row>
    <row r="31779" spans="1:50">
      <c r="A31779" s="85" t="s">
        <v>124</v>
      </c>
      <c r="B31779" s="86">
        <v>43510.375</v>
      </c>
      <c r="C31779" s="87">
        <v>43510</v>
      </c>
      <c r="D31779" s="85">
        <v>1</v>
      </c>
      <c r="E31779" s="86">
        <v>43510.041666666664</v>
      </c>
      <c r="F31779" s="88" t="s">
        <v>390</v>
      </c>
      <c r="G31779" s="89" t="s">
        <v>391</v>
      </c>
      <c r="H31779" s="94">
        <v>3353</v>
      </c>
      <c r="I31779" s="94">
        <v>3533</v>
      </c>
      <c r="J31779" s="94">
        <v>3018</v>
      </c>
      <c r="K31779" s="94">
        <v>-515</v>
      </c>
      <c r="O31779" s="94">
        <v>3533</v>
      </c>
      <c r="P31779" s="94">
        <v>3018</v>
      </c>
      <c r="Q31779" s="94">
        <v>-515</v>
      </c>
      <c r="R31779" s="94">
        <v>627</v>
      </c>
      <c r="S31779" s="94">
        <v>1783</v>
      </c>
      <c r="T31779" s="94">
        <v>0</v>
      </c>
      <c r="U31779" s="94">
        <v>0</v>
      </c>
      <c r="V31779" s="94">
        <v>1</v>
      </c>
      <c r="W31779" s="94">
        <v>0</v>
      </c>
      <c r="X31779" s="94">
        <v>149</v>
      </c>
      <c r="Y31779" s="94">
        <v>458</v>
      </c>
      <c r="AJ31779" s="94">
        <v>627</v>
      </c>
      <c r="AK31779" s="94">
        <v>1783</v>
      </c>
      <c r="AL31779" s="94">
        <v>0</v>
      </c>
      <c r="AM31779" s="94">
        <v>0</v>
      </c>
      <c r="AN31779" s="94">
        <v>1</v>
      </c>
      <c r="AO31779" s="94">
        <v>0</v>
      </c>
      <c r="AP31779" s="94">
        <v>149</v>
      </c>
      <c r="AQ31779" s="94">
        <v>458</v>
      </c>
      <c r="AS31779" s="94">
        <v>6</v>
      </c>
      <c r="AT31779" s="94">
        <v>9</v>
      </c>
      <c r="AU31779" s="94">
        <v>53</v>
      </c>
      <c r="AV31779" s="94">
        <v>-947</v>
      </c>
      <c r="AW31779" s="94">
        <v>-379</v>
      </c>
      <c r="AX31779" s="94">
        <v>743</v>
      </c>
    </row>
    <row r="31780" spans="1:50">
      <c r="A31780" s="85" t="s">
        <v>124</v>
      </c>
      <c r="B31780" s="86">
        <v>43510.416666666664</v>
      </c>
      <c r="C31780" s="87">
        <v>43510</v>
      </c>
      <c r="D31780" s="85">
        <v>2</v>
      </c>
      <c r="E31780" s="86">
        <v>43510.083333333336</v>
      </c>
      <c r="F31780" s="88" t="s">
        <v>390</v>
      </c>
      <c r="G31780" s="89" t="s">
        <v>391</v>
      </c>
      <c r="H31780" s="94">
        <v>3282</v>
      </c>
      <c r="I31780" s="94">
        <v>3490</v>
      </c>
      <c r="J31780" s="94">
        <v>2991</v>
      </c>
      <c r="K31780" s="94">
        <v>-499</v>
      </c>
      <c r="O31780" s="94">
        <v>3490</v>
      </c>
      <c r="P31780" s="94">
        <v>2991</v>
      </c>
      <c r="Q31780" s="94">
        <v>-499</v>
      </c>
      <c r="R31780" s="94">
        <v>662</v>
      </c>
      <c r="S31780" s="94">
        <v>1704</v>
      </c>
      <c r="T31780" s="94">
        <v>0</v>
      </c>
      <c r="U31780" s="94">
        <v>0</v>
      </c>
      <c r="V31780" s="94">
        <v>1</v>
      </c>
      <c r="W31780" s="94">
        <v>0</v>
      </c>
      <c r="X31780" s="94">
        <v>149</v>
      </c>
      <c r="Y31780" s="94">
        <v>475</v>
      </c>
      <c r="AJ31780" s="94">
        <v>662</v>
      </c>
      <c r="AK31780" s="94">
        <v>1704</v>
      </c>
      <c r="AL31780" s="94">
        <v>0</v>
      </c>
      <c r="AM31780" s="94">
        <v>0</v>
      </c>
      <c r="AN31780" s="94">
        <v>1</v>
      </c>
      <c r="AO31780" s="94">
        <v>0</v>
      </c>
      <c r="AP31780" s="94">
        <v>149</v>
      </c>
      <c r="AQ31780" s="94">
        <v>475</v>
      </c>
      <c r="AS31780" s="94">
        <v>8</v>
      </c>
      <c r="AT31780" s="94">
        <v>13</v>
      </c>
      <c r="AU31780" s="94">
        <v>48</v>
      </c>
      <c r="AV31780" s="94">
        <v>-937</v>
      </c>
      <c r="AW31780" s="94">
        <v>-415</v>
      </c>
      <c r="AX31780" s="94">
        <v>784</v>
      </c>
    </row>
    <row r="31781" spans="1:50">
      <c r="A31781" s="85" t="s">
        <v>124</v>
      </c>
      <c r="B31781" s="86">
        <v>43510.458333333336</v>
      </c>
      <c r="C31781" s="87">
        <v>43510</v>
      </c>
      <c r="D31781" s="85">
        <v>3</v>
      </c>
      <c r="E31781" s="86">
        <v>43510.125</v>
      </c>
      <c r="F31781" s="88" t="s">
        <v>390</v>
      </c>
      <c r="G31781" s="89" t="s">
        <v>391</v>
      </c>
      <c r="H31781" s="94">
        <v>3270</v>
      </c>
      <c r="I31781" s="94">
        <v>3440</v>
      </c>
      <c r="J31781" s="94">
        <v>2907</v>
      </c>
      <c r="K31781" s="94">
        <v>-533</v>
      </c>
      <c r="O31781" s="94">
        <v>3440</v>
      </c>
      <c r="P31781" s="94">
        <v>2907</v>
      </c>
      <c r="Q31781" s="94">
        <v>-533</v>
      </c>
      <c r="R31781" s="94">
        <v>620</v>
      </c>
      <c r="S31781" s="94">
        <v>1662</v>
      </c>
      <c r="T31781" s="94">
        <v>0</v>
      </c>
      <c r="U31781" s="94">
        <v>0</v>
      </c>
      <c r="V31781" s="94">
        <v>1</v>
      </c>
      <c r="W31781" s="94">
        <v>0</v>
      </c>
      <c r="X31781" s="94">
        <v>149</v>
      </c>
      <c r="Y31781" s="94">
        <v>475</v>
      </c>
      <c r="AJ31781" s="94">
        <v>620</v>
      </c>
      <c r="AK31781" s="94">
        <v>1662</v>
      </c>
      <c r="AL31781" s="94">
        <v>0</v>
      </c>
      <c r="AM31781" s="94">
        <v>0</v>
      </c>
      <c r="AN31781" s="94">
        <v>1</v>
      </c>
      <c r="AO31781" s="94">
        <v>0</v>
      </c>
      <c r="AP31781" s="94">
        <v>149</v>
      </c>
      <c r="AQ31781" s="94">
        <v>475</v>
      </c>
      <c r="AS31781" s="94">
        <v>0</v>
      </c>
      <c r="AT31781" s="94">
        <v>8</v>
      </c>
      <c r="AU31781" s="94">
        <v>28</v>
      </c>
      <c r="AV31781" s="94">
        <v>-912</v>
      </c>
      <c r="AW31781" s="94">
        <v>-423</v>
      </c>
      <c r="AX31781" s="94">
        <v>766</v>
      </c>
    </row>
    <row r="31782" spans="1:50">
      <c r="A31782" s="85" t="s">
        <v>124</v>
      </c>
      <c r="B31782" s="86">
        <v>43510.5</v>
      </c>
      <c r="C31782" s="87">
        <v>43510</v>
      </c>
      <c r="D31782" s="85">
        <v>4</v>
      </c>
      <c r="E31782" s="86">
        <v>43510.166666666664</v>
      </c>
      <c r="F31782" s="88" t="s">
        <v>390</v>
      </c>
      <c r="G31782" s="89" t="s">
        <v>391</v>
      </c>
      <c r="H31782" s="94">
        <v>3300</v>
      </c>
      <c r="I31782" s="94">
        <v>3418</v>
      </c>
      <c r="J31782" s="94">
        <v>2964</v>
      </c>
      <c r="K31782" s="94">
        <v>-454</v>
      </c>
      <c r="O31782" s="94">
        <v>3418</v>
      </c>
      <c r="P31782" s="94">
        <v>2964</v>
      </c>
      <c r="Q31782" s="94">
        <v>-454</v>
      </c>
      <c r="R31782" s="94">
        <v>633</v>
      </c>
      <c r="S31782" s="94">
        <v>1729</v>
      </c>
      <c r="T31782" s="94">
        <v>0</v>
      </c>
      <c r="U31782" s="94">
        <v>0</v>
      </c>
      <c r="V31782" s="94">
        <v>1</v>
      </c>
      <c r="W31782" s="94">
        <v>0</v>
      </c>
      <c r="X31782" s="94">
        <v>145</v>
      </c>
      <c r="Y31782" s="94">
        <v>456</v>
      </c>
      <c r="AJ31782" s="94">
        <v>633</v>
      </c>
      <c r="AK31782" s="94">
        <v>1729</v>
      </c>
      <c r="AL31782" s="94">
        <v>0</v>
      </c>
      <c r="AM31782" s="94">
        <v>0</v>
      </c>
      <c r="AN31782" s="94">
        <v>1</v>
      </c>
      <c r="AO31782" s="94">
        <v>0</v>
      </c>
      <c r="AP31782" s="94">
        <v>145</v>
      </c>
      <c r="AQ31782" s="94">
        <v>456</v>
      </c>
      <c r="AS31782" s="94">
        <v>10</v>
      </c>
      <c r="AT31782" s="94">
        <v>18</v>
      </c>
      <c r="AU31782" s="94">
        <v>46</v>
      </c>
      <c r="AV31782" s="94">
        <v>-896</v>
      </c>
      <c r="AW31782" s="94">
        <v>-397</v>
      </c>
      <c r="AX31782" s="94">
        <v>765</v>
      </c>
    </row>
    <row r="31783" spans="1:50">
      <c r="A31783" s="85" t="s">
        <v>124</v>
      </c>
      <c r="B31783" s="86">
        <v>43510.541666666664</v>
      </c>
      <c r="C31783" s="87">
        <v>43510</v>
      </c>
      <c r="D31783" s="85">
        <v>5</v>
      </c>
      <c r="E31783" s="86">
        <v>43510.208333333336</v>
      </c>
      <c r="F31783" s="88" t="s">
        <v>390</v>
      </c>
      <c r="G31783" s="89" t="s">
        <v>391</v>
      </c>
      <c r="H31783" s="94">
        <v>3298</v>
      </c>
      <c r="I31783" s="94">
        <v>3490</v>
      </c>
      <c r="J31783" s="94">
        <v>3058</v>
      </c>
      <c r="K31783" s="94">
        <v>-432</v>
      </c>
      <c r="O31783" s="94">
        <v>3490</v>
      </c>
      <c r="P31783" s="94">
        <v>3058</v>
      </c>
      <c r="Q31783" s="94">
        <v>-432</v>
      </c>
      <c r="R31783" s="94">
        <v>667</v>
      </c>
      <c r="S31783" s="94">
        <v>1808</v>
      </c>
      <c r="T31783" s="94">
        <v>0</v>
      </c>
      <c r="U31783" s="94">
        <v>0</v>
      </c>
      <c r="V31783" s="94">
        <v>1</v>
      </c>
      <c r="W31783" s="94">
        <v>0</v>
      </c>
      <c r="X31783" s="94">
        <v>138</v>
      </c>
      <c r="Y31783" s="94">
        <v>444</v>
      </c>
      <c r="AJ31783" s="94">
        <v>667</v>
      </c>
      <c r="AK31783" s="94">
        <v>1808</v>
      </c>
      <c r="AL31783" s="94">
        <v>0</v>
      </c>
      <c r="AM31783" s="94">
        <v>0</v>
      </c>
      <c r="AN31783" s="94">
        <v>1</v>
      </c>
      <c r="AO31783" s="94">
        <v>0</v>
      </c>
      <c r="AP31783" s="94">
        <v>138</v>
      </c>
      <c r="AQ31783" s="94">
        <v>444</v>
      </c>
      <c r="AS31783" s="94">
        <v>9</v>
      </c>
      <c r="AT31783" s="94">
        <v>18</v>
      </c>
      <c r="AU31783" s="94">
        <v>51</v>
      </c>
      <c r="AV31783" s="94">
        <v>-906</v>
      </c>
      <c r="AW31783" s="94">
        <v>-397</v>
      </c>
      <c r="AX31783" s="94">
        <v>793</v>
      </c>
    </row>
    <row r="31784" spans="1:50">
      <c r="A31784" s="85" t="s">
        <v>124</v>
      </c>
      <c r="B31784" s="86">
        <v>43510.583333333336</v>
      </c>
      <c r="C31784" s="87">
        <v>43510</v>
      </c>
      <c r="D31784" s="85">
        <v>6</v>
      </c>
      <c r="E31784" s="86">
        <v>43510.25</v>
      </c>
      <c r="F31784" s="88" t="s">
        <v>390</v>
      </c>
      <c r="G31784" s="89" t="s">
        <v>391</v>
      </c>
      <c r="H31784" s="94">
        <v>3463</v>
      </c>
      <c r="I31784" s="94">
        <v>3665</v>
      </c>
      <c r="J31784" s="94">
        <v>3256</v>
      </c>
      <c r="K31784" s="94">
        <v>-409</v>
      </c>
      <c r="O31784" s="94">
        <v>3665</v>
      </c>
      <c r="P31784" s="94">
        <v>3256</v>
      </c>
      <c r="Q31784" s="94">
        <v>-409</v>
      </c>
      <c r="R31784" s="94">
        <v>664</v>
      </c>
      <c r="S31784" s="94">
        <v>2004</v>
      </c>
      <c r="T31784" s="94">
        <v>0</v>
      </c>
      <c r="U31784" s="94">
        <v>0</v>
      </c>
      <c r="V31784" s="94">
        <v>1</v>
      </c>
      <c r="W31784" s="94">
        <v>0</v>
      </c>
      <c r="X31784" s="94">
        <v>136</v>
      </c>
      <c r="Y31784" s="94">
        <v>451</v>
      </c>
      <c r="AJ31784" s="94">
        <v>664</v>
      </c>
      <c r="AK31784" s="94">
        <v>2004</v>
      </c>
      <c r="AL31784" s="94">
        <v>0</v>
      </c>
      <c r="AM31784" s="94">
        <v>0</v>
      </c>
      <c r="AN31784" s="94">
        <v>1</v>
      </c>
      <c r="AO31784" s="94">
        <v>0</v>
      </c>
      <c r="AP31784" s="94">
        <v>136</v>
      </c>
      <c r="AQ31784" s="94">
        <v>451</v>
      </c>
      <c r="AS31784" s="94">
        <v>-4</v>
      </c>
      <c r="AT31784" s="94">
        <v>-24</v>
      </c>
      <c r="AU31784" s="94">
        <v>37</v>
      </c>
      <c r="AV31784" s="94">
        <v>-867</v>
      </c>
      <c r="AW31784" s="94">
        <v>-342</v>
      </c>
      <c r="AX31784" s="94">
        <v>791</v>
      </c>
    </row>
    <row r="31785" spans="1:50">
      <c r="A31785" s="85" t="s">
        <v>124</v>
      </c>
      <c r="B31785" s="86">
        <v>43510.625</v>
      </c>
      <c r="C31785" s="87">
        <v>43510</v>
      </c>
      <c r="D31785" s="85">
        <v>7</v>
      </c>
      <c r="E31785" s="86">
        <v>43510.291666666664</v>
      </c>
      <c r="F31785" s="88" t="s">
        <v>390</v>
      </c>
      <c r="G31785" s="89" t="s">
        <v>391</v>
      </c>
      <c r="H31785" s="94">
        <v>3702</v>
      </c>
      <c r="I31785" s="94">
        <v>3913</v>
      </c>
      <c r="J31785" s="94">
        <v>3515</v>
      </c>
      <c r="K31785" s="94">
        <v>-398</v>
      </c>
      <c r="O31785" s="94">
        <v>3913</v>
      </c>
      <c r="P31785" s="94">
        <v>3515</v>
      </c>
      <c r="Q31785" s="94">
        <v>-398</v>
      </c>
      <c r="R31785" s="94">
        <v>687</v>
      </c>
      <c r="S31785" s="94">
        <v>2235</v>
      </c>
      <c r="T31785" s="94">
        <v>0</v>
      </c>
      <c r="U31785" s="94">
        <v>0</v>
      </c>
      <c r="V31785" s="94">
        <v>1</v>
      </c>
      <c r="W31785" s="94">
        <v>0</v>
      </c>
      <c r="X31785" s="94">
        <v>131</v>
      </c>
      <c r="Y31785" s="94">
        <v>461</v>
      </c>
      <c r="AJ31785" s="94">
        <v>687</v>
      </c>
      <c r="AK31785" s="94">
        <v>2235</v>
      </c>
      <c r="AL31785" s="94">
        <v>0</v>
      </c>
      <c r="AM31785" s="94">
        <v>0</v>
      </c>
      <c r="AN31785" s="94">
        <v>1</v>
      </c>
      <c r="AO31785" s="94">
        <v>0</v>
      </c>
      <c r="AP31785" s="94">
        <v>131</v>
      </c>
      <c r="AQ31785" s="94">
        <v>461</v>
      </c>
      <c r="AS31785" s="94">
        <v>-1</v>
      </c>
      <c r="AT31785" s="94">
        <v>-4</v>
      </c>
      <c r="AU31785" s="94">
        <v>60</v>
      </c>
      <c r="AV31785" s="94">
        <v>-938</v>
      </c>
      <c r="AW31785" s="94">
        <v>-304</v>
      </c>
      <c r="AX31785" s="94">
        <v>789</v>
      </c>
    </row>
    <row r="31786" spans="1:50">
      <c r="A31786" s="85" t="s">
        <v>124</v>
      </c>
      <c r="B31786" s="86">
        <v>43510.666666666664</v>
      </c>
      <c r="C31786" s="87">
        <v>43510</v>
      </c>
      <c r="D31786" s="85">
        <v>8</v>
      </c>
      <c r="E31786" s="86">
        <v>43510.333333333336</v>
      </c>
      <c r="F31786" s="88" t="s">
        <v>390</v>
      </c>
      <c r="G31786" s="89" t="s">
        <v>391</v>
      </c>
      <c r="H31786" s="94">
        <v>3781</v>
      </c>
      <c r="I31786" s="94">
        <v>3995</v>
      </c>
      <c r="J31786" s="94">
        <v>3412</v>
      </c>
      <c r="K31786" s="94">
        <v>-583</v>
      </c>
      <c r="O31786" s="94">
        <v>3995</v>
      </c>
      <c r="P31786" s="94">
        <v>3412</v>
      </c>
      <c r="Q31786" s="94">
        <v>-583</v>
      </c>
      <c r="R31786" s="94">
        <v>680</v>
      </c>
      <c r="S31786" s="94">
        <v>2148</v>
      </c>
      <c r="T31786" s="94">
        <v>0</v>
      </c>
      <c r="U31786" s="94">
        <v>0</v>
      </c>
      <c r="V31786" s="94">
        <v>1</v>
      </c>
      <c r="W31786" s="94">
        <v>0</v>
      </c>
      <c r="X31786" s="94">
        <v>146</v>
      </c>
      <c r="Y31786" s="94">
        <v>437</v>
      </c>
      <c r="AJ31786" s="94">
        <v>680</v>
      </c>
      <c r="AK31786" s="94">
        <v>2148</v>
      </c>
      <c r="AL31786" s="94">
        <v>0</v>
      </c>
      <c r="AM31786" s="94">
        <v>0</v>
      </c>
      <c r="AN31786" s="94">
        <v>1</v>
      </c>
      <c r="AO31786" s="94">
        <v>0</v>
      </c>
      <c r="AP31786" s="94">
        <v>146</v>
      </c>
      <c r="AQ31786" s="94">
        <v>437</v>
      </c>
      <c r="AS31786" s="94">
        <v>-9</v>
      </c>
      <c r="AT31786" s="94">
        <v>-81</v>
      </c>
      <c r="AU31786" s="94">
        <v>45</v>
      </c>
      <c r="AV31786" s="94">
        <v>-964</v>
      </c>
      <c r="AW31786" s="94">
        <v>-311</v>
      </c>
      <c r="AX31786" s="94">
        <v>737</v>
      </c>
    </row>
    <row r="31787" spans="1:50">
      <c r="A31787" s="85" t="s">
        <v>124</v>
      </c>
      <c r="B31787" s="86">
        <v>43510.708333333336</v>
      </c>
      <c r="C31787" s="87">
        <v>43510</v>
      </c>
      <c r="D31787" s="85">
        <v>9</v>
      </c>
      <c r="E31787" s="86">
        <v>43510.375</v>
      </c>
      <c r="F31787" s="88" t="s">
        <v>390</v>
      </c>
      <c r="G31787" s="89" t="s">
        <v>391</v>
      </c>
      <c r="H31787" s="94">
        <v>3797</v>
      </c>
      <c r="I31787" s="94">
        <v>4049</v>
      </c>
      <c r="J31787" s="94">
        <v>3371</v>
      </c>
      <c r="K31787" s="94">
        <v>-678</v>
      </c>
      <c r="O31787" s="94">
        <v>4049</v>
      </c>
      <c r="P31787" s="94">
        <v>3371</v>
      </c>
      <c r="Q31787" s="94">
        <v>-678</v>
      </c>
      <c r="R31787" s="94">
        <v>682</v>
      </c>
      <c r="S31787" s="94">
        <v>2104</v>
      </c>
      <c r="T31787" s="94">
        <v>0</v>
      </c>
      <c r="U31787" s="94">
        <v>0</v>
      </c>
      <c r="V31787" s="94">
        <v>1</v>
      </c>
      <c r="W31787" s="94">
        <v>5</v>
      </c>
      <c r="X31787" s="94">
        <v>149</v>
      </c>
      <c r="Y31787" s="94">
        <v>430</v>
      </c>
      <c r="AJ31787" s="94">
        <v>682</v>
      </c>
      <c r="AK31787" s="94">
        <v>2104</v>
      </c>
      <c r="AL31787" s="94">
        <v>0</v>
      </c>
      <c r="AM31787" s="94">
        <v>0</v>
      </c>
      <c r="AN31787" s="94">
        <v>1</v>
      </c>
      <c r="AO31787" s="94">
        <v>5</v>
      </c>
      <c r="AP31787" s="94">
        <v>149</v>
      </c>
      <c r="AQ31787" s="94">
        <v>430</v>
      </c>
      <c r="AS31787" s="94">
        <v>-29</v>
      </c>
      <c r="AT31787" s="94">
        <v>-99</v>
      </c>
      <c r="AU31787" s="94">
        <v>18</v>
      </c>
      <c r="AV31787" s="94">
        <v>-955</v>
      </c>
      <c r="AW31787" s="94">
        <v>-354</v>
      </c>
      <c r="AX31787" s="94">
        <v>741</v>
      </c>
    </row>
    <row r="31788" spans="1:50">
      <c r="A31788" s="85" t="s">
        <v>124</v>
      </c>
      <c r="B31788" s="86">
        <v>43510.75</v>
      </c>
      <c r="C31788" s="87">
        <v>43510</v>
      </c>
      <c r="D31788" s="85">
        <v>10</v>
      </c>
      <c r="E31788" s="86">
        <v>43510.416666666664</v>
      </c>
      <c r="F31788" s="88" t="s">
        <v>390</v>
      </c>
      <c r="G31788" s="89" t="s">
        <v>391</v>
      </c>
      <c r="H31788" s="94">
        <v>3772</v>
      </c>
      <c r="I31788" s="94">
        <v>4111</v>
      </c>
      <c r="J31788" s="94">
        <v>3388</v>
      </c>
      <c r="K31788" s="94">
        <v>-723</v>
      </c>
      <c r="O31788" s="94">
        <v>4111</v>
      </c>
      <c r="P31788" s="94">
        <v>3388</v>
      </c>
      <c r="Q31788" s="94">
        <v>-723</v>
      </c>
      <c r="R31788" s="94">
        <v>676</v>
      </c>
      <c r="S31788" s="94">
        <v>2122</v>
      </c>
      <c r="T31788" s="94">
        <v>0</v>
      </c>
      <c r="U31788" s="94">
        <v>0</v>
      </c>
      <c r="V31788" s="94">
        <v>1</v>
      </c>
      <c r="W31788" s="94">
        <v>22</v>
      </c>
      <c r="X31788" s="94">
        <v>140</v>
      </c>
      <c r="Y31788" s="94">
        <v>427</v>
      </c>
      <c r="AJ31788" s="94">
        <v>676</v>
      </c>
      <c r="AK31788" s="94">
        <v>2122</v>
      </c>
      <c r="AL31788" s="94">
        <v>0</v>
      </c>
      <c r="AM31788" s="94">
        <v>0</v>
      </c>
      <c r="AN31788" s="94">
        <v>1</v>
      </c>
      <c r="AO31788" s="94">
        <v>22</v>
      </c>
      <c r="AP31788" s="94">
        <v>140</v>
      </c>
      <c r="AQ31788" s="94">
        <v>427</v>
      </c>
      <c r="AS31788" s="94">
        <v>-45</v>
      </c>
      <c r="AT31788" s="94">
        <v>-107</v>
      </c>
      <c r="AU31788" s="94">
        <v>-10</v>
      </c>
      <c r="AV31788" s="94">
        <v>-900</v>
      </c>
      <c r="AW31788" s="94">
        <v>-414</v>
      </c>
      <c r="AX31788" s="94">
        <v>753</v>
      </c>
    </row>
    <row r="31789" spans="1:50">
      <c r="A31789" s="85" t="s">
        <v>124</v>
      </c>
      <c r="B31789" s="86">
        <v>43510.791666666664</v>
      </c>
      <c r="C31789" s="87">
        <v>43510</v>
      </c>
      <c r="D31789" s="85">
        <v>11</v>
      </c>
      <c r="E31789" s="86">
        <v>43510.458333333336</v>
      </c>
      <c r="F31789" s="88" t="s">
        <v>390</v>
      </c>
      <c r="G31789" s="89" t="s">
        <v>391</v>
      </c>
      <c r="H31789" s="94">
        <v>3735</v>
      </c>
      <c r="I31789" s="94">
        <v>4045</v>
      </c>
      <c r="J31789" s="94">
        <v>3224</v>
      </c>
      <c r="K31789" s="94">
        <v>-821</v>
      </c>
      <c r="O31789" s="94">
        <v>4045</v>
      </c>
      <c r="P31789" s="94">
        <v>3224</v>
      </c>
      <c r="Q31789" s="94">
        <v>-821</v>
      </c>
      <c r="R31789" s="94">
        <v>583</v>
      </c>
      <c r="S31789" s="94">
        <v>2018</v>
      </c>
      <c r="T31789" s="94">
        <v>0</v>
      </c>
      <c r="U31789" s="94">
        <v>0</v>
      </c>
      <c r="V31789" s="94">
        <v>1</v>
      </c>
      <c r="W31789" s="94">
        <v>58</v>
      </c>
      <c r="X31789" s="94">
        <v>140</v>
      </c>
      <c r="Y31789" s="94">
        <v>424</v>
      </c>
      <c r="AJ31789" s="94">
        <v>583</v>
      </c>
      <c r="AK31789" s="94">
        <v>2018</v>
      </c>
      <c r="AL31789" s="94">
        <v>0</v>
      </c>
      <c r="AM31789" s="94">
        <v>0</v>
      </c>
      <c r="AN31789" s="94">
        <v>1</v>
      </c>
      <c r="AO31789" s="94">
        <v>58</v>
      </c>
      <c r="AP31789" s="94">
        <v>140</v>
      </c>
      <c r="AQ31789" s="94">
        <v>424</v>
      </c>
      <c r="AS31789" s="94">
        <v>-31</v>
      </c>
      <c r="AT31789" s="94">
        <v>-142</v>
      </c>
      <c r="AU31789" s="94">
        <v>33</v>
      </c>
      <c r="AV31789" s="94">
        <v>-995</v>
      </c>
      <c r="AW31789" s="94">
        <v>-306</v>
      </c>
      <c r="AX31789" s="94">
        <v>620</v>
      </c>
    </row>
    <row r="31790" spans="1:50">
      <c r="A31790" s="85" t="s">
        <v>124</v>
      </c>
      <c r="B31790" s="86">
        <v>43510.833333333336</v>
      </c>
      <c r="C31790" s="87">
        <v>43510</v>
      </c>
      <c r="D31790" s="85">
        <v>12</v>
      </c>
      <c r="E31790" s="86">
        <v>43510.5</v>
      </c>
      <c r="F31790" s="88" t="s">
        <v>390</v>
      </c>
      <c r="G31790" s="89" t="s">
        <v>391</v>
      </c>
      <c r="H31790" s="94">
        <v>3697</v>
      </c>
      <c r="I31790" s="94">
        <v>4140</v>
      </c>
      <c r="J31790" s="94">
        <v>3158</v>
      </c>
      <c r="K31790" s="94">
        <v>-982</v>
      </c>
      <c r="O31790" s="94">
        <v>4140</v>
      </c>
      <c r="P31790" s="94">
        <v>3158</v>
      </c>
      <c r="Q31790" s="94">
        <v>-982</v>
      </c>
      <c r="R31790" s="94">
        <v>666</v>
      </c>
      <c r="S31790" s="94">
        <v>1859</v>
      </c>
      <c r="T31790" s="94">
        <v>0</v>
      </c>
      <c r="U31790" s="94">
        <v>0</v>
      </c>
      <c r="V31790" s="94">
        <v>1</v>
      </c>
      <c r="W31790" s="94">
        <v>75</v>
      </c>
      <c r="X31790" s="94">
        <v>140</v>
      </c>
      <c r="Y31790" s="94">
        <v>417</v>
      </c>
      <c r="AJ31790" s="94">
        <v>666</v>
      </c>
      <c r="AK31790" s="94">
        <v>1859</v>
      </c>
      <c r="AL31790" s="94">
        <v>0</v>
      </c>
      <c r="AM31790" s="94">
        <v>0</v>
      </c>
      <c r="AN31790" s="94">
        <v>1</v>
      </c>
      <c r="AO31790" s="94">
        <v>75</v>
      </c>
      <c r="AP31790" s="94">
        <v>140</v>
      </c>
      <c r="AQ31790" s="94">
        <v>417</v>
      </c>
      <c r="AS31790" s="94">
        <v>-20</v>
      </c>
      <c r="AT31790" s="94">
        <v>-71</v>
      </c>
      <c r="AU31790" s="94">
        <v>61</v>
      </c>
      <c r="AV31790" s="94">
        <v>-1211</v>
      </c>
      <c r="AW31790" s="94">
        <v>-288</v>
      </c>
      <c r="AX31790" s="94">
        <v>547</v>
      </c>
    </row>
    <row r="31791" spans="1:50">
      <c r="A31791" s="85" t="s">
        <v>124</v>
      </c>
      <c r="B31791" s="86">
        <v>43510.875</v>
      </c>
      <c r="C31791" s="87">
        <v>43510</v>
      </c>
      <c r="D31791" s="85">
        <v>13</v>
      </c>
      <c r="E31791" s="86">
        <v>43510.541666666664</v>
      </c>
      <c r="F31791" s="88" t="s">
        <v>390</v>
      </c>
      <c r="G31791" s="89" t="s">
        <v>391</v>
      </c>
      <c r="H31791" s="94">
        <v>3667</v>
      </c>
      <c r="I31791" s="94">
        <v>4111</v>
      </c>
      <c r="J31791" s="94">
        <v>3308</v>
      </c>
      <c r="K31791" s="94">
        <v>-803</v>
      </c>
      <c r="O31791" s="94">
        <v>4111</v>
      </c>
      <c r="P31791" s="94">
        <v>3308</v>
      </c>
      <c r="Q31791" s="94">
        <v>-803</v>
      </c>
      <c r="R31791" s="94">
        <v>670</v>
      </c>
      <c r="S31791" s="94">
        <v>2033</v>
      </c>
      <c r="T31791" s="94">
        <v>0</v>
      </c>
      <c r="U31791" s="94">
        <v>0</v>
      </c>
      <c r="V31791" s="94">
        <v>1</v>
      </c>
      <c r="W31791" s="94">
        <v>66</v>
      </c>
      <c r="X31791" s="94">
        <v>129</v>
      </c>
      <c r="Y31791" s="94">
        <v>409</v>
      </c>
      <c r="AJ31791" s="94">
        <v>670</v>
      </c>
      <c r="AK31791" s="94">
        <v>2033</v>
      </c>
      <c r="AL31791" s="94">
        <v>0</v>
      </c>
      <c r="AM31791" s="94">
        <v>0</v>
      </c>
      <c r="AN31791" s="94">
        <v>1</v>
      </c>
      <c r="AO31791" s="94">
        <v>66</v>
      </c>
      <c r="AP31791" s="94">
        <v>129</v>
      </c>
      <c r="AQ31791" s="94">
        <v>409</v>
      </c>
      <c r="AS31791" s="94">
        <v>0</v>
      </c>
      <c r="AT31791" s="94">
        <v>-99</v>
      </c>
      <c r="AU31791" s="94">
        <v>71</v>
      </c>
      <c r="AV31791" s="94">
        <v>-1115</v>
      </c>
      <c r="AW31791" s="94">
        <v>-282</v>
      </c>
      <c r="AX31791" s="94">
        <v>622</v>
      </c>
    </row>
    <row r="31792" spans="1:50">
      <c r="A31792" s="85" t="s">
        <v>124</v>
      </c>
      <c r="B31792" s="86">
        <v>43510.916666666664</v>
      </c>
      <c r="C31792" s="87">
        <v>43510</v>
      </c>
      <c r="D31792" s="85">
        <v>14</v>
      </c>
      <c r="E31792" s="86">
        <v>43510.583333333336</v>
      </c>
      <c r="F31792" s="88" t="s">
        <v>390</v>
      </c>
      <c r="G31792" s="89" t="s">
        <v>391</v>
      </c>
      <c r="H31792" s="94">
        <v>3645</v>
      </c>
      <c r="I31792" s="94">
        <v>4062</v>
      </c>
      <c r="J31792" s="94">
        <v>3297</v>
      </c>
      <c r="K31792" s="94">
        <v>-765</v>
      </c>
      <c r="O31792" s="94">
        <v>4062</v>
      </c>
      <c r="P31792" s="94">
        <v>3297</v>
      </c>
      <c r="Q31792" s="94">
        <v>-765</v>
      </c>
      <c r="R31792" s="94">
        <v>562</v>
      </c>
      <c r="S31792" s="94">
        <v>2151</v>
      </c>
      <c r="T31792" s="94">
        <v>0</v>
      </c>
      <c r="U31792" s="94">
        <v>0</v>
      </c>
      <c r="V31792" s="94">
        <v>2</v>
      </c>
      <c r="W31792" s="94">
        <v>57</v>
      </c>
      <c r="X31792" s="94">
        <v>124</v>
      </c>
      <c r="Y31792" s="94">
        <v>401</v>
      </c>
      <c r="AJ31792" s="94">
        <v>562</v>
      </c>
      <c r="AK31792" s="94">
        <v>2151</v>
      </c>
      <c r="AL31792" s="94">
        <v>0</v>
      </c>
      <c r="AM31792" s="94">
        <v>0</v>
      </c>
      <c r="AN31792" s="94">
        <v>2</v>
      </c>
      <c r="AO31792" s="94">
        <v>57</v>
      </c>
      <c r="AP31792" s="94">
        <v>124</v>
      </c>
      <c r="AQ31792" s="94">
        <v>401</v>
      </c>
      <c r="AS31792" s="94">
        <v>-25</v>
      </c>
      <c r="AT31792" s="94">
        <v>-132</v>
      </c>
      <c r="AU31792" s="94">
        <v>46</v>
      </c>
      <c r="AV31792" s="94">
        <v>-1025</v>
      </c>
      <c r="AW31792" s="94">
        <v>-216</v>
      </c>
      <c r="AX31792" s="94">
        <v>587</v>
      </c>
    </row>
    <row r="31793" spans="1:50">
      <c r="A31793" s="85" t="s">
        <v>124</v>
      </c>
      <c r="B31793" s="86">
        <v>43510.958333333336</v>
      </c>
      <c r="C31793" s="87">
        <v>43510</v>
      </c>
      <c r="D31793" s="85">
        <v>15</v>
      </c>
      <c r="E31793" s="86">
        <v>43510.625</v>
      </c>
      <c r="F31793" s="88" t="s">
        <v>390</v>
      </c>
      <c r="G31793" s="89" t="s">
        <v>391</v>
      </c>
      <c r="H31793" s="94">
        <v>3643</v>
      </c>
      <c r="I31793" s="94">
        <v>4106</v>
      </c>
      <c r="J31793" s="94">
        <v>3115</v>
      </c>
      <c r="K31793" s="94">
        <v>-991</v>
      </c>
      <c r="O31793" s="94">
        <v>4106</v>
      </c>
      <c r="P31793" s="94">
        <v>3115</v>
      </c>
      <c r="Q31793" s="94">
        <v>-991</v>
      </c>
      <c r="R31793" s="94">
        <v>422</v>
      </c>
      <c r="S31793" s="94">
        <v>2127</v>
      </c>
      <c r="T31793" s="94">
        <v>0</v>
      </c>
      <c r="U31793" s="94">
        <v>0</v>
      </c>
      <c r="V31793" s="94">
        <v>0</v>
      </c>
      <c r="W31793" s="94">
        <v>34</v>
      </c>
      <c r="X31793" s="94">
        <v>115</v>
      </c>
      <c r="Y31793" s="94">
        <v>417</v>
      </c>
      <c r="AJ31793" s="94">
        <v>422</v>
      </c>
      <c r="AK31793" s="94">
        <v>2127</v>
      </c>
      <c r="AL31793" s="94">
        <v>0</v>
      </c>
      <c r="AM31793" s="94">
        <v>0</v>
      </c>
      <c r="AN31793" s="94">
        <v>0</v>
      </c>
      <c r="AO31793" s="94">
        <v>34</v>
      </c>
      <c r="AP31793" s="94">
        <v>115</v>
      </c>
      <c r="AQ31793" s="94">
        <v>417</v>
      </c>
      <c r="AS31793" s="94">
        <v>-47</v>
      </c>
      <c r="AT31793" s="94">
        <v>-162</v>
      </c>
      <c r="AU31793" s="94">
        <v>-3</v>
      </c>
      <c r="AV31793" s="94">
        <v>-1131</v>
      </c>
      <c r="AW31793" s="94">
        <v>-198</v>
      </c>
      <c r="AX31793" s="94">
        <v>550</v>
      </c>
    </row>
    <row r="31794" spans="1:50">
      <c r="A31794" s="85" t="s">
        <v>124</v>
      </c>
      <c r="B31794" s="86">
        <v>43511</v>
      </c>
      <c r="C31794" s="87">
        <v>43510</v>
      </c>
      <c r="D31794" s="85">
        <v>16</v>
      </c>
      <c r="E31794" s="86">
        <v>43510.666666666664</v>
      </c>
      <c r="F31794" s="88" t="s">
        <v>390</v>
      </c>
      <c r="G31794" s="89" t="s">
        <v>391</v>
      </c>
      <c r="H31794" s="94">
        <v>3685</v>
      </c>
      <c r="I31794" s="94">
        <v>4122</v>
      </c>
      <c r="J31794" s="94">
        <v>3012</v>
      </c>
      <c r="K31794" s="94">
        <v>-1110</v>
      </c>
      <c r="O31794" s="94">
        <v>4122</v>
      </c>
      <c r="P31794" s="94">
        <v>3012</v>
      </c>
      <c r="Q31794" s="94">
        <v>-1110</v>
      </c>
      <c r="R31794" s="94">
        <v>424</v>
      </c>
      <c r="S31794" s="94">
        <v>2004</v>
      </c>
      <c r="T31794" s="94">
        <v>0</v>
      </c>
      <c r="U31794" s="94">
        <v>0</v>
      </c>
      <c r="V31794" s="94">
        <v>0</v>
      </c>
      <c r="W31794" s="94">
        <v>13</v>
      </c>
      <c r="X31794" s="94">
        <v>134</v>
      </c>
      <c r="Y31794" s="94">
        <v>437</v>
      </c>
      <c r="AJ31794" s="94">
        <v>424</v>
      </c>
      <c r="AK31794" s="94">
        <v>2004</v>
      </c>
      <c r="AL31794" s="94">
        <v>0</v>
      </c>
      <c r="AM31794" s="94">
        <v>0</v>
      </c>
      <c r="AN31794" s="94">
        <v>0</v>
      </c>
      <c r="AO31794" s="94">
        <v>13</v>
      </c>
      <c r="AP31794" s="94">
        <v>134</v>
      </c>
      <c r="AQ31794" s="94">
        <v>437</v>
      </c>
      <c r="AS31794" s="94">
        <v>-59</v>
      </c>
      <c r="AT31794" s="94">
        <v>-149</v>
      </c>
      <c r="AU31794" s="94">
        <v>-15</v>
      </c>
      <c r="AV31794" s="94">
        <v>-1190</v>
      </c>
      <c r="AW31794" s="94">
        <v>-199</v>
      </c>
      <c r="AX31794" s="94">
        <v>502</v>
      </c>
    </row>
    <row r="31795" spans="1:50">
      <c r="A31795" s="85" t="s">
        <v>124</v>
      </c>
      <c r="B31795" s="86">
        <v>43511.041666666664</v>
      </c>
      <c r="C31795" s="87">
        <v>43510</v>
      </c>
      <c r="D31795" s="85">
        <v>17</v>
      </c>
      <c r="E31795" s="86">
        <v>43510.708333333336</v>
      </c>
      <c r="F31795" s="88" t="s">
        <v>390</v>
      </c>
      <c r="G31795" s="89" t="s">
        <v>391</v>
      </c>
      <c r="H31795" s="94">
        <v>3782</v>
      </c>
      <c r="I31795" s="94">
        <v>4150</v>
      </c>
      <c r="J31795" s="94">
        <v>3206</v>
      </c>
      <c r="K31795" s="94">
        <v>-944</v>
      </c>
      <c r="O31795" s="94">
        <v>4150</v>
      </c>
      <c r="P31795" s="94">
        <v>3206</v>
      </c>
      <c r="Q31795" s="94">
        <v>-944</v>
      </c>
      <c r="R31795" s="94">
        <v>429</v>
      </c>
      <c r="S31795" s="94">
        <v>2158</v>
      </c>
      <c r="T31795" s="94">
        <v>0</v>
      </c>
      <c r="U31795" s="94">
        <v>0</v>
      </c>
      <c r="V31795" s="94">
        <v>0</v>
      </c>
      <c r="W31795" s="94">
        <v>15</v>
      </c>
      <c r="X31795" s="94">
        <v>149</v>
      </c>
      <c r="Y31795" s="94">
        <v>455</v>
      </c>
      <c r="AJ31795" s="94">
        <v>429</v>
      </c>
      <c r="AK31795" s="94">
        <v>2158</v>
      </c>
      <c r="AL31795" s="94">
        <v>0</v>
      </c>
      <c r="AM31795" s="94">
        <v>0</v>
      </c>
      <c r="AN31795" s="94">
        <v>0</v>
      </c>
      <c r="AO31795" s="94">
        <v>15</v>
      </c>
      <c r="AP31795" s="94">
        <v>149</v>
      </c>
      <c r="AQ31795" s="94">
        <v>455</v>
      </c>
      <c r="AS31795" s="94">
        <v>-50</v>
      </c>
      <c r="AT31795" s="94">
        <v>-117</v>
      </c>
      <c r="AU31795" s="94">
        <v>-17</v>
      </c>
      <c r="AV31795" s="94">
        <v>-1119</v>
      </c>
      <c r="AW31795" s="94">
        <v>-208</v>
      </c>
      <c r="AX31795" s="94">
        <v>567</v>
      </c>
    </row>
    <row r="31796" spans="1:50">
      <c r="A31796" s="85" t="s">
        <v>124</v>
      </c>
      <c r="B31796" s="86">
        <v>43511.083333333336</v>
      </c>
      <c r="C31796" s="87">
        <v>43510</v>
      </c>
      <c r="D31796" s="85">
        <v>18</v>
      </c>
      <c r="E31796" s="86">
        <v>43510.75</v>
      </c>
      <c r="F31796" s="88" t="s">
        <v>390</v>
      </c>
      <c r="G31796" s="89" t="s">
        <v>391</v>
      </c>
      <c r="H31796" s="94">
        <v>3929</v>
      </c>
      <c r="I31796" s="94">
        <v>4319</v>
      </c>
      <c r="J31796" s="94">
        <v>3522</v>
      </c>
      <c r="K31796" s="94">
        <v>-797</v>
      </c>
      <c r="O31796" s="94">
        <v>4319</v>
      </c>
      <c r="P31796" s="94">
        <v>3522</v>
      </c>
      <c r="Q31796" s="94">
        <v>-797</v>
      </c>
      <c r="R31796" s="94">
        <v>429</v>
      </c>
      <c r="S31796" s="94">
        <v>2483</v>
      </c>
      <c r="T31796" s="94">
        <v>0</v>
      </c>
      <c r="U31796" s="94">
        <v>0</v>
      </c>
      <c r="V31796" s="94">
        <v>0</v>
      </c>
      <c r="W31796" s="94">
        <v>1</v>
      </c>
      <c r="X31796" s="94">
        <v>149</v>
      </c>
      <c r="Y31796" s="94">
        <v>460</v>
      </c>
      <c r="AJ31796" s="94">
        <v>429</v>
      </c>
      <c r="AK31796" s="94">
        <v>2483</v>
      </c>
      <c r="AL31796" s="94">
        <v>0</v>
      </c>
      <c r="AM31796" s="94">
        <v>0</v>
      </c>
      <c r="AN31796" s="94">
        <v>0</v>
      </c>
      <c r="AO31796" s="94">
        <v>1</v>
      </c>
      <c r="AP31796" s="94">
        <v>149</v>
      </c>
      <c r="AQ31796" s="94">
        <v>460</v>
      </c>
      <c r="AS31796" s="94">
        <v>-61</v>
      </c>
      <c r="AT31796" s="94">
        <v>-85</v>
      </c>
      <c r="AU31796" s="94">
        <v>-38</v>
      </c>
      <c r="AV31796" s="94">
        <v>-1002</v>
      </c>
      <c r="AW31796" s="94">
        <v>-271</v>
      </c>
      <c r="AX31796" s="94">
        <v>660</v>
      </c>
    </row>
    <row r="31797" spans="1:50">
      <c r="A31797" s="85" t="s">
        <v>124</v>
      </c>
      <c r="B31797" s="86">
        <v>43511.125</v>
      </c>
      <c r="C31797" s="87">
        <v>43510</v>
      </c>
      <c r="D31797" s="85">
        <v>19</v>
      </c>
      <c r="E31797" s="86">
        <v>43510.791666666664</v>
      </c>
      <c r="F31797" s="88" t="s">
        <v>390</v>
      </c>
      <c r="G31797" s="89" t="s">
        <v>391</v>
      </c>
      <c r="H31797" s="94">
        <v>4074</v>
      </c>
      <c r="I31797" s="94">
        <v>4384</v>
      </c>
      <c r="J31797" s="94">
        <v>3693</v>
      </c>
      <c r="K31797" s="94">
        <v>-691</v>
      </c>
      <c r="O31797" s="94">
        <v>4384</v>
      </c>
      <c r="P31797" s="94">
        <v>3693</v>
      </c>
      <c r="Q31797" s="94">
        <v>-691</v>
      </c>
      <c r="R31797" s="94">
        <v>430</v>
      </c>
      <c r="S31797" s="94">
        <v>2651</v>
      </c>
      <c r="T31797" s="94">
        <v>0</v>
      </c>
      <c r="U31797" s="94">
        <v>0</v>
      </c>
      <c r="V31797" s="94">
        <v>0</v>
      </c>
      <c r="W31797" s="94">
        <v>0</v>
      </c>
      <c r="X31797" s="94">
        <v>148</v>
      </c>
      <c r="Y31797" s="94">
        <v>464</v>
      </c>
      <c r="AJ31797" s="94">
        <v>430</v>
      </c>
      <c r="AK31797" s="94">
        <v>2651</v>
      </c>
      <c r="AL31797" s="94">
        <v>0</v>
      </c>
      <c r="AM31797" s="94">
        <v>0</v>
      </c>
      <c r="AN31797" s="94">
        <v>0</v>
      </c>
      <c r="AO31797" s="94">
        <v>0</v>
      </c>
      <c r="AP31797" s="94">
        <v>148</v>
      </c>
      <c r="AQ31797" s="94">
        <v>464</v>
      </c>
      <c r="AS31797" s="94">
        <v>-51</v>
      </c>
      <c r="AT31797" s="94">
        <v>-97</v>
      </c>
      <c r="AU31797" s="94">
        <v>-39</v>
      </c>
      <c r="AV31797" s="94">
        <v>-934</v>
      </c>
      <c r="AW31797" s="94">
        <v>-280</v>
      </c>
      <c r="AX31797" s="94">
        <v>710</v>
      </c>
    </row>
    <row r="31798" spans="1:50">
      <c r="A31798" s="85" t="s">
        <v>124</v>
      </c>
      <c r="B31798" s="86">
        <v>43511.166666666664</v>
      </c>
      <c r="C31798" s="87">
        <v>43510</v>
      </c>
      <c r="D31798" s="85">
        <v>20</v>
      </c>
      <c r="E31798" s="86">
        <v>43510.833333333336</v>
      </c>
      <c r="F31798" s="88" t="s">
        <v>390</v>
      </c>
      <c r="G31798" s="89" t="s">
        <v>391</v>
      </c>
      <c r="H31798" s="94">
        <v>4055</v>
      </c>
      <c r="I31798" s="94">
        <v>4329</v>
      </c>
      <c r="J31798" s="94">
        <v>3709</v>
      </c>
      <c r="K31798" s="94">
        <v>-620</v>
      </c>
      <c r="O31798" s="94">
        <v>4329</v>
      </c>
      <c r="P31798" s="94">
        <v>3709</v>
      </c>
      <c r="Q31798" s="94">
        <v>-620</v>
      </c>
      <c r="R31798" s="94">
        <v>424</v>
      </c>
      <c r="S31798" s="94">
        <v>2668</v>
      </c>
      <c r="T31798" s="94">
        <v>0</v>
      </c>
      <c r="U31798" s="94">
        <v>0</v>
      </c>
      <c r="V31798" s="94">
        <v>2</v>
      </c>
      <c r="W31798" s="94">
        <v>0</v>
      </c>
      <c r="X31798" s="94">
        <v>148</v>
      </c>
      <c r="Y31798" s="94">
        <v>467</v>
      </c>
      <c r="AJ31798" s="94">
        <v>424</v>
      </c>
      <c r="AK31798" s="94">
        <v>2668</v>
      </c>
      <c r="AL31798" s="94">
        <v>0</v>
      </c>
      <c r="AM31798" s="94">
        <v>0</v>
      </c>
      <c r="AN31798" s="94">
        <v>2</v>
      </c>
      <c r="AO31798" s="94">
        <v>0</v>
      </c>
      <c r="AP31798" s="94">
        <v>148</v>
      </c>
      <c r="AQ31798" s="94">
        <v>467</v>
      </c>
      <c r="AS31798" s="94">
        <v>-60</v>
      </c>
      <c r="AT31798" s="94">
        <v>-84</v>
      </c>
      <c r="AU31798" s="94">
        <v>-52</v>
      </c>
      <c r="AV31798" s="94">
        <v>-898</v>
      </c>
      <c r="AW31798" s="94">
        <v>-322</v>
      </c>
      <c r="AX31798" s="94">
        <v>796</v>
      </c>
    </row>
    <row r="31799" spans="1:50">
      <c r="A31799" s="85" t="s">
        <v>124</v>
      </c>
      <c r="B31799" s="86">
        <v>43511.208333333336</v>
      </c>
      <c r="C31799" s="87">
        <v>43510</v>
      </c>
      <c r="D31799" s="85">
        <v>21</v>
      </c>
      <c r="E31799" s="86">
        <v>43510.875</v>
      </c>
      <c r="F31799" s="88" t="s">
        <v>390</v>
      </c>
      <c r="G31799" s="89" t="s">
        <v>391</v>
      </c>
      <c r="H31799" s="94">
        <v>4006</v>
      </c>
      <c r="I31799" s="94">
        <v>4247</v>
      </c>
      <c r="J31799" s="94">
        <v>3625</v>
      </c>
      <c r="K31799" s="94">
        <v>-622</v>
      </c>
      <c r="O31799" s="94">
        <v>4247</v>
      </c>
      <c r="P31799" s="94">
        <v>3625</v>
      </c>
      <c r="Q31799" s="94">
        <v>-622</v>
      </c>
      <c r="R31799" s="94">
        <v>429</v>
      </c>
      <c r="S31799" s="94">
        <v>2578</v>
      </c>
      <c r="T31799" s="94">
        <v>0</v>
      </c>
      <c r="U31799" s="94">
        <v>0</v>
      </c>
      <c r="V31799" s="94">
        <v>2</v>
      </c>
      <c r="W31799" s="94">
        <v>0</v>
      </c>
      <c r="X31799" s="94">
        <v>147</v>
      </c>
      <c r="Y31799" s="94">
        <v>469</v>
      </c>
      <c r="AJ31799" s="94">
        <v>429</v>
      </c>
      <c r="AK31799" s="94">
        <v>2578</v>
      </c>
      <c r="AL31799" s="94">
        <v>0</v>
      </c>
      <c r="AM31799" s="94">
        <v>0</v>
      </c>
      <c r="AN31799" s="94">
        <v>2</v>
      </c>
      <c r="AO31799" s="94">
        <v>0</v>
      </c>
      <c r="AP31799" s="94">
        <v>147</v>
      </c>
      <c r="AQ31799" s="94">
        <v>469</v>
      </c>
      <c r="AS31799" s="94">
        <v>-59</v>
      </c>
      <c r="AT31799" s="94">
        <v>-79</v>
      </c>
      <c r="AU31799" s="94">
        <v>-39</v>
      </c>
      <c r="AV31799" s="94">
        <v>-913</v>
      </c>
      <c r="AW31799" s="94">
        <v>-319</v>
      </c>
      <c r="AX31799" s="94">
        <v>787</v>
      </c>
    </row>
    <row r="31800" spans="1:50">
      <c r="A31800" s="85" t="s">
        <v>124</v>
      </c>
      <c r="B31800" s="86">
        <v>43511.25</v>
      </c>
      <c r="C31800" s="87">
        <v>43510</v>
      </c>
      <c r="D31800" s="85">
        <v>22</v>
      </c>
      <c r="E31800" s="86">
        <v>43510.916666666664</v>
      </c>
      <c r="F31800" s="88" t="s">
        <v>390</v>
      </c>
      <c r="G31800" s="89" t="s">
        <v>391</v>
      </c>
      <c r="H31800" s="94">
        <v>3885</v>
      </c>
      <c r="I31800" s="94">
        <v>4084</v>
      </c>
      <c r="J31800" s="94">
        <v>3326</v>
      </c>
      <c r="K31800" s="94">
        <v>-758</v>
      </c>
      <c r="O31800" s="94">
        <v>4084</v>
      </c>
      <c r="P31800" s="94">
        <v>3326</v>
      </c>
      <c r="Q31800" s="94">
        <v>-758</v>
      </c>
      <c r="R31800" s="94">
        <v>403</v>
      </c>
      <c r="S31800" s="94">
        <v>2346</v>
      </c>
      <c r="T31800" s="94">
        <v>0</v>
      </c>
      <c r="U31800" s="94">
        <v>0</v>
      </c>
      <c r="V31800" s="94">
        <v>1</v>
      </c>
      <c r="W31800" s="94">
        <v>0</v>
      </c>
      <c r="X31800" s="94">
        <v>105</v>
      </c>
      <c r="Y31800" s="94">
        <v>471</v>
      </c>
      <c r="AJ31800" s="94">
        <v>403</v>
      </c>
      <c r="AK31800" s="94">
        <v>2346</v>
      </c>
      <c r="AL31800" s="94">
        <v>0</v>
      </c>
      <c r="AM31800" s="94">
        <v>0</v>
      </c>
      <c r="AN31800" s="94">
        <v>1</v>
      </c>
      <c r="AO31800" s="94">
        <v>0</v>
      </c>
      <c r="AP31800" s="94">
        <v>105</v>
      </c>
      <c r="AQ31800" s="94">
        <v>471</v>
      </c>
      <c r="AS31800" s="94">
        <v>-52</v>
      </c>
      <c r="AT31800" s="94">
        <v>-83</v>
      </c>
      <c r="AU31800" s="94">
        <v>-51</v>
      </c>
      <c r="AV31800" s="94">
        <v>-958</v>
      </c>
      <c r="AW31800" s="94">
        <v>-368</v>
      </c>
      <c r="AX31800" s="94">
        <v>754</v>
      </c>
    </row>
    <row r="31801" spans="1:50">
      <c r="A31801" s="85" t="s">
        <v>124</v>
      </c>
      <c r="B31801" s="86">
        <v>43511.291666666664</v>
      </c>
      <c r="C31801" s="87">
        <v>43510</v>
      </c>
      <c r="D31801" s="85">
        <v>23</v>
      </c>
      <c r="E31801" s="86">
        <v>43510.958333333336</v>
      </c>
      <c r="F31801" s="88" t="s">
        <v>390</v>
      </c>
      <c r="G31801" s="89" t="s">
        <v>391</v>
      </c>
      <c r="H31801" s="94">
        <v>3720</v>
      </c>
      <c r="I31801" s="94">
        <v>3879</v>
      </c>
      <c r="J31801" s="94">
        <v>3278</v>
      </c>
      <c r="K31801" s="94">
        <v>-601</v>
      </c>
      <c r="O31801" s="94">
        <v>3879</v>
      </c>
      <c r="P31801" s="94">
        <v>3278</v>
      </c>
      <c r="Q31801" s="94">
        <v>-601</v>
      </c>
      <c r="R31801" s="94">
        <v>377</v>
      </c>
      <c r="S31801" s="94">
        <v>2314</v>
      </c>
      <c r="T31801" s="94">
        <v>0</v>
      </c>
      <c r="U31801" s="94">
        <v>0</v>
      </c>
      <c r="V31801" s="94">
        <v>1</v>
      </c>
      <c r="W31801" s="94">
        <v>0</v>
      </c>
      <c r="X31801" s="94">
        <v>111</v>
      </c>
      <c r="Y31801" s="94">
        <v>475</v>
      </c>
      <c r="AJ31801" s="94">
        <v>377</v>
      </c>
      <c r="AK31801" s="94">
        <v>2314</v>
      </c>
      <c r="AL31801" s="94">
        <v>0</v>
      </c>
      <c r="AM31801" s="94">
        <v>0</v>
      </c>
      <c r="AN31801" s="94">
        <v>1</v>
      </c>
      <c r="AO31801" s="94">
        <v>0</v>
      </c>
      <c r="AP31801" s="94">
        <v>111</v>
      </c>
      <c r="AQ31801" s="94">
        <v>475</v>
      </c>
      <c r="AS31801" s="94">
        <v>-16</v>
      </c>
      <c r="AT31801" s="94">
        <v>-64</v>
      </c>
      <c r="AU31801" s="94">
        <v>0</v>
      </c>
      <c r="AV31801" s="94">
        <v>-946</v>
      </c>
      <c r="AW31801" s="94">
        <v>-347</v>
      </c>
      <c r="AX31801" s="94">
        <v>772</v>
      </c>
    </row>
    <row r="31802" spans="1:50">
      <c r="A31802" s="85" t="s">
        <v>124</v>
      </c>
      <c r="B31802" s="86">
        <v>43511.333333333336</v>
      </c>
      <c r="C31802" s="87">
        <v>43510</v>
      </c>
      <c r="D31802" s="85">
        <v>24</v>
      </c>
      <c r="E31802" s="86">
        <v>43511</v>
      </c>
      <c r="F31802" s="88" t="s">
        <v>390</v>
      </c>
      <c r="G31802" s="89" t="s">
        <v>391</v>
      </c>
      <c r="H31802" s="94">
        <v>3534</v>
      </c>
      <c r="I31802" s="94">
        <v>3740</v>
      </c>
      <c r="J31802" s="94">
        <v>3049</v>
      </c>
      <c r="K31802" s="94">
        <v>-691</v>
      </c>
      <c r="O31802" s="94">
        <v>3740</v>
      </c>
      <c r="P31802" s="94">
        <v>3049</v>
      </c>
      <c r="Q31802" s="94">
        <v>-691</v>
      </c>
      <c r="R31802" s="94">
        <v>372</v>
      </c>
      <c r="S31802" s="94">
        <v>2075</v>
      </c>
      <c r="T31802" s="94">
        <v>0</v>
      </c>
      <c r="U31802" s="94">
        <v>0</v>
      </c>
      <c r="V31802" s="94">
        <v>1</v>
      </c>
      <c r="W31802" s="94">
        <v>0</v>
      </c>
      <c r="X31802" s="94">
        <v>114</v>
      </c>
      <c r="Y31802" s="94">
        <v>487</v>
      </c>
      <c r="AJ31802" s="94">
        <v>372</v>
      </c>
      <c r="AK31802" s="94">
        <v>2075</v>
      </c>
      <c r="AL31802" s="94">
        <v>0</v>
      </c>
      <c r="AM31802" s="94">
        <v>0</v>
      </c>
      <c r="AN31802" s="94">
        <v>1</v>
      </c>
      <c r="AO31802" s="94">
        <v>0</v>
      </c>
      <c r="AP31802" s="94">
        <v>114</v>
      </c>
      <c r="AQ31802" s="94">
        <v>487</v>
      </c>
      <c r="AS31802" s="94">
        <v>-15</v>
      </c>
      <c r="AT31802" s="94">
        <v>-66</v>
      </c>
      <c r="AU31802" s="94">
        <v>8</v>
      </c>
      <c r="AV31802" s="94">
        <v>-1000</v>
      </c>
      <c r="AW31802" s="94">
        <v>-334</v>
      </c>
      <c r="AX31802" s="94">
        <v>716</v>
      </c>
    </row>
    <row r="31803" spans="1:50">
      <c r="A31803" s="85" t="s">
        <v>124</v>
      </c>
      <c r="B31803" s="86">
        <v>43511.375</v>
      </c>
      <c r="C31803" s="87">
        <v>43511</v>
      </c>
      <c r="D31803" s="85">
        <v>1</v>
      </c>
      <c r="E31803" s="86">
        <v>43511.041666666664</v>
      </c>
      <c r="F31803" s="88" t="s">
        <v>390</v>
      </c>
      <c r="G31803" s="89" t="s">
        <v>391</v>
      </c>
      <c r="H31803" s="94">
        <v>3395</v>
      </c>
      <c r="I31803" s="94">
        <v>3607</v>
      </c>
      <c r="J31803" s="94">
        <v>2861</v>
      </c>
      <c r="K31803" s="94">
        <v>-746</v>
      </c>
      <c r="O31803" s="94">
        <v>3607</v>
      </c>
      <c r="P31803" s="94">
        <v>2861</v>
      </c>
      <c r="Q31803" s="94">
        <v>-746</v>
      </c>
      <c r="R31803" s="94">
        <v>403</v>
      </c>
      <c r="S31803" s="94">
        <v>1857</v>
      </c>
      <c r="T31803" s="94">
        <v>0</v>
      </c>
      <c r="U31803" s="94">
        <v>0</v>
      </c>
      <c r="V31803" s="94">
        <v>1</v>
      </c>
      <c r="W31803" s="94">
        <v>0</v>
      </c>
      <c r="X31803" s="94">
        <v>116</v>
      </c>
      <c r="Y31803" s="94">
        <v>484</v>
      </c>
      <c r="AJ31803" s="94">
        <v>403</v>
      </c>
      <c r="AK31803" s="94">
        <v>1857</v>
      </c>
      <c r="AL31803" s="94">
        <v>0</v>
      </c>
      <c r="AM31803" s="94">
        <v>0</v>
      </c>
      <c r="AN31803" s="94">
        <v>1</v>
      </c>
      <c r="AO31803" s="94">
        <v>0</v>
      </c>
      <c r="AP31803" s="94">
        <v>116</v>
      </c>
      <c r="AQ31803" s="94">
        <v>484</v>
      </c>
      <c r="AS31803" s="94">
        <v>-43</v>
      </c>
      <c r="AT31803" s="94">
        <v>-61</v>
      </c>
      <c r="AU31803" s="94">
        <v>-30</v>
      </c>
      <c r="AV31803" s="94">
        <v>-981</v>
      </c>
      <c r="AW31803" s="94">
        <v>-383</v>
      </c>
      <c r="AX31803" s="94">
        <v>752</v>
      </c>
    </row>
    <row r="31804" spans="1:50">
      <c r="A31804" s="85" t="s">
        <v>124</v>
      </c>
      <c r="B31804" s="86">
        <v>43511.416666666664</v>
      </c>
      <c r="C31804" s="87">
        <v>43511</v>
      </c>
      <c r="D31804" s="85">
        <v>2</v>
      </c>
      <c r="E31804" s="86">
        <v>43511.083333333336</v>
      </c>
      <c r="F31804" s="88" t="s">
        <v>390</v>
      </c>
      <c r="G31804" s="89" t="s">
        <v>391</v>
      </c>
      <c r="H31804" s="94">
        <v>3333</v>
      </c>
      <c r="I31804" s="94">
        <v>3563</v>
      </c>
      <c r="J31804" s="94">
        <v>2826</v>
      </c>
      <c r="K31804" s="94">
        <v>-737</v>
      </c>
      <c r="O31804" s="94">
        <v>3563</v>
      </c>
      <c r="P31804" s="94">
        <v>2826</v>
      </c>
      <c r="Q31804" s="94">
        <v>-737</v>
      </c>
      <c r="R31804" s="94">
        <v>405</v>
      </c>
      <c r="S31804" s="94">
        <v>1832</v>
      </c>
      <c r="T31804" s="94">
        <v>0</v>
      </c>
      <c r="U31804" s="94">
        <v>0</v>
      </c>
      <c r="V31804" s="94">
        <v>1</v>
      </c>
      <c r="W31804" s="94">
        <v>0</v>
      </c>
      <c r="X31804" s="94">
        <v>106</v>
      </c>
      <c r="Y31804" s="94">
        <v>482</v>
      </c>
      <c r="AJ31804" s="94">
        <v>405</v>
      </c>
      <c r="AK31804" s="94">
        <v>1832</v>
      </c>
      <c r="AL31804" s="94">
        <v>0</v>
      </c>
      <c r="AM31804" s="94">
        <v>0</v>
      </c>
      <c r="AN31804" s="94">
        <v>1</v>
      </c>
      <c r="AO31804" s="94">
        <v>0</v>
      </c>
      <c r="AP31804" s="94">
        <v>106</v>
      </c>
      <c r="AQ31804" s="94">
        <v>482</v>
      </c>
      <c r="AS31804" s="94">
        <v>-43</v>
      </c>
      <c r="AT31804" s="94">
        <v>-60</v>
      </c>
      <c r="AU31804" s="94">
        <v>-11</v>
      </c>
      <c r="AV31804" s="94">
        <v>-999</v>
      </c>
      <c r="AW31804" s="94">
        <v>-351</v>
      </c>
      <c r="AX31804" s="94">
        <v>727</v>
      </c>
    </row>
    <row r="31805" spans="1:50">
      <c r="A31805" s="85" t="s">
        <v>124</v>
      </c>
      <c r="B31805" s="86">
        <v>43511.458333333336</v>
      </c>
      <c r="C31805" s="87">
        <v>43511</v>
      </c>
      <c r="D31805" s="85">
        <v>3</v>
      </c>
      <c r="E31805" s="86">
        <v>43511.125</v>
      </c>
      <c r="F31805" s="88" t="s">
        <v>390</v>
      </c>
      <c r="G31805" s="89" t="s">
        <v>391</v>
      </c>
      <c r="H31805" s="94">
        <v>3319</v>
      </c>
      <c r="I31805" s="94">
        <v>3538</v>
      </c>
      <c r="J31805" s="94">
        <v>2819</v>
      </c>
      <c r="K31805" s="94">
        <v>-719</v>
      </c>
      <c r="O31805" s="94">
        <v>3538</v>
      </c>
      <c r="P31805" s="94">
        <v>2819</v>
      </c>
      <c r="Q31805" s="94">
        <v>-719</v>
      </c>
      <c r="R31805" s="94">
        <v>405</v>
      </c>
      <c r="S31805" s="94">
        <v>1811</v>
      </c>
      <c r="T31805" s="94">
        <v>0</v>
      </c>
      <c r="U31805" s="94">
        <v>0</v>
      </c>
      <c r="V31805" s="94">
        <v>1</v>
      </c>
      <c r="W31805" s="94">
        <v>0</v>
      </c>
      <c r="X31805" s="94">
        <v>118</v>
      </c>
      <c r="Y31805" s="94">
        <v>484</v>
      </c>
      <c r="AJ31805" s="94">
        <v>405</v>
      </c>
      <c r="AK31805" s="94">
        <v>1811</v>
      </c>
      <c r="AL31805" s="94">
        <v>0</v>
      </c>
      <c r="AM31805" s="94">
        <v>0</v>
      </c>
      <c r="AN31805" s="94">
        <v>1</v>
      </c>
      <c r="AO31805" s="94">
        <v>0</v>
      </c>
      <c r="AP31805" s="94">
        <v>118</v>
      </c>
      <c r="AQ31805" s="94">
        <v>484</v>
      </c>
      <c r="AS31805" s="94">
        <v>-44</v>
      </c>
      <c r="AT31805" s="94">
        <v>-40</v>
      </c>
      <c r="AU31805" s="94">
        <v>-14</v>
      </c>
      <c r="AV31805" s="94">
        <v>-994</v>
      </c>
      <c r="AW31805" s="94">
        <v>-382</v>
      </c>
      <c r="AX31805" s="94">
        <v>755</v>
      </c>
    </row>
    <row r="31806" spans="1:50">
      <c r="A31806" s="85" t="s">
        <v>124</v>
      </c>
      <c r="B31806" s="86">
        <v>43511.5</v>
      </c>
      <c r="C31806" s="87">
        <v>43511</v>
      </c>
      <c r="D31806" s="85">
        <v>4</v>
      </c>
      <c r="E31806" s="86">
        <v>43511.166666666664</v>
      </c>
      <c r="F31806" s="88" t="s">
        <v>390</v>
      </c>
      <c r="G31806" s="89" t="s">
        <v>391</v>
      </c>
      <c r="H31806" s="94">
        <v>3327</v>
      </c>
      <c r="I31806" s="94">
        <v>3554</v>
      </c>
      <c r="J31806" s="94">
        <v>2746</v>
      </c>
      <c r="K31806" s="94">
        <v>-808</v>
      </c>
      <c r="O31806" s="94">
        <v>3554</v>
      </c>
      <c r="P31806" s="94">
        <v>2746</v>
      </c>
      <c r="Q31806" s="94">
        <v>-808</v>
      </c>
      <c r="R31806" s="94">
        <v>403</v>
      </c>
      <c r="S31806" s="94">
        <v>1732</v>
      </c>
      <c r="T31806" s="94">
        <v>0</v>
      </c>
      <c r="U31806" s="94">
        <v>0</v>
      </c>
      <c r="V31806" s="94">
        <v>1</v>
      </c>
      <c r="W31806" s="94">
        <v>0</v>
      </c>
      <c r="X31806" s="94">
        <v>131</v>
      </c>
      <c r="Y31806" s="94">
        <v>479</v>
      </c>
      <c r="AJ31806" s="94">
        <v>403</v>
      </c>
      <c r="AK31806" s="94">
        <v>1732</v>
      </c>
      <c r="AL31806" s="94">
        <v>0</v>
      </c>
      <c r="AM31806" s="94">
        <v>0</v>
      </c>
      <c r="AN31806" s="94">
        <v>1</v>
      </c>
      <c r="AO31806" s="94">
        <v>0</v>
      </c>
      <c r="AP31806" s="94">
        <v>131</v>
      </c>
      <c r="AQ31806" s="94">
        <v>479</v>
      </c>
      <c r="AS31806" s="94">
        <v>-44</v>
      </c>
      <c r="AT31806" s="94">
        <v>-53</v>
      </c>
      <c r="AU31806" s="94">
        <v>-6</v>
      </c>
      <c r="AV31806" s="94">
        <v>-1044</v>
      </c>
      <c r="AW31806" s="94">
        <v>-364</v>
      </c>
      <c r="AX31806" s="94">
        <v>703</v>
      </c>
    </row>
    <row r="31807" spans="1:50">
      <c r="A31807" s="85" t="s">
        <v>124</v>
      </c>
      <c r="B31807" s="86">
        <v>43511.541666666664</v>
      </c>
      <c r="C31807" s="87">
        <v>43511</v>
      </c>
      <c r="D31807" s="85">
        <v>5</v>
      </c>
      <c r="E31807" s="86">
        <v>43511.208333333336</v>
      </c>
      <c r="F31807" s="88" t="s">
        <v>390</v>
      </c>
      <c r="G31807" s="89" t="s">
        <v>391</v>
      </c>
      <c r="H31807" s="94">
        <v>3404</v>
      </c>
      <c r="I31807" s="94">
        <v>3617</v>
      </c>
      <c r="J31807" s="94">
        <v>2962</v>
      </c>
      <c r="K31807" s="94">
        <v>-655</v>
      </c>
      <c r="O31807" s="94">
        <v>3617</v>
      </c>
      <c r="P31807" s="94">
        <v>2962</v>
      </c>
      <c r="Q31807" s="94">
        <v>-655</v>
      </c>
      <c r="R31807" s="94">
        <v>404</v>
      </c>
      <c r="S31807" s="94">
        <v>1974</v>
      </c>
      <c r="T31807" s="94">
        <v>0</v>
      </c>
      <c r="U31807" s="94">
        <v>0</v>
      </c>
      <c r="V31807" s="94">
        <v>1</v>
      </c>
      <c r="W31807" s="94">
        <v>0</v>
      </c>
      <c r="X31807" s="94">
        <v>106</v>
      </c>
      <c r="Y31807" s="94">
        <v>477</v>
      </c>
      <c r="AJ31807" s="94">
        <v>404</v>
      </c>
      <c r="AK31807" s="94">
        <v>1974</v>
      </c>
      <c r="AL31807" s="94">
        <v>0</v>
      </c>
      <c r="AM31807" s="94">
        <v>0</v>
      </c>
      <c r="AN31807" s="94">
        <v>1</v>
      </c>
      <c r="AO31807" s="94">
        <v>0</v>
      </c>
      <c r="AP31807" s="94">
        <v>106</v>
      </c>
      <c r="AQ31807" s="94">
        <v>477</v>
      </c>
      <c r="AS31807" s="94">
        <v>-39</v>
      </c>
      <c r="AT31807" s="94">
        <v>-48</v>
      </c>
      <c r="AU31807" s="94">
        <v>4</v>
      </c>
      <c r="AV31807" s="94">
        <v>-998</v>
      </c>
      <c r="AW31807" s="94">
        <v>-332</v>
      </c>
      <c r="AX31807" s="94">
        <v>758</v>
      </c>
    </row>
    <row r="31808" spans="1:50">
      <c r="A31808" s="85" t="s">
        <v>124</v>
      </c>
      <c r="B31808" s="86">
        <v>43511.583333333336</v>
      </c>
      <c r="C31808" s="87">
        <v>43511</v>
      </c>
      <c r="D31808" s="85">
        <v>6</v>
      </c>
      <c r="E31808" s="86">
        <v>43511.25</v>
      </c>
      <c r="F31808" s="88" t="s">
        <v>390</v>
      </c>
      <c r="G31808" s="89" t="s">
        <v>391</v>
      </c>
      <c r="H31808" s="94">
        <v>3555</v>
      </c>
      <c r="I31808" s="94">
        <v>3818</v>
      </c>
      <c r="J31808" s="94">
        <v>3164</v>
      </c>
      <c r="K31808" s="94">
        <v>-654</v>
      </c>
      <c r="O31808" s="94">
        <v>3818</v>
      </c>
      <c r="P31808" s="94">
        <v>3164</v>
      </c>
      <c r="Q31808" s="94">
        <v>-654</v>
      </c>
      <c r="R31808" s="94">
        <v>403</v>
      </c>
      <c r="S31808" s="94">
        <v>2189</v>
      </c>
      <c r="T31808" s="94">
        <v>0</v>
      </c>
      <c r="U31808" s="94">
        <v>0</v>
      </c>
      <c r="V31808" s="94">
        <v>1</v>
      </c>
      <c r="W31808" s="94">
        <v>0</v>
      </c>
      <c r="X31808" s="94">
        <v>88</v>
      </c>
      <c r="Y31808" s="94">
        <v>483</v>
      </c>
      <c r="AJ31808" s="94">
        <v>403</v>
      </c>
      <c r="AK31808" s="94">
        <v>2189</v>
      </c>
      <c r="AL31808" s="94">
        <v>0</v>
      </c>
      <c r="AM31808" s="94">
        <v>0</v>
      </c>
      <c r="AN31808" s="94">
        <v>1</v>
      </c>
      <c r="AO31808" s="94">
        <v>0</v>
      </c>
      <c r="AP31808" s="94">
        <v>88</v>
      </c>
      <c r="AQ31808" s="94">
        <v>483</v>
      </c>
      <c r="AS31808" s="94">
        <v>-36</v>
      </c>
      <c r="AT31808" s="94">
        <v>-93</v>
      </c>
      <c r="AU31808" s="94">
        <v>-49</v>
      </c>
      <c r="AV31808" s="94">
        <v>-946</v>
      </c>
      <c r="AW31808" s="94">
        <v>-341</v>
      </c>
      <c r="AX31808" s="94">
        <v>811</v>
      </c>
    </row>
    <row r="31809" spans="1:50">
      <c r="A31809" s="85" t="s">
        <v>124</v>
      </c>
      <c r="B31809" s="86">
        <v>43511.625</v>
      </c>
      <c r="C31809" s="87">
        <v>43511</v>
      </c>
      <c r="D31809" s="85">
        <v>7</v>
      </c>
      <c r="E31809" s="86">
        <v>43511.291666666664</v>
      </c>
      <c r="F31809" s="88" t="s">
        <v>390</v>
      </c>
      <c r="G31809" s="89" t="s">
        <v>391</v>
      </c>
      <c r="H31809" s="94">
        <v>3731</v>
      </c>
      <c r="I31809" s="94">
        <v>3989</v>
      </c>
      <c r="J31809" s="94">
        <v>3305</v>
      </c>
      <c r="K31809" s="94">
        <v>-684</v>
      </c>
      <c r="O31809" s="94">
        <v>3989</v>
      </c>
      <c r="P31809" s="94">
        <v>3305</v>
      </c>
      <c r="Q31809" s="94">
        <v>-684</v>
      </c>
      <c r="R31809" s="94">
        <v>429</v>
      </c>
      <c r="S31809" s="94">
        <v>2272</v>
      </c>
      <c r="T31809" s="94">
        <v>0</v>
      </c>
      <c r="U31809" s="94">
        <v>0</v>
      </c>
      <c r="V31809" s="94">
        <v>1</v>
      </c>
      <c r="W31809" s="94">
        <v>3</v>
      </c>
      <c r="X31809" s="94">
        <v>126</v>
      </c>
      <c r="Y31809" s="94">
        <v>474</v>
      </c>
      <c r="AJ31809" s="94">
        <v>429</v>
      </c>
      <c r="AK31809" s="94">
        <v>2272</v>
      </c>
      <c r="AL31809" s="94">
        <v>0</v>
      </c>
      <c r="AM31809" s="94">
        <v>0</v>
      </c>
      <c r="AN31809" s="94">
        <v>1</v>
      </c>
      <c r="AO31809" s="94">
        <v>3</v>
      </c>
      <c r="AP31809" s="94">
        <v>126</v>
      </c>
      <c r="AQ31809" s="94">
        <v>474</v>
      </c>
      <c r="AS31809" s="94">
        <v>-15</v>
      </c>
      <c r="AT31809" s="94">
        <v>-114</v>
      </c>
      <c r="AU31809" s="94">
        <v>-51</v>
      </c>
      <c r="AV31809" s="94">
        <v>-944</v>
      </c>
      <c r="AW31809" s="94">
        <v>-369</v>
      </c>
      <c r="AX31809" s="94">
        <v>809</v>
      </c>
    </row>
    <row r="31810" spans="1:50">
      <c r="A31810" s="85" t="s">
        <v>124</v>
      </c>
      <c r="B31810" s="86">
        <v>43511.666666666664</v>
      </c>
      <c r="C31810" s="87">
        <v>43511</v>
      </c>
      <c r="D31810" s="85">
        <v>8</v>
      </c>
      <c r="E31810" s="86">
        <v>43511.333333333336</v>
      </c>
      <c r="F31810" s="88" t="s">
        <v>390</v>
      </c>
      <c r="G31810" s="89" t="s">
        <v>391</v>
      </c>
      <c r="H31810" s="94">
        <v>3775</v>
      </c>
      <c r="I31810" s="94">
        <v>4028</v>
      </c>
      <c r="J31810" s="94">
        <v>3284</v>
      </c>
      <c r="K31810" s="94">
        <v>-744</v>
      </c>
      <c r="O31810" s="94">
        <v>4028</v>
      </c>
      <c r="P31810" s="94">
        <v>3284</v>
      </c>
      <c r="Q31810" s="94">
        <v>-744</v>
      </c>
      <c r="R31810" s="94">
        <v>423</v>
      </c>
      <c r="S31810" s="94">
        <v>2252</v>
      </c>
      <c r="T31810" s="94">
        <v>0</v>
      </c>
      <c r="U31810" s="94">
        <v>0</v>
      </c>
      <c r="V31810" s="94">
        <v>1</v>
      </c>
      <c r="W31810" s="94">
        <v>61</v>
      </c>
      <c r="X31810" s="94">
        <v>76</v>
      </c>
      <c r="Y31810" s="94">
        <v>471</v>
      </c>
      <c r="AJ31810" s="94">
        <v>423</v>
      </c>
      <c r="AK31810" s="94">
        <v>2252</v>
      </c>
      <c r="AL31810" s="94">
        <v>0</v>
      </c>
      <c r="AM31810" s="94">
        <v>0</v>
      </c>
      <c r="AN31810" s="94">
        <v>1</v>
      </c>
      <c r="AO31810" s="94">
        <v>61</v>
      </c>
      <c r="AP31810" s="94">
        <v>76</v>
      </c>
      <c r="AQ31810" s="94">
        <v>471</v>
      </c>
      <c r="AS31810" s="94">
        <v>5</v>
      </c>
      <c r="AT31810" s="94">
        <v>-114</v>
      </c>
      <c r="AU31810" s="94">
        <v>-9</v>
      </c>
      <c r="AV31810" s="94">
        <v>-969</v>
      </c>
      <c r="AW31810" s="94">
        <v>-448</v>
      </c>
      <c r="AX31810" s="94">
        <v>791</v>
      </c>
    </row>
    <row r="31811" spans="1:50">
      <c r="A31811" s="85" t="s">
        <v>124</v>
      </c>
      <c r="B31811" s="86">
        <v>43511.708333333336</v>
      </c>
      <c r="C31811" s="87">
        <v>43511</v>
      </c>
      <c r="D31811" s="85">
        <v>9</v>
      </c>
      <c r="E31811" s="86">
        <v>43511.375</v>
      </c>
      <c r="F31811" s="88" t="s">
        <v>390</v>
      </c>
      <c r="G31811" s="89" t="s">
        <v>391</v>
      </c>
      <c r="H31811" s="94">
        <v>3769</v>
      </c>
      <c r="I31811" s="94">
        <v>4035</v>
      </c>
      <c r="J31811" s="94">
        <v>3103</v>
      </c>
      <c r="K31811" s="94">
        <v>-932</v>
      </c>
      <c r="O31811" s="94">
        <v>4035</v>
      </c>
      <c r="P31811" s="94">
        <v>3103</v>
      </c>
      <c r="Q31811" s="94">
        <v>-932</v>
      </c>
      <c r="R31811" s="94">
        <v>424</v>
      </c>
      <c r="S31811" s="94">
        <v>1968</v>
      </c>
      <c r="T31811" s="94">
        <v>0</v>
      </c>
      <c r="U31811" s="94">
        <v>0</v>
      </c>
      <c r="V31811" s="94">
        <v>1</v>
      </c>
      <c r="W31811" s="94">
        <v>141</v>
      </c>
      <c r="X31811" s="94">
        <v>103</v>
      </c>
      <c r="Y31811" s="94">
        <v>466</v>
      </c>
      <c r="AJ31811" s="94">
        <v>424</v>
      </c>
      <c r="AK31811" s="94">
        <v>1968</v>
      </c>
      <c r="AL31811" s="94">
        <v>0</v>
      </c>
      <c r="AM31811" s="94">
        <v>0</v>
      </c>
      <c r="AN31811" s="94">
        <v>1</v>
      </c>
      <c r="AO31811" s="94">
        <v>141</v>
      </c>
      <c r="AP31811" s="94">
        <v>103</v>
      </c>
      <c r="AQ31811" s="94">
        <v>466</v>
      </c>
      <c r="AS31811" s="94">
        <v>-47</v>
      </c>
      <c r="AT31811" s="94">
        <v>-159</v>
      </c>
      <c r="AU31811" s="94">
        <v>24</v>
      </c>
      <c r="AV31811" s="94">
        <v>-1021</v>
      </c>
      <c r="AW31811" s="94">
        <v>-437</v>
      </c>
      <c r="AX31811" s="94">
        <v>708</v>
      </c>
    </row>
    <row r="31812" spans="1:50">
      <c r="A31812" s="85" t="s">
        <v>124</v>
      </c>
      <c r="B31812" s="86">
        <v>43511.75</v>
      </c>
      <c r="C31812" s="87">
        <v>43511</v>
      </c>
      <c r="D31812" s="85">
        <v>10</v>
      </c>
      <c r="E31812" s="86">
        <v>43511.416666666664</v>
      </c>
      <c r="F31812" s="88" t="s">
        <v>390</v>
      </c>
      <c r="G31812" s="89" t="s">
        <v>391</v>
      </c>
      <c r="H31812" s="94">
        <v>3744</v>
      </c>
      <c r="I31812" s="94">
        <v>3990</v>
      </c>
      <c r="J31812" s="94">
        <v>3023</v>
      </c>
      <c r="K31812" s="94">
        <v>-967</v>
      </c>
      <c r="O31812" s="94">
        <v>3990</v>
      </c>
      <c r="P31812" s="94">
        <v>3023</v>
      </c>
      <c r="Q31812" s="94">
        <v>-967</v>
      </c>
      <c r="R31812" s="94">
        <v>420</v>
      </c>
      <c r="S31812" s="94">
        <v>1755</v>
      </c>
      <c r="T31812" s="94">
        <v>0</v>
      </c>
      <c r="U31812" s="94">
        <v>0</v>
      </c>
      <c r="V31812" s="94">
        <v>1</v>
      </c>
      <c r="W31812" s="94">
        <v>230</v>
      </c>
      <c r="X31812" s="94">
        <v>142</v>
      </c>
      <c r="Y31812" s="94">
        <v>475</v>
      </c>
      <c r="AJ31812" s="94">
        <v>420</v>
      </c>
      <c r="AK31812" s="94">
        <v>1755</v>
      </c>
      <c r="AL31812" s="94">
        <v>0</v>
      </c>
      <c r="AM31812" s="94">
        <v>0</v>
      </c>
      <c r="AN31812" s="94">
        <v>1</v>
      </c>
      <c r="AO31812" s="94">
        <v>230</v>
      </c>
      <c r="AP31812" s="94">
        <v>142</v>
      </c>
      <c r="AQ31812" s="94">
        <v>475</v>
      </c>
      <c r="AS31812" s="94">
        <v>-46</v>
      </c>
      <c r="AT31812" s="94">
        <v>-112</v>
      </c>
      <c r="AU31812" s="94">
        <v>59</v>
      </c>
      <c r="AV31812" s="94">
        <v>-1074</v>
      </c>
      <c r="AW31812" s="94">
        <v>-301</v>
      </c>
      <c r="AX31812" s="94">
        <v>507</v>
      </c>
    </row>
    <row r="31813" spans="1:50">
      <c r="A31813" s="85" t="s">
        <v>124</v>
      </c>
      <c r="B31813" s="86">
        <v>43511.791666666664</v>
      </c>
      <c r="C31813" s="87">
        <v>43511</v>
      </c>
      <c r="D31813" s="85">
        <v>11</v>
      </c>
      <c r="E31813" s="86">
        <v>43511.458333333336</v>
      </c>
      <c r="F31813" s="88" t="s">
        <v>390</v>
      </c>
      <c r="G31813" s="89" t="s">
        <v>391</v>
      </c>
      <c r="H31813" s="94">
        <v>3710</v>
      </c>
      <c r="I31813" s="94">
        <v>3955</v>
      </c>
      <c r="J31813" s="94">
        <v>3008</v>
      </c>
      <c r="K31813" s="94">
        <v>-947</v>
      </c>
      <c r="O31813" s="94">
        <v>3955</v>
      </c>
      <c r="P31813" s="94">
        <v>3008</v>
      </c>
      <c r="Q31813" s="94">
        <v>-947</v>
      </c>
      <c r="R31813" s="94">
        <v>420</v>
      </c>
      <c r="S31813" s="94">
        <v>1624</v>
      </c>
      <c r="T31813" s="94">
        <v>0</v>
      </c>
      <c r="U31813" s="94">
        <v>0</v>
      </c>
      <c r="V31813" s="94">
        <v>1</v>
      </c>
      <c r="W31813" s="94">
        <v>337</v>
      </c>
      <c r="X31813" s="94">
        <v>149</v>
      </c>
      <c r="Y31813" s="94">
        <v>477</v>
      </c>
      <c r="AJ31813" s="94">
        <v>420</v>
      </c>
      <c r="AK31813" s="94">
        <v>1624</v>
      </c>
      <c r="AL31813" s="94">
        <v>0</v>
      </c>
      <c r="AM31813" s="94">
        <v>0</v>
      </c>
      <c r="AN31813" s="94">
        <v>1</v>
      </c>
      <c r="AO31813" s="94">
        <v>337</v>
      </c>
      <c r="AP31813" s="94">
        <v>149</v>
      </c>
      <c r="AQ31813" s="94">
        <v>477</v>
      </c>
      <c r="AS31813" s="94">
        <v>-44</v>
      </c>
      <c r="AT31813" s="94">
        <v>-87</v>
      </c>
      <c r="AU31813" s="94">
        <v>73</v>
      </c>
      <c r="AV31813" s="94">
        <v>-1084</v>
      </c>
      <c r="AW31813" s="94">
        <v>-251</v>
      </c>
      <c r="AX31813" s="94">
        <v>446</v>
      </c>
    </row>
    <row r="31814" spans="1:50">
      <c r="A31814" s="85" t="s">
        <v>124</v>
      </c>
      <c r="B31814" s="86">
        <v>43511.833333333336</v>
      </c>
      <c r="C31814" s="87">
        <v>43511</v>
      </c>
      <c r="D31814" s="85">
        <v>12</v>
      </c>
      <c r="E31814" s="86">
        <v>43511.5</v>
      </c>
      <c r="F31814" s="88" t="s">
        <v>390</v>
      </c>
      <c r="G31814" s="89" t="s">
        <v>391</v>
      </c>
      <c r="H31814" s="94">
        <v>3656</v>
      </c>
      <c r="I31814" s="94">
        <v>3884</v>
      </c>
      <c r="J31814" s="94">
        <v>3107</v>
      </c>
      <c r="K31814" s="94">
        <v>-777</v>
      </c>
      <c r="O31814" s="94">
        <v>3884</v>
      </c>
      <c r="P31814" s="94">
        <v>3107</v>
      </c>
      <c r="Q31814" s="94">
        <v>-777</v>
      </c>
      <c r="R31814" s="94">
        <v>419</v>
      </c>
      <c r="S31814" s="94">
        <v>1703</v>
      </c>
      <c r="T31814" s="94">
        <v>0</v>
      </c>
      <c r="U31814" s="94">
        <v>0</v>
      </c>
      <c r="V31814" s="94">
        <v>1</v>
      </c>
      <c r="W31814" s="94">
        <v>346</v>
      </c>
      <c r="X31814" s="94">
        <v>149</v>
      </c>
      <c r="Y31814" s="94">
        <v>489</v>
      </c>
      <c r="AJ31814" s="94">
        <v>419</v>
      </c>
      <c r="AK31814" s="94">
        <v>1703</v>
      </c>
      <c r="AL31814" s="94">
        <v>0</v>
      </c>
      <c r="AM31814" s="94">
        <v>0</v>
      </c>
      <c r="AN31814" s="94">
        <v>1</v>
      </c>
      <c r="AO31814" s="94">
        <v>346</v>
      </c>
      <c r="AP31814" s="94">
        <v>149</v>
      </c>
      <c r="AQ31814" s="94">
        <v>489</v>
      </c>
      <c r="AS31814" s="94">
        <v>-29</v>
      </c>
      <c r="AT31814" s="94">
        <v>-64</v>
      </c>
      <c r="AU31814" s="94">
        <v>70</v>
      </c>
      <c r="AV31814" s="94">
        <v>-1089</v>
      </c>
      <c r="AW31814" s="94">
        <v>-215</v>
      </c>
      <c r="AX31814" s="94">
        <v>550</v>
      </c>
    </row>
    <row r="31815" spans="1:50">
      <c r="A31815" s="85" t="s">
        <v>124</v>
      </c>
      <c r="B31815" s="86">
        <v>43511.875</v>
      </c>
      <c r="C31815" s="87">
        <v>43511</v>
      </c>
      <c r="D31815" s="85">
        <v>13</v>
      </c>
      <c r="E31815" s="86">
        <v>43511.541666666664</v>
      </c>
      <c r="F31815" s="88" t="s">
        <v>390</v>
      </c>
      <c r="G31815" s="89" t="s">
        <v>391</v>
      </c>
      <c r="H31815" s="94">
        <v>3643</v>
      </c>
      <c r="I31815" s="94">
        <v>3834</v>
      </c>
      <c r="J31815" s="94">
        <v>3263</v>
      </c>
      <c r="K31815" s="94">
        <v>-571</v>
      </c>
      <c r="O31815" s="94">
        <v>3834</v>
      </c>
      <c r="P31815" s="94">
        <v>3263</v>
      </c>
      <c r="Q31815" s="94">
        <v>-571</v>
      </c>
      <c r="R31815" s="94">
        <v>461</v>
      </c>
      <c r="S31815" s="94">
        <v>1774</v>
      </c>
      <c r="T31815" s="94">
        <v>0</v>
      </c>
      <c r="U31815" s="94">
        <v>0</v>
      </c>
      <c r="V31815" s="94">
        <v>1</v>
      </c>
      <c r="W31815" s="94">
        <v>389</v>
      </c>
      <c r="X31815" s="94">
        <v>149</v>
      </c>
      <c r="Y31815" s="94">
        <v>489</v>
      </c>
      <c r="AJ31815" s="94">
        <v>461</v>
      </c>
      <c r="AK31815" s="94">
        <v>1774</v>
      </c>
      <c r="AL31815" s="94">
        <v>0</v>
      </c>
      <c r="AM31815" s="94">
        <v>0</v>
      </c>
      <c r="AN31815" s="94">
        <v>1</v>
      </c>
      <c r="AO31815" s="94">
        <v>389</v>
      </c>
      <c r="AP31815" s="94">
        <v>149</v>
      </c>
      <c r="AQ31815" s="94">
        <v>489</v>
      </c>
      <c r="AS31815" s="94">
        <v>-10</v>
      </c>
      <c r="AT31815" s="94">
        <v>-71</v>
      </c>
      <c r="AU31815" s="94">
        <v>78</v>
      </c>
      <c r="AV31815" s="94">
        <v>-913</v>
      </c>
      <c r="AW31815" s="94">
        <v>-241</v>
      </c>
      <c r="AX31815" s="94">
        <v>586</v>
      </c>
    </row>
    <row r="31816" spans="1:50">
      <c r="A31816" s="85" t="s">
        <v>124</v>
      </c>
      <c r="B31816" s="86">
        <v>43511.916666666664</v>
      </c>
      <c r="C31816" s="87">
        <v>43511</v>
      </c>
      <c r="D31816" s="85">
        <v>14</v>
      </c>
      <c r="E31816" s="86">
        <v>43511.583333333336</v>
      </c>
      <c r="F31816" s="88" t="s">
        <v>390</v>
      </c>
      <c r="G31816" s="89" t="s">
        <v>391</v>
      </c>
      <c r="H31816" s="94">
        <v>3607</v>
      </c>
      <c r="I31816" s="94">
        <v>3798</v>
      </c>
      <c r="J31816" s="94">
        <v>3246</v>
      </c>
      <c r="K31816" s="94">
        <v>-552</v>
      </c>
      <c r="O31816" s="94">
        <v>3798</v>
      </c>
      <c r="P31816" s="94">
        <v>3246</v>
      </c>
      <c r="Q31816" s="94">
        <v>-552</v>
      </c>
      <c r="R31816" s="94">
        <v>508</v>
      </c>
      <c r="S31816" s="94">
        <v>1717</v>
      </c>
      <c r="T31816" s="94">
        <v>0</v>
      </c>
      <c r="U31816" s="94">
        <v>0</v>
      </c>
      <c r="V31816" s="94">
        <v>1</v>
      </c>
      <c r="W31816" s="94">
        <v>380</v>
      </c>
      <c r="X31816" s="94">
        <v>149</v>
      </c>
      <c r="Y31816" s="94">
        <v>491</v>
      </c>
      <c r="AJ31816" s="94">
        <v>508</v>
      </c>
      <c r="AK31816" s="94">
        <v>1717</v>
      </c>
      <c r="AL31816" s="94">
        <v>0</v>
      </c>
      <c r="AM31816" s="94">
        <v>0</v>
      </c>
      <c r="AN31816" s="94">
        <v>1</v>
      </c>
      <c r="AO31816" s="94">
        <v>380</v>
      </c>
      <c r="AP31816" s="94">
        <v>149</v>
      </c>
      <c r="AQ31816" s="94">
        <v>491</v>
      </c>
      <c r="AS31816" s="94">
        <v>6</v>
      </c>
      <c r="AT31816" s="94">
        <v>-80</v>
      </c>
      <c r="AU31816" s="94">
        <v>51</v>
      </c>
      <c r="AV31816" s="94">
        <v>-835</v>
      </c>
      <c r="AW31816" s="94">
        <v>-343</v>
      </c>
      <c r="AX31816" s="94">
        <v>649</v>
      </c>
    </row>
    <row r="31817" spans="1:50">
      <c r="A31817" s="85" t="s">
        <v>124</v>
      </c>
      <c r="B31817" s="86">
        <v>43511.958333333336</v>
      </c>
      <c r="C31817" s="87">
        <v>43511</v>
      </c>
      <c r="D31817" s="85">
        <v>15</v>
      </c>
      <c r="E31817" s="86">
        <v>43511.625</v>
      </c>
      <c r="F31817" s="88" t="s">
        <v>390</v>
      </c>
      <c r="G31817" s="89" t="s">
        <v>391</v>
      </c>
      <c r="H31817" s="94">
        <v>3646</v>
      </c>
      <c r="I31817" s="94">
        <v>3743</v>
      </c>
      <c r="J31817" s="94">
        <v>3190</v>
      </c>
      <c r="K31817" s="94">
        <v>-553</v>
      </c>
      <c r="O31817" s="94">
        <v>3743</v>
      </c>
      <c r="P31817" s="94">
        <v>3190</v>
      </c>
      <c r="Q31817" s="94">
        <v>-553</v>
      </c>
      <c r="R31817" s="94">
        <v>446</v>
      </c>
      <c r="S31817" s="94">
        <v>1761</v>
      </c>
      <c r="T31817" s="94">
        <v>0</v>
      </c>
      <c r="U31817" s="94">
        <v>0</v>
      </c>
      <c r="V31817" s="94">
        <v>1</v>
      </c>
      <c r="W31817" s="94">
        <v>339</v>
      </c>
      <c r="X31817" s="94">
        <v>149</v>
      </c>
      <c r="Y31817" s="94">
        <v>494</v>
      </c>
      <c r="AJ31817" s="94">
        <v>446</v>
      </c>
      <c r="AK31817" s="94">
        <v>1761</v>
      </c>
      <c r="AL31817" s="94">
        <v>0</v>
      </c>
      <c r="AM31817" s="94">
        <v>0</v>
      </c>
      <c r="AN31817" s="94">
        <v>1</v>
      </c>
      <c r="AO31817" s="94">
        <v>339</v>
      </c>
      <c r="AP31817" s="94">
        <v>149</v>
      </c>
      <c r="AQ31817" s="94">
        <v>494</v>
      </c>
      <c r="AS31817" s="94">
        <v>-9</v>
      </c>
      <c r="AT31817" s="94">
        <v>-99</v>
      </c>
      <c r="AU31817" s="94">
        <v>22</v>
      </c>
      <c r="AV31817" s="94">
        <v>-796</v>
      </c>
      <c r="AW31817" s="94">
        <v>-344</v>
      </c>
      <c r="AX31817" s="94">
        <v>673</v>
      </c>
    </row>
    <row r="31818" spans="1:50">
      <c r="A31818" s="85" t="s">
        <v>124</v>
      </c>
      <c r="B31818" s="86">
        <v>43512</v>
      </c>
      <c r="C31818" s="87">
        <v>43511</v>
      </c>
      <c r="D31818" s="85">
        <v>16</v>
      </c>
      <c r="E31818" s="86">
        <v>43511.666666666664</v>
      </c>
      <c r="F31818" s="88" t="s">
        <v>390</v>
      </c>
      <c r="G31818" s="89" t="s">
        <v>391</v>
      </c>
      <c r="H31818" s="94">
        <v>3655</v>
      </c>
      <c r="I31818" s="94">
        <v>3789</v>
      </c>
      <c r="J31818" s="94">
        <v>3225</v>
      </c>
      <c r="K31818" s="94">
        <v>-564</v>
      </c>
      <c r="O31818" s="94">
        <v>3789</v>
      </c>
      <c r="P31818" s="94">
        <v>3225</v>
      </c>
      <c r="Q31818" s="94">
        <v>-564</v>
      </c>
      <c r="R31818" s="94">
        <v>450</v>
      </c>
      <c r="S31818" s="94">
        <v>1845</v>
      </c>
      <c r="T31818" s="94">
        <v>0</v>
      </c>
      <c r="U31818" s="94">
        <v>0</v>
      </c>
      <c r="V31818" s="94">
        <v>1</v>
      </c>
      <c r="W31818" s="94">
        <v>286</v>
      </c>
      <c r="X31818" s="94">
        <v>149</v>
      </c>
      <c r="Y31818" s="94">
        <v>494</v>
      </c>
      <c r="AJ31818" s="94">
        <v>450</v>
      </c>
      <c r="AK31818" s="94">
        <v>1845</v>
      </c>
      <c r="AL31818" s="94">
        <v>0</v>
      </c>
      <c r="AM31818" s="94">
        <v>0</v>
      </c>
      <c r="AN31818" s="94">
        <v>1</v>
      </c>
      <c r="AO31818" s="94">
        <v>286</v>
      </c>
      <c r="AP31818" s="94">
        <v>149</v>
      </c>
      <c r="AQ31818" s="94">
        <v>494</v>
      </c>
      <c r="AS31818" s="94">
        <v>-29</v>
      </c>
      <c r="AT31818" s="94">
        <v>-154</v>
      </c>
      <c r="AU31818" s="94">
        <v>-4</v>
      </c>
      <c r="AV31818" s="94">
        <v>-779</v>
      </c>
      <c r="AW31818" s="94">
        <v>-326</v>
      </c>
      <c r="AX31818" s="94">
        <v>728</v>
      </c>
    </row>
    <row r="31819" spans="1:50">
      <c r="A31819" s="85" t="s">
        <v>124</v>
      </c>
      <c r="B31819" s="86">
        <v>43512.041666666664</v>
      </c>
      <c r="C31819" s="87">
        <v>43511</v>
      </c>
      <c r="D31819" s="85">
        <v>17</v>
      </c>
      <c r="E31819" s="86">
        <v>43511.708333333336</v>
      </c>
      <c r="F31819" s="88" t="s">
        <v>390</v>
      </c>
      <c r="G31819" s="89" t="s">
        <v>391</v>
      </c>
      <c r="H31819" s="94">
        <v>3723</v>
      </c>
      <c r="I31819" s="94">
        <v>3906</v>
      </c>
      <c r="J31819" s="94">
        <v>3387</v>
      </c>
      <c r="K31819" s="94">
        <v>-519</v>
      </c>
      <c r="O31819" s="94">
        <v>3906</v>
      </c>
      <c r="P31819" s="94">
        <v>3387</v>
      </c>
      <c r="Q31819" s="94">
        <v>-519</v>
      </c>
      <c r="R31819" s="94">
        <v>455</v>
      </c>
      <c r="S31819" s="94">
        <v>2142</v>
      </c>
      <c r="T31819" s="94">
        <v>0</v>
      </c>
      <c r="U31819" s="94">
        <v>0</v>
      </c>
      <c r="V31819" s="94">
        <v>1</v>
      </c>
      <c r="W31819" s="94">
        <v>141</v>
      </c>
      <c r="X31819" s="94">
        <v>149</v>
      </c>
      <c r="Y31819" s="94">
        <v>499</v>
      </c>
      <c r="AJ31819" s="94">
        <v>455</v>
      </c>
      <c r="AK31819" s="94">
        <v>2142</v>
      </c>
      <c r="AL31819" s="94">
        <v>0</v>
      </c>
      <c r="AM31819" s="94">
        <v>0</v>
      </c>
      <c r="AN31819" s="94">
        <v>1</v>
      </c>
      <c r="AO31819" s="94">
        <v>141</v>
      </c>
      <c r="AP31819" s="94">
        <v>149</v>
      </c>
      <c r="AQ31819" s="94">
        <v>499</v>
      </c>
      <c r="AS31819" s="94">
        <v>-45</v>
      </c>
      <c r="AT31819" s="94">
        <v>-94</v>
      </c>
      <c r="AU31819" s="94">
        <v>-26</v>
      </c>
      <c r="AV31819" s="94">
        <v>-849</v>
      </c>
      <c r="AW31819" s="94">
        <v>-262</v>
      </c>
      <c r="AX31819" s="94">
        <v>757</v>
      </c>
    </row>
    <row r="31820" spans="1:50">
      <c r="A31820" s="85" t="s">
        <v>124</v>
      </c>
      <c r="B31820" s="86">
        <v>43512.083333333336</v>
      </c>
      <c r="C31820" s="87">
        <v>43511</v>
      </c>
      <c r="D31820" s="85">
        <v>18</v>
      </c>
      <c r="E31820" s="86">
        <v>43511.75</v>
      </c>
      <c r="F31820" s="88" t="s">
        <v>390</v>
      </c>
      <c r="G31820" s="89" t="s">
        <v>391</v>
      </c>
      <c r="H31820" s="94">
        <v>3889</v>
      </c>
      <c r="I31820" s="94">
        <v>4168</v>
      </c>
      <c r="J31820" s="94">
        <v>3743</v>
      </c>
      <c r="K31820" s="94">
        <v>-425</v>
      </c>
      <c r="O31820" s="94">
        <v>4168</v>
      </c>
      <c r="P31820" s="94">
        <v>3743</v>
      </c>
      <c r="Q31820" s="94">
        <v>-425</v>
      </c>
      <c r="R31820" s="94">
        <v>522</v>
      </c>
      <c r="S31820" s="94">
        <v>2567</v>
      </c>
      <c r="T31820" s="94">
        <v>0</v>
      </c>
      <c r="U31820" s="94">
        <v>0</v>
      </c>
      <c r="V31820" s="94">
        <v>1</v>
      </c>
      <c r="W31820" s="94">
        <v>1</v>
      </c>
      <c r="X31820" s="94">
        <v>149</v>
      </c>
      <c r="Y31820" s="94">
        <v>503</v>
      </c>
      <c r="AJ31820" s="94">
        <v>522</v>
      </c>
      <c r="AK31820" s="94">
        <v>2567</v>
      </c>
      <c r="AL31820" s="94">
        <v>0</v>
      </c>
      <c r="AM31820" s="94">
        <v>0</v>
      </c>
      <c r="AN31820" s="94">
        <v>1</v>
      </c>
      <c r="AO31820" s="94">
        <v>1</v>
      </c>
      <c r="AP31820" s="94">
        <v>149</v>
      </c>
      <c r="AQ31820" s="94">
        <v>503</v>
      </c>
      <c r="AS31820" s="94">
        <v>-25</v>
      </c>
      <c r="AT31820" s="94">
        <v>-98</v>
      </c>
      <c r="AU31820" s="94">
        <v>6</v>
      </c>
      <c r="AV31820" s="94">
        <v>-838</v>
      </c>
      <c r="AW31820" s="94">
        <v>-239</v>
      </c>
      <c r="AX31820" s="94">
        <v>769</v>
      </c>
    </row>
    <row r="31821" spans="1:50">
      <c r="A31821" s="85" t="s">
        <v>124</v>
      </c>
      <c r="B31821" s="86">
        <v>43512.125</v>
      </c>
      <c r="C31821" s="87">
        <v>43511</v>
      </c>
      <c r="D31821" s="85">
        <v>19</v>
      </c>
      <c r="E31821" s="86">
        <v>43511.791666666664</v>
      </c>
      <c r="F31821" s="88" t="s">
        <v>390</v>
      </c>
      <c r="G31821" s="89" t="s">
        <v>391</v>
      </c>
      <c r="H31821" s="94">
        <v>4068</v>
      </c>
      <c r="I31821" s="94">
        <v>4304</v>
      </c>
      <c r="J31821" s="94">
        <v>3863</v>
      </c>
      <c r="K31821" s="94">
        <v>-441</v>
      </c>
      <c r="O31821" s="94">
        <v>4304</v>
      </c>
      <c r="P31821" s="94">
        <v>3863</v>
      </c>
      <c r="Q31821" s="94">
        <v>-441</v>
      </c>
      <c r="R31821" s="94">
        <v>532</v>
      </c>
      <c r="S31821" s="94">
        <v>2705</v>
      </c>
      <c r="T31821" s="94">
        <v>0</v>
      </c>
      <c r="U31821" s="94">
        <v>0</v>
      </c>
      <c r="V31821" s="94">
        <v>1</v>
      </c>
      <c r="W31821" s="94">
        <v>0</v>
      </c>
      <c r="X31821" s="94">
        <v>123</v>
      </c>
      <c r="Y31821" s="94">
        <v>502</v>
      </c>
      <c r="AJ31821" s="94">
        <v>532</v>
      </c>
      <c r="AK31821" s="94">
        <v>2705</v>
      </c>
      <c r="AL31821" s="94">
        <v>0</v>
      </c>
      <c r="AM31821" s="94">
        <v>0</v>
      </c>
      <c r="AN31821" s="94">
        <v>1</v>
      </c>
      <c r="AO31821" s="94">
        <v>0</v>
      </c>
      <c r="AP31821" s="94">
        <v>123</v>
      </c>
      <c r="AQ31821" s="94">
        <v>502</v>
      </c>
      <c r="AS31821" s="94">
        <v>-26</v>
      </c>
      <c r="AT31821" s="94">
        <v>-78</v>
      </c>
      <c r="AU31821" s="94">
        <v>-15</v>
      </c>
      <c r="AV31821" s="94">
        <v>-831</v>
      </c>
      <c r="AW31821" s="94">
        <v>-350</v>
      </c>
      <c r="AX31821" s="94">
        <v>859</v>
      </c>
    </row>
    <row r="31822" spans="1:50">
      <c r="A31822" s="85" t="s">
        <v>124</v>
      </c>
      <c r="B31822" s="86">
        <v>43512.166666666664</v>
      </c>
      <c r="C31822" s="87">
        <v>43511</v>
      </c>
      <c r="D31822" s="85">
        <v>20</v>
      </c>
      <c r="E31822" s="86">
        <v>43511.833333333336</v>
      </c>
      <c r="F31822" s="88" t="s">
        <v>390</v>
      </c>
      <c r="G31822" s="89" t="s">
        <v>391</v>
      </c>
      <c r="H31822" s="94">
        <v>4085</v>
      </c>
      <c r="I31822" s="94">
        <v>4259</v>
      </c>
      <c r="J31822" s="94">
        <v>3831</v>
      </c>
      <c r="K31822" s="94">
        <v>-428</v>
      </c>
      <c r="O31822" s="94">
        <v>4259</v>
      </c>
      <c r="P31822" s="94">
        <v>3831</v>
      </c>
      <c r="Q31822" s="94">
        <v>-428</v>
      </c>
      <c r="R31822" s="94">
        <v>530</v>
      </c>
      <c r="S31822" s="94">
        <v>2690</v>
      </c>
      <c r="T31822" s="94">
        <v>0</v>
      </c>
      <c r="U31822" s="94">
        <v>0</v>
      </c>
      <c r="V31822" s="94">
        <v>1</v>
      </c>
      <c r="W31822" s="94">
        <v>0</v>
      </c>
      <c r="X31822" s="94">
        <v>102</v>
      </c>
      <c r="Y31822" s="94">
        <v>508</v>
      </c>
      <c r="AJ31822" s="94">
        <v>530</v>
      </c>
      <c r="AK31822" s="94">
        <v>2690</v>
      </c>
      <c r="AL31822" s="94">
        <v>0</v>
      </c>
      <c r="AM31822" s="94">
        <v>0</v>
      </c>
      <c r="AN31822" s="94">
        <v>1</v>
      </c>
      <c r="AO31822" s="94">
        <v>0</v>
      </c>
      <c r="AP31822" s="94">
        <v>102</v>
      </c>
      <c r="AQ31822" s="94">
        <v>508</v>
      </c>
      <c r="AS31822" s="94">
        <v>-28</v>
      </c>
      <c r="AT31822" s="94">
        <v>-87</v>
      </c>
      <c r="AU31822" s="94">
        <v>31</v>
      </c>
      <c r="AV31822" s="94">
        <v>-831</v>
      </c>
      <c r="AW31822" s="94">
        <v>-355</v>
      </c>
      <c r="AX31822" s="94">
        <v>842</v>
      </c>
    </row>
    <row r="31823" spans="1:50">
      <c r="A31823" s="85" t="s">
        <v>124</v>
      </c>
      <c r="B31823" s="86">
        <v>43512.208333333336</v>
      </c>
      <c r="C31823" s="87">
        <v>43511</v>
      </c>
      <c r="D31823" s="85">
        <v>21</v>
      </c>
      <c r="E31823" s="86">
        <v>43511.875</v>
      </c>
      <c r="F31823" s="88" t="s">
        <v>390</v>
      </c>
      <c r="G31823" s="89" t="s">
        <v>391</v>
      </c>
      <c r="H31823" s="94">
        <v>4016</v>
      </c>
      <c r="I31823" s="94">
        <v>4169</v>
      </c>
      <c r="J31823" s="94">
        <v>3712</v>
      </c>
      <c r="K31823" s="94">
        <v>-457</v>
      </c>
      <c r="O31823" s="94">
        <v>4169</v>
      </c>
      <c r="P31823" s="94">
        <v>3712</v>
      </c>
      <c r="Q31823" s="94">
        <v>-457</v>
      </c>
      <c r="R31823" s="94">
        <v>592</v>
      </c>
      <c r="S31823" s="94">
        <v>2556</v>
      </c>
      <c r="T31823" s="94">
        <v>0</v>
      </c>
      <c r="U31823" s="94">
        <v>0</v>
      </c>
      <c r="V31823" s="94">
        <v>1</v>
      </c>
      <c r="W31823" s="94">
        <v>0</v>
      </c>
      <c r="X31823" s="94">
        <v>57</v>
      </c>
      <c r="Y31823" s="94">
        <v>506</v>
      </c>
      <c r="AJ31823" s="94">
        <v>592</v>
      </c>
      <c r="AK31823" s="94">
        <v>2556</v>
      </c>
      <c r="AL31823" s="94">
        <v>0</v>
      </c>
      <c r="AM31823" s="94">
        <v>0</v>
      </c>
      <c r="AN31823" s="94">
        <v>1</v>
      </c>
      <c r="AO31823" s="94">
        <v>0</v>
      </c>
      <c r="AP31823" s="94">
        <v>57</v>
      </c>
      <c r="AQ31823" s="94">
        <v>506</v>
      </c>
      <c r="AS31823" s="94">
        <v>-23</v>
      </c>
      <c r="AT31823" s="94">
        <v>-98</v>
      </c>
      <c r="AU31823" s="94">
        <v>37</v>
      </c>
      <c r="AV31823" s="94">
        <v>-818</v>
      </c>
      <c r="AW31823" s="94">
        <v>-395</v>
      </c>
      <c r="AX31823" s="94">
        <v>840</v>
      </c>
    </row>
    <row r="31824" spans="1:50">
      <c r="A31824" s="85" t="s">
        <v>124</v>
      </c>
      <c r="B31824" s="86">
        <v>43512.25</v>
      </c>
      <c r="C31824" s="87">
        <v>43511</v>
      </c>
      <c r="D31824" s="85">
        <v>22</v>
      </c>
      <c r="E31824" s="86">
        <v>43511.916666666664</v>
      </c>
      <c r="F31824" s="88" t="s">
        <v>390</v>
      </c>
      <c r="G31824" s="89" t="s">
        <v>391</v>
      </c>
      <c r="H31824" s="94">
        <v>3910</v>
      </c>
      <c r="I31824" s="94">
        <v>4071</v>
      </c>
      <c r="J31824" s="94">
        <v>3706</v>
      </c>
      <c r="K31824" s="94">
        <v>-365</v>
      </c>
      <c r="O31824" s="94">
        <v>4071</v>
      </c>
      <c r="P31824" s="94">
        <v>3706</v>
      </c>
      <c r="Q31824" s="94">
        <v>-365</v>
      </c>
      <c r="R31824" s="94">
        <v>633</v>
      </c>
      <c r="S31824" s="94">
        <v>2565</v>
      </c>
      <c r="T31824" s="94">
        <v>0</v>
      </c>
      <c r="U31824" s="94">
        <v>0</v>
      </c>
      <c r="V31824" s="94">
        <v>1</v>
      </c>
      <c r="W31824" s="94">
        <v>-1</v>
      </c>
      <c r="X31824" s="94">
        <v>4</v>
      </c>
      <c r="Y31824" s="94">
        <v>504</v>
      </c>
      <c r="AJ31824" s="94">
        <v>633</v>
      </c>
      <c r="AK31824" s="94">
        <v>2565</v>
      </c>
      <c r="AL31824" s="94">
        <v>0</v>
      </c>
      <c r="AM31824" s="94">
        <v>0</v>
      </c>
      <c r="AN31824" s="94">
        <v>1</v>
      </c>
      <c r="AO31824" s="94">
        <v>-1</v>
      </c>
      <c r="AP31824" s="94">
        <v>4</v>
      </c>
      <c r="AQ31824" s="94">
        <v>504</v>
      </c>
      <c r="AS31824" s="94">
        <v>-28</v>
      </c>
      <c r="AT31824" s="94">
        <v>-73</v>
      </c>
      <c r="AU31824" s="94">
        <v>18</v>
      </c>
      <c r="AV31824" s="94">
        <v>-810</v>
      </c>
      <c r="AW31824" s="94">
        <v>-439</v>
      </c>
      <c r="AX31824" s="94">
        <v>967</v>
      </c>
    </row>
    <row r="31825" spans="1:50">
      <c r="A31825" s="85" t="s">
        <v>124</v>
      </c>
      <c r="B31825" s="86">
        <v>43512.291666666664</v>
      </c>
      <c r="C31825" s="87">
        <v>43511</v>
      </c>
      <c r="D31825" s="85">
        <v>23</v>
      </c>
      <c r="E31825" s="86">
        <v>43511.958333333336</v>
      </c>
      <c r="F31825" s="88" t="s">
        <v>390</v>
      </c>
      <c r="G31825" s="89" t="s">
        <v>391</v>
      </c>
      <c r="H31825" s="94">
        <v>3788</v>
      </c>
      <c r="I31825" s="94">
        <v>3919</v>
      </c>
      <c r="J31825" s="94">
        <v>3376</v>
      </c>
      <c r="K31825" s="94">
        <v>-543</v>
      </c>
      <c r="O31825" s="94">
        <v>3919</v>
      </c>
      <c r="P31825" s="94">
        <v>3376</v>
      </c>
      <c r="Q31825" s="94">
        <v>-543</v>
      </c>
      <c r="R31825" s="94">
        <v>618</v>
      </c>
      <c r="S31825" s="94">
        <v>2249</v>
      </c>
      <c r="T31825" s="94">
        <v>0</v>
      </c>
      <c r="U31825" s="94">
        <v>0</v>
      </c>
      <c r="V31825" s="94">
        <v>1</v>
      </c>
      <c r="W31825" s="94">
        <v>0</v>
      </c>
      <c r="X31825" s="94">
        <v>0</v>
      </c>
      <c r="Y31825" s="94">
        <v>508</v>
      </c>
      <c r="AJ31825" s="94">
        <v>618</v>
      </c>
      <c r="AK31825" s="94">
        <v>2249</v>
      </c>
      <c r="AL31825" s="94">
        <v>0</v>
      </c>
      <c r="AM31825" s="94">
        <v>0</v>
      </c>
      <c r="AN31825" s="94">
        <v>1</v>
      </c>
      <c r="AO31825" s="94">
        <v>0</v>
      </c>
      <c r="AP31825" s="94">
        <v>0</v>
      </c>
      <c r="AQ31825" s="94">
        <v>508</v>
      </c>
      <c r="AS31825" s="94">
        <v>-7</v>
      </c>
      <c r="AT31825" s="94">
        <v>-85</v>
      </c>
      <c r="AU31825" s="94">
        <v>27</v>
      </c>
      <c r="AV31825" s="94">
        <v>-891</v>
      </c>
      <c r="AW31825" s="94">
        <v>-404</v>
      </c>
      <c r="AX31825" s="94">
        <v>817</v>
      </c>
    </row>
    <row r="31826" spans="1:50">
      <c r="A31826" s="85" t="s">
        <v>124</v>
      </c>
      <c r="B31826" s="86">
        <v>43512.333333333336</v>
      </c>
      <c r="C31826" s="87">
        <v>43511</v>
      </c>
      <c r="D31826" s="85">
        <v>24</v>
      </c>
      <c r="E31826" s="86">
        <v>43512</v>
      </c>
      <c r="F31826" s="88" t="s">
        <v>390</v>
      </c>
      <c r="G31826" s="89" t="s">
        <v>391</v>
      </c>
      <c r="H31826" s="94">
        <v>3622</v>
      </c>
      <c r="I31826" s="94">
        <v>3776</v>
      </c>
      <c r="J31826" s="94">
        <v>3182</v>
      </c>
      <c r="K31826" s="94">
        <v>-594</v>
      </c>
      <c r="O31826" s="94">
        <v>3776</v>
      </c>
      <c r="P31826" s="94">
        <v>3182</v>
      </c>
      <c r="Q31826" s="94">
        <v>-594</v>
      </c>
      <c r="R31826" s="94">
        <v>616</v>
      </c>
      <c r="S31826" s="94">
        <v>2060</v>
      </c>
      <c r="T31826" s="94">
        <v>0</v>
      </c>
      <c r="U31826" s="94">
        <v>0</v>
      </c>
      <c r="V31826" s="94">
        <v>1</v>
      </c>
      <c r="W31826" s="94">
        <v>0</v>
      </c>
      <c r="X31826" s="94">
        <v>0</v>
      </c>
      <c r="Y31826" s="94">
        <v>505</v>
      </c>
      <c r="AJ31826" s="94">
        <v>616</v>
      </c>
      <c r="AK31826" s="94">
        <v>2060</v>
      </c>
      <c r="AL31826" s="94">
        <v>0</v>
      </c>
      <c r="AM31826" s="94">
        <v>0</v>
      </c>
      <c r="AN31826" s="94">
        <v>1</v>
      </c>
      <c r="AO31826" s="94">
        <v>0</v>
      </c>
      <c r="AP31826" s="94">
        <v>0</v>
      </c>
      <c r="AQ31826" s="94">
        <v>505</v>
      </c>
      <c r="AS31826" s="94">
        <v>0</v>
      </c>
      <c r="AT31826" s="94">
        <v>-90</v>
      </c>
      <c r="AU31826" s="94">
        <v>40</v>
      </c>
      <c r="AV31826" s="94">
        <v>-906</v>
      </c>
      <c r="AW31826" s="94">
        <v>-385</v>
      </c>
      <c r="AX31826" s="94">
        <v>747</v>
      </c>
    </row>
    <row r="31827" spans="1:50">
      <c r="A31827" s="85" t="s">
        <v>124</v>
      </c>
      <c r="B31827" s="86">
        <v>43512.375</v>
      </c>
      <c r="C31827" s="87">
        <v>43512</v>
      </c>
      <c r="D31827" s="85">
        <v>1</v>
      </c>
      <c r="E31827" s="86">
        <v>43512.041666666664</v>
      </c>
      <c r="F31827" s="88" t="s">
        <v>390</v>
      </c>
      <c r="G31827" s="89" t="s">
        <v>391</v>
      </c>
      <c r="H31827" s="94">
        <v>3529</v>
      </c>
      <c r="I31827" s="94">
        <v>3676</v>
      </c>
      <c r="J31827" s="94">
        <v>3259</v>
      </c>
      <c r="K31827" s="94">
        <v>-417</v>
      </c>
      <c r="O31827" s="94">
        <v>3676</v>
      </c>
      <c r="P31827" s="94">
        <v>3259</v>
      </c>
      <c r="Q31827" s="94">
        <v>-417</v>
      </c>
      <c r="R31827" s="94">
        <v>619</v>
      </c>
      <c r="S31827" s="94">
        <v>2130</v>
      </c>
      <c r="T31827" s="94">
        <v>0</v>
      </c>
      <c r="U31827" s="94">
        <v>0</v>
      </c>
      <c r="V31827" s="94">
        <v>1</v>
      </c>
      <c r="W31827" s="94">
        <v>0</v>
      </c>
      <c r="X31827" s="94">
        <v>2</v>
      </c>
      <c r="Y31827" s="94">
        <v>507</v>
      </c>
      <c r="AJ31827" s="94">
        <v>619</v>
      </c>
      <c r="AK31827" s="94">
        <v>2130</v>
      </c>
      <c r="AL31827" s="94">
        <v>0</v>
      </c>
      <c r="AM31827" s="94">
        <v>0</v>
      </c>
      <c r="AN31827" s="94">
        <v>1</v>
      </c>
      <c r="AO31827" s="94">
        <v>0</v>
      </c>
      <c r="AP31827" s="94">
        <v>2</v>
      </c>
      <c r="AQ31827" s="94">
        <v>507</v>
      </c>
      <c r="AS31827" s="94">
        <v>-32</v>
      </c>
      <c r="AT31827" s="94">
        <v>-23</v>
      </c>
      <c r="AU31827" s="94">
        <v>32</v>
      </c>
      <c r="AV31827" s="94">
        <v>-845</v>
      </c>
      <c r="AW31827" s="94">
        <v>-410</v>
      </c>
      <c r="AX31827" s="94">
        <v>861</v>
      </c>
    </row>
    <row r="31828" spans="1:50">
      <c r="A31828" s="85" t="s">
        <v>124</v>
      </c>
      <c r="B31828" s="86">
        <v>43512.416666666664</v>
      </c>
      <c r="C31828" s="87">
        <v>43512</v>
      </c>
      <c r="D31828" s="85">
        <v>2</v>
      </c>
      <c r="E31828" s="86">
        <v>43512.083333333336</v>
      </c>
      <c r="F31828" s="88" t="s">
        <v>390</v>
      </c>
      <c r="G31828" s="89" t="s">
        <v>391</v>
      </c>
      <c r="H31828" s="94">
        <v>3431</v>
      </c>
      <c r="I31828" s="94">
        <v>3587</v>
      </c>
      <c r="J31828" s="94">
        <v>2945</v>
      </c>
      <c r="K31828" s="94">
        <v>-642</v>
      </c>
      <c r="O31828" s="94">
        <v>3587</v>
      </c>
      <c r="P31828" s="94">
        <v>2945</v>
      </c>
      <c r="Q31828" s="94">
        <v>-642</v>
      </c>
      <c r="R31828" s="94">
        <v>619</v>
      </c>
      <c r="S31828" s="94">
        <v>1816</v>
      </c>
      <c r="T31828" s="94">
        <v>0</v>
      </c>
      <c r="U31828" s="94">
        <v>0</v>
      </c>
      <c r="V31828" s="94">
        <v>1</v>
      </c>
      <c r="W31828" s="94">
        <v>0</v>
      </c>
      <c r="X31828" s="94">
        <v>1</v>
      </c>
      <c r="Y31828" s="94">
        <v>508</v>
      </c>
      <c r="AJ31828" s="94">
        <v>619</v>
      </c>
      <c r="AK31828" s="94">
        <v>1816</v>
      </c>
      <c r="AL31828" s="94">
        <v>0</v>
      </c>
      <c r="AM31828" s="94">
        <v>0</v>
      </c>
      <c r="AN31828" s="94">
        <v>1</v>
      </c>
      <c r="AO31828" s="94">
        <v>0</v>
      </c>
      <c r="AP31828" s="94">
        <v>1</v>
      </c>
      <c r="AQ31828" s="94">
        <v>508</v>
      </c>
      <c r="AS31828" s="94">
        <v>-11</v>
      </c>
      <c r="AT31828" s="94">
        <v>-25</v>
      </c>
      <c r="AU31828" s="94">
        <v>78</v>
      </c>
      <c r="AV31828" s="94">
        <v>-1017</v>
      </c>
      <c r="AW31828" s="94">
        <v>-359</v>
      </c>
      <c r="AX31828" s="94">
        <v>692</v>
      </c>
    </row>
    <row r="31829" spans="1:50">
      <c r="A31829" s="85" t="s">
        <v>124</v>
      </c>
      <c r="B31829" s="86">
        <v>43512.458333333336</v>
      </c>
      <c r="C31829" s="87">
        <v>43512</v>
      </c>
      <c r="D31829" s="85">
        <v>3</v>
      </c>
      <c r="E31829" s="86">
        <v>43512.125</v>
      </c>
      <c r="F31829" s="88" t="s">
        <v>390</v>
      </c>
      <c r="G31829" s="89" t="s">
        <v>391</v>
      </c>
      <c r="H31829" s="94">
        <v>3436</v>
      </c>
      <c r="I31829" s="94">
        <v>3541</v>
      </c>
      <c r="J31829" s="94">
        <v>2942</v>
      </c>
      <c r="K31829" s="94">
        <v>-599</v>
      </c>
      <c r="O31829" s="94">
        <v>3541</v>
      </c>
      <c r="P31829" s="94">
        <v>2942</v>
      </c>
      <c r="Q31829" s="94">
        <v>-599</v>
      </c>
      <c r="R31829" s="94">
        <v>618</v>
      </c>
      <c r="S31829" s="94">
        <v>1814</v>
      </c>
      <c r="T31829" s="94">
        <v>0</v>
      </c>
      <c r="U31829" s="94">
        <v>0</v>
      </c>
      <c r="V31829" s="94">
        <v>1</v>
      </c>
      <c r="W31829" s="94">
        <v>0</v>
      </c>
      <c r="X31829" s="94">
        <v>11</v>
      </c>
      <c r="Y31829" s="94">
        <v>498</v>
      </c>
      <c r="AJ31829" s="94">
        <v>618</v>
      </c>
      <c r="AK31829" s="94">
        <v>1814</v>
      </c>
      <c r="AL31829" s="94">
        <v>0</v>
      </c>
      <c r="AM31829" s="94">
        <v>0</v>
      </c>
      <c r="AN31829" s="94">
        <v>1</v>
      </c>
      <c r="AO31829" s="94">
        <v>0</v>
      </c>
      <c r="AP31829" s="94">
        <v>11</v>
      </c>
      <c r="AQ31829" s="94">
        <v>498</v>
      </c>
      <c r="AS31829" s="94">
        <v>2</v>
      </c>
      <c r="AT31829" s="94">
        <v>-10</v>
      </c>
      <c r="AU31829" s="94">
        <v>90</v>
      </c>
      <c r="AV31829" s="94">
        <v>-1043</v>
      </c>
      <c r="AW31829" s="94">
        <v>-332</v>
      </c>
      <c r="AX31829" s="94">
        <v>694</v>
      </c>
    </row>
    <row r="31830" spans="1:50">
      <c r="A31830" s="85" t="s">
        <v>124</v>
      </c>
      <c r="B31830" s="86">
        <v>43512.5</v>
      </c>
      <c r="C31830" s="87">
        <v>43512</v>
      </c>
      <c r="D31830" s="85">
        <v>4</v>
      </c>
      <c r="E31830" s="86">
        <v>43512.166666666664</v>
      </c>
      <c r="F31830" s="88" t="s">
        <v>390</v>
      </c>
      <c r="G31830" s="89" t="s">
        <v>391</v>
      </c>
      <c r="H31830" s="94">
        <v>3401</v>
      </c>
      <c r="I31830" s="94">
        <v>3544</v>
      </c>
      <c r="J31830" s="94">
        <v>2938</v>
      </c>
      <c r="K31830" s="94">
        <v>-606</v>
      </c>
      <c r="O31830" s="94">
        <v>3544</v>
      </c>
      <c r="P31830" s="94">
        <v>2938</v>
      </c>
      <c r="Q31830" s="94">
        <v>-606</v>
      </c>
      <c r="R31830" s="94">
        <v>618</v>
      </c>
      <c r="S31830" s="94">
        <v>1818</v>
      </c>
      <c r="T31830" s="94">
        <v>0</v>
      </c>
      <c r="U31830" s="94">
        <v>0</v>
      </c>
      <c r="V31830" s="94">
        <v>1</v>
      </c>
      <c r="W31830" s="94">
        <v>0</v>
      </c>
      <c r="X31830" s="94">
        <v>9</v>
      </c>
      <c r="Y31830" s="94">
        <v>492</v>
      </c>
      <c r="AJ31830" s="94">
        <v>618</v>
      </c>
      <c r="AK31830" s="94">
        <v>1818</v>
      </c>
      <c r="AL31830" s="94">
        <v>0</v>
      </c>
      <c r="AM31830" s="94">
        <v>0</v>
      </c>
      <c r="AN31830" s="94">
        <v>1</v>
      </c>
      <c r="AO31830" s="94">
        <v>0</v>
      </c>
      <c r="AP31830" s="94">
        <v>9</v>
      </c>
      <c r="AQ31830" s="94">
        <v>492</v>
      </c>
      <c r="AS31830" s="94">
        <v>3</v>
      </c>
      <c r="AT31830" s="94">
        <v>-6</v>
      </c>
      <c r="AU31830" s="94">
        <v>97</v>
      </c>
      <c r="AV31830" s="94">
        <v>-1057</v>
      </c>
      <c r="AW31830" s="94">
        <v>-311</v>
      </c>
      <c r="AX31830" s="94">
        <v>668</v>
      </c>
    </row>
    <row r="31831" spans="1:50">
      <c r="A31831" s="85" t="s">
        <v>124</v>
      </c>
      <c r="B31831" s="86">
        <v>43512.541666666664</v>
      </c>
      <c r="C31831" s="87">
        <v>43512</v>
      </c>
      <c r="D31831" s="85">
        <v>5</v>
      </c>
      <c r="E31831" s="86">
        <v>43512.208333333336</v>
      </c>
      <c r="F31831" s="88" t="s">
        <v>390</v>
      </c>
      <c r="G31831" s="89" t="s">
        <v>391</v>
      </c>
      <c r="H31831" s="94">
        <v>3461</v>
      </c>
      <c r="I31831" s="94">
        <v>3572</v>
      </c>
      <c r="J31831" s="94">
        <v>3018</v>
      </c>
      <c r="K31831" s="94">
        <v>-554</v>
      </c>
      <c r="O31831" s="94">
        <v>3572</v>
      </c>
      <c r="P31831" s="94">
        <v>3018</v>
      </c>
      <c r="Q31831" s="94">
        <v>-554</v>
      </c>
      <c r="R31831" s="94">
        <v>619</v>
      </c>
      <c r="S31831" s="94">
        <v>1902</v>
      </c>
      <c r="T31831" s="94">
        <v>0</v>
      </c>
      <c r="U31831" s="94">
        <v>0</v>
      </c>
      <c r="V31831" s="94">
        <v>1</v>
      </c>
      <c r="W31831" s="94">
        <v>0</v>
      </c>
      <c r="X31831" s="94">
        <v>1</v>
      </c>
      <c r="Y31831" s="94">
        <v>495</v>
      </c>
      <c r="AJ31831" s="94">
        <v>619</v>
      </c>
      <c r="AK31831" s="94">
        <v>1902</v>
      </c>
      <c r="AL31831" s="94">
        <v>0</v>
      </c>
      <c r="AM31831" s="94">
        <v>0</v>
      </c>
      <c r="AN31831" s="94">
        <v>1</v>
      </c>
      <c r="AO31831" s="94">
        <v>0</v>
      </c>
      <c r="AP31831" s="94">
        <v>1</v>
      </c>
      <c r="AQ31831" s="94">
        <v>495</v>
      </c>
      <c r="AS31831" s="94">
        <v>-6</v>
      </c>
      <c r="AT31831" s="94">
        <v>-1</v>
      </c>
      <c r="AU31831" s="94">
        <v>88</v>
      </c>
      <c r="AV31831" s="94">
        <v>-1031</v>
      </c>
      <c r="AW31831" s="94">
        <v>-331</v>
      </c>
      <c r="AX31831" s="94">
        <v>727</v>
      </c>
    </row>
    <row r="31832" spans="1:50">
      <c r="A31832" s="85" t="s">
        <v>124</v>
      </c>
      <c r="B31832" s="86">
        <v>43512.583333333336</v>
      </c>
      <c r="C31832" s="87">
        <v>43512</v>
      </c>
      <c r="D31832" s="85">
        <v>6</v>
      </c>
      <c r="E31832" s="86">
        <v>43512.25</v>
      </c>
      <c r="F31832" s="88" t="s">
        <v>390</v>
      </c>
      <c r="G31832" s="89" t="s">
        <v>391</v>
      </c>
      <c r="H31832" s="94">
        <v>3544</v>
      </c>
      <c r="I31832" s="94">
        <v>3650</v>
      </c>
      <c r="J31832" s="94">
        <v>3112</v>
      </c>
      <c r="K31832" s="94">
        <v>-538</v>
      </c>
      <c r="O31832" s="94">
        <v>3650</v>
      </c>
      <c r="P31832" s="94">
        <v>3112</v>
      </c>
      <c r="Q31832" s="94">
        <v>-538</v>
      </c>
      <c r="R31832" s="94">
        <v>618</v>
      </c>
      <c r="S31832" s="94">
        <v>1991</v>
      </c>
      <c r="T31832" s="94">
        <v>0</v>
      </c>
      <c r="U31832" s="94">
        <v>0</v>
      </c>
      <c r="V31832" s="94">
        <v>1</v>
      </c>
      <c r="W31832" s="94">
        <v>0</v>
      </c>
      <c r="X31832" s="94">
        <v>11</v>
      </c>
      <c r="Y31832" s="94">
        <v>491</v>
      </c>
      <c r="AJ31832" s="94">
        <v>618</v>
      </c>
      <c r="AK31832" s="94">
        <v>1991</v>
      </c>
      <c r="AL31832" s="94">
        <v>0</v>
      </c>
      <c r="AM31832" s="94">
        <v>0</v>
      </c>
      <c r="AN31832" s="94">
        <v>1</v>
      </c>
      <c r="AO31832" s="94">
        <v>0</v>
      </c>
      <c r="AP31832" s="94">
        <v>11</v>
      </c>
      <c r="AQ31832" s="94">
        <v>491</v>
      </c>
      <c r="AS31832" s="94">
        <v>-31</v>
      </c>
      <c r="AT31832" s="94">
        <v>-17</v>
      </c>
      <c r="AU31832" s="94">
        <v>71</v>
      </c>
      <c r="AV31832" s="94">
        <v>-987</v>
      </c>
      <c r="AW31832" s="94">
        <v>-353</v>
      </c>
      <c r="AX31832" s="94">
        <v>779</v>
      </c>
    </row>
    <row r="31833" spans="1:50">
      <c r="A31833" s="85" t="s">
        <v>124</v>
      </c>
      <c r="B31833" s="86">
        <v>43512.625</v>
      </c>
      <c r="C31833" s="87">
        <v>43512</v>
      </c>
      <c r="D31833" s="85">
        <v>7</v>
      </c>
      <c r="E31833" s="86">
        <v>43512.291666666664</v>
      </c>
      <c r="F31833" s="88" t="s">
        <v>390</v>
      </c>
      <c r="G31833" s="89" t="s">
        <v>391</v>
      </c>
      <c r="H31833" s="94">
        <v>3602</v>
      </c>
      <c r="I31833" s="94">
        <v>3745</v>
      </c>
      <c r="J31833" s="94">
        <v>3187</v>
      </c>
      <c r="K31833" s="94">
        <v>-558</v>
      </c>
      <c r="O31833" s="94">
        <v>3745</v>
      </c>
      <c r="P31833" s="94">
        <v>3187</v>
      </c>
      <c r="Q31833" s="94">
        <v>-558</v>
      </c>
      <c r="R31833" s="94">
        <v>619</v>
      </c>
      <c r="S31833" s="94">
        <v>2057</v>
      </c>
      <c r="T31833" s="94">
        <v>0</v>
      </c>
      <c r="U31833" s="94">
        <v>0</v>
      </c>
      <c r="V31833" s="94">
        <v>1</v>
      </c>
      <c r="W31833" s="94">
        <v>13</v>
      </c>
      <c r="X31833" s="94">
        <v>5</v>
      </c>
      <c r="Y31833" s="94">
        <v>492</v>
      </c>
      <c r="AJ31833" s="94">
        <v>619</v>
      </c>
      <c r="AK31833" s="94">
        <v>2057</v>
      </c>
      <c r="AL31833" s="94">
        <v>0</v>
      </c>
      <c r="AM31833" s="94">
        <v>0</v>
      </c>
      <c r="AN31833" s="94">
        <v>1</v>
      </c>
      <c r="AO31833" s="94">
        <v>13</v>
      </c>
      <c r="AP31833" s="94">
        <v>5</v>
      </c>
      <c r="AQ31833" s="94">
        <v>492</v>
      </c>
      <c r="AS31833" s="94">
        <v>-38</v>
      </c>
      <c r="AT31833" s="94">
        <v>-28</v>
      </c>
      <c r="AU31833" s="94">
        <v>73</v>
      </c>
      <c r="AV31833" s="94">
        <v>-1011</v>
      </c>
      <c r="AW31833" s="94">
        <v>-339</v>
      </c>
      <c r="AX31833" s="94">
        <v>785</v>
      </c>
    </row>
    <row r="31834" spans="1:50">
      <c r="A31834" s="85" t="s">
        <v>124</v>
      </c>
      <c r="B31834" s="86">
        <v>43512.666666666664</v>
      </c>
      <c r="C31834" s="87">
        <v>43512</v>
      </c>
      <c r="D31834" s="85">
        <v>8</v>
      </c>
      <c r="E31834" s="86">
        <v>43512.333333333336</v>
      </c>
      <c r="F31834" s="88" t="s">
        <v>390</v>
      </c>
      <c r="G31834" s="89" t="s">
        <v>391</v>
      </c>
      <c r="H31834" s="94">
        <v>3625</v>
      </c>
      <c r="I31834" s="94">
        <v>3669</v>
      </c>
      <c r="J31834" s="94">
        <v>3234</v>
      </c>
      <c r="K31834" s="94">
        <v>-435</v>
      </c>
      <c r="O31834" s="94">
        <v>3669</v>
      </c>
      <c r="P31834" s="94">
        <v>3234</v>
      </c>
      <c r="Q31834" s="94">
        <v>-435</v>
      </c>
      <c r="R31834" s="94">
        <v>624</v>
      </c>
      <c r="S31834" s="94">
        <v>1874</v>
      </c>
      <c r="T31834" s="94">
        <v>0</v>
      </c>
      <c r="U31834" s="94">
        <v>0</v>
      </c>
      <c r="V31834" s="94">
        <v>1</v>
      </c>
      <c r="W31834" s="94">
        <v>240</v>
      </c>
      <c r="X31834" s="94">
        <v>2</v>
      </c>
      <c r="Y31834" s="94">
        <v>493</v>
      </c>
      <c r="AJ31834" s="94">
        <v>624</v>
      </c>
      <c r="AK31834" s="94">
        <v>1874</v>
      </c>
      <c r="AL31834" s="94">
        <v>0</v>
      </c>
      <c r="AM31834" s="94">
        <v>0</v>
      </c>
      <c r="AN31834" s="94">
        <v>1</v>
      </c>
      <c r="AO31834" s="94">
        <v>240</v>
      </c>
      <c r="AP31834" s="94">
        <v>2</v>
      </c>
      <c r="AQ31834" s="94">
        <v>493</v>
      </c>
      <c r="AS31834" s="94">
        <v>-21</v>
      </c>
      <c r="AT31834" s="94">
        <v>27</v>
      </c>
      <c r="AU31834" s="94">
        <v>129</v>
      </c>
      <c r="AV31834" s="94">
        <v>-947</v>
      </c>
      <c r="AW31834" s="94">
        <v>-230</v>
      </c>
      <c r="AX31834" s="94">
        <v>607</v>
      </c>
    </row>
    <row r="31835" spans="1:50">
      <c r="A31835" s="85" t="s">
        <v>124</v>
      </c>
      <c r="B31835" s="86">
        <v>43512.708333333336</v>
      </c>
      <c r="C31835" s="87">
        <v>43512</v>
      </c>
      <c r="D31835" s="85">
        <v>9</v>
      </c>
      <c r="E31835" s="86">
        <v>43512.375</v>
      </c>
      <c r="F31835" s="88" t="s">
        <v>390</v>
      </c>
      <c r="G31835" s="89" t="s">
        <v>391</v>
      </c>
      <c r="H31835" s="94">
        <v>3654</v>
      </c>
      <c r="I31835" s="94">
        <v>3706</v>
      </c>
      <c r="J31835" s="94">
        <v>3130</v>
      </c>
      <c r="K31835" s="94">
        <v>-576</v>
      </c>
      <c r="O31835" s="94">
        <v>3706</v>
      </c>
      <c r="P31835" s="94">
        <v>3130</v>
      </c>
      <c r="Q31835" s="94">
        <v>-576</v>
      </c>
      <c r="R31835" s="94">
        <v>659</v>
      </c>
      <c r="S31835" s="94">
        <v>1461</v>
      </c>
      <c r="T31835" s="94">
        <v>0</v>
      </c>
      <c r="U31835" s="94">
        <v>0</v>
      </c>
      <c r="V31835" s="94">
        <v>1</v>
      </c>
      <c r="W31835" s="94">
        <v>502</v>
      </c>
      <c r="X31835" s="94">
        <v>14</v>
      </c>
      <c r="Y31835" s="94">
        <v>493</v>
      </c>
      <c r="AJ31835" s="94">
        <v>659</v>
      </c>
      <c r="AK31835" s="94">
        <v>1461</v>
      </c>
      <c r="AL31835" s="94">
        <v>0</v>
      </c>
      <c r="AM31835" s="94">
        <v>0</v>
      </c>
      <c r="AN31835" s="94">
        <v>1</v>
      </c>
      <c r="AO31835" s="94">
        <v>502</v>
      </c>
      <c r="AP31835" s="94">
        <v>14</v>
      </c>
      <c r="AQ31835" s="94">
        <v>493</v>
      </c>
      <c r="AS31835" s="94">
        <v>1</v>
      </c>
      <c r="AT31835" s="94">
        <v>90</v>
      </c>
      <c r="AU31835" s="94">
        <v>186</v>
      </c>
      <c r="AV31835" s="94">
        <v>-954</v>
      </c>
      <c r="AW31835" s="94">
        <v>-218</v>
      </c>
      <c r="AX31835" s="94">
        <v>319</v>
      </c>
    </row>
    <row r="31836" spans="1:50">
      <c r="A31836" s="85" t="s">
        <v>124</v>
      </c>
      <c r="B31836" s="86">
        <v>43512.75</v>
      </c>
      <c r="C31836" s="87">
        <v>43512</v>
      </c>
      <c r="D31836" s="85">
        <v>10</v>
      </c>
      <c r="E31836" s="86">
        <v>43512.416666666664</v>
      </c>
      <c r="F31836" s="88" t="s">
        <v>390</v>
      </c>
      <c r="G31836" s="89" t="s">
        <v>391</v>
      </c>
      <c r="H31836" s="94">
        <v>3692</v>
      </c>
      <c r="I31836" s="94">
        <v>3657</v>
      </c>
      <c r="J31836" s="94">
        <v>3148</v>
      </c>
      <c r="K31836" s="94">
        <v>-509</v>
      </c>
      <c r="O31836" s="94">
        <v>3657</v>
      </c>
      <c r="P31836" s="94">
        <v>3148</v>
      </c>
      <c r="Q31836" s="94">
        <v>-509</v>
      </c>
      <c r="R31836" s="94">
        <v>659</v>
      </c>
      <c r="S31836" s="94">
        <v>1409</v>
      </c>
      <c r="T31836" s="94">
        <v>0</v>
      </c>
      <c r="U31836" s="94">
        <v>0</v>
      </c>
      <c r="V31836" s="94">
        <v>1</v>
      </c>
      <c r="W31836" s="94">
        <v>575</v>
      </c>
      <c r="X31836" s="94">
        <v>19</v>
      </c>
      <c r="Y31836" s="94">
        <v>485</v>
      </c>
      <c r="AJ31836" s="94">
        <v>659</v>
      </c>
      <c r="AK31836" s="94">
        <v>1409</v>
      </c>
      <c r="AL31836" s="94">
        <v>0</v>
      </c>
      <c r="AM31836" s="94">
        <v>0</v>
      </c>
      <c r="AN31836" s="94">
        <v>1</v>
      </c>
      <c r="AO31836" s="94">
        <v>575</v>
      </c>
      <c r="AP31836" s="94">
        <v>19</v>
      </c>
      <c r="AQ31836" s="94">
        <v>485</v>
      </c>
      <c r="AS31836" s="94">
        <v>-14</v>
      </c>
      <c r="AT31836" s="94">
        <v>67</v>
      </c>
      <c r="AU31836" s="94">
        <v>202</v>
      </c>
      <c r="AV31836" s="94">
        <v>-896</v>
      </c>
      <c r="AW31836" s="94">
        <v>-173</v>
      </c>
      <c r="AX31836" s="94">
        <v>305</v>
      </c>
    </row>
    <row r="31837" spans="1:50">
      <c r="A31837" s="85" t="s">
        <v>124</v>
      </c>
      <c r="B31837" s="86">
        <v>43512.791666666664</v>
      </c>
      <c r="C31837" s="87">
        <v>43512</v>
      </c>
      <c r="D31837" s="85">
        <v>11</v>
      </c>
      <c r="E31837" s="86">
        <v>43512.458333333336</v>
      </c>
      <c r="F31837" s="88" t="s">
        <v>390</v>
      </c>
      <c r="G31837" s="89" t="s">
        <v>391</v>
      </c>
      <c r="H31837" s="94">
        <v>3652</v>
      </c>
      <c r="I31837" s="94">
        <v>3654</v>
      </c>
      <c r="J31837" s="94">
        <v>3013</v>
      </c>
      <c r="K31837" s="94">
        <v>-641</v>
      </c>
      <c r="O31837" s="94">
        <v>3654</v>
      </c>
      <c r="P31837" s="94">
        <v>3013</v>
      </c>
      <c r="Q31837" s="94">
        <v>-641</v>
      </c>
      <c r="R31837" s="94">
        <v>613</v>
      </c>
      <c r="S31837" s="94">
        <v>1312</v>
      </c>
      <c r="T31837" s="94">
        <v>0</v>
      </c>
      <c r="U31837" s="94">
        <v>0</v>
      </c>
      <c r="V31837" s="94">
        <v>1</v>
      </c>
      <c r="W31837" s="94">
        <v>582</v>
      </c>
      <c r="X31837" s="94">
        <v>13</v>
      </c>
      <c r="Y31837" s="94">
        <v>492</v>
      </c>
      <c r="AJ31837" s="94">
        <v>613</v>
      </c>
      <c r="AK31837" s="94">
        <v>1312</v>
      </c>
      <c r="AL31837" s="94">
        <v>0</v>
      </c>
      <c r="AM31837" s="94">
        <v>0</v>
      </c>
      <c r="AN31837" s="94">
        <v>1</v>
      </c>
      <c r="AO31837" s="94">
        <v>582</v>
      </c>
      <c r="AP31837" s="94">
        <v>13</v>
      </c>
      <c r="AQ31837" s="94">
        <v>492</v>
      </c>
      <c r="AS31837" s="94">
        <v>-24</v>
      </c>
      <c r="AT31837" s="94">
        <v>37</v>
      </c>
      <c r="AU31837" s="94">
        <v>186</v>
      </c>
      <c r="AV31837" s="94">
        <v>-954</v>
      </c>
      <c r="AW31837" s="94">
        <v>-162</v>
      </c>
      <c r="AX31837" s="94">
        <v>276</v>
      </c>
    </row>
    <row r="31838" spans="1:50">
      <c r="A31838" s="85" t="s">
        <v>124</v>
      </c>
      <c r="B31838" s="86">
        <v>43512.833333333336</v>
      </c>
      <c r="C31838" s="87">
        <v>43512</v>
      </c>
      <c r="D31838" s="85">
        <v>12</v>
      </c>
      <c r="E31838" s="86">
        <v>43512.5</v>
      </c>
      <c r="F31838" s="88" t="s">
        <v>390</v>
      </c>
      <c r="G31838" s="89" t="s">
        <v>391</v>
      </c>
      <c r="H31838" s="94">
        <v>3605</v>
      </c>
      <c r="I31838" s="94">
        <v>3620</v>
      </c>
      <c r="J31838" s="94">
        <v>2963</v>
      </c>
      <c r="K31838" s="94">
        <v>-657</v>
      </c>
      <c r="O31838" s="94">
        <v>3620</v>
      </c>
      <c r="P31838" s="94">
        <v>2963</v>
      </c>
      <c r="Q31838" s="94">
        <v>-657</v>
      </c>
      <c r="R31838" s="94">
        <v>602</v>
      </c>
      <c r="S31838" s="94">
        <v>1298</v>
      </c>
      <c r="T31838" s="94">
        <v>0</v>
      </c>
      <c r="U31838" s="94">
        <v>0</v>
      </c>
      <c r="V31838" s="94">
        <v>1</v>
      </c>
      <c r="W31838" s="94">
        <v>550</v>
      </c>
      <c r="X31838" s="94">
        <v>17</v>
      </c>
      <c r="Y31838" s="94">
        <v>495</v>
      </c>
      <c r="AJ31838" s="94">
        <v>602</v>
      </c>
      <c r="AK31838" s="94">
        <v>1298</v>
      </c>
      <c r="AL31838" s="94">
        <v>0</v>
      </c>
      <c r="AM31838" s="94">
        <v>0</v>
      </c>
      <c r="AN31838" s="94">
        <v>1</v>
      </c>
      <c r="AO31838" s="94">
        <v>550</v>
      </c>
      <c r="AP31838" s="94">
        <v>17</v>
      </c>
      <c r="AQ31838" s="94">
        <v>495</v>
      </c>
      <c r="AS31838" s="94">
        <v>-54</v>
      </c>
      <c r="AT31838" s="94">
        <v>38</v>
      </c>
      <c r="AU31838" s="94">
        <v>174</v>
      </c>
      <c r="AV31838" s="94">
        <v>-964</v>
      </c>
      <c r="AW31838" s="94">
        <v>-117</v>
      </c>
      <c r="AX31838" s="94">
        <v>266</v>
      </c>
    </row>
    <row r="31839" spans="1:50">
      <c r="A31839" s="85" t="s">
        <v>124</v>
      </c>
      <c r="B31839" s="86">
        <v>43512.875</v>
      </c>
      <c r="C31839" s="87">
        <v>43512</v>
      </c>
      <c r="D31839" s="85">
        <v>13</v>
      </c>
      <c r="E31839" s="86">
        <v>43512.541666666664</v>
      </c>
      <c r="F31839" s="88" t="s">
        <v>390</v>
      </c>
      <c r="G31839" s="89" t="s">
        <v>391</v>
      </c>
      <c r="H31839" s="94">
        <v>3543</v>
      </c>
      <c r="I31839" s="94">
        <v>3589</v>
      </c>
      <c r="J31839" s="94">
        <v>2890</v>
      </c>
      <c r="K31839" s="94">
        <v>-699</v>
      </c>
      <c r="O31839" s="94">
        <v>3589</v>
      </c>
      <c r="P31839" s="94">
        <v>2890</v>
      </c>
      <c r="Q31839" s="94">
        <v>-699</v>
      </c>
      <c r="R31839" s="94">
        <v>600</v>
      </c>
      <c r="S31839" s="94">
        <v>1252</v>
      </c>
      <c r="T31839" s="94">
        <v>0</v>
      </c>
      <c r="U31839" s="94">
        <v>0</v>
      </c>
      <c r="V31839" s="94">
        <v>1</v>
      </c>
      <c r="W31839" s="94">
        <v>535</v>
      </c>
      <c r="X31839" s="94">
        <v>16</v>
      </c>
      <c r="Y31839" s="94">
        <v>486</v>
      </c>
      <c r="AJ31839" s="94">
        <v>600</v>
      </c>
      <c r="AK31839" s="94">
        <v>1252</v>
      </c>
      <c r="AL31839" s="94">
        <v>0</v>
      </c>
      <c r="AM31839" s="94">
        <v>0</v>
      </c>
      <c r="AN31839" s="94">
        <v>1</v>
      </c>
      <c r="AO31839" s="94">
        <v>535</v>
      </c>
      <c r="AP31839" s="94">
        <v>16</v>
      </c>
      <c r="AQ31839" s="94">
        <v>486</v>
      </c>
      <c r="AS31839" s="94">
        <v>-57</v>
      </c>
      <c r="AT31839" s="94">
        <v>27</v>
      </c>
      <c r="AU31839" s="94">
        <v>183</v>
      </c>
      <c r="AV31839" s="94">
        <v>-956</v>
      </c>
      <c r="AW31839" s="94">
        <v>-77</v>
      </c>
      <c r="AX31839" s="94">
        <v>181</v>
      </c>
    </row>
    <row r="31840" spans="1:50">
      <c r="A31840" s="85" t="s">
        <v>124</v>
      </c>
      <c r="B31840" s="86">
        <v>43512.916666666664</v>
      </c>
      <c r="C31840" s="87">
        <v>43512</v>
      </c>
      <c r="D31840" s="85">
        <v>14</v>
      </c>
      <c r="E31840" s="86">
        <v>43512.583333333336</v>
      </c>
      <c r="F31840" s="88" t="s">
        <v>390</v>
      </c>
      <c r="G31840" s="89" t="s">
        <v>391</v>
      </c>
      <c r="H31840" s="94">
        <v>3572</v>
      </c>
      <c r="I31840" s="94">
        <v>3623</v>
      </c>
      <c r="J31840" s="94">
        <v>2782</v>
      </c>
      <c r="K31840" s="94">
        <v>-841</v>
      </c>
      <c r="O31840" s="94">
        <v>3623</v>
      </c>
      <c r="P31840" s="94">
        <v>2782</v>
      </c>
      <c r="Q31840" s="94">
        <v>-841</v>
      </c>
      <c r="R31840" s="94">
        <v>602</v>
      </c>
      <c r="S31840" s="94">
        <v>1227</v>
      </c>
      <c r="T31840" s="94">
        <v>0</v>
      </c>
      <c r="U31840" s="94">
        <v>0</v>
      </c>
      <c r="V31840" s="94">
        <v>1</v>
      </c>
      <c r="W31840" s="94">
        <v>468</v>
      </c>
      <c r="X31840" s="94">
        <v>11</v>
      </c>
      <c r="Y31840" s="94">
        <v>473</v>
      </c>
      <c r="AJ31840" s="94">
        <v>602</v>
      </c>
      <c r="AK31840" s="94">
        <v>1227</v>
      </c>
      <c r="AL31840" s="94">
        <v>0</v>
      </c>
      <c r="AM31840" s="94">
        <v>0</v>
      </c>
      <c r="AN31840" s="94">
        <v>1</v>
      </c>
      <c r="AO31840" s="94">
        <v>468</v>
      </c>
      <c r="AP31840" s="94">
        <v>11</v>
      </c>
      <c r="AQ31840" s="94">
        <v>473</v>
      </c>
      <c r="AS31840" s="94">
        <v>-60</v>
      </c>
      <c r="AT31840" s="94">
        <v>3</v>
      </c>
      <c r="AU31840" s="94">
        <v>199</v>
      </c>
      <c r="AV31840" s="94">
        <v>-987</v>
      </c>
      <c r="AW31840" s="94">
        <v>-50</v>
      </c>
      <c r="AX31840" s="94">
        <v>54</v>
      </c>
    </row>
    <row r="31841" spans="1:50">
      <c r="A31841" s="85" t="s">
        <v>124</v>
      </c>
      <c r="B31841" s="86">
        <v>43512.958333333336</v>
      </c>
      <c r="C31841" s="87">
        <v>43512</v>
      </c>
      <c r="D31841" s="85">
        <v>15</v>
      </c>
      <c r="E31841" s="86">
        <v>43512.625</v>
      </c>
      <c r="F31841" s="88" t="s">
        <v>390</v>
      </c>
      <c r="G31841" s="89" t="s">
        <v>391</v>
      </c>
      <c r="H31841" s="94">
        <v>3576</v>
      </c>
      <c r="I31841" s="94">
        <v>3647</v>
      </c>
      <c r="J31841" s="94">
        <v>2838</v>
      </c>
      <c r="K31841" s="94">
        <v>-809</v>
      </c>
      <c r="O31841" s="94">
        <v>3647</v>
      </c>
      <c r="P31841" s="94">
        <v>2838</v>
      </c>
      <c r="Q31841" s="94">
        <v>-809</v>
      </c>
      <c r="R31841" s="94">
        <v>601</v>
      </c>
      <c r="S31841" s="94">
        <v>1286</v>
      </c>
      <c r="T31841" s="94">
        <v>0</v>
      </c>
      <c r="U31841" s="94">
        <v>0</v>
      </c>
      <c r="V31841" s="94">
        <v>1</v>
      </c>
      <c r="W31841" s="94">
        <v>456</v>
      </c>
      <c r="X31841" s="94">
        <v>23</v>
      </c>
      <c r="Y31841" s="94">
        <v>471</v>
      </c>
      <c r="AJ31841" s="94">
        <v>601</v>
      </c>
      <c r="AK31841" s="94">
        <v>1286</v>
      </c>
      <c r="AL31841" s="94">
        <v>0</v>
      </c>
      <c r="AM31841" s="94">
        <v>0</v>
      </c>
      <c r="AN31841" s="94">
        <v>1</v>
      </c>
      <c r="AO31841" s="94">
        <v>456</v>
      </c>
      <c r="AP31841" s="94">
        <v>23</v>
      </c>
      <c r="AQ31841" s="94">
        <v>471</v>
      </c>
      <c r="AS31841" s="94">
        <v>-57</v>
      </c>
      <c r="AT31841" s="94">
        <v>2</v>
      </c>
      <c r="AU31841" s="94">
        <v>208</v>
      </c>
      <c r="AV31841" s="94">
        <v>-988</v>
      </c>
      <c r="AW31841" s="94">
        <v>1</v>
      </c>
      <c r="AX31841" s="94">
        <v>25</v>
      </c>
    </row>
    <row r="31842" spans="1:50">
      <c r="A31842" s="85" t="s">
        <v>124</v>
      </c>
      <c r="B31842" s="86">
        <v>43513</v>
      </c>
      <c r="C31842" s="87">
        <v>43512</v>
      </c>
      <c r="D31842" s="85">
        <v>16</v>
      </c>
      <c r="E31842" s="86">
        <v>43512.666666666664</v>
      </c>
      <c r="F31842" s="88" t="s">
        <v>390</v>
      </c>
      <c r="G31842" s="89" t="s">
        <v>391</v>
      </c>
      <c r="H31842" s="94">
        <v>3567</v>
      </c>
      <c r="I31842" s="94">
        <v>3646</v>
      </c>
      <c r="J31842" s="94">
        <v>2919</v>
      </c>
      <c r="K31842" s="94">
        <v>-727</v>
      </c>
      <c r="O31842" s="94">
        <v>3646</v>
      </c>
      <c r="P31842" s="94">
        <v>2919</v>
      </c>
      <c r="Q31842" s="94">
        <v>-727</v>
      </c>
      <c r="R31842" s="94">
        <v>602</v>
      </c>
      <c r="S31842" s="94">
        <v>1319</v>
      </c>
      <c r="T31842" s="94">
        <v>0</v>
      </c>
      <c r="U31842" s="94">
        <v>0</v>
      </c>
      <c r="V31842" s="94">
        <v>1</v>
      </c>
      <c r="W31842" s="94">
        <v>491</v>
      </c>
      <c r="X31842" s="94">
        <v>26</v>
      </c>
      <c r="Y31842" s="94">
        <v>480</v>
      </c>
      <c r="AJ31842" s="94">
        <v>602</v>
      </c>
      <c r="AK31842" s="94">
        <v>1319</v>
      </c>
      <c r="AL31842" s="94">
        <v>0</v>
      </c>
      <c r="AM31842" s="94">
        <v>0</v>
      </c>
      <c r="AN31842" s="94">
        <v>1</v>
      </c>
      <c r="AO31842" s="94">
        <v>491</v>
      </c>
      <c r="AP31842" s="94">
        <v>26</v>
      </c>
      <c r="AQ31842" s="94">
        <v>480</v>
      </c>
      <c r="AS31842" s="94">
        <v>-55</v>
      </c>
      <c r="AT31842" s="94">
        <v>-44</v>
      </c>
      <c r="AU31842" s="94">
        <v>186</v>
      </c>
      <c r="AV31842" s="94">
        <v>-943</v>
      </c>
      <c r="AW31842" s="94">
        <v>-17</v>
      </c>
      <c r="AX31842" s="94">
        <v>146</v>
      </c>
    </row>
    <row r="31843" spans="1:50">
      <c r="A31843" s="85" t="s">
        <v>124</v>
      </c>
      <c r="B31843" s="86">
        <v>43513.041666666664</v>
      </c>
      <c r="C31843" s="87">
        <v>43512</v>
      </c>
      <c r="D31843" s="85">
        <v>17</v>
      </c>
      <c r="E31843" s="86">
        <v>43512.708333333336</v>
      </c>
      <c r="F31843" s="88" t="s">
        <v>390</v>
      </c>
      <c r="G31843" s="89" t="s">
        <v>391</v>
      </c>
      <c r="H31843" s="94">
        <v>3686</v>
      </c>
      <c r="I31843" s="94">
        <v>3762</v>
      </c>
      <c r="J31843" s="94">
        <v>2930</v>
      </c>
      <c r="K31843" s="94">
        <v>-832</v>
      </c>
      <c r="O31843" s="94">
        <v>3762</v>
      </c>
      <c r="P31843" s="94">
        <v>2930</v>
      </c>
      <c r="Q31843" s="94">
        <v>-832</v>
      </c>
      <c r="R31843" s="94">
        <v>601</v>
      </c>
      <c r="S31843" s="94">
        <v>1620</v>
      </c>
      <c r="T31843" s="94">
        <v>0</v>
      </c>
      <c r="U31843" s="94">
        <v>0</v>
      </c>
      <c r="V31843" s="94">
        <v>1</v>
      </c>
      <c r="W31843" s="94">
        <v>201</v>
      </c>
      <c r="X31843" s="94">
        <v>6</v>
      </c>
      <c r="Y31843" s="94">
        <v>501</v>
      </c>
      <c r="AJ31843" s="94">
        <v>601</v>
      </c>
      <c r="AK31843" s="94">
        <v>1620</v>
      </c>
      <c r="AL31843" s="94">
        <v>0</v>
      </c>
      <c r="AM31843" s="94">
        <v>0</v>
      </c>
      <c r="AN31843" s="94">
        <v>1</v>
      </c>
      <c r="AO31843" s="94">
        <v>201</v>
      </c>
      <c r="AP31843" s="94">
        <v>6</v>
      </c>
      <c r="AQ31843" s="94">
        <v>501</v>
      </c>
      <c r="AS31843" s="94">
        <v>-59</v>
      </c>
      <c r="AT31843" s="94">
        <v>-65</v>
      </c>
      <c r="AU31843" s="94">
        <v>122</v>
      </c>
      <c r="AV31843" s="94">
        <v>-1052</v>
      </c>
      <c r="AW31843" s="94">
        <v>-223</v>
      </c>
      <c r="AX31843" s="94">
        <v>445</v>
      </c>
    </row>
    <row r="31844" spans="1:50">
      <c r="A31844" s="85" t="s">
        <v>124</v>
      </c>
      <c r="B31844" s="86">
        <v>43513.083333333336</v>
      </c>
      <c r="C31844" s="87">
        <v>43512</v>
      </c>
      <c r="D31844" s="85">
        <v>18</v>
      </c>
      <c r="E31844" s="86">
        <v>43512.75</v>
      </c>
      <c r="F31844" s="88" t="s">
        <v>390</v>
      </c>
      <c r="G31844" s="89" t="s">
        <v>391</v>
      </c>
      <c r="H31844" s="94">
        <v>3953</v>
      </c>
      <c r="I31844" s="94">
        <v>4050</v>
      </c>
      <c r="J31844" s="94">
        <v>2979</v>
      </c>
      <c r="K31844" s="94">
        <v>-1071</v>
      </c>
      <c r="O31844" s="94">
        <v>4050</v>
      </c>
      <c r="P31844" s="94">
        <v>2979</v>
      </c>
      <c r="Q31844" s="94">
        <v>-1071</v>
      </c>
      <c r="R31844" s="94">
        <v>637</v>
      </c>
      <c r="S31844" s="94">
        <v>1815</v>
      </c>
      <c r="T31844" s="94">
        <v>0</v>
      </c>
      <c r="U31844" s="94">
        <v>0</v>
      </c>
      <c r="V31844" s="94">
        <v>1</v>
      </c>
      <c r="W31844" s="94">
        <v>3</v>
      </c>
      <c r="X31844" s="94">
        <v>22</v>
      </c>
      <c r="Y31844" s="94">
        <v>501</v>
      </c>
      <c r="AJ31844" s="94">
        <v>637</v>
      </c>
      <c r="AK31844" s="94">
        <v>1815</v>
      </c>
      <c r="AL31844" s="94">
        <v>0</v>
      </c>
      <c r="AM31844" s="94">
        <v>0</v>
      </c>
      <c r="AN31844" s="94">
        <v>1</v>
      </c>
      <c r="AO31844" s="94">
        <v>3</v>
      </c>
      <c r="AP31844" s="94">
        <v>22</v>
      </c>
      <c r="AQ31844" s="94">
        <v>501</v>
      </c>
      <c r="AS31844" s="94">
        <v>-68</v>
      </c>
      <c r="AT31844" s="94">
        <v>-126</v>
      </c>
      <c r="AU31844" s="94">
        <v>60</v>
      </c>
      <c r="AV31844" s="94">
        <v>-1069</v>
      </c>
      <c r="AW31844" s="94">
        <v>-450</v>
      </c>
      <c r="AX31844" s="94">
        <v>582</v>
      </c>
    </row>
    <row r="31845" spans="1:50">
      <c r="A31845" s="85" t="s">
        <v>124</v>
      </c>
      <c r="B31845" s="86">
        <v>43513.125</v>
      </c>
      <c r="C31845" s="87">
        <v>43512</v>
      </c>
      <c r="D31845" s="85">
        <v>19</v>
      </c>
      <c r="E31845" s="86">
        <v>43512.791666666664</v>
      </c>
      <c r="F31845" s="88" t="s">
        <v>390</v>
      </c>
      <c r="G31845" s="89" t="s">
        <v>391</v>
      </c>
      <c r="H31845" s="94">
        <v>4093</v>
      </c>
      <c r="I31845" s="94">
        <v>4213</v>
      </c>
      <c r="J31845" s="94">
        <v>3331</v>
      </c>
      <c r="K31845" s="94">
        <v>-882</v>
      </c>
      <c r="O31845" s="94">
        <v>4213</v>
      </c>
      <c r="P31845" s="94">
        <v>3331</v>
      </c>
      <c r="Q31845" s="94">
        <v>-882</v>
      </c>
      <c r="R31845" s="94">
        <v>673</v>
      </c>
      <c r="S31845" s="94">
        <v>2134</v>
      </c>
      <c r="T31845" s="94">
        <v>0</v>
      </c>
      <c r="U31845" s="94">
        <v>0</v>
      </c>
      <c r="V31845" s="94">
        <v>1</v>
      </c>
      <c r="W31845" s="94">
        <v>0</v>
      </c>
      <c r="X31845" s="94">
        <v>17</v>
      </c>
      <c r="Y31845" s="94">
        <v>506</v>
      </c>
      <c r="AJ31845" s="94">
        <v>673</v>
      </c>
      <c r="AK31845" s="94">
        <v>2134</v>
      </c>
      <c r="AL31845" s="94">
        <v>0</v>
      </c>
      <c r="AM31845" s="94">
        <v>0</v>
      </c>
      <c r="AN31845" s="94">
        <v>1</v>
      </c>
      <c r="AO31845" s="94">
        <v>0</v>
      </c>
      <c r="AP31845" s="94">
        <v>17</v>
      </c>
      <c r="AQ31845" s="94">
        <v>506</v>
      </c>
      <c r="AS31845" s="94">
        <v>-16</v>
      </c>
      <c r="AT31845" s="94">
        <v>-95</v>
      </c>
      <c r="AU31845" s="94">
        <v>58</v>
      </c>
      <c r="AV31845" s="94">
        <v>-1004</v>
      </c>
      <c r="AW31845" s="94">
        <v>-505</v>
      </c>
      <c r="AX31845" s="94">
        <v>680</v>
      </c>
    </row>
    <row r="31846" spans="1:50">
      <c r="A31846" s="85" t="s">
        <v>124</v>
      </c>
      <c r="B31846" s="86">
        <v>43513.166666666664</v>
      </c>
      <c r="C31846" s="87">
        <v>43512</v>
      </c>
      <c r="D31846" s="85">
        <v>20</v>
      </c>
      <c r="E31846" s="86">
        <v>43512.833333333336</v>
      </c>
      <c r="F31846" s="88" t="s">
        <v>390</v>
      </c>
      <c r="G31846" s="89" t="s">
        <v>391</v>
      </c>
      <c r="H31846" s="94">
        <v>4082</v>
      </c>
      <c r="I31846" s="94">
        <v>4178</v>
      </c>
      <c r="J31846" s="94">
        <v>3442</v>
      </c>
      <c r="K31846" s="94">
        <v>-736</v>
      </c>
      <c r="O31846" s="94">
        <v>4178</v>
      </c>
      <c r="P31846" s="94">
        <v>3442</v>
      </c>
      <c r="Q31846" s="94">
        <v>-736</v>
      </c>
      <c r="R31846" s="94">
        <v>689</v>
      </c>
      <c r="S31846" s="94">
        <v>2222</v>
      </c>
      <c r="T31846" s="94">
        <v>0</v>
      </c>
      <c r="U31846" s="94">
        <v>0</v>
      </c>
      <c r="V31846" s="94">
        <v>1</v>
      </c>
      <c r="W31846" s="94">
        <v>0</v>
      </c>
      <c r="X31846" s="94">
        <v>24</v>
      </c>
      <c r="Y31846" s="94">
        <v>506</v>
      </c>
      <c r="AJ31846" s="94">
        <v>689</v>
      </c>
      <c r="AK31846" s="94">
        <v>2222</v>
      </c>
      <c r="AL31846" s="94">
        <v>0</v>
      </c>
      <c r="AM31846" s="94">
        <v>0</v>
      </c>
      <c r="AN31846" s="94">
        <v>1</v>
      </c>
      <c r="AO31846" s="94">
        <v>0</v>
      </c>
      <c r="AP31846" s="94">
        <v>24</v>
      </c>
      <c r="AQ31846" s="94">
        <v>506</v>
      </c>
      <c r="AS31846" s="94">
        <v>38</v>
      </c>
      <c r="AT31846" s="94">
        <v>-126</v>
      </c>
      <c r="AU31846" s="94">
        <v>49</v>
      </c>
      <c r="AV31846" s="94">
        <v>-949</v>
      </c>
      <c r="AW31846" s="94">
        <v>-510</v>
      </c>
      <c r="AX31846" s="94">
        <v>762</v>
      </c>
    </row>
    <row r="31847" spans="1:50">
      <c r="A31847" s="85" t="s">
        <v>124</v>
      </c>
      <c r="B31847" s="86">
        <v>43513.208333333336</v>
      </c>
      <c r="C31847" s="87">
        <v>43512</v>
      </c>
      <c r="D31847" s="85">
        <v>21</v>
      </c>
      <c r="E31847" s="86">
        <v>43512.875</v>
      </c>
      <c r="F31847" s="88" t="s">
        <v>390</v>
      </c>
      <c r="G31847" s="89" t="s">
        <v>391</v>
      </c>
      <c r="H31847" s="94">
        <v>4037</v>
      </c>
      <c r="I31847" s="94">
        <v>4156</v>
      </c>
      <c r="J31847" s="94">
        <v>3314</v>
      </c>
      <c r="K31847" s="94">
        <v>-842</v>
      </c>
      <c r="O31847" s="94">
        <v>4156</v>
      </c>
      <c r="P31847" s="94">
        <v>3314</v>
      </c>
      <c r="Q31847" s="94">
        <v>-842</v>
      </c>
      <c r="R31847" s="94">
        <v>690</v>
      </c>
      <c r="S31847" s="94">
        <v>2099</v>
      </c>
      <c r="T31847" s="94">
        <v>0</v>
      </c>
      <c r="U31847" s="94">
        <v>0</v>
      </c>
      <c r="V31847" s="94">
        <v>1</v>
      </c>
      <c r="W31847" s="94">
        <v>0</v>
      </c>
      <c r="X31847" s="94">
        <v>18</v>
      </c>
      <c r="Y31847" s="94">
        <v>506</v>
      </c>
      <c r="AJ31847" s="94">
        <v>690</v>
      </c>
      <c r="AK31847" s="94">
        <v>2099</v>
      </c>
      <c r="AL31847" s="94">
        <v>0</v>
      </c>
      <c r="AM31847" s="94">
        <v>0</v>
      </c>
      <c r="AN31847" s="94">
        <v>1</v>
      </c>
      <c r="AO31847" s="94">
        <v>0</v>
      </c>
      <c r="AP31847" s="94">
        <v>18</v>
      </c>
      <c r="AQ31847" s="94">
        <v>506</v>
      </c>
      <c r="AS31847" s="94">
        <v>15</v>
      </c>
      <c r="AT31847" s="94">
        <v>-118</v>
      </c>
      <c r="AU31847" s="94">
        <v>10</v>
      </c>
      <c r="AV31847" s="94">
        <v>-991</v>
      </c>
      <c r="AW31847" s="94">
        <v>-535</v>
      </c>
      <c r="AX31847" s="94">
        <v>777</v>
      </c>
    </row>
    <row r="31848" spans="1:50">
      <c r="A31848" s="85" t="s">
        <v>124</v>
      </c>
      <c r="B31848" s="86">
        <v>43513.25</v>
      </c>
      <c r="C31848" s="87">
        <v>43512</v>
      </c>
      <c r="D31848" s="85">
        <v>22</v>
      </c>
      <c r="E31848" s="86">
        <v>43512.916666666664</v>
      </c>
      <c r="F31848" s="88" t="s">
        <v>390</v>
      </c>
      <c r="G31848" s="89" t="s">
        <v>391</v>
      </c>
      <c r="H31848" s="94">
        <v>3957</v>
      </c>
      <c r="I31848" s="94">
        <v>4092</v>
      </c>
      <c r="J31848" s="94">
        <v>3214</v>
      </c>
      <c r="K31848" s="94">
        <v>-878</v>
      </c>
      <c r="O31848" s="94">
        <v>4092</v>
      </c>
      <c r="P31848" s="94">
        <v>3214</v>
      </c>
      <c r="Q31848" s="94">
        <v>-878</v>
      </c>
      <c r="R31848" s="94">
        <v>688</v>
      </c>
      <c r="S31848" s="94">
        <v>1998</v>
      </c>
      <c r="T31848" s="94">
        <v>0</v>
      </c>
      <c r="U31848" s="94">
        <v>0</v>
      </c>
      <c r="V31848" s="94">
        <v>1</v>
      </c>
      <c r="W31848" s="94">
        <v>0</v>
      </c>
      <c r="X31848" s="94">
        <v>20</v>
      </c>
      <c r="Y31848" s="94">
        <v>507</v>
      </c>
      <c r="AJ31848" s="94">
        <v>688</v>
      </c>
      <c r="AK31848" s="94">
        <v>1998</v>
      </c>
      <c r="AL31848" s="94">
        <v>0</v>
      </c>
      <c r="AM31848" s="94">
        <v>0</v>
      </c>
      <c r="AN31848" s="94">
        <v>1</v>
      </c>
      <c r="AO31848" s="94">
        <v>0</v>
      </c>
      <c r="AP31848" s="94">
        <v>20</v>
      </c>
      <c r="AQ31848" s="94">
        <v>507</v>
      </c>
      <c r="AS31848" s="94">
        <v>26</v>
      </c>
      <c r="AT31848" s="94">
        <v>-115</v>
      </c>
      <c r="AU31848" s="94">
        <v>17</v>
      </c>
      <c r="AV31848" s="94">
        <v>-1004</v>
      </c>
      <c r="AW31848" s="94">
        <v>-553</v>
      </c>
      <c r="AX31848" s="94">
        <v>751</v>
      </c>
    </row>
    <row r="31849" spans="1:50">
      <c r="A31849" s="85" t="s">
        <v>124</v>
      </c>
      <c r="B31849" s="86">
        <v>43513.291666666664</v>
      </c>
      <c r="C31849" s="87">
        <v>43512</v>
      </c>
      <c r="D31849" s="85">
        <v>23</v>
      </c>
      <c r="E31849" s="86">
        <v>43512.958333333336</v>
      </c>
      <c r="F31849" s="88" t="s">
        <v>390</v>
      </c>
      <c r="G31849" s="89" t="s">
        <v>391</v>
      </c>
      <c r="H31849" s="94">
        <v>3831</v>
      </c>
      <c r="I31849" s="94">
        <v>4002</v>
      </c>
      <c r="J31849" s="94">
        <v>3316</v>
      </c>
      <c r="K31849" s="94">
        <v>-686</v>
      </c>
      <c r="O31849" s="94">
        <v>4002</v>
      </c>
      <c r="P31849" s="94">
        <v>3316</v>
      </c>
      <c r="Q31849" s="94">
        <v>-686</v>
      </c>
      <c r="R31849" s="94">
        <v>690</v>
      </c>
      <c r="S31849" s="94">
        <v>2083</v>
      </c>
      <c r="T31849" s="94">
        <v>0</v>
      </c>
      <c r="U31849" s="94">
        <v>0</v>
      </c>
      <c r="V31849" s="94">
        <v>1</v>
      </c>
      <c r="W31849" s="94">
        <v>0</v>
      </c>
      <c r="X31849" s="94">
        <v>34</v>
      </c>
      <c r="Y31849" s="94">
        <v>508</v>
      </c>
      <c r="AJ31849" s="94">
        <v>690</v>
      </c>
      <c r="AK31849" s="94">
        <v>2083</v>
      </c>
      <c r="AL31849" s="94">
        <v>0</v>
      </c>
      <c r="AM31849" s="94">
        <v>0</v>
      </c>
      <c r="AN31849" s="94">
        <v>1</v>
      </c>
      <c r="AO31849" s="94">
        <v>0</v>
      </c>
      <c r="AP31849" s="94">
        <v>34</v>
      </c>
      <c r="AQ31849" s="94">
        <v>508</v>
      </c>
      <c r="AS31849" s="94">
        <v>46</v>
      </c>
      <c r="AT31849" s="94">
        <v>-110</v>
      </c>
      <c r="AU31849" s="94">
        <v>60</v>
      </c>
      <c r="AV31849" s="94">
        <v>-967</v>
      </c>
      <c r="AW31849" s="94">
        <v>-501</v>
      </c>
      <c r="AX31849" s="94">
        <v>786</v>
      </c>
    </row>
    <row r="31850" spans="1:50">
      <c r="A31850" s="85" t="s">
        <v>124</v>
      </c>
      <c r="B31850" s="86">
        <v>43513.333333333336</v>
      </c>
      <c r="C31850" s="87">
        <v>43512</v>
      </c>
      <c r="D31850" s="85">
        <v>24</v>
      </c>
      <c r="E31850" s="86">
        <v>43513</v>
      </c>
      <c r="F31850" s="88" t="s">
        <v>390</v>
      </c>
      <c r="G31850" s="89" t="s">
        <v>391</v>
      </c>
      <c r="H31850" s="94">
        <v>3710</v>
      </c>
      <c r="I31850" s="94">
        <v>3811</v>
      </c>
      <c r="J31850" s="94">
        <v>3350</v>
      </c>
      <c r="K31850" s="94">
        <v>-461</v>
      </c>
      <c r="O31850" s="94">
        <v>3811</v>
      </c>
      <c r="P31850" s="94">
        <v>3350</v>
      </c>
      <c r="Q31850" s="94">
        <v>-461</v>
      </c>
      <c r="R31850" s="94">
        <v>688</v>
      </c>
      <c r="S31850" s="94">
        <v>2119</v>
      </c>
      <c r="T31850" s="94">
        <v>0</v>
      </c>
      <c r="U31850" s="94">
        <v>0</v>
      </c>
      <c r="V31850" s="94">
        <v>1</v>
      </c>
      <c r="W31850" s="94">
        <v>0</v>
      </c>
      <c r="X31850" s="94">
        <v>35</v>
      </c>
      <c r="Y31850" s="94">
        <v>507</v>
      </c>
      <c r="AJ31850" s="94">
        <v>688</v>
      </c>
      <c r="AK31850" s="94">
        <v>2119</v>
      </c>
      <c r="AL31850" s="94">
        <v>0</v>
      </c>
      <c r="AM31850" s="94">
        <v>0</v>
      </c>
      <c r="AN31850" s="94">
        <v>1</v>
      </c>
      <c r="AO31850" s="94">
        <v>0</v>
      </c>
      <c r="AP31850" s="94">
        <v>35</v>
      </c>
      <c r="AQ31850" s="94">
        <v>507</v>
      </c>
      <c r="AS31850" s="94">
        <v>42</v>
      </c>
      <c r="AT31850" s="94">
        <v>-107</v>
      </c>
      <c r="AU31850" s="94">
        <v>77</v>
      </c>
      <c r="AV31850" s="94">
        <v>-806</v>
      </c>
      <c r="AW31850" s="94">
        <v>-476</v>
      </c>
      <c r="AX31850" s="94">
        <v>809</v>
      </c>
    </row>
    <row r="31851" spans="1:50">
      <c r="A31851" s="85" t="s">
        <v>124</v>
      </c>
      <c r="B31851" s="86">
        <v>43513.375</v>
      </c>
      <c r="C31851" s="87">
        <v>43513</v>
      </c>
      <c r="D31851" s="85">
        <v>1</v>
      </c>
      <c r="E31851" s="86">
        <v>43513.041666666664</v>
      </c>
      <c r="F31851" s="88" t="s">
        <v>390</v>
      </c>
      <c r="G31851" s="89" t="s">
        <v>391</v>
      </c>
      <c r="H31851" s="94">
        <v>3600</v>
      </c>
      <c r="I31851" s="94">
        <v>3692</v>
      </c>
      <c r="J31851" s="94">
        <v>3017</v>
      </c>
      <c r="K31851" s="94">
        <v>-675</v>
      </c>
      <c r="O31851" s="94">
        <v>3692</v>
      </c>
      <c r="P31851" s="94">
        <v>3017</v>
      </c>
      <c r="Q31851" s="94">
        <v>-675</v>
      </c>
      <c r="R31851" s="94">
        <v>629</v>
      </c>
      <c r="S31851" s="94">
        <v>1829</v>
      </c>
      <c r="T31851" s="94">
        <v>0</v>
      </c>
      <c r="U31851" s="94">
        <v>0</v>
      </c>
      <c r="V31851" s="94">
        <v>1</v>
      </c>
      <c r="W31851" s="94">
        <v>0</v>
      </c>
      <c r="X31851" s="94">
        <v>47</v>
      </c>
      <c r="Y31851" s="94">
        <v>511</v>
      </c>
      <c r="AJ31851" s="94">
        <v>629</v>
      </c>
      <c r="AK31851" s="94">
        <v>1829</v>
      </c>
      <c r="AL31851" s="94">
        <v>0</v>
      </c>
      <c r="AM31851" s="94">
        <v>0</v>
      </c>
      <c r="AN31851" s="94">
        <v>1</v>
      </c>
      <c r="AO31851" s="94">
        <v>0</v>
      </c>
      <c r="AP31851" s="94">
        <v>47</v>
      </c>
      <c r="AQ31851" s="94">
        <v>511</v>
      </c>
      <c r="AS31851" s="94">
        <v>53</v>
      </c>
      <c r="AT31851" s="94">
        <v>-57</v>
      </c>
      <c r="AU31851" s="94">
        <v>62</v>
      </c>
      <c r="AV31851" s="94">
        <v>-977</v>
      </c>
      <c r="AW31851" s="94">
        <v>-507</v>
      </c>
      <c r="AX31851" s="94">
        <v>751</v>
      </c>
    </row>
    <row r="31852" spans="1:50">
      <c r="A31852" s="85" t="s">
        <v>124</v>
      </c>
      <c r="B31852" s="86">
        <v>43513.416666666664</v>
      </c>
      <c r="C31852" s="87">
        <v>43513</v>
      </c>
      <c r="D31852" s="85">
        <v>2</v>
      </c>
      <c r="E31852" s="86">
        <v>43513.083333333336</v>
      </c>
      <c r="F31852" s="88" t="s">
        <v>390</v>
      </c>
      <c r="G31852" s="89" t="s">
        <v>391</v>
      </c>
      <c r="H31852" s="94">
        <v>3512</v>
      </c>
      <c r="I31852" s="94">
        <v>3641</v>
      </c>
      <c r="J31852" s="94">
        <v>3065</v>
      </c>
      <c r="K31852" s="94">
        <v>-576</v>
      </c>
      <c r="O31852" s="94">
        <v>3641</v>
      </c>
      <c r="P31852" s="94">
        <v>3065</v>
      </c>
      <c r="Q31852" s="94">
        <v>-576</v>
      </c>
      <c r="R31852" s="94">
        <v>623</v>
      </c>
      <c r="S31852" s="94">
        <v>1907</v>
      </c>
      <c r="T31852" s="94">
        <v>0</v>
      </c>
      <c r="U31852" s="94">
        <v>0</v>
      </c>
      <c r="V31852" s="94">
        <v>1</v>
      </c>
      <c r="W31852" s="94">
        <v>0</v>
      </c>
      <c r="X31852" s="94">
        <v>33</v>
      </c>
      <c r="Y31852" s="94">
        <v>501</v>
      </c>
      <c r="AJ31852" s="94">
        <v>623</v>
      </c>
      <c r="AK31852" s="94">
        <v>1907</v>
      </c>
      <c r="AL31852" s="94">
        <v>0</v>
      </c>
      <c r="AM31852" s="94">
        <v>0</v>
      </c>
      <c r="AN31852" s="94">
        <v>1</v>
      </c>
      <c r="AO31852" s="94">
        <v>0</v>
      </c>
      <c r="AP31852" s="94">
        <v>33</v>
      </c>
      <c r="AQ31852" s="94">
        <v>501</v>
      </c>
      <c r="AS31852" s="94">
        <v>65</v>
      </c>
      <c r="AT31852" s="94">
        <v>-64</v>
      </c>
      <c r="AU31852" s="94">
        <v>74</v>
      </c>
      <c r="AV31852" s="94">
        <v>-948</v>
      </c>
      <c r="AW31852" s="94">
        <v>-510</v>
      </c>
      <c r="AX31852" s="94">
        <v>807</v>
      </c>
    </row>
    <row r="31853" spans="1:50">
      <c r="A31853" s="85" t="s">
        <v>124</v>
      </c>
      <c r="B31853" s="86">
        <v>43513.458333333336</v>
      </c>
      <c r="C31853" s="87">
        <v>43513</v>
      </c>
      <c r="D31853" s="85">
        <v>3</v>
      </c>
      <c r="E31853" s="86">
        <v>43513.125</v>
      </c>
      <c r="F31853" s="88" t="s">
        <v>390</v>
      </c>
      <c r="G31853" s="89" t="s">
        <v>391</v>
      </c>
      <c r="H31853" s="94">
        <v>3522</v>
      </c>
      <c r="I31853" s="94">
        <v>3637</v>
      </c>
      <c r="J31853" s="94">
        <v>3142</v>
      </c>
      <c r="K31853" s="94">
        <v>-495</v>
      </c>
      <c r="O31853" s="94">
        <v>3637</v>
      </c>
      <c r="P31853" s="94">
        <v>3142</v>
      </c>
      <c r="Q31853" s="94">
        <v>-495</v>
      </c>
      <c r="R31853" s="94">
        <v>571</v>
      </c>
      <c r="S31853" s="94">
        <v>2032</v>
      </c>
      <c r="T31853" s="94">
        <v>0</v>
      </c>
      <c r="U31853" s="94">
        <v>0</v>
      </c>
      <c r="V31853" s="94">
        <v>1</v>
      </c>
      <c r="W31853" s="94">
        <v>0</v>
      </c>
      <c r="X31853" s="94">
        <v>26</v>
      </c>
      <c r="Y31853" s="94">
        <v>512</v>
      </c>
      <c r="AJ31853" s="94">
        <v>571</v>
      </c>
      <c r="AK31853" s="94">
        <v>2032</v>
      </c>
      <c r="AL31853" s="94">
        <v>0</v>
      </c>
      <c r="AM31853" s="94">
        <v>0</v>
      </c>
      <c r="AN31853" s="94">
        <v>1</v>
      </c>
      <c r="AO31853" s="94">
        <v>0</v>
      </c>
      <c r="AP31853" s="94">
        <v>26</v>
      </c>
      <c r="AQ31853" s="94">
        <v>512</v>
      </c>
      <c r="AS31853" s="94">
        <v>51</v>
      </c>
      <c r="AT31853" s="94">
        <v>-85</v>
      </c>
      <c r="AU31853" s="94">
        <v>49</v>
      </c>
      <c r="AV31853" s="94">
        <v>-865</v>
      </c>
      <c r="AW31853" s="94">
        <v>-503</v>
      </c>
      <c r="AX31853" s="94">
        <v>858</v>
      </c>
    </row>
    <row r="31854" spans="1:50">
      <c r="A31854" s="85" t="s">
        <v>124</v>
      </c>
      <c r="B31854" s="86">
        <v>43513.5</v>
      </c>
      <c r="C31854" s="87">
        <v>43513</v>
      </c>
      <c r="D31854" s="85">
        <v>4</v>
      </c>
      <c r="E31854" s="86">
        <v>43513.166666666664</v>
      </c>
      <c r="F31854" s="88" t="s">
        <v>390</v>
      </c>
      <c r="G31854" s="89" t="s">
        <v>391</v>
      </c>
      <c r="H31854" s="94">
        <v>3508</v>
      </c>
      <c r="I31854" s="94">
        <v>3637</v>
      </c>
      <c r="J31854" s="94">
        <v>3188</v>
      </c>
      <c r="K31854" s="94">
        <v>-449</v>
      </c>
      <c r="O31854" s="94">
        <v>3637</v>
      </c>
      <c r="P31854" s="94">
        <v>3188</v>
      </c>
      <c r="Q31854" s="94">
        <v>-449</v>
      </c>
      <c r="R31854" s="94">
        <v>566</v>
      </c>
      <c r="S31854" s="94">
        <v>2082</v>
      </c>
      <c r="T31854" s="94">
        <v>0</v>
      </c>
      <c r="U31854" s="94">
        <v>0</v>
      </c>
      <c r="V31854" s="94">
        <v>1</v>
      </c>
      <c r="W31854" s="94">
        <v>17</v>
      </c>
      <c r="X31854" s="94">
        <v>9</v>
      </c>
      <c r="Y31854" s="94">
        <v>513</v>
      </c>
      <c r="AJ31854" s="94">
        <v>566</v>
      </c>
      <c r="AK31854" s="94">
        <v>2082</v>
      </c>
      <c r="AL31854" s="94">
        <v>0</v>
      </c>
      <c r="AM31854" s="94">
        <v>0</v>
      </c>
      <c r="AN31854" s="94">
        <v>1</v>
      </c>
      <c r="AO31854" s="94">
        <v>17</v>
      </c>
      <c r="AP31854" s="94">
        <v>9</v>
      </c>
      <c r="AQ31854" s="94">
        <v>513</v>
      </c>
      <c r="AS31854" s="94">
        <v>47</v>
      </c>
      <c r="AT31854" s="94">
        <v>-91</v>
      </c>
      <c r="AU31854" s="94">
        <v>60</v>
      </c>
      <c r="AV31854" s="94">
        <v>-845</v>
      </c>
      <c r="AW31854" s="94">
        <v>-457</v>
      </c>
      <c r="AX31854" s="94">
        <v>837</v>
      </c>
    </row>
    <row r="31855" spans="1:50">
      <c r="A31855" s="85" t="s">
        <v>124</v>
      </c>
      <c r="B31855" s="86">
        <v>43513.541666666664</v>
      </c>
      <c r="C31855" s="87">
        <v>43513</v>
      </c>
      <c r="D31855" s="85">
        <v>5</v>
      </c>
      <c r="E31855" s="86">
        <v>43513.208333333336</v>
      </c>
      <c r="F31855" s="88" t="s">
        <v>390</v>
      </c>
      <c r="G31855" s="89" t="s">
        <v>391</v>
      </c>
      <c r="H31855" s="94">
        <v>3536</v>
      </c>
      <c r="I31855" s="94">
        <v>3657</v>
      </c>
      <c r="J31855" s="94">
        <v>3165</v>
      </c>
      <c r="K31855" s="94">
        <v>-492</v>
      </c>
      <c r="O31855" s="94">
        <v>3657</v>
      </c>
      <c r="P31855" s="94">
        <v>3165</v>
      </c>
      <c r="Q31855" s="94">
        <v>-492</v>
      </c>
      <c r="R31855" s="94">
        <v>566</v>
      </c>
      <c r="S31855" s="94">
        <v>2052</v>
      </c>
      <c r="T31855" s="94">
        <v>0</v>
      </c>
      <c r="U31855" s="94">
        <v>0</v>
      </c>
      <c r="V31855" s="94">
        <v>1</v>
      </c>
      <c r="W31855" s="94">
        <v>25</v>
      </c>
      <c r="X31855" s="94">
        <v>5</v>
      </c>
      <c r="Y31855" s="94">
        <v>516</v>
      </c>
      <c r="AJ31855" s="94">
        <v>566</v>
      </c>
      <c r="AK31855" s="94">
        <v>2052</v>
      </c>
      <c r="AL31855" s="94">
        <v>0</v>
      </c>
      <c r="AM31855" s="94">
        <v>0</v>
      </c>
      <c r="AN31855" s="94">
        <v>1</v>
      </c>
      <c r="AO31855" s="94">
        <v>25</v>
      </c>
      <c r="AP31855" s="94">
        <v>5</v>
      </c>
      <c r="AQ31855" s="94">
        <v>516</v>
      </c>
      <c r="AS31855" s="94">
        <v>38</v>
      </c>
      <c r="AT31855" s="94">
        <v>-91</v>
      </c>
      <c r="AU31855" s="94">
        <v>61</v>
      </c>
      <c r="AV31855" s="94">
        <v>-847</v>
      </c>
      <c r="AW31855" s="94">
        <v>-434</v>
      </c>
      <c r="AX31855" s="94">
        <v>781</v>
      </c>
    </row>
    <row r="31856" spans="1:50">
      <c r="A31856" s="85" t="s">
        <v>124</v>
      </c>
      <c r="B31856" s="86">
        <v>43513.583333333336</v>
      </c>
      <c r="C31856" s="87">
        <v>43513</v>
      </c>
      <c r="D31856" s="85">
        <v>6</v>
      </c>
      <c r="E31856" s="86">
        <v>43513.25</v>
      </c>
      <c r="F31856" s="88" t="s">
        <v>390</v>
      </c>
      <c r="G31856" s="89" t="s">
        <v>391</v>
      </c>
      <c r="H31856" s="94">
        <v>3602</v>
      </c>
      <c r="I31856" s="94">
        <v>3787</v>
      </c>
      <c r="J31856" s="94">
        <v>3203</v>
      </c>
      <c r="K31856" s="94">
        <v>-584</v>
      </c>
      <c r="O31856" s="94">
        <v>3787</v>
      </c>
      <c r="P31856" s="94">
        <v>3203</v>
      </c>
      <c r="Q31856" s="94">
        <v>-584</v>
      </c>
      <c r="R31856" s="94">
        <v>577</v>
      </c>
      <c r="S31856" s="94">
        <v>2081</v>
      </c>
      <c r="T31856" s="94">
        <v>0</v>
      </c>
      <c r="U31856" s="94">
        <v>0</v>
      </c>
      <c r="V31856" s="94">
        <v>1</v>
      </c>
      <c r="W31856" s="94">
        <v>25</v>
      </c>
      <c r="X31856" s="94">
        <v>1</v>
      </c>
      <c r="Y31856" s="94">
        <v>518</v>
      </c>
      <c r="AJ31856" s="94">
        <v>577</v>
      </c>
      <c r="AK31856" s="94">
        <v>2081</v>
      </c>
      <c r="AL31856" s="94">
        <v>0</v>
      </c>
      <c r="AM31856" s="94">
        <v>0</v>
      </c>
      <c r="AN31856" s="94">
        <v>1</v>
      </c>
      <c r="AO31856" s="94">
        <v>25</v>
      </c>
      <c r="AP31856" s="94">
        <v>1</v>
      </c>
      <c r="AQ31856" s="94">
        <v>518</v>
      </c>
      <c r="AS31856" s="94">
        <v>23</v>
      </c>
      <c r="AT31856" s="94">
        <v>-95</v>
      </c>
      <c r="AU31856" s="94">
        <v>35</v>
      </c>
      <c r="AV31856" s="94">
        <v>-899</v>
      </c>
      <c r="AW31856" s="94">
        <v>-435</v>
      </c>
      <c r="AX31856" s="94">
        <v>787</v>
      </c>
    </row>
    <row r="31857" spans="1:50">
      <c r="A31857" s="85" t="s">
        <v>124</v>
      </c>
      <c r="B31857" s="86">
        <v>43513.625</v>
      </c>
      <c r="C31857" s="87">
        <v>43513</v>
      </c>
      <c r="D31857" s="85">
        <v>7</v>
      </c>
      <c r="E31857" s="86">
        <v>43513.291666666664</v>
      </c>
      <c r="F31857" s="88" t="s">
        <v>390</v>
      </c>
      <c r="G31857" s="89" t="s">
        <v>391</v>
      </c>
      <c r="H31857" s="94">
        <v>3586</v>
      </c>
      <c r="I31857" s="94">
        <v>3834</v>
      </c>
      <c r="J31857" s="94">
        <v>3281</v>
      </c>
      <c r="K31857" s="94">
        <v>-553</v>
      </c>
      <c r="O31857" s="94">
        <v>3834</v>
      </c>
      <c r="P31857" s="94">
        <v>3281</v>
      </c>
      <c r="Q31857" s="94">
        <v>-553</v>
      </c>
      <c r="R31857" s="94">
        <v>623</v>
      </c>
      <c r="S31857" s="94">
        <v>2095</v>
      </c>
      <c r="T31857" s="94">
        <v>0</v>
      </c>
      <c r="U31857" s="94">
        <v>0</v>
      </c>
      <c r="V31857" s="94">
        <v>1</v>
      </c>
      <c r="W31857" s="94">
        <v>41</v>
      </c>
      <c r="X31857" s="94">
        <v>3</v>
      </c>
      <c r="Y31857" s="94">
        <v>518</v>
      </c>
      <c r="AJ31857" s="94">
        <v>623</v>
      </c>
      <c r="AK31857" s="94">
        <v>2095</v>
      </c>
      <c r="AL31857" s="94">
        <v>0</v>
      </c>
      <c r="AM31857" s="94">
        <v>0</v>
      </c>
      <c r="AN31857" s="94">
        <v>1</v>
      </c>
      <c r="AO31857" s="94">
        <v>41</v>
      </c>
      <c r="AP31857" s="94">
        <v>3</v>
      </c>
      <c r="AQ31857" s="94">
        <v>518</v>
      </c>
      <c r="AS31857" s="94">
        <v>10</v>
      </c>
      <c r="AT31857" s="94">
        <v>-132</v>
      </c>
      <c r="AU31857" s="94">
        <v>14</v>
      </c>
      <c r="AV31857" s="94">
        <v>-824</v>
      </c>
      <c r="AW31857" s="94">
        <v>-460</v>
      </c>
      <c r="AX31857" s="94">
        <v>839</v>
      </c>
    </row>
    <row r="31858" spans="1:50">
      <c r="A31858" s="85" t="s">
        <v>124</v>
      </c>
      <c r="B31858" s="86">
        <v>43513.666666666664</v>
      </c>
      <c r="C31858" s="87">
        <v>43513</v>
      </c>
      <c r="D31858" s="85">
        <v>8</v>
      </c>
      <c r="E31858" s="86">
        <v>43513.333333333336</v>
      </c>
      <c r="F31858" s="88" t="s">
        <v>390</v>
      </c>
      <c r="G31858" s="89" t="s">
        <v>391</v>
      </c>
      <c r="H31858" s="94">
        <v>3613</v>
      </c>
      <c r="I31858" s="94">
        <v>3776</v>
      </c>
      <c r="J31858" s="94">
        <v>3343</v>
      </c>
      <c r="K31858" s="94">
        <v>-433</v>
      </c>
      <c r="O31858" s="94">
        <v>3776</v>
      </c>
      <c r="P31858" s="94">
        <v>3343</v>
      </c>
      <c r="Q31858" s="94">
        <v>-433</v>
      </c>
      <c r="R31858" s="94">
        <v>651</v>
      </c>
      <c r="S31858" s="94">
        <v>1889</v>
      </c>
      <c r="T31858" s="94">
        <v>0</v>
      </c>
      <c r="U31858" s="94">
        <v>0</v>
      </c>
      <c r="V31858" s="94">
        <v>1</v>
      </c>
      <c r="W31858" s="94">
        <v>281</v>
      </c>
      <c r="X31858" s="94">
        <v>3</v>
      </c>
      <c r="Y31858" s="94">
        <v>518</v>
      </c>
      <c r="AJ31858" s="94">
        <v>651</v>
      </c>
      <c r="AK31858" s="94">
        <v>1889</v>
      </c>
      <c r="AL31858" s="94">
        <v>0</v>
      </c>
      <c r="AM31858" s="94">
        <v>0</v>
      </c>
      <c r="AN31858" s="94">
        <v>1</v>
      </c>
      <c r="AO31858" s="94">
        <v>281</v>
      </c>
      <c r="AP31858" s="94">
        <v>3</v>
      </c>
      <c r="AQ31858" s="94">
        <v>518</v>
      </c>
      <c r="AS31858" s="94">
        <v>73</v>
      </c>
      <c r="AT31858" s="94">
        <v>-16</v>
      </c>
      <c r="AU31858" s="94">
        <v>121</v>
      </c>
      <c r="AV31858" s="94">
        <v>-833</v>
      </c>
      <c r="AW31858" s="94">
        <v>-349</v>
      </c>
      <c r="AX31858" s="94">
        <v>571</v>
      </c>
    </row>
    <row r="31859" spans="1:50">
      <c r="A31859" s="85" t="s">
        <v>124</v>
      </c>
      <c r="B31859" s="86">
        <v>43513.708333333336</v>
      </c>
      <c r="C31859" s="87">
        <v>43513</v>
      </c>
      <c r="D31859" s="85">
        <v>9</v>
      </c>
      <c r="E31859" s="86">
        <v>43513.375</v>
      </c>
      <c r="F31859" s="88" t="s">
        <v>390</v>
      </c>
      <c r="G31859" s="89" t="s">
        <v>391</v>
      </c>
      <c r="H31859" s="94">
        <v>3644</v>
      </c>
      <c r="I31859" s="94">
        <v>3755</v>
      </c>
      <c r="J31859" s="94">
        <v>3102</v>
      </c>
      <c r="K31859" s="94">
        <v>-653</v>
      </c>
      <c r="O31859" s="94">
        <v>3755</v>
      </c>
      <c r="P31859" s="94">
        <v>3102</v>
      </c>
      <c r="Q31859" s="94">
        <v>-653</v>
      </c>
      <c r="R31859" s="94">
        <v>688</v>
      </c>
      <c r="S31859" s="94">
        <v>1427</v>
      </c>
      <c r="T31859" s="94">
        <v>0</v>
      </c>
      <c r="U31859" s="94">
        <v>0</v>
      </c>
      <c r="V31859" s="94">
        <v>1</v>
      </c>
      <c r="W31859" s="94">
        <v>460</v>
      </c>
      <c r="X31859" s="94">
        <v>7</v>
      </c>
      <c r="Y31859" s="94">
        <v>519</v>
      </c>
      <c r="AJ31859" s="94">
        <v>688</v>
      </c>
      <c r="AK31859" s="94">
        <v>1427</v>
      </c>
      <c r="AL31859" s="94">
        <v>0</v>
      </c>
      <c r="AM31859" s="94">
        <v>0</v>
      </c>
      <c r="AN31859" s="94">
        <v>1</v>
      </c>
      <c r="AO31859" s="94">
        <v>460</v>
      </c>
      <c r="AP31859" s="94">
        <v>7</v>
      </c>
      <c r="AQ31859" s="94">
        <v>519</v>
      </c>
      <c r="AS31859" s="94">
        <v>110</v>
      </c>
      <c r="AT31859" s="94">
        <v>109</v>
      </c>
      <c r="AU31859" s="94">
        <v>154</v>
      </c>
      <c r="AV31859" s="94">
        <v>-966</v>
      </c>
      <c r="AW31859" s="94">
        <v>-407</v>
      </c>
      <c r="AX31859" s="94">
        <v>347</v>
      </c>
    </row>
    <row r="31860" spans="1:50">
      <c r="A31860" s="85" t="s">
        <v>124</v>
      </c>
      <c r="B31860" s="86">
        <v>43513.75</v>
      </c>
      <c r="C31860" s="87">
        <v>43513</v>
      </c>
      <c r="D31860" s="85">
        <v>10</v>
      </c>
      <c r="E31860" s="86">
        <v>43513.416666666664</v>
      </c>
      <c r="F31860" s="88" t="s">
        <v>390</v>
      </c>
      <c r="G31860" s="89" t="s">
        <v>391</v>
      </c>
      <c r="H31860" s="94">
        <v>3657</v>
      </c>
      <c r="I31860" s="94">
        <v>3808</v>
      </c>
      <c r="J31860" s="94">
        <v>3078</v>
      </c>
      <c r="K31860" s="94">
        <v>-730</v>
      </c>
      <c r="O31860" s="94">
        <v>3808</v>
      </c>
      <c r="P31860" s="94">
        <v>3078</v>
      </c>
      <c r="Q31860" s="94">
        <v>-730</v>
      </c>
      <c r="R31860" s="94">
        <v>691</v>
      </c>
      <c r="S31860" s="94">
        <v>1403</v>
      </c>
      <c r="T31860" s="94">
        <v>0</v>
      </c>
      <c r="U31860" s="94">
        <v>0</v>
      </c>
      <c r="V31860" s="94">
        <v>1</v>
      </c>
      <c r="W31860" s="94">
        <v>452</v>
      </c>
      <c r="X31860" s="94">
        <v>16</v>
      </c>
      <c r="Y31860" s="94">
        <v>515</v>
      </c>
      <c r="AJ31860" s="94">
        <v>691</v>
      </c>
      <c r="AK31860" s="94">
        <v>1403</v>
      </c>
      <c r="AL31860" s="94">
        <v>0</v>
      </c>
      <c r="AM31860" s="94">
        <v>0</v>
      </c>
      <c r="AN31860" s="94">
        <v>1</v>
      </c>
      <c r="AO31860" s="94">
        <v>452</v>
      </c>
      <c r="AP31860" s="94">
        <v>16</v>
      </c>
      <c r="AQ31860" s="94">
        <v>515</v>
      </c>
      <c r="AS31860" s="94">
        <v>102</v>
      </c>
      <c r="AT31860" s="94">
        <v>64</v>
      </c>
      <c r="AU31860" s="94">
        <v>159</v>
      </c>
      <c r="AV31860" s="94">
        <v>-949</v>
      </c>
      <c r="AW31860" s="94">
        <v>-352</v>
      </c>
      <c r="AX31860" s="94">
        <v>246</v>
      </c>
    </row>
    <row r="31861" spans="1:50">
      <c r="A31861" s="85" t="s">
        <v>124</v>
      </c>
      <c r="B31861" s="86">
        <v>43513.791666666664</v>
      </c>
      <c r="C31861" s="87">
        <v>43513</v>
      </c>
      <c r="D31861" s="85">
        <v>11</v>
      </c>
      <c r="E31861" s="86">
        <v>43513.458333333336</v>
      </c>
      <c r="F31861" s="88" t="s">
        <v>390</v>
      </c>
      <c r="G31861" s="89" t="s">
        <v>391</v>
      </c>
      <c r="H31861" s="94">
        <v>3668</v>
      </c>
      <c r="I31861" s="94">
        <v>3705</v>
      </c>
      <c r="J31861" s="94">
        <v>2974</v>
      </c>
      <c r="K31861" s="94">
        <v>-731</v>
      </c>
      <c r="O31861" s="94">
        <v>3705</v>
      </c>
      <c r="P31861" s="94">
        <v>2974</v>
      </c>
      <c r="Q31861" s="94">
        <v>-731</v>
      </c>
      <c r="R31861" s="94">
        <v>649</v>
      </c>
      <c r="S31861" s="94">
        <v>1323</v>
      </c>
      <c r="T31861" s="94">
        <v>0</v>
      </c>
      <c r="U31861" s="94">
        <v>0</v>
      </c>
      <c r="V31861" s="94">
        <v>1</v>
      </c>
      <c r="W31861" s="94">
        <v>483</v>
      </c>
      <c r="X31861" s="94">
        <v>10</v>
      </c>
      <c r="Y31861" s="94">
        <v>508</v>
      </c>
      <c r="AJ31861" s="94">
        <v>649</v>
      </c>
      <c r="AK31861" s="94">
        <v>1323</v>
      </c>
      <c r="AL31861" s="94">
        <v>0</v>
      </c>
      <c r="AM31861" s="94">
        <v>0</v>
      </c>
      <c r="AN31861" s="94">
        <v>1</v>
      </c>
      <c r="AO31861" s="94">
        <v>483</v>
      </c>
      <c r="AP31861" s="94">
        <v>10</v>
      </c>
      <c r="AQ31861" s="94">
        <v>508</v>
      </c>
      <c r="AS31861" s="94">
        <v>84</v>
      </c>
      <c r="AT31861" s="94">
        <v>40</v>
      </c>
      <c r="AU31861" s="94">
        <v>143</v>
      </c>
      <c r="AV31861" s="94">
        <v>-955</v>
      </c>
      <c r="AW31861" s="94">
        <v>-342</v>
      </c>
      <c r="AX31861" s="94">
        <v>299</v>
      </c>
    </row>
    <row r="31862" spans="1:50">
      <c r="A31862" s="85" t="s">
        <v>124</v>
      </c>
      <c r="B31862" s="86">
        <v>43513.833333333336</v>
      </c>
      <c r="C31862" s="87">
        <v>43513</v>
      </c>
      <c r="D31862" s="85">
        <v>12</v>
      </c>
      <c r="E31862" s="86">
        <v>43513.5</v>
      </c>
      <c r="F31862" s="88" t="s">
        <v>390</v>
      </c>
      <c r="G31862" s="89" t="s">
        <v>391</v>
      </c>
      <c r="H31862" s="94">
        <v>3644</v>
      </c>
      <c r="I31862" s="94">
        <v>3684</v>
      </c>
      <c r="J31862" s="94">
        <v>3108</v>
      </c>
      <c r="K31862" s="94">
        <v>-576</v>
      </c>
      <c r="O31862" s="94">
        <v>3684</v>
      </c>
      <c r="P31862" s="94">
        <v>3108</v>
      </c>
      <c r="Q31862" s="94">
        <v>-576</v>
      </c>
      <c r="R31862" s="94">
        <v>632</v>
      </c>
      <c r="S31862" s="94">
        <v>1470</v>
      </c>
      <c r="T31862" s="94">
        <v>0</v>
      </c>
      <c r="U31862" s="94">
        <v>0</v>
      </c>
      <c r="V31862" s="94">
        <v>1</v>
      </c>
      <c r="W31862" s="94">
        <v>493</v>
      </c>
      <c r="X31862" s="94">
        <v>14</v>
      </c>
      <c r="Y31862" s="94">
        <v>498</v>
      </c>
      <c r="AJ31862" s="94">
        <v>632</v>
      </c>
      <c r="AK31862" s="94">
        <v>1470</v>
      </c>
      <c r="AL31862" s="94">
        <v>0</v>
      </c>
      <c r="AM31862" s="94">
        <v>0</v>
      </c>
      <c r="AN31862" s="94">
        <v>1</v>
      </c>
      <c r="AO31862" s="94">
        <v>493</v>
      </c>
      <c r="AP31862" s="94">
        <v>14</v>
      </c>
      <c r="AQ31862" s="94">
        <v>498</v>
      </c>
      <c r="AS31862" s="94">
        <v>88</v>
      </c>
      <c r="AT31862" s="94">
        <v>67</v>
      </c>
      <c r="AU31862" s="94">
        <v>142</v>
      </c>
      <c r="AV31862" s="94">
        <v>-917</v>
      </c>
      <c r="AW31862" s="94">
        <v>-369</v>
      </c>
      <c r="AX31862" s="94">
        <v>413</v>
      </c>
    </row>
    <row r="31863" spans="1:50">
      <c r="A31863" s="85" t="s">
        <v>124</v>
      </c>
      <c r="B31863" s="86">
        <v>43513.875</v>
      </c>
      <c r="C31863" s="87">
        <v>43513</v>
      </c>
      <c r="D31863" s="85">
        <v>13</v>
      </c>
      <c r="E31863" s="86">
        <v>43513.541666666664</v>
      </c>
      <c r="F31863" s="88" t="s">
        <v>390</v>
      </c>
      <c r="G31863" s="89" t="s">
        <v>391</v>
      </c>
      <c r="H31863" s="94">
        <v>3538</v>
      </c>
      <c r="I31863" s="94">
        <v>3736</v>
      </c>
      <c r="J31863" s="94">
        <v>2972</v>
      </c>
      <c r="K31863" s="94">
        <v>-764</v>
      </c>
      <c r="O31863" s="94">
        <v>3736</v>
      </c>
      <c r="P31863" s="94">
        <v>2972</v>
      </c>
      <c r="Q31863" s="94">
        <v>-764</v>
      </c>
      <c r="R31863" s="94">
        <v>630</v>
      </c>
      <c r="S31863" s="94">
        <v>1494</v>
      </c>
      <c r="T31863" s="94">
        <v>0</v>
      </c>
      <c r="U31863" s="94">
        <v>0</v>
      </c>
      <c r="V31863" s="94">
        <v>1</v>
      </c>
      <c r="W31863" s="94">
        <v>310</v>
      </c>
      <c r="X31863" s="94">
        <v>49</v>
      </c>
      <c r="Y31863" s="94">
        <v>488</v>
      </c>
      <c r="AJ31863" s="94">
        <v>630</v>
      </c>
      <c r="AK31863" s="94">
        <v>1494</v>
      </c>
      <c r="AL31863" s="94">
        <v>0</v>
      </c>
      <c r="AM31863" s="94">
        <v>0</v>
      </c>
      <c r="AN31863" s="94">
        <v>1</v>
      </c>
      <c r="AO31863" s="94">
        <v>310</v>
      </c>
      <c r="AP31863" s="94">
        <v>49</v>
      </c>
      <c r="AQ31863" s="94">
        <v>488</v>
      </c>
      <c r="AS31863" s="94">
        <v>59</v>
      </c>
      <c r="AT31863" s="94">
        <v>4</v>
      </c>
      <c r="AU31863" s="94">
        <v>113</v>
      </c>
      <c r="AV31863" s="94">
        <v>-959</v>
      </c>
      <c r="AW31863" s="94">
        <v>-351</v>
      </c>
      <c r="AX31863" s="94">
        <v>370</v>
      </c>
    </row>
    <row r="31864" spans="1:50">
      <c r="A31864" s="85" t="s">
        <v>124</v>
      </c>
      <c r="B31864" s="86">
        <v>43513.916666666664</v>
      </c>
      <c r="C31864" s="87">
        <v>43513</v>
      </c>
      <c r="D31864" s="85">
        <v>14</v>
      </c>
      <c r="E31864" s="86">
        <v>43513.583333333336</v>
      </c>
      <c r="F31864" s="88" t="s">
        <v>390</v>
      </c>
      <c r="G31864" s="89" t="s">
        <v>391</v>
      </c>
      <c r="H31864" s="94">
        <v>3560</v>
      </c>
      <c r="I31864" s="94">
        <v>3815</v>
      </c>
      <c r="J31864" s="94">
        <v>2708</v>
      </c>
      <c r="K31864" s="94">
        <v>-1107</v>
      </c>
      <c r="O31864" s="94">
        <v>3815</v>
      </c>
      <c r="P31864" s="94">
        <v>2708</v>
      </c>
      <c r="Q31864" s="94">
        <v>-1107</v>
      </c>
      <c r="R31864" s="94">
        <v>629</v>
      </c>
      <c r="S31864" s="94">
        <v>1424</v>
      </c>
      <c r="T31864" s="94">
        <v>0</v>
      </c>
      <c r="U31864" s="94">
        <v>0</v>
      </c>
      <c r="V31864" s="94">
        <v>1</v>
      </c>
      <c r="W31864" s="94">
        <v>103</v>
      </c>
      <c r="X31864" s="94">
        <v>60</v>
      </c>
      <c r="Y31864" s="94">
        <v>491</v>
      </c>
      <c r="AJ31864" s="94">
        <v>629</v>
      </c>
      <c r="AK31864" s="94">
        <v>1424</v>
      </c>
      <c r="AL31864" s="94">
        <v>0</v>
      </c>
      <c r="AM31864" s="94">
        <v>0</v>
      </c>
      <c r="AN31864" s="94">
        <v>1</v>
      </c>
      <c r="AO31864" s="94">
        <v>103</v>
      </c>
      <c r="AP31864" s="94">
        <v>60</v>
      </c>
      <c r="AQ31864" s="94">
        <v>491</v>
      </c>
      <c r="AS31864" s="94">
        <v>52</v>
      </c>
      <c r="AT31864" s="94">
        <v>-10</v>
      </c>
      <c r="AU31864" s="94">
        <v>103</v>
      </c>
      <c r="AV31864" s="94">
        <v>-1103</v>
      </c>
      <c r="AW31864" s="94">
        <v>-354</v>
      </c>
      <c r="AX31864" s="94">
        <v>205</v>
      </c>
    </row>
    <row r="31865" spans="1:50">
      <c r="A31865" s="85" t="s">
        <v>124</v>
      </c>
      <c r="B31865" s="86">
        <v>43513.958333333336</v>
      </c>
      <c r="C31865" s="87">
        <v>43513</v>
      </c>
      <c r="D31865" s="85">
        <v>15</v>
      </c>
      <c r="E31865" s="86">
        <v>43513.625</v>
      </c>
      <c r="F31865" s="88" t="s">
        <v>390</v>
      </c>
      <c r="G31865" s="89" t="s">
        <v>391</v>
      </c>
      <c r="H31865" s="94">
        <v>3580</v>
      </c>
      <c r="I31865" s="94">
        <v>3781</v>
      </c>
      <c r="J31865" s="94">
        <v>2743</v>
      </c>
      <c r="K31865" s="94">
        <v>-1038</v>
      </c>
      <c r="O31865" s="94">
        <v>3781</v>
      </c>
      <c r="P31865" s="94">
        <v>2743</v>
      </c>
      <c r="Q31865" s="94">
        <v>-1038</v>
      </c>
      <c r="R31865" s="94">
        <v>630</v>
      </c>
      <c r="S31865" s="94">
        <v>1490</v>
      </c>
      <c r="T31865" s="94">
        <v>0</v>
      </c>
      <c r="U31865" s="94">
        <v>0</v>
      </c>
      <c r="V31865" s="94">
        <v>1</v>
      </c>
      <c r="W31865" s="94">
        <v>96</v>
      </c>
      <c r="X31865" s="94">
        <v>33</v>
      </c>
      <c r="Y31865" s="94">
        <v>493</v>
      </c>
      <c r="AJ31865" s="94">
        <v>630</v>
      </c>
      <c r="AK31865" s="94">
        <v>1490</v>
      </c>
      <c r="AL31865" s="94">
        <v>0</v>
      </c>
      <c r="AM31865" s="94">
        <v>0</v>
      </c>
      <c r="AN31865" s="94">
        <v>1</v>
      </c>
      <c r="AO31865" s="94">
        <v>96</v>
      </c>
      <c r="AP31865" s="94">
        <v>33</v>
      </c>
      <c r="AQ31865" s="94">
        <v>493</v>
      </c>
      <c r="AS31865" s="94">
        <v>64</v>
      </c>
      <c r="AT31865" s="94">
        <v>-4</v>
      </c>
      <c r="AU31865" s="94">
        <v>127</v>
      </c>
      <c r="AV31865" s="94">
        <v>-1061</v>
      </c>
      <c r="AW31865" s="94">
        <v>-364</v>
      </c>
      <c r="AX31865" s="94">
        <v>200</v>
      </c>
    </row>
    <row r="31866" spans="1:50">
      <c r="A31866" s="85" t="s">
        <v>124</v>
      </c>
      <c r="B31866" s="86">
        <v>43514</v>
      </c>
      <c r="C31866" s="87">
        <v>43513</v>
      </c>
      <c r="D31866" s="85">
        <v>16</v>
      </c>
      <c r="E31866" s="86">
        <v>43513.666666666664</v>
      </c>
      <c r="F31866" s="88" t="s">
        <v>390</v>
      </c>
      <c r="G31866" s="89" t="s">
        <v>391</v>
      </c>
      <c r="H31866" s="94">
        <v>3676</v>
      </c>
      <c r="I31866" s="94">
        <v>3797</v>
      </c>
      <c r="J31866" s="94">
        <v>2932</v>
      </c>
      <c r="K31866" s="94">
        <v>-865</v>
      </c>
      <c r="O31866" s="94">
        <v>3797</v>
      </c>
      <c r="P31866" s="94">
        <v>2932</v>
      </c>
      <c r="Q31866" s="94">
        <v>-865</v>
      </c>
      <c r="R31866" s="94">
        <v>630</v>
      </c>
      <c r="S31866" s="94">
        <v>1576</v>
      </c>
      <c r="T31866" s="94">
        <v>0</v>
      </c>
      <c r="U31866" s="94">
        <v>0</v>
      </c>
      <c r="V31866" s="94">
        <v>1</v>
      </c>
      <c r="W31866" s="94">
        <v>218</v>
      </c>
      <c r="X31866" s="94">
        <v>15</v>
      </c>
      <c r="Y31866" s="94">
        <v>492</v>
      </c>
      <c r="AJ31866" s="94">
        <v>630</v>
      </c>
      <c r="AK31866" s="94">
        <v>1576</v>
      </c>
      <c r="AL31866" s="94">
        <v>0</v>
      </c>
      <c r="AM31866" s="94">
        <v>0</v>
      </c>
      <c r="AN31866" s="94">
        <v>1</v>
      </c>
      <c r="AO31866" s="94">
        <v>218</v>
      </c>
      <c r="AP31866" s="94">
        <v>15</v>
      </c>
      <c r="AQ31866" s="94">
        <v>492</v>
      </c>
      <c r="AS31866" s="94">
        <v>52</v>
      </c>
      <c r="AT31866" s="94">
        <v>-13</v>
      </c>
      <c r="AU31866" s="94">
        <v>129</v>
      </c>
      <c r="AV31866" s="94">
        <v>-1019</v>
      </c>
      <c r="AW31866" s="94">
        <v>-333</v>
      </c>
      <c r="AX31866" s="94">
        <v>319</v>
      </c>
    </row>
    <row r="31867" spans="1:50">
      <c r="A31867" s="85" t="s">
        <v>124</v>
      </c>
      <c r="B31867" s="86">
        <v>43514.041666666664</v>
      </c>
      <c r="C31867" s="87">
        <v>43513</v>
      </c>
      <c r="D31867" s="85">
        <v>17</v>
      </c>
      <c r="E31867" s="86">
        <v>43513.708333333336</v>
      </c>
      <c r="F31867" s="88" t="s">
        <v>390</v>
      </c>
      <c r="G31867" s="89" t="s">
        <v>391</v>
      </c>
      <c r="H31867" s="94">
        <v>3815</v>
      </c>
      <c r="I31867" s="94">
        <v>3913</v>
      </c>
      <c r="J31867" s="94">
        <v>3389</v>
      </c>
      <c r="K31867" s="94">
        <v>-524</v>
      </c>
      <c r="O31867" s="94">
        <v>3913</v>
      </c>
      <c r="P31867" s="94">
        <v>3389</v>
      </c>
      <c r="Q31867" s="94">
        <v>-524</v>
      </c>
      <c r="R31867" s="94">
        <v>630</v>
      </c>
      <c r="S31867" s="94">
        <v>2196</v>
      </c>
      <c r="T31867" s="94">
        <v>0</v>
      </c>
      <c r="U31867" s="94">
        <v>0</v>
      </c>
      <c r="V31867" s="94">
        <v>1</v>
      </c>
      <c r="W31867" s="94">
        <v>69</v>
      </c>
      <c r="X31867" s="94">
        <v>2</v>
      </c>
      <c r="Y31867" s="94">
        <v>491</v>
      </c>
      <c r="AJ31867" s="94">
        <v>630</v>
      </c>
      <c r="AK31867" s="94">
        <v>2196</v>
      </c>
      <c r="AL31867" s="94">
        <v>0</v>
      </c>
      <c r="AM31867" s="94">
        <v>0</v>
      </c>
      <c r="AN31867" s="94">
        <v>1</v>
      </c>
      <c r="AO31867" s="94">
        <v>69</v>
      </c>
      <c r="AP31867" s="94">
        <v>2</v>
      </c>
      <c r="AQ31867" s="94">
        <v>491</v>
      </c>
      <c r="AS31867" s="94">
        <v>23</v>
      </c>
      <c r="AT31867" s="94">
        <v>-81</v>
      </c>
      <c r="AU31867" s="94">
        <v>74</v>
      </c>
      <c r="AV31867" s="94">
        <v>-916</v>
      </c>
      <c r="AW31867" s="94">
        <v>-362</v>
      </c>
      <c r="AX31867" s="94">
        <v>738</v>
      </c>
    </row>
    <row r="31868" spans="1:50">
      <c r="A31868" s="85" t="s">
        <v>124</v>
      </c>
      <c r="B31868" s="86">
        <v>43514.083333333336</v>
      </c>
      <c r="C31868" s="87">
        <v>43513</v>
      </c>
      <c r="D31868" s="85">
        <v>18</v>
      </c>
      <c r="E31868" s="86">
        <v>43513.75</v>
      </c>
      <c r="F31868" s="88" t="s">
        <v>390</v>
      </c>
      <c r="G31868" s="89" t="s">
        <v>391</v>
      </c>
      <c r="H31868" s="94">
        <v>4052</v>
      </c>
      <c r="I31868" s="94">
        <v>4224</v>
      </c>
      <c r="J31868" s="94">
        <v>3656</v>
      </c>
      <c r="K31868" s="94">
        <v>-568</v>
      </c>
      <c r="O31868" s="94">
        <v>4224</v>
      </c>
      <c r="P31868" s="94">
        <v>3656</v>
      </c>
      <c r="Q31868" s="94">
        <v>-568</v>
      </c>
      <c r="R31868" s="94">
        <v>641</v>
      </c>
      <c r="S31868" s="94">
        <v>2519</v>
      </c>
      <c r="T31868" s="94">
        <v>0</v>
      </c>
      <c r="U31868" s="94">
        <v>0</v>
      </c>
      <c r="V31868" s="94">
        <v>1</v>
      </c>
      <c r="W31868" s="94">
        <v>0</v>
      </c>
      <c r="X31868" s="94">
        <v>4</v>
      </c>
      <c r="Y31868" s="94">
        <v>491</v>
      </c>
      <c r="AJ31868" s="94">
        <v>641</v>
      </c>
      <c r="AK31868" s="94">
        <v>2519</v>
      </c>
      <c r="AL31868" s="94">
        <v>0</v>
      </c>
      <c r="AM31868" s="94">
        <v>0</v>
      </c>
      <c r="AN31868" s="94">
        <v>1</v>
      </c>
      <c r="AO31868" s="94">
        <v>0</v>
      </c>
      <c r="AP31868" s="94">
        <v>4</v>
      </c>
      <c r="AQ31868" s="94">
        <v>491</v>
      </c>
      <c r="AS31868" s="94">
        <v>23</v>
      </c>
      <c r="AT31868" s="94">
        <v>-126</v>
      </c>
      <c r="AU31868" s="94">
        <v>52</v>
      </c>
      <c r="AV31868" s="94">
        <v>-835</v>
      </c>
      <c r="AW31868" s="94">
        <v>-476</v>
      </c>
      <c r="AX31868" s="94">
        <v>794</v>
      </c>
    </row>
    <row r="31869" spans="1:50">
      <c r="A31869" s="85" t="s">
        <v>124</v>
      </c>
      <c r="B31869" s="86">
        <v>43514.125</v>
      </c>
      <c r="C31869" s="87">
        <v>43513</v>
      </c>
      <c r="D31869" s="85">
        <v>19</v>
      </c>
      <c r="E31869" s="86">
        <v>43513.791666666664</v>
      </c>
      <c r="F31869" s="88" t="s">
        <v>390</v>
      </c>
      <c r="G31869" s="89" t="s">
        <v>391</v>
      </c>
      <c r="H31869" s="94">
        <v>4210</v>
      </c>
      <c r="I31869" s="94">
        <v>4394</v>
      </c>
      <c r="J31869" s="94">
        <v>3783</v>
      </c>
      <c r="K31869" s="94">
        <v>-611</v>
      </c>
      <c r="O31869" s="94">
        <v>4394</v>
      </c>
      <c r="P31869" s="94">
        <v>3783</v>
      </c>
      <c r="Q31869" s="94">
        <v>-611</v>
      </c>
      <c r="R31869" s="94">
        <v>690</v>
      </c>
      <c r="S31869" s="94">
        <v>2600</v>
      </c>
      <c r="T31869" s="94">
        <v>0</v>
      </c>
      <c r="U31869" s="94">
        <v>0</v>
      </c>
      <c r="V31869" s="94">
        <v>1</v>
      </c>
      <c r="W31869" s="94">
        <v>0</v>
      </c>
      <c r="X31869" s="94">
        <v>0</v>
      </c>
      <c r="Y31869" s="94">
        <v>492</v>
      </c>
      <c r="AJ31869" s="94">
        <v>690</v>
      </c>
      <c r="AK31869" s="94">
        <v>2600</v>
      </c>
      <c r="AL31869" s="94">
        <v>0</v>
      </c>
      <c r="AM31869" s="94">
        <v>0</v>
      </c>
      <c r="AN31869" s="94">
        <v>1</v>
      </c>
      <c r="AO31869" s="94">
        <v>0</v>
      </c>
      <c r="AP31869" s="94">
        <v>0</v>
      </c>
      <c r="AQ31869" s="94">
        <v>492</v>
      </c>
      <c r="AS31869" s="94">
        <v>17</v>
      </c>
      <c r="AT31869" s="94">
        <v>-130</v>
      </c>
      <c r="AU31869" s="94">
        <v>22</v>
      </c>
      <c r="AV31869" s="94">
        <v>-844</v>
      </c>
      <c r="AW31869" s="94">
        <v>-496</v>
      </c>
      <c r="AX31869" s="94">
        <v>820</v>
      </c>
    </row>
    <row r="31870" spans="1:50">
      <c r="A31870" s="85" t="s">
        <v>124</v>
      </c>
      <c r="B31870" s="86">
        <v>43514.166666666664</v>
      </c>
      <c r="C31870" s="87">
        <v>43513</v>
      </c>
      <c r="D31870" s="85">
        <v>20</v>
      </c>
      <c r="E31870" s="86">
        <v>43513.833333333336</v>
      </c>
      <c r="F31870" s="88" t="s">
        <v>390</v>
      </c>
      <c r="G31870" s="89" t="s">
        <v>391</v>
      </c>
      <c r="H31870" s="94">
        <v>4175</v>
      </c>
      <c r="I31870" s="94">
        <v>4343</v>
      </c>
      <c r="J31870" s="94">
        <v>3868</v>
      </c>
      <c r="K31870" s="94">
        <v>-475</v>
      </c>
      <c r="O31870" s="94">
        <v>4343</v>
      </c>
      <c r="P31870" s="94">
        <v>3868</v>
      </c>
      <c r="Q31870" s="94">
        <v>-475</v>
      </c>
      <c r="R31870" s="94">
        <v>691</v>
      </c>
      <c r="S31870" s="94">
        <v>2683</v>
      </c>
      <c r="T31870" s="94">
        <v>0</v>
      </c>
      <c r="U31870" s="94">
        <v>0</v>
      </c>
      <c r="V31870" s="94">
        <v>1</v>
      </c>
      <c r="W31870" s="94">
        <v>0</v>
      </c>
      <c r="X31870" s="94">
        <v>0</v>
      </c>
      <c r="Y31870" s="94">
        <v>493</v>
      </c>
      <c r="AJ31870" s="94">
        <v>691</v>
      </c>
      <c r="AK31870" s="94">
        <v>2683</v>
      </c>
      <c r="AL31870" s="94">
        <v>0</v>
      </c>
      <c r="AM31870" s="94">
        <v>0</v>
      </c>
      <c r="AN31870" s="94">
        <v>1</v>
      </c>
      <c r="AO31870" s="94">
        <v>0</v>
      </c>
      <c r="AP31870" s="94">
        <v>0</v>
      </c>
      <c r="AQ31870" s="94">
        <v>493</v>
      </c>
      <c r="AS31870" s="94">
        <v>0</v>
      </c>
      <c r="AT31870" s="94">
        <v>-105</v>
      </c>
      <c r="AU31870" s="94">
        <v>-5</v>
      </c>
      <c r="AV31870" s="94">
        <v>-781</v>
      </c>
      <c r="AW31870" s="94">
        <v>-530</v>
      </c>
      <c r="AX31870" s="94">
        <v>946</v>
      </c>
    </row>
    <row r="31871" spans="1:50">
      <c r="A31871" s="85" t="s">
        <v>124</v>
      </c>
      <c r="B31871" s="86">
        <v>43514.208333333336</v>
      </c>
      <c r="C31871" s="87">
        <v>43513</v>
      </c>
      <c r="D31871" s="85">
        <v>21</v>
      </c>
      <c r="E31871" s="86">
        <v>43513.875</v>
      </c>
      <c r="F31871" s="88" t="s">
        <v>390</v>
      </c>
      <c r="G31871" s="89" t="s">
        <v>391</v>
      </c>
      <c r="H31871" s="94">
        <v>4128</v>
      </c>
      <c r="I31871" s="94">
        <v>4314</v>
      </c>
      <c r="J31871" s="94">
        <v>3880</v>
      </c>
      <c r="K31871" s="94">
        <v>-434</v>
      </c>
      <c r="O31871" s="94">
        <v>4314</v>
      </c>
      <c r="P31871" s="94">
        <v>3880</v>
      </c>
      <c r="Q31871" s="94">
        <v>-434</v>
      </c>
      <c r="R31871" s="94">
        <v>688</v>
      </c>
      <c r="S31871" s="94">
        <v>2692</v>
      </c>
      <c r="T31871" s="94">
        <v>0</v>
      </c>
      <c r="U31871" s="94">
        <v>0</v>
      </c>
      <c r="V31871" s="94">
        <v>1</v>
      </c>
      <c r="W31871" s="94">
        <v>0</v>
      </c>
      <c r="X31871" s="94">
        <v>6</v>
      </c>
      <c r="Y31871" s="94">
        <v>493</v>
      </c>
      <c r="AJ31871" s="94">
        <v>688</v>
      </c>
      <c r="AK31871" s="94">
        <v>2692</v>
      </c>
      <c r="AL31871" s="94">
        <v>0</v>
      </c>
      <c r="AM31871" s="94">
        <v>0</v>
      </c>
      <c r="AN31871" s="94">
        <v>1</v>
      </c>
      <c r="AO31871" s="94">
        <v>0</v>
      </c>
      <c r="AP31871" s="94">
        <v>6</v>
      </c>
      <c r="AQ31871" s="94">
        <v>493</v>
      </c>
      <c r="AS31871" s="94">
        <v>0</v>
      </c>
      <c r="AT31871" s="94">
        <v>-105</v>
      </c>
      <c r="AU31871" s="94">
        <v>1</v>
      </c>
      <c r="AV31871" s="94">
        <v>-775</v>
      </c>
      <c r="AW31871" s="94">
        <v>-538</v>
      </c>
      <c r="AX31871" s="94">
        <v>983</v>
      </c>
    </row>
    <row r="31872" spans="1:50">
      <c r="A31872" s="85" t="s">
        <v>124</v>
      </c>
      <c r="B31872" s="86">
        <v>43514.25</v>
      </c>
      <c r="C31872" s="87">
        <v>43513</v>
      </c>
      <c r="D31872" s="85">
        <v>22</v>
      </c>
      <c r="E31872" s="86">
        <v>43513.916666666664</v>
      </c>
      <c r="F31872" s="88" t="s">
        <v>390</v>
      </c>
      <c r="G31872" s="89" t="s">
        <v>391</v>
      </c>
      <c r="H31872" s="94">
        <v>4061</v>
      </c>
      <c r="I31872" s="94">
        <v>4200</v>
      </c>
      <c r="J31872" s="94">
        <v>3571</v>
      </c>
      <c r="K31872" s="94">
        <v>-629</v>
      </c>
      <c r="O31872" s="94">
        <v>4200</v>
      </c>
      <c r="P31872" s="94">
        <v>3571</v>
      </c>
      <c r="Q31872" s="94">
        <v>-629</v>
      </c>
      <c r="R31872" s="94">
        <v>689</v>
      </c>
      <c r="S31872" s="94">
        <v>2380</v>
      </c>
      <c r="T31872" s="94">
        <v>0</v>
      </c>
      <c r="U31872" s="94">
        <v>0</v>
      </c>
      <c r="V31872" s="94">
        <v>1</v>
      </c>
      <c r="W31872" s="94">
        <v>0</v>
      </c>
      <c r="X31872" s="94">
        <v>5</v>
      </c>
      <c r="Y31872" s="94">
        <v>496</v>
      </c>
      <c r="AJ31872" s="94">
        <v>689</v>
      </c>
      <c r="AK31872" s="94">
        <v>2380</v>
      </c>
      <c r="AL31872" s="94">
        <v>0</v>
      </c>
      <c r="AM31872" s="94">
        <v>0</v>
      </c>
      <c r="AN31872" s="94">
        <v>1</v>
      </c>
      <c r="AO31872" s="94">
        <v>0</v>
      </c>
      <c r="AP31872" s="94">
        <v>5</v>
      </c>
      <c r="AQ31872" s="94">
        <v>496</v>
      </c>
      <c r="AS31872" s="94">
        <v>14</v>
      </c>
      <c r="AT31872" s="94">
        <v>-130</v>
      </c>
      <c r="AU31872" s="94">
        <v>12</v>
      </c>
      <c r="AV31872" s="94">
        <v>-853</v>
      </c>
      <c r="AW31872" s="94">
        <v>-542</v>
      </c>
      <c r="AX31872" s="94">
        <v>870</v>
      </c>
    </row>
    <row r="31873" spans="1:50">
      <c r="A31873" s="85" t="s">
        <v>124</v>
      </c>
      <c r="B31873" s="86">
        <v>43514.291666666664</v>
      </c>
      <c r="C31873" s="87">
        <v>43513</v>
      </c>
      <c r="D31873" s="85">
        <v>23</v>
      </c>
      <c r="E31873" s="86">
        <v>43513.958333333336</v>
      </c>
      <c r="F31873" s="88" t="s">
        <v>390</v>
      </c>
      <c r="G31873" s="89" t="s">
        <v>391</v>
      </c>
      <c r="H31873" s="94">
        <v>3917</v>
      </c>
      <c r="I31873" s="94">
        <v>4086</v>
      </c>
      <c r="J31873" s="94">
        <v>3425</v>
      </c>
      <c r="K31873" s="94">
        <v>-661</v>
      </c>
      <c r="O31873" s="94">
        <v>4086</v>
      </c>
      <c r="P31873" s="94">
        <v>3425</v>
      </c>
      <c r="Q31873" s="94">
        <v>-661</v>
      </c>
      <c r="R31873" s="94">
        <v>689</v>
      </c>
      <c r="S31873" s="94">
        <v>2235</v>
      </c>
      <c r="T31873" s="94">
        <v>0</v>
      </c>
      <c r="U31873" s="94">
        <v>0</v>
      </c>
      <c r="V31873" s="94">
        <v>1</v>
      </c>
      <c r="W31873" s="94">
        <v>0</v>
      </c>
      <c r="X31873" s="94">
        <v>5</v>
      </c>
      <c r="Y31873" s="94">
        <v>495</v>
      </c>
      <c r="AJ31873" s="94">
        <v>689</v>
      </c>
      <c r="AK31873" s="94">
        <v>2235</v>
      </c>
      <c r="AL31873" s="94">
        <v>0</v>
      </c>
      <c r="AM31873" s="94">
        <v>0</v>
      </c>
      <c r="AN31873" s="94">
        <v>1</v>
      </c>
      <c r="AO31873" s="94">
        <v>0</v>
      </c>
      <c r="AP31873" s="94">
        <v>5</v>
      </c>
      <c r="AQ31873" s="94">
        <v>495</v>
      </c>
      <c r="AS31873" s="94">
        <v>41</v>
      </c>
      <c r="AT31873" s="94">
        <v>-128</v>
      </c>
      <c r="AU31873" s="94">
        <v>49</v>
      </c>
      <c r="AV31873" s="94">
        <v>-925</v>
      </c>
      <c r="AW31873" s="94">
        <v>-514</v>
      </c>
      <c r="AX31873" s="94">
        <v>816</v>
      </c>
    </row>
    <row r="31874" spans="1:50">
      <c r="A31874" s="85" t="s">
        <v>124</v>
      </c>
      <c r="B31874" s="86">
        <v>43514.333333333336</v>
      </c>
      <c r="C31874" s="87">
        <v>43513</v>
      </c>
      <c r="D31874" s="85">
        <v>24</v>
      </c>
      <c r="E31874" s="86">
        <v>43514</v>
      </c>
      <c r="F31874" s="88" t="s">
        <v>390</v>
      </c>
      <c r="G31874" s="89" t="s">
        <v>391</v>
      </c>
      <c r="H31874" s="94">
        <v>3757</v>
      </c>
      <c r="I31874" s="94">
        <v>3930</v>
      </c>
      <c r="J31874" s="94">
        <v>3409</v>
      </c>
      <c r="K31874" s="94">
        <v>-521</v>
      </c>
      <c r="O31874" s="94">
        <v>3930</v>
      </c>
      <c r="P31874" s="94">
        <v>3409</v>
      </c>
      <c r="Q31874" s="94">
        <v>-521</v>
      </c>
      <c r="R31874" s="94">
        <v>688</v>
      </c>
      <c r="S31874" s="94">
        <v>2221</v>
      </c>
      <c r="T31874" s="94">
        <v>0</v>
      </c>
      <c r="U31874" s="94">
        <v>0</v>
      </c>
      <c r="V31874" s="94">
        <v>1</v>
      </c>
      <c r="W31874" s="94">
        <v>0</v>
      </c>
      <c r="X31874" s="94">
        <v>9</v>
      </c>
      <c r="Y31874" s="94">
        <v>490</v>
      </c>
      <c r="AJ31874" s="94">
        <v>688</v>
      </c>
      <c r="AK31874" s="94">
        <v>2221</v>
      </c>
      <c r="AL31874" s="94">
        <v>0</v>
      </c>
      <c r="AM31874" s="94">
        <v>0</v>
      </c>
      <c r="AN31874" s="94">
        <v>1</v>
      </c>
      <c r="AO31874" s="94">
        <v>0</v>
      </c>
      <c r="AP31874" s="94">
        <v>9</v>
      </c>
      <c r="AQ31874" s="94">
        <v>490</v>
      </c>
      <c r="AS31874" s="94">
        <v>58</v>
      </c>
      <c r="AT31874" s="94">
        <v>-113</v>
      </c>
      <c r="AU31874" s="94">
        <v>87</v>
      </c>
      <c r="AV31874" s="94">
        <v>-901</v>
      </c>
      <c r="AW31874" s="94">
        <v>-450</v>
      </c>
      <c r="AX31874" s="94">
        <v>798</v>
      </c>
    </row>
    <row r="31875" spans="1:50">
      <c r="A31875" s="85" t="s">
        <v>124</v>
      </c>
      <c r="B31875" s="86">
        <v>43514.375</v>
      </c>
      <c r="C31875" s="87">
        <v>43514</v>
      </c>
      <c r="D31875" s="85">
        <v>1</v>
      </c>
      <c r="E31875" s="86">
        <v>43514.041666666664</v>
      </c>
      <c r="F31875" s="88" t="s">
        <v>390</v>
      </c>
      <c r="G31875" s="89" t="s">
        <v>391</v>
      </c>
      <c r="H31875" s="94">
        <v>3597</v>
      </c>
      <c r="I31875" s="94">
        <v>3831</v>
      </c>
      <c r="J31875" s="94">
        <v>3310</v>
      </c>
      <c r="K31875" s="94">
        <v>-521</v>
      </c>
      <c r="O31875" s="94">
        <v>3831</v>
      </c>
      <c r="P31875" s="94">
        <v>3310</v>
      </c>
      <c r="Q31875" s="94">
        <v>-521</v>
      </c>
      <c r="R31875" s="94">
        <v>690</v>
      </c>
      <c r="S31875" s="94">
        <v>2122</v>
      </c>
      <c r="T31875" s="94">
        <v>0</v>
      </c>
      <c r="U31875" s="94">
        <v>0</v>
      </c>
      <c r="V31875" s="94">
        <v>1</v>
      </c>
      <c r="W31875" s="94">
        <v>0</v>
      </c>
      <c r="X31875" s="94">
        <v>8</v>
      </c>
      <c r="Y31875" s="94">
        <v>489</v>
      </c>
      <c r="AJ31875" s="94">
        <v>690</v>
      </c>
      <c r="AK31875" s="94">
        <v>2122</v>
      </c>
      <c r="AL31875" s="94">
        <v>0</v>
      </c>
      <c r="AM31875" s="94">
        <v>0</v>
      </c>
      <c r="AN31875" s="94">
        <v>1</v>
      </c>
      <c r="AO31875" s="94">
        <v>0</v>
      </c>
      <c r="AP31875" s="94">
        <v>8</v>
      </c>
      <c r="AQ31875" s="94">
        <v>489</v>
      </c>
      <c r="AS31875" s="94">
        <v>66</v>
      </c>
      <c r="AT31875" s="94">
        <v>-68</v>
      </c>
      <c r="AU31875" s="94">
        <v>89</v>
      </c>
      <c r="AV31875" s="94">
        <v>-949</v>
      </c>
      <c r="AW31875" s="94">
        <v>-432</v>
      </c>
      <c r="AX31875" s="94">
        <v>773</v>
      </c>
    </row>
    <row r="31876" spans="1:50">
      <c r="A31876" s="85" t="s">
        <v>124</v>
      </c>
      <c r="B31876" s="86">
        <v>43514.416666666664</v>
      </c>
      <c r="C31876" s="87">
        <v>43514</v>
      </c>
      <c r="D31876" s="85">
        <v>2</v>
      </c>
      <c r="E31876" s="86">
        <v>43514.083333333336</v>
      </c>
      <c r="F31876" s="88" t="s">
        <v>390</v>
      </c>
      <c r="G31876" s="89" t="s">
        <v>391</v>
      </c>
      <c r="H31876" s="94">
        <v>3529</v>
      </c>
      <c r="I31876" s="94">
        <v>3734</v>
      </c>
      <c r="J31876" s="94">
        <v>3293</v>
      </c>
      <c r="K31876" s="94">
        <v>-441</v>
      </c>
      <c r="O31876" s="94">
        <v>3734</v>
      </c>
      <c r="P31876" s="94">
        <v>3293</v>
      </c>
      <c r="Q31876" s="94">
        <v>-441</v>
      </c>
      <c r="R31876" s="94">
        <v>689</v>
      </c>
      <c r="S31876" s="94">
        <v>2106</v>
      </c>
      <c r="T31876" s="94">
        <v>0</v>
      </c>
      <c r="U31876" s="94">
        <v>0</v>
      </c>
      <c r="V31876" s="94">
        <v>1</v>
      </c>
      <c r="W31876" s="94">
        <v>0</v>
      </c>
      <c r="X31876" s="94">
        <v>8</v>
      </c>
      <c r="Y31876" s="94">
        <v>489</v>
      </c>
      <c r="AJ31876" s="94">
        <v>689</v>
      </c>
      <c r="AK31876" s="94">
        <v>2106</v>
      </c>
      <c r="AL31876" s="94">
        <v>0</v>
      </c>
      <c r="AM31876" s="94">
        <v>0</v>
      </c>
      <c r="AN31876" s="94">
        <v>1</v>
      </c>
      <c r="AO31876" s="94">
        <v>0</v>
      </c>
      <c r="AP31876" s="94">
        <v>8</v>
      </c>
      <c r="AQ31876" s="94">
        <v>489</v>
      </c>
      <c r="AS31876" s="94">
        <v>107</v>
      </c>
      <c r="AT31876" s="94">
        <v>-113</v>
      </c>
      <c r="AU31876" s="94">
        <v>90</v>
      </c>
      <c r="AV31876" s="94">
        <v>-868</v>
      </c>
      <c r="AW31876" s="94">
        <v>-406</v>
      </c>
      <c r="AX31876" s="94">
        <v>749</v>
      </c>
    </row>
    <row r="31877" spans="1:50">
      <c r="A31877" s="85" t="s">
        <v>124</v>
      </c>
      <c r="B31877" s="86">
        <v>43514.458333333336</v>
      </c>
      <c r="C31877" s="87">
        <v>43514</v>
      </c>
      <c r="D31877" s="85">
        <v>3</v>
      </c>
      <c r="E31877" s="86">
        <v>43514.125</v>
      </c>
      <c r="F31877" s="88" t="s">
        <v>390</v>
      </c>
      <c r="G31877" s="89" t="s">
        <v>391</v>
      </c>
      <c r="H31877" s="94">
        <v>3501</v>
      </c>
      <c r="I31877" s="94">
        <v>3689</v>
      </c>
      <c r="J31877" s="94">
        <v>3144</v>
      </c>
      <c r="K31877" s="94">
        <v>-545</v>
      </c>
      <c r="O31877" s="94">
        <v>3689</v>
      </c>
      <c r="P31877" s="94">
        <v>3144</v>
      </c>
      <c r="Q31877" s="94">
        <v>-545</v>
      </c>
      <c r="R31877" s="94">
        <v>665</v>
      </c>
      <c r="S31877" s="94">
        <v>1983</v>
      </c>
      <c r="T31877" s="94">
        <v>0</v>
      </c>
      <c r="U31877" s="94">
        <v>0</v>
      </c>
      <c r="V31877" s="94">
        <v>1</v>
      </c>
      <c r="W31877" s="94">
        <v>0</v>
      </c>
      <c r="X31877" s="94">
        <v>6</v>
      </c>
      <c r="Y31877" s="94">
        <v>489</v>
      </c>
      <c r="AJ31877" s="94">
        <v>665</v>
      </c>
      <c r="AK31877" s="94">
        <v>1983</v>
      </c>
      <c r="AL31877" s="94">
        <v>0</v>
      </c>
      <c r="AM31877" s="94">
        <v>0</v>
      </c>
      <c r="AN31877" s="94">
        <v>1</v>
      </c>
      <c r="AO31877" s="94">
        <v>0</v>
      </c>
      <c r="AP31877" s="94">
        <v>6</v>
      </c>
      <c r="AQ31877" s="94">
        <v>489</v>
      </c>
      <c r="AS31877" s="94">
        <v>109</v>
      </c>
      <c r="AT31877" s="94">
        <v>-126</v>
      </c>
      <c r="AU31877" s="94">
        <v>81</v>
      </c>
      <c r="AV31877" s="94">
        <v>-875</v>
      </c>
      <c r="AW31877" s="94">
        <v>-425</v>
      </c>
      <c r="AX31877" s="94">
        <v>691</v>
      </c>
    </row>
    <row r="31878" spans="1:50">
      <c r="A31878" s="85" t="s">
        <v>124</v>
      </c>
      <c r="B31878" s="86">
        <v>43514.5</v>
      </c>
      <c r="C31878" s="87">
        <v>43514</v>
      </c>
      <c r="D31878" s="85">
        <v>4</v>
      </c>
      <c r="E31878" s="86">
        <v>43514.166666666664</v>
      </c>
      <c r="F31878" s="88" t="s">
        <v>390</v>
      </c>
      <c r="G31878" s="89" t="s">
        <v>391</v>
      </c>
      <c r="H31878" s="94">
        <v>3513</v>
      </c>
      <c r="I31878" s="94">
        <v>3716</v>
      </c>
      <c r="J31878" s="94">
        <v>3039</v>
      </c>
      <c r="K31878" s="94">
        <v>-677</v>
      </c>
      <c r="O31878" s="94">
        <v>3716</v>
      </c>
      <c r="P31878" s="94">
        <v>3039</v>
      </c>
      <c r="Q31878" s="94">
        <v>-677</v>
      </c>
      <c r="R31878" s="94">
        <v>485</v>
      </c>
      <c r="S31878" s="94">
        <v>2060</v>
      </c>
      <c r="T31878" s="94">
        <v>0</v>
      </c>
      <c r="U31878" s="94">
        <v>0</v>
      </c>
      <c r="V31878" s="94">
        <v>1</v>
      </c>
      <c r="W31878" s="94">
        <v>0</v>
      </c>
      <c r="X31878" s="94">
        <v>6</v>
      </c>
      <c r="Y31878" s="94">
        <v>487</v>
      </c>
      <c r="AJ31878" s="94">
        <v>485</v>
      </c>
      <c r="AK31878" s="94">
        <v>2060</v>
      </c>
      <c r="AL31878" s="94">
        <v>0</v>
      </c>
      <c r="AM31878" s="94">
        <v>0</v>
      </c>
      <c r="AN31878" s="94">
        <v>1</v>
      </c>
      <c r="AO31878" s="94">
        <v>0</v>
      </c>
      <c r="AP31878" s="94">
        <v>6</v>
      </c>
      <c r="AQ31878" s="94">
        <v>487</v>
      </c>
      <c r="AS31878" s="94">
        <v>83</v>
      </c>
      <c r="AT31878" s="94">
        <v>-135</v>
      </c>
      <c r="AU31878" s="94">
        <v>14</v>
      </c>
      <c r="AV31878" s="94">
        <v>-908</v>
      </c>
      <c r="AW31878" s="94">
        <v>-438</v>
      </c>
      <c r="AX31878" s="94">
        <v>707</v>
      </c>
    </row>
    <row r="31879" spans="1:50">
      <c r="A31879" s="85" t="s">
        <v>124</v>
      </c>
      <c r="B31879" s="86">
        <v>43514.541666666664</v>
      </c>
      <c r="C31879" s="87">
        <v>43514</v>
      </c>
      <c r="D31879" s="85">
        <v>5</v>
      </c>
      <c r="E31879" s="86">
        <v>43514.208333333336</v>
      </c>
      <c r="F31879" s="88" t="s">
        <v>390</v>
      </c>
      <c r="G31879" s="89" t="s">
        <v>391</v>
      </c>
      <c r="H31879" s="94">
        <v>3567</v>
      </c>
      <c r="I31879" s="94">
        <v>3778</v>
      </c>
      <c r="J31879" s="94">
        <v>3079</v>
      </c>
      <c r="K31879" s="94">
        <v>-699</v>
      </c>
      <c r="O31879" s="94">
        <v>3778</v>
      </c>
      <c r="P31879" s="94">
        <v>3079</v>
      </c>
      <c r="Q31879" s="94">
        <v>-699</v>
      </c>
      <c r="R31879" s="94">
        <v>408</v>
      </c>
      <c r="S31879" s="94">
        <v>2171</v>
      </c>
      <c r="T31879" s="94">
        <v>0</v>
      </c>
      <c r="U31879" s="94">
        <v>0</v>
      </c>
      <c r="V31879" s="94">
        <v>1</v>
      </c>
      <c r="W31879" s="94">
        <v>0</v>
      </c>
      <c r="X31879" s="94">
        <v>6</v>
      </c>
      <c r="Y31879" s="94">
        <v>493</v>
      </c>
      <c r="AJ31879" s="94">
        <v>408</v>
      </c>
      <c r="AK31879" s="94">
        <v>2171</v>
      </c>
      <c r="AL31879" s="94">
        <v>0</v>
      </c>
      <c r="AM31879" s="94">
        <v>0</v>
      </c>
      <c r="AN31879" s="94">
        <v>1</v>
      </c>
      <c r="AO31879" s="94">
        <v>0</v>
      </c>
      <c r="AP31879" s="94">
        <v>6</v>
      </c>
      <c r="AQ31879" s="94">
        <v>493</v>
      </c>
      <c r="AS31879" s="94">
        <v>52</v>
      </c>
      <c r="AT31879" s="94">
        <v>-147</v>
      </c>
      <c r="AU31879" s="94">
        <v>-29</v>
      </c>
      <c r="AV31879" s="94">
        <v>-885</v>
      </c>
      <c r="AW31879" s="94">
        <v>-430</v>
      </c>
      <c r="AX31879" s="94">
        <v>740</v>
      </c>
    </row>
    <row r="31880" spans="1:50">
      <c r="A31880" s="85" t="s">
        <v>124</v>
      </c>
      <c r="B31880" s="86">
        <v>43514.583333333336</v>
      </c>
      <c r="C31880" s="87">
        <v>43514</v>
      </c>
      <c r="D31880" s="85">
        <v>6</v>
      </c>
      <c r="E31880" s="86">
        <v>43514.25</v>
      </c>
      <c r="F31880" s="88" t="s">
        <v>390</v>
      </c>
      <c r="G31880" s="89" t="s">
        <v>391</v>
      </c>
      <c r="H31880" s="94">
        <v>3664</v>
      </c>
      <c r="I31880" s="94">
        <v>3957</v>
      </c>
      <c r="J31880" s="94">
        <v>3111</v>
      </c>
      <c r="K31880" s="94">
        <v>-846</v>
      </c>
      <c r="O31880" s="94">
        <v>3957</v>
      </c>
      <c r="P31880" s="94">
        <v>3111</v>
      </c>
      <c r="Q31880" s="94">
        <v>-846</v>
      </c>
      <c r="R31880" s="94">
        <v>407</v>
      </c>
      <c r="S31880" s="94">
        <v>2191</v>
      </c>
      <c r="T31880" s="94">
        <v>0</v>
      </c>
      <c r="U31880" s="94">
        <v>0</v>
      </c>
      <c r="V31880" s="94">
        <v>1</v>
      </c>
      <c r="W31880" s="94">
        <v>0</v>
      </c>
      <c r="X31880" s="94">
        <v>5</v>
      </c>
      <c r="Y31880" s="94">
        <v>507</v>
      </c>
      <c r="AJ31880" s="94">
        <v>407</v>
      </c>
      <c r="AK31880" s="94">
        <v>2191</v>
      </c>
      <c r="AL31880" s="94">
        <v>0</v>
      </c>
      <c r="AM31880" s="94">
        <v>0</v>
      </c>
      <c r="AN31880" s="94">
        <v>1</v>
      </c>
      <c r="AO31880" s="94">
        <v>0</v>
      </c>
      <c r="AP31880" s="94">
        <v>5</v>
      </c>
      <c r="AQ31880" s="94">
        <v>507</v>
      </c>
      <c r="AS31880" s="94">
        <v>-23</v>
      </c>
      <c r="AT31880" s="94">
        <v>-154</v>
      </c>
      <c r="AU31880" s="94">
        <v>-63</v>
      </c>
      <c r="AV31880" s="94">
        <v>-942</v>
      </c>
      <c r="AW31880" s="94">
        <v>-450</v>
      </c>
      <c r="AX31880" s="94">
        <v>786</v>
      </c>
    </row>
    <row r="31881" spans="1:50">
      <c r="A31881" s="85" t="s">
        <v>124</v>
      </c>
      <c r="B31881" s="86">
        <v>43514.625</v>
      </c>
      <c r="C31881" s="87">
        <v>43514</v>
      </c>
      <c r="D31881" s="85">
        <v>7</v>
      </c>
      <c r="E31881" s="86">
        <v>43514.291666666664</v>
      </c>
      <c r="F31881" s="88" t="s">
        <v>390</v>
      </c>
      <c r="G31881" s="89" t="s">
        <v>391</v>
      </c>
      <c r="H31881" s="94">
        <v>3751</v>
      </c>
      <c r="I31881" s="94">
        <v>4090</v>
      </c>
      <c r="J31881" s="94">
        <v>3334</v>
      </c>
      <c r="K31881" s="94">
        <v>-756</v>
      </c>
      <c r="O31881" s="94">
        <v>4090</v>
      </c>
      <c r="P31881" s="94">
        <v>3334</v>
      </c>
      <c r="Q31881" s="94">
        <v>-756</v>
      </c>
      <c r="R31881" s="94">
        <v>407</v>
      </c>
      <c r="S31881" s="94">
        <v>2402</v>
      </c>
      <c r="T31881" s="94">
        <v>0</v>
      </c>
      <c r="U31881" s="94">
        <v>0</v>
      </c>
      <c r="V31881" s="94">
        <v>1</v>
      </c>
      <c r="W31881" s="94">
        <v>9</v>
      </c>
      <c r="X31881" s="94">
        <v>8</v>
      </c>
      <c r="Y31881" s="94">
        <v>507</v>
      </c>
      <c r="AJ31881" s="94">
        <v>407</v>
      </c>
      <c r="AK31881" s="94">
        <v>2402</v>
      </c>
      <c r="AL31881" s="94">
        <v>0</v>
      </c>
      <c r="AM31881" s="94">
        <v>0</v>
      </c>
      <c r="AN31881" s="94">
        <v>1</v>
      </c>
      <c r="AO31881" s="94">
        <v>9</v>
      </c>
      <c r="AP31881" s="94">
        <v>8</v>
      </c>
      <c r="AQ31881" s="94">
        <v>507</v>
      </c>
      <c r="AS31881" s="94">
        <v>-90</v>
      </c>
      <c r="AT31881" s="94">
        <v>-97</v>
      </c>
      <c r="AU31881" s="94">
        <v>-89</v>
      </c>
      <c r="AV31881" s="94">
        <v>-871</v>
      </c>
      <c r="AW31881" s="94">
        <v>-467</v>
      </c>
      <c r="AX31881" s="94">
        <v>858</v>
      </c>
    </row>
    <row r="31882" spans="1:50">
      <c r="A31882" s="85" t="s">
        <v>124</v>
      </c>
      <c r="B31882" s="86">
        <v>43514.666666666664</v>
      </c>
      <c r="C31882" s="87">
        <v>43514</v>
      </c>
      <c r="D31882" s="85">
        <v>8</v>
      </c>
      <c r="E31882" s="86">
        <v>43514.333333333336</v>
      </c>
      <c r="F31882" s="88" t="s">
        <v>390</v>
      </c>
      <c r="G31882" s="89" t="s">
        <v>391</v>
      </c>
      <c r="H31882" s="94">
        <v>3828</v>
      </c>
      <c r="I31882" s="94">
        <v>4055</v>
      </c>
      <c r="J31882" s="94">
        <v>3386</v>
      </c>
      <c r="K31882" s="94">
        <v>-669</v>
      </c>
      <c r="O31882" s="94">
        <v>4055</v>
      </c>
      <c r="P31882" s="94">
        <v>3386</v>
      </c>
      <c r="Q31882" s="94">
        <v>-669</v>
      </c>
      <c r="R31882" s="94">
        <v>407</v>
      </c>
      <c r="S31882" s="94">
        <v>2242</v>
      </c>
      <c r="T31882" s="94">
        <v>0</v>
      </c>
      <c r="U31882" s="94">
        <v>0</v>
      </c>
      <c r="V31882" s="94">
        <v>1</v>
      </c>
      <c r="W31882" s="94">
        <v>205</v>
      </c>
      <c r="X31882" s="94">
        <v>26</v>
      </c>
      <c r="Y31882" s="94">
        <v>505</v>
      </c>
      <c r="AJ31882" s="94">
        <v>407</v>
      </c>
      <c r="AK31882" s="94">
        <v>2242</v>
      </c>
      <c r="AL31882" s="94">
        <v>0</v>
      </c>
      <c r="AM31882" s="94">
        <v>0</v>
      </c>
      <c r="AN31882" s="94">
        <v>1</v>
      </c>
      <c r="AO31882" s="94">
        <v>205</v>
      </c>
      <c r="AP31882" s="94">
        <v>26</v>
      </c>
      <c r="AQ31882" s="94">
        <v>505</v>
      </c>
      <c r="AS31882" s="94">
        <v>-6</v>
      </c>
      <c r="AT31882" s="94">
        <v>-108</v>
      </c>
      <c r="AU31882" s="94">
        <v>30</v>
      </c>
      <c r="AV31882" s="94">
        <v>-923</v>
      </c>
      <c r="AW31882" s="94">
        <v>-340</v>
      </c>
      <c r="AX31882" s="94">
        <v>678</v>
      </c>
    </row>
    <row r="31883" spans="1:50">
      <c r="A31883" s="85" t="s">
        <v>124</v>
      </c>
      <c r="B31883" s="86">
        <v>43514.708333333336</v>
      </c>
      <c r="C31883" s="87">
        <v>43514</v>
      </c>
      <c r="D31883" s="85">
        <v>9</v>
      </c>
      <c r="E31883" s="86">
        <v>43514.375</v>
      </c>
      <c r="F31883" s="88" t="s">
        <v>390</v>
      </c>
      <c r="G31883" s="89" t="s">
        <v>391</v>
      </c>
      <c r="H31883" s="94">
        <v>3801</v>
      </c>
      <c r="I31883" s="94">
        <v>4045</v>
      </c>
      <c r="J31883" s="94">
        <v>3270</v>
      </c>
      <c r="K31883" s="94">
        <v>-775</v>
      </c>
      <c r="O31883" s="94">
        <v>4045</v>
      </c>
      <c r="P31883" s="94">
        <v>3270</v>
      </c>
      <c r="Q31883" s="94">
        <v>-775</v>
      </c>
      <c r="R31883" s="94">
        <v>414</v>
      </c>
      <c r="S31883" s="94">
        <v>1779</v>
      </c>
      <c r="T31883" s="94">
        <v>0</v>
      </c>
      <c r="U31883" s="94">
        <v>0</v>
      </c>
      <c r="V31883" s="94">
        <v>1</v>
      </c>
      <c r="W31883" s="94">
        <v>501</v>
      </c>
      <c r="X31883" s="94">
        <v>73</v>
      </c>
      <c r="Y31883" s="94">
        <v>502</v>
      </c>
      <c r="AJ31883" s="94">
        <v>414</v>
      </c>
      <c r="AK31883" s="94">
        <v>1779</v>
      </c>
      <c r="AL31883" s="94">
        <v>0</v>
      </c>
      <c r="AM31883" s="94">
        <v>0</v>
      </c>
      <c r="AN31883" s="94">
        <v>1</v>
      </c>
      <c r="AO31883" s="94">
        <v>501</v>
      </c>
      <c r="AP31883" s="94">
        <v>73</v>
      </c>
      <c r="AQ31883" s="94">
        <v>502</v>
      </c>
      <c r="AS31883" s="94">
        <v>-15</v>
      </c>
      <c r="AT31883" s="94">
        <v>-67</v>
      </c>
      <c r="AU31883" s="94">
        <v>44</v>
      </c>
      <c r="AV31883" s="94">
        <v>-911</v>
      </c>
      <c r="AW31883" s="94">
        <v>-180</v>
      </c>
      <c r="AX31883" s="94">
        <v>354</v>
      </c>
    </row>
    <row r="31884" spans="1:50">
      <c r="A31884" s="85" t="s">
        <v>124</v>
      </c>
      <c r="B31884" s="86">
        <v>43514.75</v>
      </c>
      <c r="C31884" s="87">
        <v>43514</v>
      </c>
      <c r="D31884" s="85">
        <v>10</v>
      </c>
      <c r="E31884" s="86">
        <v>43514.416666666664</v>
      </c>
      <c r="F31884" s="88" t="s">
        <v>390</v>
      </c>
      <c r="G31884" s="89" t="s">
        <v>391</v>
      </c>
      <c r="H31884" s="94">
        <v>3757</v>
      </c>
      <c r="I31884" s="94">
        <v>3993</v>
      </c>
      <c r="J31884" s="94">
        <v>3323</v>
      </c>
      <c r="K31884" s="94">
        <v>-670</v>
      </c>
      <c r="O31884" s="94">
        <v>3993</v>
      </c>
      <c r="P31884" s="94">
        <v>3323</v>
      </c>
      <c r="Q31884" s="94">
        <v>-670</v>
      </c>
      <c r="R31884" s="94">
        <v>502</v>
      </c>
      <c r="S31884" s="94">
        <v>1650</v>
      </c>
      <c r="T31884" s="94">
        <v>0</v>
      </c>
      <c r="U31884" s="94">
        <v>0</v>
      </c>
      <c r="V31884" s="94">
        <v>1</v>
      </c>
      <c r="W31884" s="94">
        <v>575</v>
      </c>
      <c r="X31884" s="94">
        <v>112</v>
      </c>
      <c r="Y31884" s="94">
        <v>483</v>
      </c>
      <c r="AJ31884" s="94">
        <v>502</v>
      </c>
      <c r="AK31884" s="94">
        <v>1650</v>
      </c>
      <c r="AL31884" s="94">
        <v>0</v>
      </c>
      <c r="AM31884" s="94">
        <v>0</v>
      </c>
      <c r="AN31884" s="94">
        <v>1</v>
      </c>
      <c r="AO31884" s="94">
        <v>575</v>
      </c>
      <c r="AP31884" s="94">
        <v>112</v>
      </c>
      <c r="AQ31884" s="94">
        <v>483</v>
      </c>
      <c r="AS31884" s="94">
        <v>5</v>
      </c>
      <c r="AT31884" s="94">
        <v>-53</v>
      </c>
      <c r="AU31884" s="94">
        <v>96</v>
      </c>
      <c r="AV31884" s="94">
        <v>-882</v>
      </c>
      <c r="AW31884" s="94">
        <v>-132</v>
      </c>
      <c r="AX31884" s="94">
        <v>296</v>
      </c>
    </row>
    <row r="31885" spans="1:50">
      <c r="A31885" s="85" t="s">
        <v>124</v>
      </c>
      <c r="B31885" s="86">
        <v>43514.791666666664</v>
      </c>
      <c r="C31885" s="87">
        <v>43514</v>
      </c>
      <c r="D31885" s="85">
        <v>11</v>
      </c>
      <c r="E31885" s="86">
        <v>43514.458333333336</v>
      </c>
      <c r="F31885" s="88" t="s">
        <v>390</v>
      </c>
      <c r="G31885" s="89" t="s">
        <v>391</v>
      </c>
      <c r="H31885" s="94">
        <v>3759</v>
      </c>
      <c r="I31885" s="94">
        <v>3969</v>
      </c>
      <c r="J31885" s="94">
        <v>3250</v>
      </c>
      <c r="K31885" s="94">
        <v>-719</v>
      </c>
      <c r="O31885" s="94">
        <v>3969</v>
      </c>
      <c r="P31885" s="94">
        <v>3250</v>
      </c>
      <c r="Q31885" s="94">
        <v>-719</v>
      </c>
      <c r="R31885" s="94">
        <v>546</v>
      </c>
      <c r="S31885" s="94">
        <v>1535</v>
      </c>
      <c r="T31885" s="94">
        <v>0</v>
      </c>
      <c r="U31885" s="94">
        <v>0</v>
      </c>
      <c r="V31885" s="94">
        <v>1</v>
      </c>
      <c r="W31885" s="94">
        <v>569</v>
      </c>
      <c r="X31885" s="94">
        <v>116</v>
      </c>
      <c r="Y31885" s="94">
        <v>483</v>
      </c>
      <c r="AJ31885" s="94">
        <v>546</v>
      </c>
      <c r="AK31885" s="94">
        <v>1535</v>
      </c>
      <c r="AL31885" s="94">
        <v>0</v>
      </c>
      <c r="AM31885" s="94">
        <v>0</v>
      </c>
      <c r="AN31885" s="94">
        <v>1</v>
      </c>
      <c r="AO31885" s="94">
        <v>569</v>
      </c>
      <c r="AP31885" s="94">
        <v>116</v>
      </c>
      <c r="AQ31885" s="94">
        <v>483</v>
      </c>
      <c r="AS31885" s="94">
        <v>84</v>
      </c>
      <c r="AT31885" s="94">
        <v>-62</v>
      </c>
      <c r="AU31885" s="94">
        <v>106</v>
      </c>
      <c r="AV31885" s="94">
        <v>-946</v>
      </c>
      <c r="AW31885" s="94">
        <v>-154</v>
      </c>
      <c r="AX31885" s="94">
        <v>253</v>
      </c>
    </row>
    <row r="31886" spans="1:50">
      <c r="A31886" s="85" t="s">
        <v>124</v>
      </c>
      <c r="B31886" s="86">
        <v>43514.833333333336</v>
      </c>
      <c r="C31886" s="87">
        <v>43514</v>
      </c>
      <c r="D31886" s="85">
        <v>12</v>
      </c>
      <c r="E31886" s="86">
        <v>43514.5</v>
      </c>
      <c r="F31886" s="88" t="s">
        <v>390</v>
      </c>
      <c r="G31886" s="89" t="s">
        <v>391</v>
      </c>
      <c r="H31886" s="94">
        <v>3833</v>
      </c>
      <c r="I31886" s="94">
        <v>3920</v>
      </c>
      <c r="J31886" s="94">
        <v>3195</v>
      </c>
      <c r="K31886" s="94">
        <v>-725</v>
      </c>
      <c r="O31886" s="94">
        <v>3920</v>
      </c>
      <c r="P31886" s="94">
        <v>3195</v>
      </c>
      <c r="Q31886" s="94">
        <v>-725</v>
      </c>
      <c r="R31886" s="94">
        <v>552</v>
      </c>
      <c r="S31886" s="94">
        <v>1442</v>
      </c>
      <c r="T31886" s="94">
        <v>0</v>
      </c>
      <c r="U31886" s="94">
        <v>0</v>
      </c>
      <c r="V31886" s="94">
        <v>1</v>
      </c>
      <c r="W31886" s="94">
        <v>588</v>
      </c>
      <c r="X31886" s="94">
        <v>131</v>
      </c>
      <c r="Y31886" s="94">
        <v>481</v>
      </c>
      <c r="AJ31886" s="94">
        <v>552</v>
      </c>
      <c r="AK31886" s="94">
        <v>1442</v>
      </c>
      <c r="AL31886" s="94">
        <v>0</v>
      </c>
      <c r="AM31886" s="94">
        <v>0</v>
      </c>
      <c r="AN31886" s="94">
        <v>1</v>
      </c>
      <c r="AO31886" s="94">
        <v>588</v>
      </c>
      <c r="AP31886" s="94">
        <v>131</v>
      </c>
      <c r="AQ31886" s="94">
        <v>481</v>
      </c>
      <c r="AS31886" s="94">
        <v>95</v>
      </c>
      <c r="AT31886" s="94">
        <v>-62</v>
      </c>
      <c r="AU31886" s="94">
        <v>131</v>
      </c>
      <c r="AV31886" s="94">
        <v>-937</v>
      </c>
      <c r="AW31886" s="94">
        <v>-208</v>
      </c>
      <c r="AX31886" s="94">
        <v>256</v>
      </c>
    </row>
    <row r="31887" spans="1:50">
      <c r="A31887" s="85" t="s">
        <v>124</v>
      </c>
      <c r="B31887" s="86">
        <v>43514.875</v>
      </c>
      <c r="C31887" s="87">
        <v>43514</v>
      </c>
      <c r="D31887" s="85">
        <v>13</v>
      </c>
      <c r="E31887" s="86">
        <v>43514.541666666664</v>
      </c>
      <c r="F31887" s="88" t="s">
        <v>390</v>
      </c>
      <c r="G31887" s="89" t="s">
        <v>391</v>
      </c>
      <c r="H31887" s="94">
        <v>3753</v>
      </c>
      <c r="I31887" s="94">
        <v>3869</v>
      </c>
      <c r="J31887" s="94">
        <v>3234</v>
      </c>
      <c r="K31887" s="94">
        <v>-635</v>
      </c>
      <c r="O31887" s="94">
        <v>3869</v>
      </c>
      <c r="P31887" s="94">
        <v>3234</v>
      </c>
      <c r="Q31887" s="94">
        <v>-635</v>
      </c>
      <c r="R31887" s="94">
        <v>619</v>
      </c>
      <c r="S31887" s="94">
        <v>1413</v>
      </c>
      <c r="T31887" s="94">
        <v>0</v>
      </c>
      <c r="U31887" s="94">
        <v>0</v>
      </c>
      <c r="V31887" s="94">
        <v>1</v>
      </c>
      <c r="W31887" s="94">
        <v>591</v>
      </c>
      <c r="X31887" s="94">
        <v>134</v>
      </c>
      <c r="Y31887" s="94">
        <v>476</v>
      </c>
      <c r="AJ31887" s="94">
        <v>619</v>
      </c>
      <c r="AK31887" s="94">
        <v>1413</v>
      </c>
      <c r="AL31887" s="94">
        <v>0</v>
      </c>
      <c r="AM31887" s="94">
        <v>0</v>
      </c>
      <c r="AN31887" s="94">
        <v>1</v>
      </c>
      <c r="AO31887" s="94">
        <v>591</v>
      </c>
      <c r="AP31887" s="94">
        <v>134</v>
      </c>
      <c r="AQ31887" s="94">
        <v>476</v>
      </c>
      <c r="AS31887" s="94">
        <v>67</v>
      </c>
      <c r="AT31887" s="94">
        <v>-62</v>
      </c>
      <c r="AU31887" s="94">
        <v>154</v>
      </c>
      <c r="AV31887" s="94">
        <v>-892</v>
      </c>
      <c r="AW31887" s="94">
        <v>-188</v>
      </c>
      <c r="AX31887" s="94">
        <v>286</v>
      </c>
    </row>
    <row r="31888" spans="1:50">
      <c r="A31888" s="85" t="s">
        <v>124</v>
      </c>
      <c r="B31888" s="86">
        <v>43514.916666666664</v>
      </c>
      <c r="C31888" s="87">
        <v>43514</v>
      </c>
      <c r="D31888" s="85">
        <v>14</v>
      </c>
      <c r="E31888" s="86">
        <v>43514.583333333336</v>
      </c>
      <c r="F31888" s="88" t="s">
        <v>390</v>
      </c>
      <c r="G31888" s="89" t="s">
        <v>391</v>
      </c>
      <c r="H31888" s="94">
        <v>3742</v>
      </c>
      <c r="I31888" s="94">
        <v>3849</v>
      </c>
      <c r="J31888" s="94">
        <v>3189</v>
      </c>
      <c r="K31888" s="94">
        <v>-660</v>
      </c>
      <c r="O31888" s="94">
        <v>3849</v>
      </c>
      <c r="P31888" s="94">
        <v>3189</v>
      </c>
      <c r="Q31888" s="94">
        <v>-660</v>
      </c>
      <c r="R31888" s="94">
        <v>622</v>
      </c>
      <c r="S31888" s="94">
        <v>1360</v>
      </c>
      <c r="T31888" s="94">
        <v>0</v>
      </c>
      <c r="U31888" s="94">
        <v>0</v>
      </c>
      <c r="V31888" s="94">
        <v>1</v>
      </c>
      <c r="W31888" s="94">
        <v>576</v>
      </c>
      <c r="X31888" s="94">
        <v>145</v>
      </c>
      <c r="Y31888" s="94">
        <v>485</v>
      </c>
      <c r="AJ31888" s="94">
        <v>622</v>
      </c>
      <c r="AK31888" s="94">
        <v>1360</v>
      </c>
      <c r="AL31888" s="94">
        <v>0</v>
      </c>
      <c r="AM31888" s="94">
        <v>0</v>
      </c>
      <c r="AN31888" s="94">
        <v>1</v>
      </c>
      <c r="AO31888" s="94">
        <v>576</v>
      </c>
      <c r="AP31888" s="94">
        <v>145</v>
      </c>
      <c r="AQ31888" s="94">
        <v>485</v>
      </c>
      <c r="AS31888" s="94">
        <v>49</v>
      </c>
      <c r="AT31888" s="94">
        <v>-60</v>
      </c>
      <c r="AU31888" s="94">
        <v>138</v>
      </c>
      <c r="AV31888" s="94">
        <v>-895</v>
      </c>
      <c r="AW31888" s="94">
        <v>-167</v>
      </c>
      <c r="AX31888" s="94">
        <v>275</v>
      </c>
    </row>
    <row r="31889" spans="1:50">
      <c r="A31889" s="85" t="s">
        <v>124</v>
      </c>
      <c r="B31889" s="86">
        <v>43514.958333333336</v>
      </c>
      <c r="C31889" s="87">
        <v>43514</v>
      </c>
      <c r="D31889" s="85">
        <v>15</v>
      </c>
      <c r="E31889" s="86">
        <v>43514.625</v>
      </c>
      <c r="F31889" s="88" t="s">
        <v>390</v>
      </c>
      <c r="G31889" s="89" t="s">
        <v>391</v>
      </c>
      <c r="H31889" s="94">
        <v>3707</v>
      </c>
      <c r="I31889" s="94">
        <v>3893</v>
      </c>
      <c r="J31889" s="94">
        <v>3223</v>
      </c>
      <c r="K31889" s="94">
        <v>-670</v>
      </c>
      <c r="O31889" s="94">
        <v>3893</v>
      </c>
      <c r="P31889" s="94">
        <v>3223</v>
      </c>
      <c r="Q31889" s="94">
        <v>-670</v>
      </c>
      <c r="R31889" s="94">
        <v>646</v>
      </c>
      <c r="S31889" s="94">
        <v>1437</v>
      </c>
      <c r="T31889" s="94">
        <v>0</v>
      </c>
      <c r="U31889" s="94">
        <v>0</v>
      </c>
      <c r="V31889" s="94">
        <v>1</v>
      </c>
      <c r="W31889" s="94">
        <v>500</v>
      </c>
      <c r="X31889" s="94">
        <v>148</v>
      </c>
      <c r="Y31889" s="94">
        <v>491</v>
      </c>
      <c r="AJ31889" s="94">
        <v>646</v>
      </c>
      <c r="AK31889" s="94">
        <v>1437</v>
      </c>
      <c r="AL31889" s="94">
        <v>0</v>
      </c>
      <c r="AM31889" s="94">
        <v>0</v>
      </c>
      <c r="AN31889" s="94">
        <v>1</v>
      </c>
      <c r="AO31889" s="94">
        <v>500</v>
      </c>
      <c r="AP31889" s="94">
        <v>148</v>
      </c>
      <c r="AQ31889" s="94">
        <v>491</v>
      </c>
      <c r="AS31889" s="94">
        <v>44</v>
      </c>
      <c r="AT31889" s="94">
        <v>-49</v>
      </c>
      <c r="AU31889" s="94">
        <v>133</v>
      </c>
      <c r="AV31889" s="94">
        <v>-971</v>
      </c>
      <c r="AW31889" s="94">
        <v>-198</v>
      </c>
      <c r="AX31889" s="94">
        <v>371</v>
      </c>
    </row>
    <row r="31890" spans="1:50">
      <c r="A31890" s="85" t="s">
        <v>124</v>
      </c>
      <c r="B31890" s="86">
        <v>43515</v>
      </c>
      <c r="C31890" s="87">
        <v>43514</v>
      </c>
      <c r="D31890" s="85">
        <v>16</v>
      </c>
      <c r="E31890" s="86">
        <v>43514.666666666664</v>
      </c>
      <c r="F31890" s="88" t="s">
        <v>390</v>
      </c>
      <c r="G31890" s="89" t="s">
        <v>391</v>
      </c>
      <c r="H31890" s="94">
        <v>3810</v>
      </c>
      <c r="I31890" s="94">
        <v>3928</v>
      </c>
      <c r="J31890" s="94">
        <v>3070</v>
      </c>
      <c r="K31890" s="94">
        <v>-858</v>
      </c>
      <c r="O31890" s="94">
        <v>3928</v>
      </c>
      <c r="P31890" s="94">
        <v>3070</v>
      </c>
      <c r="Q31890" s="94">
        <v>-858</v>
      </c>
      <c r="R31890" s="94">
        <v>678</v>
      </c>
      <c r="S31890" s="94">
        <v>1525</v>
      </c>
      <c r="T31890" s="94">
        <v>0</v>
      </c>
      <c r="U31890" s="94">
        <v>0</v>
      </c>
      <c r="V31890" s="94">
        <v>1</v>
      </c>
      <c r="W31890" s="94">
        <v>239</v>
      </c>
      <c r="X31890" s="94">
        <v>139</v>
      </c>
      <c r="Y31890" s="94">
        <v>488</v>
      </c>
      <c r="AJ31890" s="94">
        <v>678</v>
      </c>
      <c r="AK31890" s="94">
        <v>1525</v>
      </c>
      <c r="AL31890" s="94">
        <v>0</v>
      </c>
      <c r="AM31890" s="94">
        <v>0</v>
      </c>
      <c r="AN31890" s="94">
        <v>1</v>
      </c>
      <c r="AO31890" s="94">
        <v>239</v>
      </c>
      <c r="AP31890" s="94">
        <v>139</v>
      </c>
      <c r="AQ31890" s="94">
        <v>488</v>
      </c>
      <c r="AS31890" s="94">
        <v>31</v>
      </c>
      <c r="AT31890" s="94">
        <v>-62</v>
      </c>
      <c r="AU31890" s="94">
        <v>123</v>
      </c>
      <c r="AV31890" s="94">
        <v>-1090</v>
      </c>
      <c r="AW31890" s="94">
        <v>-212</v>
      </c>
      <c r="AX31890" s="94">
        <v>352</v>
      </c>
    </row>
    <row r="31891" spans="1:50">
      <c r="A31891" s="85" t="s">
        <v>124</v>
      </c>
      <c r="B31891" s="86">
        <v>43515.041666666664</v>
      </c>
      <c r="C31891" s="87">
        <v>43514</v>
      </c>
      <c r="D31891" s="85">
        <v>17</v>
      </c>
      <c r="E31891" s="86">
        <v>43514.708333333336</v>
      </c>
      <c r="F31891" s="88" t="s">
        <v>390</v>
      </c>
      <c r="G31891" s="89" t="s">
        <v>391</v>
      </c>
      <c r="H31891" s="94">
        <v>3963</v>
      </c>
      <c r="I31891" s="94">
        <v>4116</v>
      </c>
      <c r="J31891" s="94">
        <v>3294</v>
      </c>
      <c r="K31891" s="94">
        <v>-822</v>
      </c>
      <c r="O31891" s="94">
        <v>4116</v>
      </c>
      <c r="P31891" s="94">
        <v>3294</v>
      </c>
      <c r="Q31891" s="94">
        <v>-822</v>
      </c>
      <c r="R31891" s="94">
        <v>703</v>
      </c>
      <c r="S31891" s="94">
        <v>1875</v>
      </c>
      <c r="T31891" s="94">
        <v>0</v>
      </c>
      <c r="U31891" s="94">
        <v>0</v>
      </c>
      <c r="V31891" s="94">
        <v>1</v>
      </c>
      <c r="W31891" s="94">
        <v>110</v>
      </c>
      <c r="X31891" s="94">
        <v>116</v>
      </c>
      <c r="Y31891" s="94">
        <v>489</v>
      </c>
      <c r="AJ31891" s="94">
        <v>703</v>
      </c>
      <c r="AK31891" s="94">
        <v>1875</v>
      </c>
      <c r="AL31891" s="94">
        <v>0</v>
      </c>
      <c r="AM31891" s="94">
        <v>0</v>
      </c>
      <c r="AN31891" s="94">
        <v>1</v>
      </c>
      <c r="AO31891" s="94">
        <v>110</v>
      </c>
      <c r="AP31891" s="94">
        <v>116</v>
      </c>
      <c r="AQ31891" s="94">
        <v>489</v>
      </c>
      <c r="AS31891" s="94">
        <v>8</v>
      </c>
      <c r="AT31891" s="94">
        <v>-86</v>
      </c>
      <c r="AU31891" s="94">
        <v>75</v>
      </c>
      <c r="AV31891" s="94">
        <v>-1052</v>
      </c>
      <c r="AW31891" s="94">
        <v>-320</v>
      </c>
      <c r="AX31891" s="94">
        <v>553</v>
      </c>
    </row>
    <row r="31892" spans="1:50">
      <c r="A31892" s="85" t="s">
        <v>124</v>
      </c>
      <c r="B31892" s="86">
        <v>43515.083333333336</v>
      </c>
      <c r="C31892" s="87">
        <v>43514</v>
      </c>
      <c r="D31892" s="85">
        <v>18</v>
      </c>
      <c r="E31892" s="86">
        <v>43514.75</v>
      </c>
      <c r="F31892" s="88" t="s">
        <v>390</v>
      </c>
      <c r="G31892" s="89" t="s">
        <v>391</v>
      </c>
      <c r="H31892" s="94">
        <v>4215</v>
      </c>
      <c r="I31892" s="94">
        <v>4419</v>
      </c>
      <c r="J31892" s="94">
        <v>3854</v>
      </c>
      <c r="K31892" s="94">
        <v>-565</v>
      </c>
      <c r="O31892" s="94">
        <v>4419</v>
      </c>
      <c r="P31892" s="94">
        <v>3854</v>
      </c>
      <c r="Q31892" s="94">
        <v>-565</v>
      </c>
      <c r="R31892" s="94">
        <v>705</v>
      </c>
      <c r="S31892" s="94">
        <v>2511</v>
      </c>
      <c r="T31892" s="94">
        <v>0</v>
      </c>
      <c r="U31892" s="94">
        <v>0</v>
      </c>
      <c r="V31892" s="94">
        <v>1</v>
      </c>
      <c r="W31892" s="94">
        <v>32</v>
      </c>
      <c r="X31892" s="94">
        <v>128</v>
      </c>
      <c r="Y31892" s="94">
        <v>477</v>
      </c>
      <c r="AJ31892" s="94">
        <v>705</v>
      </c>
      <c r="AK31892" s="94">
        <v>2511</v>
      </c>
      <c r="AL31892" s="94">
        <v>0</v>
      </c>
      <c r="AM31892" s="94">
        <v>0</v>
      </c>
      <c r="AN31892" s="94">
        <v>1</v>
      </c>
      <c r="AO31892" s="94">
        <v>32</v>
      </c>
      <c r="AP31892" s="94">
        <v>128</v>
      </c>
      <c r="AQ31892" s="94">
        <v>477</v>
      </c>
      <c r="AS31892" s="94">
        <v>26</v>
      </c>
      <c r="AT31892" s="94">
        <v>-98</v>
      </c>
      <c r="AU31892" s="94">
        <v>50</v>
      </c>
      <c r="AV31892" s="94">
        <v>-900</v>
      </c>
      <c r="AW31892" s="94">
        <v>-442</v>
      </c>
      <c r="AX31892" s="94">
        <v>799</v>
      </c>
    </row>
    <row r="31893" spans="1:50">
      <c r="A31893" s="85" t="s">
        <v>124</v>
      </c>
      <c r="B31893" s="86">
        <v>43515.125</v>
      </c>
      <c r="C31893" s="87">
        <v>43514</v>
      </c>
      <c r="D31893" s="85">
        <v>19</v>
      </c>
      <c r="E31893" s="86">
        <v>43514.791666666664</v>
      </c>
      <c r="F31893" s="88" t="s">
        <v>390</v>
      </c>
      <c r="G31893" s="89" t="s">
        <v>391</v>
      </c>
      <c r="H31893" s="94">
        <v>4410</v>
      </c>
      <c r="I31893" s="94">
        <v>4568</v>
      </c>
      <c r="J31893" s="94">
        <v>4031</v>
      </c>
      <c r="K31893" s="94">
        <v>-537</v>
      </c>
      <c r="O31893" s="94">
        <v>4568</v>
      </c>
      <c r="P31893" s="94">
        <v>4031</v>
      </c>
      <c r="Q31893" s="94">
        <v>-537</v>
      </c>
      <c r="R31893" s="94">
        <v>703</v>
      </c>
      <c r="S31893" s="94">
        <v>2735</v>
      </c>
      <c r="T31893" s="94">
        <v>0</v>
      </c>
      <c r="U31893" s="94">
        <v>0</v>
      </c>
      <c r="V31893" s="94">
        <v>1</v>
      </c>
      <c r="W31893" s="94">
        <v>31</v>
      </c>
      <c r="X31893" s="94">
        <v>85</v>
      </c>
      <c r="Y31893" s="94">
        <v>476</v>
      </c>
      <c r="AJ31893" s="94">
        <v>703</v>
      </c>
      <c r="AK31893" s="94">
        <v>2735</v>
      </c>
      <c r="AL31893" s="94">
        <v>0</v>
      </c>
      <c r="AM31893" s="94">
        <v>0</v>
      </c>
      <c r="AN31893" s="94">
        <v>1</v>
      </c>
      <c r="AO31893" s="94">
        <v>31</v>
      </c>
      <c r="AP31893" s="94">
        <v>85</v>
      </c>
      <c r="AQ31893" s="94">
        <v>476</v>
      </c>
      <c r="AS31893" s="94">
        <v>0</v>
      </c>
      <c r="AT31893" s="94">
        <v>-119</v>
      </c>
      <c r="AU31893" s="94">
        <v>41</v>
      </c>
      <c r="AV31893" s="94">
        <v>-817</v>
      </c>
      <c r="AW31893" s="94">
        <v>-468</v>
      </c>
      <c r="AX31893" s="94">
        <v>826</v>
      </c>
    </row>
    <row r="31894" spans="1:50">
      <c r="A31894" s="85" t="s">
        <v>124</v>
      </c>
      <c r="B31894" s="86">
        <v>43515.166666666664</v>
      </c>
      <c r="C31894" s="87">
        <v>43514</v>
      </c>
      <c r="D31894" s="85">
        <v>20</v>
      </c>
      <c r="E31894" s="86">
        <v>43514.833333333336</v>
      </c>
      <c r="F31894" s="88" t="s">
        <v>390</v>
      </c>
      <c r="G31894" s="89" t="s">
        <v>391</v>
      </c>
      <c r="H31894" s="94">
        <v>4353</v>
      </c>
      <c r="I31894" s="94">
        <v>4542</v>
      </c>
      <c r="J31894" s="94">
        <v>4111</v>
      </c>
      <c r="K31894" s="94">
        <v>-431</v>
      </c>
      <c r="O31894" s="94">
        <v>4542</v>
      </c>
      <c r="P31894" s="94">
        <v>4111</v>
      </c>
      <c r="Q31894" s="94">
        <v>-431</v>
      </c>
      <c r="R31894" s="94">
        <v>701</v>
      </c>
      <c r="S31894" s="94">
        <v>2799</v>
      </c>
      <c r="T31894" s="94">
        <v>0</v>
      </c>
      <c r="U31894" s="94">
        <v>0</v>
      </c>
      <c r="V31894" s="94">
        <v>1</v>
      </c>
      <c r="W31894" s="94">
        <v>31</v>
      </c>
      <c r="X31894" s="94">
        <v>98</v>
      </c>
      <c r="Y31894" s="94">
        <v>481</v>
      </c>
      <c r="AJ31894" s="94">
        <v>701</v>
      </c>
      <c r="AK31894" s="94">
        <v>2799</v>
      </c>
      <c r="AL31894" s="94">
        <v>0</v>
      </c>
      <c r="AM31894" s="94">
        <v>0</v>
      </c>
      <c r="AN31894" s="94">
        <v>1</v>
      </c>
      <c r="AO31894" s="94">
        <v>31</v>
      </c>
      <c r="AP31894" s="94">
        <v>98</v>
      </c>
      <c r="AQ31894" s="94">
        <v>481</v>
      </c>
      <c r="AS31894" s="94">
        <v>-32</v>
      </c>
      <c r="AT31894" s="94">
        <v>-115</v>
      </c>
      <c r="AU31894" s="94">
        <v>34</v>
      </c>
      <c r="AV31894" s="94">
        <v>-732</v>
      </c>
      <c r="AW31894" s="94">
        <v>-525</v>
      </c>
      <c r="AX31894" s="94">
        <v>939</v>
      </c>
    </row>
    <row r="31895" spans="1:50">
      <c r="A31895" s="85" t="s">
        <v>124</v>
      </c>
      <c r="B31895" s="86">
        <v>43515.208333333336</v>
      </c>
      <c r="C31895" s="87">
        <v>43514</v>
      </c>
      <c r="D31895" s="85">
        <v>21</v>
      </c>
      <c r="E31895" s="86">
        <v>43514.875</v>
      </c>
      <c r="F31895" s="88" t="s">
        <v>390</v>
      </c>
      <c r="G31895" s="89" t="s">
        <v>391</v>
      </c>
      <c r="H31895" s="94">
        <v>4246</v>
      </c>
      <c r="I31895" s="94">
        <v>4476</v>
      </c>
      <c r="J31895" s="94">
        <v>3999</v>
      </c>
      <c r="K31895" s="94">
        <v>-477</v>
      </c>
      <c r="O31895" s="94">
        <v>4476</v>
      </c>
      <c r="P31895" s="94">
        <v>3999</v>
      </c>
      <c r="Q31895" s="94">
        <v>-477</v>
      </c>
      <c r="R31895" s="94">
        <v>701</v>
      </c>
      <c r="S31895" s="94">
        <v>2724</v>
      </c>
      <c r="T31895" s="94">
        <v>0</v>
      </c>
      <c r="U31895" s="94">
        <v>0</v>
      </c>
      <c r="V31895" s="94">
        <v>1</v>
      </c>
      <c r="W31895" s="94">
        <v>15</v>
      </c>
      <c r="X31895" s="94">
        <v>78</v>
      </c>
      <c r="Y31895" s="94">
        <v>480</v>
      </c>
      <c r="AJ31895" s="94">
        <v>701</v>
      </c>
      <c r="AK31895" s="94">
        <v>2724</v>
      </c>
      <c r="AL31895" s="94">
        <v>0</v>
      </c>
      <c r="AM31895" s="94">
        <v>0</v>
      </c>
      <c r="AN31895" s="94">
        <v>1</v>
      </c>
      <c r="AO31895" s="94">
        <v>15</v>
      </c>
      <c r="AP31895" s="94">
        <v>78</v>
      </c>
      <c r="AQ31895" s="94">
        <v>480</v>
      </c>
      <c r="AS31895" s="94">
        <v>-35</v>
      </c>
      <c r="AT31895" s="94">
        <v>-118</v>
      </c>
      <c r="AU31895" s="94">
        <v>36</v>
      </c>
      <c r="AV31895" s="94">
        <v>-769</v>
      </c>
      <c r="AW31895" s="94">
        <v>-530</v>
      </c>
      <c r="AX31895" s="94">
        <v>939</v>
      </c>
    </row>
    <row r="31896" spans="1:50">
      <c r="A31896" s="85" t="s">
        <v>124</v>
      </c>
      <c r="B31896" s="86">
        <v>43515.25</v>
      </c>
      <c r="C31896" s="87">
        <v>43514</v>
      </c>
      <c r="D31896" s="85">
        <v>22</v>
      </c>
      <c r="E31896" s="86">
        <v>43514.916666666664</v>
      </c>
      <c r="F31896" s="88" t="s">
        <v>390</v>
      </c>
      <c r="G31896" s="89" t="s">
        <v>391</v>
      </c>
      <c r="H31896" s="94">
        <v>4153</v>
      </c>
      <c r="I31896" s="94">
        <v>4299</v>
      </c>
      <c r="J31896" s="94">
        <v>3675</v>
      </c>
      <c r="K31896" s="94">
        <v>-624</v>
      </c>
      <c r="O31896" s="94">
        <v>4299</v>
      </c>
      <c r="P31896" s="94">
        <v>3675</v>
      </c>
      <c r="Q31896" s="94">
        <v>-624</v>
      </c>
      <c r="R31896" s="94">
        <v>700</v>
      </c>
      <c r="S31896" s="94">
        <v>2429</v>
      </c>
      <c r="T31896" s="94">
        <v>0</v>
      </c>
      <c r="U31896" s="94">
        <v>0</v>
      </c>
      <c r="V31896" s="94">
        <v>1</v>
      </c>
      <c r="W31896" s="94">
        <v>0</v>
      </c>
      <c r="X31896" s="94">
        <v>64</v>
      </c>
      <c r="Y31896" s="94">
        <v>481</v>
      </c>
      <c r="AJ31896" s="94">
        <v>700</v>
      </c>
      <c r="AK31896" s="94">
        <v>2429</v>
      </c>
      <c r="AL31896" s="94">
        <v>0</v>
      </c>
      <c r="AM31896" s="94">
        <v>0</v>
      </c>
      <c r="AN31896" s="94">
        <v>1</v>
      </c>
      <c r="AO31896" s="94">
        <v>0</v>
      </c>
      <c r="AP31896" s="94">
        <v>64</v>
      </c>
      <c r="AQ31896" s="94">
        <v>481</v>
      </c>
      <c r="AS31896" s="94">
        <v>-36</v>
      </c>
      <c r="AT31896" s="94">
        <v>-113</v>
      </c>
      <c r="AU31896" s="94">
        <v>31</v>
      </c>
      <c r="AV31896" s="94">
        <v>-827</v>
      </c>
      <c r="AW31896" s="94">
        <v>-520</v>
      </c>
      <c r="AX31896" s="94">
        <v>841</v>
      </c>
    </row>
    <row r="31897" spans="1:50">
      <c r="A31897" s="85" t="s">
        <v>124</v>
      </c>
      <c r="B31897" s="86">
        <v>43515.291666666664</v>
      </c>
      <c r="C31897" s="87">
        <v>43514</v>
      </c>
      <c r="D31897" s="85">
        <v>23</v>
      </c>
      <c r="E31897" s="86">
        <v>43514.958333333336</v>
      </c>
      <c r="F31897" s="88" t="s">
        <v>390</v>
      </c>
      <c r="G31897" s="89" t="s">
        <v>391</v>
      </c>
      <c r="H31897" s="94">
        <v>4001</v>
      </c>
      <c r="I31897" s="94">
        <v>4152</v>
      </c>
      <c r="J31897" s="94">
        <v>3478</v>
      </c>
      <c r="K31897" s="94">
        <v>-674</v>
      </c>
      <c r="O31897" s="94">
        <v>4152</v>
      </c>
      <c r="P31897" s="94">
        <v>3478</v>
      </c>
      <c r="Q31897" s="94">
        <v>-674</v>
      </c>
      <c r="R31897" s="94">
        <v>701</v>
      </c>
      <c r="S31897" s="94">
        <v>2259</v>
      </c>
      <c r="T31897" s="94">
        <v>0</v>
      </c>
      <c r="U31897" s="94">
        <v>0</v>
      </c>
      <c r="V31897" s="94">
        <v>1</v>
      </c>
      <c r="W31897" s="94">
        <v>0</v>
      </c>
      <c r="X31897" s="94">
        <v>34</v>
      </c>
      <c r="Y31897" s="94">
        <v>483</v>
      </c>
      <c r="AJ31897" s="94">
        <v>701</v>
      </c>
      <c r="AK31897" s="94">
        <v>2259</v>
      </c>
      <c r="AL31897" s="94">
        <v>0</v>
      </c>
      <c r="AM31897" s="94">
        <v>0</v>
      </c>
      <c r="AN31897" s="94">
        <v>1</v>
      </c>
      <c r="AO31897" s="94">
        <v>0</v>
      </c>
      <c r="AP31897" s="94">
        <v>34</v>
      </c>
      <c r="AQ31897" s="94">
        <v>483</v>
      </c>
      <c r="AS31897" s="94">
        <v>-49</v>
      </c>
      <c r="AT31897" s="94">
        <v>-110</v>
      </c>
      <c r="AU31897" s="94">
        <v>11</v>
      </c>
      <c r="AV31897" s="94">
        <v>-883</v>
      </c>
      <c r="AW31897" s="94">
        <v>-519</v>
      </c>
      <c r="AX31897" s="94">
        <v>876</v>
      </c>
    </row>
    <row r="31898" spans="1:50">
      <c r="A31898" s="85" t="s">
        <v>124</v>
      </c>
      <c r="B31898" s="86">
        <v>43515.333333333336</v>
      </c>
      <c r="C31898" s="87">
        <v>43514</v>
      </c>
      <c r="D31898" s="85">
        <v>24</v>
      </c>
      <c r="E31898" s="86">
        <v>43515</v>
      </c>
      <c r="F31898" s="88" t="s">
        <v>390</v>
      </c>
      <c r="G31898" s="89" t="s">
        <v>391</v>
      </c>
      <c r="H31898" s="94">
        <v>3794</v>
      </c>
      <c r="I31898" s="94">
        <v>3937</v>
      </c>
      <c r="J31898" s="94">
        <v>3444</v>
      </c>
      <c r="K31898" s="94">
        <v>-493</v>
      </c>
      <c r="O31898" s="94">
        <v>3937</v>
      </c>
      <c r="P31898" s="94">
        <v>3444</v>
      </c>
      <c r="Q31898" s="94">
        <v>-493</v>
      </c>
      <c r="R31898" s="94">
        <v>701</v>
      </c>
      <c r="S31898" s="94">
        <v>2240</v>
      </c>
      <c r="T31898" s="94">
        <v>0</v>
      </c>
      <c r="U31898" s="94">
        <v>0</v>
      </c>
      <c r="V31898" s="94">
        <v>1</v>
      </c>
      <c r="W31898" s="94">
        <v>0</v>
      </c>
      <c r="X31898" s="94">
        <v>20</v>
      </c>
      <c r="Y31898" s="94">
        <v>482</v>
      </c>
      <c r="AJ31898" s="94">
        <v>701</v>
      </c>
      <c r="AK31898" s="94">
        <v>2240</v>
      </c>
      <c r="AL31898" s="94">
        <v>0</v>
      </c>
      <c r="AM31898" s="94">
        <v>0</v>
      </c>
      <c r="AN31898" s="94">
        <v>1</v>
      </c>
      <c r="AO31898" s="94">
        <v>0</v>
      </c>
      <c r="AP31898" s="94">
        <v>20</v>
      </c>
      <c r="AQ31898" s="94">
        <v>482</v>
      </c>
      <c r="AS31898" s="94">
        <v>-41</v>
      </c>
      <c r="AT31898" s="94">
        <v>-87</v>
      </c>
      <c r="AU31898" s="94">
        <v>46</v>
      </c>
      <c r="AV31898" s="94">
        <v>-828</v>
      </c>
      <c r="AW31898" s="94">
        <v>-452</v>
      </c>
      <c r="AX31898" s="94">
        <v>869</v>
      </c>
    </row>
    <row r="31899" spans="1:50">
      <c r="A31899" s="85" t="s">
        <v>124</v>
      </c>
      <c r="B31899" s="86">
        <v>43515.375</v>
      </c>
      <c r="C31899" s="87">
        <v>43515</v>
      </c>
      <c r="D31899" s="85">
        <v>1</v>
      </c>
      <c r="E31899" s="86">
        <v>43515.041666666664</v>
      </c>
      <c r="F31899" s="88" t="s">
        <v>390</v>
      </c>
      <c r="G31899" s="89" t="s">
        <v>391</v>
      </c>
      <c r="H31899" s="94">
        <v>3773</v>
      </c>
      <c r="I31899" s="94">
        <v>3832</v>
      </c>
      <c r="J31899" s="94">
        <v>3450</v>
      </c>
      <c r="K31899" s="94">
        <v>-382</v>
      </c>
      <c r="O31899" s="94">
        <v>3832</v>
      </c>
      <c r="P31899" s="94">
        <v>3450</v>
      </c>
      <c r="Q31899" s="94">
        <v>-382</v>
      </c>
      <c r="R31899" s="94">
        <v>700</v>
      </c>
      <c r="S31899" s="94">
        <v>2254</v>
      </c>
      <c r="T31899" s="94">
        <v>0</v>
      </c>
      <c r="U31899" s="94">
        <v>0</v>
      </c>
      <c r="V31899" s="94">
        <v>1</v>
      </c>
      <c r="W31899" s="94">
        <v>0</v>
      </c>
      <c r="X31899" s="94">
        <v>17</v>
      </c>
      <c r="Y31899" s="94">
        <v>478</v>
      </c>
      <c r="AJ31899" s="94">
        <v>700</v>
      </c>
      <c r="AK31899" s="94">
        <v>2254</v>
      </c>
      <c r="AL31899" s="94">
        <v>0</v>
      </c>
      <c r="AM31899" s="94">
        <v>0</v>
      </c>
      <c r="AN31899" s="94">
        <v>1</v>
      </c>
      <c r="AO31899" s="94">
        <v>0</v>
      </c>
      <c r="AP31899" s="94">
        <v>17</v>
      </c>
      <c r="AQ31899" s="94">
        <v>478</v>
      </c>
      <c r="AS31899" s="94">
        <v>-25</v>
      </c>
      <c r="AT31899" s="94">
        <v>-56</v>
      </c>
      <c r="AU31899" s="94">
        <v>71</v>
      </c>
      <c r="AV31899" s="94">
        <v>-824</v>
      </c>
      <c r="AW31899" s="94">
        <v>-438</v>
      </c>
      <c r="AX31899" s="94">
        <v>890</v>
      </c>
    </row>
    <row r="31900" spans="1:50">
      <c r="A31900" s="85" t="s">
        <v>124</v>
      </c>
      <c r="B31900" s="86">
        <v>43515.416666666664</v>
      </c>
      <c r="C31900" s="87">
        <v>43515</v>
      </c>
      <c r="D31900" s="85">
        <v>2</v>
      </c>
      <c r="E31900" s="86">
        <v>43515.083333333336</v>
      </c>
      <c r="F31900" s="88" t="s">
        <v>390</v>
      </c>
      <c r="G31900" s="89" t="s">
        <v>391</v>
      </c>
      <c r="H31900" s="94">
        <v>3809</v>
      </c>
      <c r="I31900" s="94">
        <v>3799</v>
      </c>
      <c r="J31900" s="94">
        <v>3516</v>
      </c>
      <c r="K31900" s="94">
        <v>-283</v>
      </c>
      <c r="O31900" s="94">
        <v>3799</v>
      </c>
      <c r="P31900" s="94">
        <v>3516</v>
      </c>
      <c r="Q31900" s="94">
        <v>-283</v>
      </c>
      <c r="R31900" s="94">
        <v>700</v>
      </c>
      <c r="S31900" s="94">
        <v>2343</v>
      </c>
      <c r="T31900" s="94">
        <v>0</v>
      </c>
      <c r="U31900" s="94">
        <v>0</v>
      </c>
      <c r="V31900" s="94">
        <v>1</v>
      </c>
      <c r="W31900" s="94">
        <v>0</v>
      </c>
      <c r="X31900" s="94">
        <v>10</v>
      </c>
      <c r="Y31900" s="94">
        <v>462</v>
      </c>
      <c r="AJ31900" s="94">
        <v>700</v>
      </c>
      <c r="AK31900" s="94">
        <v>2343</v>
      </c>
      <c r="AL31900" s="94">
        <v>0</v>
      </c>
      <c r="AM31900" s="94">
        <v>0</v>
      </c>
      <c r="AN31900" s="94">
        <v>1</v>
      </c>
      <c r="AO31900" s="94">
        <v>0</v>
      </c>
      <c r="AP31900" s="94">
        <v>10</v>
      </c>
      <c r="AQ31900" s="94">
        <v>462</v>
      </c>
      <c r="AS31900" s="94">
        <v>-30</v>
      </c>
      <c r="AT31900" s="94">
        <v>-68</v>
      </c>
      <c r="AU31900" s="94">
        <v>69</v>
      </c>
      <c r="AV31900" s="94">
        <v>-718</v>
      </c>
      <c r="AW31900" s="94">
        <v>-481</v>
      </c>
      <c r="AX31900" s="94">
        <v>945</v>
      </c>
    </row>
    <row r="31901" spans="1:50">
      <c r="A31901" s="85" t="s">
        <v>124</v>
      </c>
      <c r="B31901" s="86">
        <v>43515.458333333336</v>
      </c>
      <c r="C31901" s="87">
        <v>43515</v>
      </c>
      <c r="D31901" s="85">
        <v>3</v>
      </c>
      <c r="E31901" s="86">
        <v>43515.125</v>
      </c>
      <c r="F31901" s="88" t="s">
        <v>390</v>
      </c>
      <c r="G31901" s="89" t="s">
        <v>391</v>
      </c>
      <c r="H31901" s="94">
        <v>3723</v>
      </c>
      <c r="I31901" s="94">
        <v>3779</v>
      </c>
      <c r="J31901" s="94">
        <v>3550</v>
      </c>
      <c r="K31901" s="94">
        <v>-229</v>
      </c>
      <c r="O31901" s="94">
        <v>3779</v>
      </c>
      <c r="P31901" s="94">
        <v>3550</v>
      </c>
      <c r="Q31901" s="94">
        <v>-229</v>
      </c>
      <c r="R31901" s="94">
        <v>701</v>
      </c>
      <c r="S31901" s="94">
        <v>2359</v>
      </c>
      <c r="T31901" s="94">
        <v>0</v>
      </c>
      <c r="U31901" s="94">
        <v>0</v>
      </c>
      <c r="V31901" s="94">
        <v>1</v>
      </c>
      <c r="W31901" s="94">
        <v>0</v>
      </c>
      <c r="X31901" s="94">
        <v>5</v>
      </c>
      <c r="Y31901" s="94">
        <v>484</v>
      </c>
      <c r="AJ31901" s="94">
        <v>701</v>
      </c>
      <c r="AK31901" s="94">
        <v>2359</v>
      </c>
      <c r="AL31901" s="94">
        <v>0</v>
      </c>
      <c r="AM31901" s="94">
        <v>0</v>
      </c>
      <c r="AN31901" s="94">
        <v>1</v>
      </c>
      <c r="AO31901" s="94">
        <v>0</v>
      </c>
      <c r="AP31901" s="94">
        <v>5</v>
      </c>
      <c r="AQ31901" s="94">
        <v>484</v>
      </c>
      <c r="AS31901" s="94">
        <v>-27</v>
      </c>
      <c r="AT31901" s="94">
        <v>-61</v>
      </c>
      <c r="AU31901" s="94">
        <v>76</v>
      </c>
      <c r="AV31901" s="94">
        <v>-707</v>
      </c>
      <c r="AW31901" s="94">
        <v>-473</v>
      </c>
      <c r="AX31901" s="94">
        <v>963</v>
      </c>
    </row>
    <row r="31902" spans="1:50">
      <c r="A31902" s="85" t="s">
        <v>124</v>
      </c>
      <c r="B31902" s="86">
        <v>43515.5</v>
      </c>
      <c r="C31902" s="87">
        <v>43515</v>
      </c>
      <c r="D31902" s="85">
        <v>4</v>
      </c>
      <c r="E31902" s="86">
        <v>43515.166666666664</v>
      </c>
      <c r="F31902" s="88" t="s">
        <v>390</v>
      </c>
      <c r="G31902" s="89" t="s">
        <v>391</v>
      </c>
      <c r="H31902" s="94">
        <v>3794</v>
      </c>
      <c r="I31902" s="94">
        <v>3813</v>
      </c>
      <c r="J31902" s="94">
        <v>3542</v>
      </c>
      <c r="K31902" s="94">
        <v>-271</v>
      </c>
      <c r="O31902" s="94">
        <v>3813</v>
      </c>
      <c r="P31902" s="94">
        <v>3542</v>
      </c>
      <c r="Q31902" s="94">
        <v>-271</v>
      </c>
      <c r="R31902" s="94">
        <v>649</v>
      </c>
      <c r="S31902" s="94">
        <v>2396</v>
      </c>
      <c r="T31902" s="94">
        <v>0</v>
      </c>
      <c r="U31902" s="94">
        <v>0</v>
      </c>
      <c r="V31902" s="94">
        <v>1</v>
      </c>
      <c r="W31902" s="94">
        <v>0</v>
      </c>
      <c r="X31902" s="94">
        <v>5</v>
      </c>
      <c r="Y31902" s="94">
        <v>491</v>
      </c>
      <c r="AJ31902" s="94">
        <v>649</v>
      </c>
      <c r="AK31902" s="94">
        <v>2396</v>
      </c>
      <c r="AL31902" s="94">
        <v>0</v>
      </c>
      <c r="AM31902" s="94">
        <v>0</v>
      </c>
      <c r="AN31902" s="94">
        <v>1</v>
      </c>
      <c r="AO31902" s="94">
        <v>0</v>
      </c>
      <c r="AP31902" s="94">
        <v>5</v>
      </c>
      <c r="AQ31902" s="94">
        <v>491</v>
      </c>
      <c r="AS31902" s="94">
        <v>-42</v>
      </c>
      <c r="AT31902" s="94">
        <v>-71</v>
      </c>
      <c r="AU31902" s="94">
        <v>53</v>
      </c>
      <c r="AV31902" s="94">
        <v>-723</v>
      </c>
      <c r="AW31902" s="94">
        <v>-479</v>
      </c>
      <c r="AX31902" s="94">
        <v>991</v>
      </c>
    </row>
    <row r="31903" spans="1:50">
      <c r="A31903" s="85" t="s">
        <v>124</v>
      </c>
      <c r="B31903" s="86">
        <v>43515.541666666664</v>
      </c>
      <c r="C31903" s="87">
        <v>43515</v>
      </c>
      <c r="D31903" s="85">
        <v>5</v>
      </c>
      <c r="E31903" s="86">
        <v>43515.208333333336</v>
      </c>
      <c r="F31903" s="88" t="s">
        <v>390</v>
      </c>
      <c r="G31903" s="89" t="s">
        <v>391</v>
      </c>
      <c r="H31903" s="94">
        <v>3858</v>
      </c>
      <c r="I31903" s="94">
        <v>3917</v>
      </c>
      <c r="J31903" s="94">
        <v>3381</v>
      </c>
      <c r="K31903" s="94">
        <v>-536</v>
      </c>
      <c r="O31903" s="94">
        <v>3917</v>
      </c>
      <c r="P31903" s="94">
        <v>3381</v>
      </c>
      <c r="Q31903" s="94">
        <v>-536</v>
      </c>
      <c r="R31903" s="94">
        <v>460</v>
      </c>
      <c r="S31903" s="94">
        <v>2428</v>
      </c>
      <c r="T31903" s="94">
        <v>0</v>
      </c>
      <c r="U31903" s="94">
        <v>0</v>
      </c>
      <c r="V31903" s="94">
        <v>1</v>
      </c>
      <c r="W31903" s="94">
        <v>0</v>
      </c>
      <c r="X31903" s="94">
        <v>3</v>
      </c>
      <c r="Y31903" s="94">
        <v>489</v>
      </c>
      <c r="AJ31903" s="94">
        <v>460</v>
      </c>
      <c r="AK31903" s="94">
        <v>2428</v>
      </c>
      <c r="AL31903" s="94">
        <v>0</v>
      </c>
      <c r="AM31903" s="94">
        <v>0</v>
      </c>
      <c r="AN31903" s="94">
        <v>1</v>
      </c>
      <c r="AO31903" s="94">
        <v>0</v>
      </c>
      <c r="AP31903" s="94">
        <v>3</v>
      </c>
      <c r="AQ31903" s="94">
        <v>489</v>
      </c>
      <c r="AS31903" s="94">
        <v>-84</v>
      </c>
      <c r="AT31903" s="94">
        <v>-116</v>
      </c>
      <c r="AU31903" s="94">
        <v>-19</v>
      </c>
      <c r="AV31903" s="94">
        <v>-775</v>
      </c>
      <c r="AW31903" s="94">
        <v>-482</v>
      </c>
      <c r="AX31903" s="94">
        <v>940</v>
      </c>
    </row>
    <row r="31904" spans="1:50">
      <c r="A31904" s="85" t="s">
        <v>124</v>
      </c>
      <c r="B31904" s="86">
        <v>43515.583333333336</v>
      </c>
      <c r="C31904" s="87">
        <v>43515</v>
      </c>
      <c r="D31904" s="85">
        <v>6</v>
      </c>
      <c r="E31904" s="86">
        <v>43515.25</v>
      </c>
      <c r="F31904" s="88" t="s">
        <v>390</v>
      </c>
      <c r="G31904" s="89" t="s">
        <v>391</v>
      </c>
      <c r="H31904" s="94">
        <v>3914</v>
      </c>
      <c r="I31904" s="94">
        <v>4136</v>
      </c>
      <c r="J31904" s="94">
        <v>3654</v>
      </c>
      <c r="K31904" s="94">
        <v>-482</v>
      </c>
      <c r="O31904" s="94">
        <v>4136</v>
      </c>
      <c r="P31904" s="94">
        <v>3654</v>
      </c>
      <c r="Q31904" s="94">
        <v>-482</v>
      </c>
      <c r="R31904" s="94">
        <v>463</v>
      </c>
      <c r="S31904" s="94">
        <v>2698</v>
      </c>
      <c r="T31904" s="94">
        <v>0</v>
      </c>
      <c r="U31904" s="94">
        <v>0</v>
      </c>
      <c r="V31904" s="94">
        <v>1</v>
      </c>
      <c r="W31904" s="94">
        <v>0</v>
      </c>
      <c r="X31904" s="94">
        <v>13</v>
      </c>
      <c r="Y31904" s="94">
        <v>479</v>
      </c>
      <c r="AJ31904" s="94">
        <v>463</v>
      </c>
      <c r="AK31904" s="94">
        <v>2698</v>
      </c>
      <c r="AL31904" s="94">
        <v>0</v>
      </c>
      <c r="AM31904" s="94">
        <v>0</v>
      </c>
      <c r="AN31904" s="94">
        <v>1</v>
      </c>
      <c r="AO31904" s="94">
        <v>0</v>
      </c>
      <c r="AP31904" s="94">
        <v>13</v>
      </c>
      <c r="AQ31904" s="94">
        <v>479</v>
      </c>
      <c r="AS31904" s="94">
        <v>-56</v>
      </c>
      <c r="AT31904" s="94">
        <v>-112</v>
      </c>
      <c r="AU31904" s="94">
        <v>-88</v>
      </c>
      <c r="AV31904" s="94">
        <v>-755</v>
      </c>
      <c r="AW31904" s="94">
        <v>-461</v>
      </c>
      <c r="AX31904" s="94">
        <v>990</v>
      </c>
    </row>
    <row r="31905" spans="1:50">
      <c r="A31905" s="85" t="s">
        <v>124</v>
      </c>
      <c r="B31905" s="86">
        <v>43515.625</v>
      </c>
      <c r="C31905" s="87">
        <v>43515</v>
      </c>
      <c r="D31905" s="85">
        <v>7</v>
      </c>
      <c r="E31905" s="86">
        <v>43515.291666666664</v>
      </c>
      <c r="F31905" s="88" t="s">
        <v>390</v>
      </c>
      <c r="G31905" s="89" t="s">
        <v>391</v>
      </c>
      <c r="H31905" s="94">
        <v>4102</v>
      </c>
      <c r="I31905" s="94">
        <v>4332</v>
      </c>
      <c r="J31905" s="94">
        <v>3807</v>
      </c>
      <c r="K31905" s="94">
        <v>-525</v>
      </c>
      <c r="O31905" s="94">
        <v>4332</v>
      </c>
      <c r="P31905" s="94">
        <v>3807</v>
      </c>
      <c r="Q31905" s="94">
        <v>-525</v>
      </c>
      <c r="R31905" s="94">
        <v>463</v>
      </c>
      <c r="S31905" s="94">
        <v>2819</v>
      </c>
      <c r="T31905" s="94">
        <v>0</v>
      </c>
      <c r="U31905" s="94">
        <v>0</v>
      </c>
      <c r="V31905" s="94">
        <v>1</v>
      </c>
      <c r="W31905" s="94">
        <v>19</v>
      </c>
      <c r="X31905" s="94">
        <v>33</v>
      </c>
      <c r="Y31905" s="94">
        <v>472</v>
      </c>
      <c r="AJ31905" s="94">
        <v>463</v>
      </c>
      <c r="AK31905" s="94">
        <v>2819</v>
      </c>
      <c r="AL31905" s="94">
        <v>0</v>
      </c>
      <c r="AM31905" s="94">
        <v>0</v>
      </c>
      <c r="AN31905" s="94">
        <v>1</v>
      </c>
      <c r="AO31905" s="94">
        <v>19</v>
      </c>
      <c r="AP31905" s="94">
        <v>33</v>
      </c>
      <c r="AQ31905" s="94">
        <v>472</v>
      </c>
      <c r="AS31905" s="94">
        <v>9</v>
      </c>
      <c r="AT31905" s="94">
        <v>-83</v>
      </c>
      <c r="AU31905" s="94">
        <v>-130</v>
      </c>
      <c r="AV31905" s="94">
        <v>-783</v>
      </c>
      <c r="AW31905" s="94">
        <v>-433</v>
      </c>
      <c r="AX31905" s="94">
        <v>895</v>
      </c>
    </row>
    <row r="31906" spans="1:50">
      <c r="A31906" s="85" t="s">
        <v>124</v>
      </c>
      <c r="B31906" s="86">
        <v>43515.666666666664</v>
      </c>
      <c r="C31906" s="87">
        <v>43515</v>
      </c>
      <c r="D31906" s="85">
        <v>8</v>
      </c>
      <c r="E31906" s="86">
        <v>43515.333333333336</v>
      </c>
      <c r="F31906" s="88" t="s">
        <v>390</v>
      </c>
      <c r="G31906" s="89" t="s">
        <v>391</v>
      </c>
      <c r="H31906" s="94">
        <v>4157</v>
      </c>
      <c r="I31906" s="94">
        <v>4236</v>
      </c>
      <c r="J31906" s="94">
        <v>3645</v>
      </c>
      <c r="K31906" s="94">
        <v>-591</v>
      </c>
      <c r="O31906" s="94">
        <v>4236</v>
      </c>
      <c r="P31906" s="94">
        <v>3645</v>
      </c>
      <c r="Q31906" s="94">
        <v>-591</v>
      </c>
      <c r="R31906" s="94">
        <v>458</v>
      </c>
      <c r="S31906" s="94">
        <v>2445</v>
      </c>
      <c r="T31906" s="94">
        <v>0</v>
      </c>
      <c r="U31906" s="94">
        <v>0</v>
      </c>
      <c r="V31906" s="94">
        <v>1</v>
      </c>
      <c r="W31906" s="94">
        <v>294</v>
      </c>
      <c r="X31906" s="94">
        <v>9</v>
      </c>
      <c r="Y31906" s="94">
        <v>438</v>
      </c>
      <c r="AJ31906" s="94">
        <v>458</v>
      </c>
      <c r="AK31906" s="94">
        <v>2445</v>
      </c>
      <c r="AL31906" s="94">
        <v>0</v>
      </c>
      <c r="AM31906" s="94">
        <v>0</v>
      </c>
      <c r="AN31906" s="94">
        <v>1</v>
      </c>
      <c r="AO31906" s="94">
        <v>294</v>
      </c>
      <c r="AP31906" s="94">
        <v>9</v>
      </c>
      <c r="AQ31906" s="94">
        <v>438</v>
      </c>
      <c r="AS31906" s="94">
        <v>-12</v>
      </c>
      <c r="AT31906" s="94">
        <v>-59</v>
      </c>
      <c r="AU31906" s="94">
        <v>-44</v>
      </c>
      <c r="AV31906" s="94">
        <v>-852</v>
      </c>
      <c r="AW31906" s="94">
        <v>-373</v>
      </c>
      <c r="AX31906" s="94">
        <v>749</v>
      </c>
    </row>
    <row r="31907" spans="1:50">
      <c r="A31907" s="85" t="s">
        <v>124</v>
      </c>
      <c r="B31907" s="86">
        <v>43515.708333333336</v>
      </c>
      <c r="C31907" s="87">
        <v>43515</v>
      </c>
      <c r="D31907" s="85">
        <v>9</v>
      </c>
      <c r="E31907" s="86">
        <v>43515.375</v>
      </c>
      <c r="F31907" s="88" t="s">
        <v>390</v>
      </c>
      <c r="G31907" s="89" t="s">
        <v>391</v>
      </c>
      <c r="H31907" s="94">
        <v>4074</v>
      </c>
      <c r="I31907" s="94">
        <v>4180</v>
      </c>
      <c r="J31907" s="94">
        <v>3490</v>
      </c>
      <c r="K31907" s="94">
        <v>-690</v>
      </c>
      <c r="O31907" s="94">
        <v>4180</v>
      </c>
      <c r="P31907" s="94">
        <v>3490</v>
      </c>
      <c r="Q31907" s="94">
        <v>-690</v>
      </c>
      <c r="R31907" s="94">
        <v>459</v>
      </c>
      <c r="S31907" s="94">
        <v>2032</v>
      </c>
      <c r="T31907" s="94">
        <v>0</v>
      </c>
      <c r="U31907" s="94">
        <v>0</v>
      </c>
      <c r="V31907" s="94">
        <v>1</v>
      </c>
      <c r="W31907" s="94">
        <v>553</v>
      </c>
      <c r="X31907" s="94">
        <v>15</v>
      </c>
      <c r="Y31907" s="94">
        <v>430</v>
      </c>
      <c r="AJ31907" s="94">
        <v>459</v>
      </c>
      <c r="AK31907" s="94">
        <v>2032</v>
      </c>
      <c r="AL31907" s="94">
        <v>0</v>
      </c>
      <c r="AM31907" s="94">
        <v>0</v>
      </c>
      <c r="AN31907" s="94">
        <v>1</v>
      </c>
      <c r="AO31907" s="94">
        <v>553</v>
      </c>
      <c r="AP31907" s="94">
        <v>15</v>
      </c>
      <c r="AQ31907" s="94">
        <v>430</v>
      </c>
      <c r="AS31907" s="94">
        <v>20</v>
      </c>
      <c r="AT31907" s="94">
        <v>-64</v>
      </c>
      <c r="AU31907" s="94">
        <v>22</v>
      </c>
      <c r="AV31907" s="94">
        <v>-840</v>
      </c>
      <c r="AW31907" s="94">
        <v>-281</v>
      </c>
      <c r="AX31907" s="94">
        <v>453</v>
      </c>
    </row>
    <row r="31908" spans="1:50">
      <c r="A31908" s="85" t="s">
        <v>124</v>
      </c>
      <c r="B31908" s="86">
        <v>43515.75</v>
      </c>
      <c r="C31908" s="87">
        <v>43515</v>
      </c>
      <c r="D31908" s="85">
        <v>10</v>
      </c>
      <c r="E31908" s="86">
        <v>43515.416666666664</v>
      </c>
      <c r="F31908" s="88" t="s">
        <v>390</v>
      </c>
      <c r="G31908" s="89" t="s">
        <v>391</v>
      </c>
      <c r="H31908" s="94">
        <v>3961</v>
      </c>
      <c r="I31908" s="94">
        <v>4092</v>
      </c>
      <c r="J31908" s="94">
        <v>3066</v>
      </c>
      <c r="K31908" s="94">
        <v>-1026</v>
      </c>
      <c r="O31908" s="94">
        <v>4092</v>
      </c>
      <c r="P31908" s="94">
        <v>3066</v>
      </c>
      <c r="Q31908" s="94">
        <v>-1026</v>
      </c>
      <c r="R31908" s="94">
        <v>462</v>
      </c>
      <c r="S31908" s="94">
        <v>1491</v>
      </c>
      <c r="T31908" s="94">
        <v>0</v>
      </c>
      <c r="U31908" s="94">
        <v>0</v>
      </c>
      <c r="V31908" s="94">
        <v>1</v>
      </c>
      <c r="W31908" s="94">
        <v>654</v>
      </c>
      <c r="X31908" s="94">
        <v>23</v>
      </c>
      <c r="Y31908" s="94">
        <v>435</v>
      </c>
      <c r="AJ31908" s="94">
        <v>462</v>
      </c>
      <c r="AK31908" s="94">
        <v>1491</v>
      </c>
      <c r="AL31908" s="94">
        <v>0</v>
      </c>
      <c r="AM31908" s="94">
        <v>0</v>
      </c>
      <c r="AN31908" s="94">
        <v>1</v>
      </c>
      <c r="AO31908" s="94">
        <v>654</v>
      </c>
      <c r="AP31908" s="94">
        <v>23</v>
      </c>
      <c r="AQ31908" s="94">
        <v>435</v>
      </c>
      <c r="AS31908" s="94">
        <v>7</v>
      </c>
      <c r="AT31908" s="94">
        <v>-58</v>
      </c>
      <c r="AU31908" s="94">
        <v>34</v>
      </c>
      <c r="AV31908" s="94">
        <v>-955</v>
      </c>
      <c r="AW31908" s="94">
        <v>-223</v>
      </c>
      <c r="AX31908" s="94">
        <v>169</v>
      </c>
    </row>
    <row r="31909" spans="1:50">
      <c r="A31909" s="85" t="s">
        <v>124</v>
      </c>
      <c r="B31909" s="86">
        <v>43515.791666666664</v>
      </c>
      <c r="C31909" s="87">
        <v>43515</v>
      </c>
      <c r="D31909" s="85">
        <v>11</v>
      </c>
      <c r="E31909" s="86">
        <v>43515.458333333336</v>
      </c>
      <c r="F31909" s="88" t="s">
        <v>390</v>
      </c>
      <c r="G31909" s="89" t="s">
        <v>391</v>
      </c>
      <c r="H31909" s="94">
        <v>3932</v>
      </c>
      <c r="I31909" s="94">
        <v>3984</v>
      </c>
      <c r="J31909" s="94">
        <v>3025</v>
      </c>
      <c r="K31909" s="94">
        <v>-959</v>
      </c>
      <c r="O31909" s="94">
        <v>3984</v>
      </c>
      <c r="P31909" s="94">
        <v>3025</v>
      </c>
      <c r="Q31909" s="94">
        <v>-959</v>
      </c>
      <c r="R31909" s="94">
        <v>452</v>
      </c>
      <c r="S31909" s="94">
        <v>1517</v>
      </c>
      <c r="T31909" s="94">
        <v>0</v>
      </c>
      <c r="U31909" s="94">
        <v>0</v>
      </c>
      <c r="V31909" s="94">
        <v>1</v>
      </c>
      <c r="W31909" s="94">
        <v>632</v>
      </c>
      <c r="X31909" s="94">
        <v>12</v>
      </c>
      <c r="Y31909" s="94">
        <v>411</v>
      </c>
      <c r="AJ31909" s="94">
        <v>452</v>
      </c>
      <c r="AK31909" s="94">
        <v>1517</v>
      </c>
      <c r="AL31909" s="94">
        <v>0</v>
      </c>
      <c r="AM31909" s="94">
        <v>0</v>
      </c>
      <c r="AN31909" s="94">
        <v>1</v>
      </c>
      <c r="AO31909" s="94">
        <v>632</v>
      </c>
      <c r="AP31909" s="94">
        <v>12</v>
      </c>
      <c r="AQ31909" s="94">
        <v>411</v>
      </c>
      <c r="AS31909" s="94">
        <v>85</v>
      </c>
      <c r="AT31909" s="94">
        <v>-54</v>
      </c>
      <c r="AU31909" s="94">
        <v>-37</v>
      </c>
      <c r="AV31909" s="94">
        <v>-903</v>
      </c>
      <c r="AW31909" s="94">
        <v>-284</v>
      </c>
      <c r="AX31909" s="94">
        <v>234</v>
      </c>
    </row>
    <row r="31910" spans="1:50">
      <c r="A31910" s="85" t="s">
        <v>124</v>
      </c>
      <c r="B31910" s="86">
        <v>43515.833333333336</v>
      </c>
      <c r="C31910" s="87">
        <v>43515</v>
      </c>
      <c r="D31910" s="85">
        <v>12</v>
      </c>
      <c r="E31910" s="86">
        <v>43515.5</v>
      </c>
      <c r="F31910" s="88" t="s">
        <v>390</v>
      </c>
      <c r="G31910" s="89" t="s">
        <v>391</v>
      </c>
      <c r="H31910" s="94">
        <v>3911</v>
      </c>
      <c r="I31910" s="94">
        <v>3948</v>
      </c>
      <c r="J31910" s="94">
        <v>3106</v>
      </c>
      <c r="K31910" s="94">
        <v>-842</v>
      </c>
      <c r="O31910" s="94">
        <v>3948</v>
      </c>
      <c r="P31910" s="94">
        <v>3106</v>
      </c>
      <c r="Q31910" s="94">
        <v>-842</v>
      </c>
      <c r="R31910" s="94">
        <v>462</v>
      </c>
      <c r="S31910" s="94">
        <v>1578</v>
      </c>
      <c r="T31910" s="94">
        <v>0</v>
      </c>
      <c r="U31910" s="94">
        <v>0</v>
      </c>
      <c r="V31910" s="94">
        <v>1</v>
      </c>
      <c r="W31910" s="94">
        <v>653</v>
      </c>
      <c r="X31910" s="94">
        <v>0</v>
      </c>
      <c r="Y31910" s="94">
        <v>412</v>
      </c>
      <c r="AJ31910" s="94">
        <v>462</v>
      </c>
      <c r="AK31910" s="94">
        <v>1578</v>
      </c>
      <c r="AL31910" s="94">
        <v>0</v>
      </c>
      <c r="AM31910" s="94">
        <v>0</v>
      </c>
      <c r="AN31910" s="94">
        <v>1</v>
      </c>
      <c r="AO31910" s="94">
        <v>653</v>
      </c>
      <c r="AP31910" s="94">
        <v>0</v>
      </c>
      <c r="AQ31910" s="94">
        <v>412</v>
      </c>
      <c r="AS31910" s="94">
        <v>98</v>
      </c>
      <c r="AT31910" s="94">
        <v>-71</v>
      </c>
      <c r="AU31910" s="94">
        <v>-37</v>
      </c>
      <c r="AV31910" s="94">
        <v>-843</v>
      </c>
      <c r="AW31910" s="94">
        <v>-292</v>
      </c>
      <c r="AX31910" s="94">
        <v>303</v>
      </c>
    </row>
    <row r="31911" spans="1:50">
      <c r="A31911" s="85" t="s">
        <v>124</v>
      </c>
      <c r="B31911" s="86">
        <v>43515.875</v>
      </c>
      <c r="C31911" s="87">
        <v>43515</v>
      </c>
      <c r="D31911" s="85">
        <v>13</v>
      </c>
      <c r="E31911" s="86">
        <v>43515.541666666664</v>
      </c>
      <c r="F31911" s="88" t="s">
        <v>390</v>
      </c>
      <c r="G31911" s="89" t="s">
        <v>391</v>
      </c>
      <c r="H31911" s="94">
        <v>3933</v>
      </c>
      <c r="I31911" s="94">
        <v>3892</v>
      </c>
      <c r="J31911" s="94">
        <v>3044</v>
      </c>
      <c r="K31911" s="94">
        <v>-848</v>
      </c>
      <c r="O31911" s="94">
        <v>3892</v>
      </c>
      <c r="P31911" s="94">
        <v>3044</v>
      </c>
      <c r="Q31911" s="94">
        <v>-848</v>
      </c>
      <c r="R31911" s="94">
        <v>435</v>
      </c>
      <c r="S31911" s="94">
        <v>1503</v>
      </c>
      <c r="T31911" s="94">
        <v>0</v>
      </c>
      <c r="U31911" s="94">
        <v>0</v>
      </c>
      <c r="V31911" s="94">
        <v>1</v>
      </c>
      <c r="W31911" s="94">
        <v>696</v>
      </c>
      <c r="X31911" s="94">
        <v>0</v>
      </c>
      <c r="Y31911" s="94">
        <v>409</v>
      </c>
      <c r="AJ31911" s="94">
        <v>435</v>
      </c>
      <c r="AK31911" s="94">
        <v>1503</v>
      </c>
      <c r="AL31911" s="94">
        <v>0</v>
      </c>
      <c r="AM31911" s="94">
        <v>0</v>
      </c>
      <c r="AN31911" s="94">
        <v>1</v>
      </c>
      <c r="AO31911" s="94">
        <v>696</v>
      </c>
      <c r="AP31911" s="94">
        <v>0</v>
      </c>
      <c r="AQ31911" s="94">
        <v>409</v>
      </c>
      <c r="AS31911" s="94">
        <v>91</v>
      </c>
      <c r="AT31911" s="94">
        <v>-76</v>
      </c>
      <c r="AU31911" s="94">
        <v>-34</v>
      </c>
      <c r="AV31911" s="94">
        <v>-842</v>
      </c>
      <c r="AW31911" s="94">
        <v>-249</v>
      </c>
      <c r="AX31911" s="94">
        <v>262</v>
      </c>
    </row>
    <row r="31912" spans="1:50">
      <c r="A31912" s="85" t="s">
        <v>124</v>
      </c>
      <c r="B31912" s="86">
        <v>43515.916666666664</v>
      </c>
      <c r="C31912" s="87">
        <v>43515</v>
      </c>
      <c r="D31912" s="85">
        <v>14</v>
      </c>
      <c r="E31912" s="86">
        <v>43515.583333333336</v>
      </c>
      <c r="F31912" s="88" t="s">
        <v>390</v>
      </c>
      <c r="G31912" s="89" t="s">
        <v>391</v>
      </c>
      <c r="H31912" s="94">
        <v>3937</v>
      </c>
      <c r="I31912" s="94">
        <v>3854</v>
      </c>
      <c r="J31912" s="94">
        <v>3020</v>
      </c>
      <c r="K31912" s="94">
        <v>-834</v>
      </c>
      <c r="O31912" s="94">
        <v>3854</v>
      </c>
      <c r="P31912" s="94">
        <v>3020</v>
      </c>
      <c r="Q31912" s="94">
        <v>-834</v>
      </c>
      <c r="R31912" s="94">
        <v>416</v>
      </c>
      <c r="S31912" s="94">
        <v>1461</v>
      </c>
      <c r="T31912" s="94">
        <v>0</v>
      </c>
      <c r="U31912" s="94">
        <v>0</v>
      </c>
      <c r="V31912" s="94">
        <v>1</v>
      </c>
      <c r="W31912" s="94">
        <v>718</v>
      </c>
      <c r="X31912" s="94">
        <v>0</v>
      </c>
      <c r="Y31912" s="94">
        <v>424</v>
      </c>
      <c r="AJ31912" s="94">
        <v>416</v>
      </c>
      <c r="AK31912" s="94">
        <v>1461</v>
      </c>
      <c r="AL31912" s="94">
        <v>0</v>
      </c>
      <c r="AM31912" s="94">
        <v>0</v>
      </c>
      <c r="AN31912" s="94">
        <v>1</v>
      </c>
      <c r="AO31912" s="94">
        <v>718</v>
      </c>
      <c r="AP31912" s="94">
        <v>0</v>
      </c>
      <c r="AQ31912" s="94">
        <v>424</v>
      </c>
      <c r="AS31912" s="94">
        <v>36</v>
      </c>
      <c r="AT31912" s="94">
        <v>-92</v>
      </c>
      <c r="AU31912" s="94">
        <v>80</v>
      </c>
      <c r="AV31912" s="94">
        <v>-873</v>
      </c>
      <c r="AW31912" s="94">
        <v>-151</v>
      </c>
      <c r="AX31912" s="94">
        <v>166</v>
      </c>
    </row>
    <row r="31913" spans="1:50">
      <c r="A31913" s="85" t="s">
        <v>124</v>
      </c>
      <c r="B31913" s="86">
        <v>43515.958333333336</v>
      </c>
      <c r="C31913" s="87">
        <v>43515</v>
      </c>
      <c r="D31913" s="85">
        <v>15</v>
      </c>
      <c r="E31913" s="86">
        <v>43515.625</v>
      </c>
      <c r="F31913" s="88" t="s">
        <v>390</v>
      </c>
      <c r="G31913" s="89" t="s">
        <v>391</v>
      </c>
      <c r="H31913" s="94">
        <v>3869</v>
      </c>
      <c r="I31913" s="94">
        <v>3812</v>
      </c>
      <c r="J31913" s="94">
        <v>3044</v>
      </c>
      <c r="K31913" s="94">
        <v>-768</v>
      </c>
      <c r="O31913" s="94">
        <v>3812</v>
      </c>
      <c r="P31913" s="94">
        <v>3044</v>
      </c>
      <c r="Q31913" s="94">
        <v>-768</v>
      </c>
      <c r="R31913" s="94">
        <v>434</v>
      </c>
      <c r="S31913" s="94">
        <v>1464</v>
      </c>
      <c r="T31913" s="94">
        <v>0</v>
      </c>
      <c r="U31913" s="94">
        <v>0</v>
      </c>
      <c r="V31913" s="94">
        <v>1</v>
      </c>
      <c r="W31913" s="94">
        <v>715</v>
      </c>
      <c r="X31913" s="94">
        <v>0</v>
      </c>
      <c r="Y31913" s="94">
        <v>430</v>
      </c>
      <c r="AJ31913" s="94">
        <v>434</v>
      </c>
      <c r="AK31913" s="94">
        <v>1464</v>
      </c>
      <c r="AL31913" s="94">
        <v>0</v>
      </c>
      <c r="AM31913" s="94">
        <v>0</v>
      </c>
      <c r="AN31913" s="94">
        <v>1</v>
      </c>
      <c r="AO31913" s="94">
        <v>715</v>
      </c>
      <c r="AP31913" s="94">
        <v>0</v>
      </c>
      <c r="AQ31913" s="94">
        <v>430</v>
      </c>
      <c r="AS31913" s="94">
        <v>19</v>
      </c>
      <c r="AT31913" s="94">
        <v>-100</v>
      </c>
      <c r="AU31913" s="94">
        <v>139</v>
      </c>
      <c r="AV31913" s="94">
        <v>-869</v>
      </c>
      <c r="AW31913" s="94">
        <v>-46</v>
      </c>
      <c r="AX31913" s="94">
        <v>89</v>
      </c>
    </row>
    <row r="31914" spans="1:50">
      <c r="A31914" s="85" t="s">
        <v>124</v>
      </c>
      <c r="B31914" s="86">
        <v>43516</v>
      </c>
      <c r="C31914" s="87">
        <v>43515</v>
      </c>
      <c r="D31914" s="85">
        <v>16</v>
      </c>
      <c r="E31914" s="86">
        <v>43515.666666666664</v>
      </c>
      <c r="F31914" s="88" t="s">
        <v>390</v>
      </c>
      <c r="G31914" s="89" t="s">
        <v>391</v>
      </c>
      <c r="H31914" s="94">
        <v>3966</v>
      </c>
      <c r="I31914" s="94">
        <v>3898</v>
      </c>
      <c r="J31914" s="94">
        <v>3187</v>
      </c>
      <c r="K31914" s="94">
        <v>-711</v>
      </c>
      <c r="O31914" s="94">
        <v>3898</v>
      </c>
      <c r="P31914" s="94">
        <v>3187</v>
      </c>
      <c r="Q31914" s="94">
        <v>-711</v>
      </c>
      <c r="R31914" s="94">
        <v>470</v>
      </c>
      <c r="S31914" s="94">
        <v>1610</v>
      </c>
      <c r="T31914" s="94">
        <v>0</v>
      </c>
      <c r="U31914" s="94">
        <v>0</v>
      </c>
      <c r="V31914" s="94">
        <v>1</v>
      </c>
      <c r="W31914" s="94">
        <v>643</v>
      </c>
      <c r="X31914" s="94">
        <v>1</v>
      </c>
      <c r="Y31914" s="94">
        <v>462</v>
      </c>
      <c r="AJ31914" s="94">
        <v>470</v>
      </c>
      <c r="AK31914" s="94">
        <v>1610</v>
      </c>
      <c r="AL31914" s="94">
        <v>0</v>
      </c>
      <c r="AM31914" s="94">
        <v>0</v>
      </c>
      <c r="AN31914" s="94">
        <v>1</v>
      </c>
      <c r="AO31914" s="94">
        <v>643</v>
      </c>
      <c r="AP31914" s="94">
        <v>1</v>
      </c>
      <c r="AQ31914" s="94">
        <v>462</v>
      </c>
      <c r="AS31914" s="94">
        <v>-1</v>
      </c>
      <c r="AT31914" s="94">
        <v>-82</v>
      </c>
      <c r="AU31914" s="94">
        <v>144</v>
      </c>
      <c r="AV31914" s="94">
        <v>-870</v>
      </c>
      <c r="AW31914" s="94">
        <v>-107</v>
      </c>
      <c r="AX31914" s="94">
        <v>205</v>
      </c>
    </row>
    <row r="31915" spans="1:50">
      <c r="A31915" s="85" t="s">
        <v>124</v>
      </c>
      <c r="B31915" s="86">
        <v>43516.041666666664</v>
      </c>
      <c r="C31915" s="87">
        <v>43515</v>
      </c>
      <c r="D31915" s="85">
        <v>17</v>
      </c>
      <c r="E31915" s="86">
        <v>43515.708333333336</v>
      </c>
      <c r="F31915" s="88" t="s">
        <v>390</v>
      </c>
      <c r="G31915" s="89" t="s">
        <v>391</v>
      </c>
      <c r="H31915" s="94">
        <v>4114</v>
      </c>
      <c r="I31915" s="94">
        <v>4031</v>
      </c>
      <c r="J31915" s="94">
        <v>3429</v>
      </c>
      <c r="K31915" s="94">
        <v>-602</v>
      </c>
      <c r="O31915" s="94">
        <v>4031</v>
      </c>
      <c r="P31915" s="94">
        <v>3429</v>
      </c>
      <c r="Q31915" s="94">
        <v>-602</v>
      </c>
      <c r="R31915" s="94">
        <v>574</v>
      </c>
      <c r="S31915" s="94">
        <v>2038</v>
      </c>
      <c r="T31915" s="94">
        <v>0</v>
      </c>
      <c r="U31915" s="94">
        <v>0</v>
      </c>
      <c r="V31915" s="94">
        <v>1</v>
      </c>
      <c r="W31915" s="94">
        <v>330</v>
      </c>
      <c r="X31915" s="94">
        <v>11</v>
      </c>
      <c r="Y31915" s="94">
        <v>475</v>
      </c>
      <c r="AJ31915" s="94">
        <v>574</v>
      </c>
      <c r="AK31915" s="94">
        <v>2038</v>
      </c>
      <c r="AL31915" s="94">
        <v>0</v>
      </c>
      <c r="AM31915" s="94">
        <v>0</v>
      </c>
      <c r="AN31915" s="94">
        <v>1</v>
      </c>
      <c r="AO31915" s="94">
        <v>330</v>
      </c>
      <c r="AP31915" s="94">
        <v>11</v>
      </c>
      <c r="AQ31915" s="94">
        <v>475</v>
      </c>
      <c r="AS31915" s="94">
        <v>-45</v>
      </c>
      <c r="AT31915" s="94">
        <v>-88</v>
      </c>
      <c r="AU31915" s="94">
        <v>110</v>
      </c>
      <c r="AV31915" s="94">
        <v>-897</v>
      </c>
      <c r="AW31915" s="94">
        <v>-161</v>
      </c>
      <c r="AX31915" s="94">
        <v>479</v>
      </c>
    </row>
    <row r="31916" spans="1:50">
      <c r="A31916" s="85" t="s">
        <v>124</v>
      </c>
      <c r="B31916" s="86">
        <v>43516.083333333336</v>
      </c>
      <c r="C31916" s="87">
        <v>43515</v>
      </c>
      <c r="D31916" s="85">
        <v>18</v>
      </c>
      <c r="E31916" s="86">
        <v>43515.75</v>
      </c>
      <c r="F31916" s="88" t="s">
        <v>390</v>
      </c>
      <c r="G31916" s="89" t="s">
        <v>391</v>
      </c>
      <c r="H31916" s="94">
        <v>4265</v>
      </c>
      <c r="I31916" s="94">
        <v>4369</v>
      </c>
      <c r="J31916" s="94">
        <v>3789</v>
      </c>
      <c r="K31916" s="94">
        <v>-580</v>
      </c>
      <c r="O31916" s="94">
        <v>4369</v>
      </c>
      <c r="P31916" s="94">
        <v>3789</v>
      </c>
      <c r="Q31916" s="94">
        <v>-580</v>
      </c>
      <c r="R31916" s="94">
        <v>668</v>
      </c>
      <c r="S31916" s="94">
        <v>2540</v>
      </c>
      <c r="T31916" s="94">
        <v>0</v>
      </c>
      <c r="U31916" s="94">
        <v>0</v>
      </c>
      <c r="V31916" s="94">
        <v>1</v>
      </c>
      <c r="W31916" s="94">
        <v>104</v>
      </c>
      <c r="X31916" s="94">
        <v>6</v>
      </c>
      <c r="Y31916" s="94">
        <v>470</v>
      </c>
      <c r="AJ31916" s="94">
        <v>668</v>
      </c>
      <c r="AK31916" s="94">
        <v>2540</v>
      </c>
      <c r="AL31916" s="94">
        <v>0</v>
      </c>
      <c r="AM31916" s="94">
        <v>0</v>
      </c>
      <c r="AN31916" s="94">
        <v>1</v>
      </c>
      <c r="AO31916" s="94">
        <v>104</v>
      </c>
      <c r="AP31916" s="94">
        <v>6</v>
      </c>
      <c r="AQ31916" s="94">
        <v>470</v>
      </c>
      <c r="AS31916" s="94">
        <v>-81</v>
      </c>
      <c r="AT31916" s="94">
        <v>-128</v>
      </c>
      <c r="AU31916" s="94">
        <v>98</v>
      </c>
      <c r="AV31916" s="94">
        <v>-904</v>
      </c>
      <c r="AW31916" s="94">
        <v>-232</v>
      </c>
      <c r="AX31916" s="94">
        <v>667</v>
      </c>
    </row>
    <row r="31917" spans="1:50">
      <c r="A31917" s="85" t="s">
        <v>124</v>
      </c>
      <c r="B31917" s="86">
        <v>43516.125</v>
      </c>
      <c r="C31917" s="87">
        <v>43515</v>
      </c>
      <c r="D31917" s="85">
        <v>19</v>
      </c>
      <c r="E31917" s="86">
        <v>43515.791666666664</v>
      </c>
      <c r="F31917" s="88" t="s">
        <v>390</v>
      </c>
      <c r="G31917" s="89" t="s">
        <v>391</v>
      </c>
      <c r="H31917" s="94">
        <v>4453</v>
      </c>
      <c r="I31917" s="94">
        <v>4585</v>
      </c>
      <c r="J31917" s="94">
        <v>4054</v>
      </c>
      <c r="K31917" s="94">
        <v>-531</v>
      </c>
      <c r="O31917" s="94">
        <v>4585</v>
      </c>
      <c r="P31917" s="94">
        <v>4054</v>
      </c>
      <c r="Q31917" s="94">
        <v>-531</v>
      </c>
      <c r="R31917" s="94">
        <v>683</v>
      </c>
      <c r="S31917" s="94">
        <v>2787</v>
      </c>
      <c r="T31917" s="94">
        <v>0</v>
      </c>
      <c r="U31917" s="94">
        <v>0</v>
      </c>
      <c r="V31917" s="94">
        <v>1</v>
      </c>
      <c r="W31917" s="94">
        <v>98</v>
      </c>
      <c r="X31917" s="94">
        <v>12</v>
      </c>
      <c r="Y31917" s="94">
        <v>473</v>
      </c>
      <c r="AJ31917" s="94">
        <v>683</v>
      </c>
      <c r="AK31917" s="94">
        <v>2787</v>
      </c>
      <c r="AL31917" s="94">
        <v>0</v>
      </c>
      <c r="AM31917" s="94">
        <v>0</v>
      </c>
      <c r="AN31917" s="94">
        <v>1</v>
      </c>
      <c r="AO31917" s="94">
        <v>98</v>
      </c>
      <c r="AP31917" s="94">
        <v>12</v>
      </c>
      <c r="AQ31917" s="94">
        <v>473</v>
      </c>
      <c r="AS31917" s="94">
        <v>-24</v>
      </c>
      <c r="AT31917" s="94">
        <v>-105</v>
      </c>
      <c r="AU31917" s="94">
        <v>31</v>
      </c>
      <c r="AV31917" s="94">
        <v>-811</v>
      </c>
      <c r="AW31917" s="94">
        <v>-457</v>
      </c>
      <c r="AX31917" s="94">
        <v>835</v>
      </c>
    </row>
    <row r="31918" spans="1:50">
      <c r="A31918" s="85" t="s">
        <v>124</v>
      </c>
      <c r="B31918" s="86">
        <v>43516.166666666664</v>
      </c>
      <c r="C31918" s="87">
        <v>43515</v>
      </c>
      <c r="D31918" s="85">
        <v>20</v>
      </c>
      <c r="E31918" s="86">
        <v>43515.833333333336</v>
      </c>
      <c r="F31918" s="88" t="s">
        <v>390</v>
      </c>
      <c r="G31918" s="89" t="s">
        <v>391</v>
      </c>
      <c r="H31918" s="94">
        <v>4415</v>
      </c>
      <c r="I31918" s="94">
        <v>4576</v>
      </c>
      <c r="J31918" s="94">
        <v>4005</v>
      </c>
      <c r="K31918" s="94">
        <v>-571</v>
      </c>
      <c r="O31918" s="94">
        <v>4576</v>
      </c>
      <c r="P31918" s="94">
        <v>4005</v>
      </c>
      <c r="Q31918" s="94">
        <v>-571</v>
      </c>
      <c r="R31918" s="94">
        <v>663</v>
      </c>
      <c r="S31918" s="94">
        <v>2746</v>
      </c>
      <c r="T31918" s="94">
        <v>0</v>
      </c>
      <c r="U31918" s="94">
        <v>0</v>
      </c>
      <c r="V31918" s="94">
        <v>1</v>
      </c>
      <c r="W31918" s="94">
        <v>98</v>
      </c>
      <c r="X31918" s="94">
        <v>24</v>
      </c>
      <c r="Y31918" s="94">
        <v>473</v>
      </c>
      <c r="AJ31918" s="94">
        <v>663</v>
      </c>
      <c r="AK31918" s="94">
        <v>2746</v>
      </c>
      <c r="AL31918" s="94">
        <v>0</v>
      </c>
      <c r="AM31918" s="94">
        <v>0</v>
      </c>
      <c r="AN31918" s="94">
        <v>1</v>
      </c>
      <c r="AO31918" s="94">
        <v>98</v>
      </c>
      <c r="AP31918" s="94">
        <v>24</v>
      </c>
      <c r="AQ31918" s="94">
        <v>473</v>
      </c>
      <c r="AS31918" s="94">
        <v>-22</v>
      </c>
      <c r="AT31918" s="94">
        <v>-114</v>
      </c>
      <c r="AU31918" s="94">
        <v>-14</v>
      </c>
      <c r="AV31918" s="94">
        <v>-767</v>
      </c>
      <c r="AW31918" s="94">
        <v>-569</v>
      </c>
      <c r="AX31918" s="94">
        <v>915</v>
      </c>
    </row>
    <row r="31919" spans="1:50">
      <c r="A31919" s="85" t="s">
        <v>124</v>
      </c>
      <c r="B31919" s="86">
        <v>43516.208333333336</v>
      </c>
      <c r="C31919" s="87">
        <v>43515</v>
      </c>
      <c r="D31919" s="85">
        <v>21</v>
      </c>
      <c r="E31919" s="86">
        <v>43515.875</v>
      </c>
      <c r="F31919" s="88" t="s">
        <v>390</v>
      </c>
      <c r="G31919" s="89" t="s">
        <v>391</v>
      </c>
      <c r="H31919" s="94">
        <v>4344</v>
      </c>
      <c r="I31919" s="94">
        <v>4517</v>
      </c>
      <c r="J31919" s="94">
        <v>3858</v>
      </c>
      <c r="K31919" s="94">
        <v>-659</v>
      </c>
      <c r="O31919" s="94">
        <v>4517</v>
      </c>
      <c r="P31919" s="94">
        <v>3858</v>
      </c>
      <c r="Q31919" s="94">
        <v>-659</v>
      </c>
      <c r="R31919" s="94">
        <v>665</v>
      </c>
      <c r="S31919" s="94">
        <v>2587</v>
      </c>
      <c r="T31919" s="94">
        <v>0</v>
      </c>
      <c r="U31919" s="94">
        <v>0</v>
      </c>
      <c r="V31919" s="94">
        <v>1</v>
      </c>
      <c r="W31919" s="94">
        <v>99</v>
      </c>
      <c r="X31919" s="94">
        <v>33</v>
      </c>
      <c r="Y31919" s="94">
        <v>473</v>
      </c>
      <c r="AJ31919" s="94">
        <v>665</v>
      </c>
      <c r="AK31919" s="94">
        <v>2587</v>
      </c>
      <c r="AL31919" s="94">
        <v>0</v>
      </c>
      <c r="AM31919" s="94">
        <v>0</v>
      </c>
      <c r="AN31919" s="94">
        <v>1</v>
      </c>
      <c r="AO31919" s="94">
        <v>99</v>
      </c>
      <c r="AP31919" s="94">
        <v>33</v>
      </c>
      <c r="AQ31919" s="94">
        <v>473</v>
      </c>
      <c r="AS31919" s="94">
        <v>-21</v>
      </c>
      <c r="AT31919" s="94">
        <v>-113</v>
      </c>
      <c r="AU31919" s="94">
        <v>-8</v>
      </c>
      <c r="AV31919" s="94">
        <v>-821</v>
      </c>
      <c r="AW31919" s="94">
        <v>-623</v>
      </c>
      <c r="AX31919" s="94">
        <v>927</v>
      </c>
    </row>
    <row r="31920" spans="1:50">
      <c r="A31920" s="85" t="s">
        <v>124</v>
      </c>
      <c r="B31920" s="86">
        <v>43516.25</v>
      </c>
      <c r="C31920" s="87">
        <v>43515</v>
      </c>
      <c r="D31920" s="85">
        <v>22</v>
      </c>
      <c r="E31920" s="86">
        <v>43515.916666666664</v>
      </c>
      <c r="F31920" s="88" t="s">
        <v>390</v>
      </c>
      <c r="G31920" s="89" t="s">
        <v>391</v>
      </c>
      <c r="H31920" s="94">
        <v>4265</v>
      </c>
      <c r="I31920" s="94">
        <v>4342</v>
      </c>
      <c r="J31920" s="94">
        <v>3428</v>
      </c>
      <c r="K31920" s="94">
        <v>-914</v>
      </c>
      <c r="O31920" s="94">
        <v>4342</v>
      </c>
      <c r="P31920" s="94">
        <v>3428</v>
      </c>
      <c r="Q31920" s="94">
        <v>-914</v>
      </c>
      <c r="R31920" s="94">
        <v>664</v>
      </c>
      <c r="S31920" s="94">
        <v>2143</v>
      </c>
      <c r="T31920" s="94">
        <v>0</v>
      </c>
      <c r="U31920" s="94">
        <v>0</v>
      </c>
      <c r="V31920" s="94">
        <v>1</v>
      </c>
      <c r="W31920" s="94">
        <v>99</v>
      </c>
      <c r="X31920" s="94">
        <v>46</v>
      </c>
      <c r="Y31920" s="94">
        <v>475</v>
      </c>
      <c r="AJ31920" s="94">
        <v>664</v>
      </c>
      <c r="AK31920" s="94">
        <v>2143</v>
      </c>
      <c r="AL31920" s="94">
        <v>0</v>
      </c>
      <c r="AM31920" s="94">
        <v>0</v>
      </c>
      <c r="AN31920" s="94">
        <v>1</v>
      </c>
      <c r="AO31920" s="94">
        <v>99</v>
      </c>
      <c r="AP31920" s="94">
        <v>46</v>
      </c>
      <c r="AQ31920" s="94">
        <v>475</v>
      </c>
      <c r="AS31920" s="94">
        <v>-40</v>
      </c>
      <c r="AT31920" s="94">
        <v>-137</v>
      </c>
      <c r="AU31920" s="94">
        <v>-15</v>
      </c>
      <c r="AV31920" s="94">
        <v>-919</v>
      </c>
      <c r="AW31920" s="94">
        <v>-593</v>
      </c>
      <c r="AX31920" s="94">
        <v>790</v>
      </c>
    </row>
    <row r="31921" spans="1:50">
      <c r="A31921" s="85" t="s">
        <v>124</v>
      </c>
      <c r="B31921" s="86">
        <v>43516.291666666664</v>
      </c>
      <c r="C31921" s="87">
        <v>43515</v>
      </c>
      <c r="D31921" s="85">
        <v>23</v>
      </c>
      <c r="E31921" s="86">
        <v>43515.958333333336</v>
      </c>
      <c r="F31921" s="88" t="s">
        <v>390</v>
      </c>
      <c r="G31921" s="89" t="s">
        <v>391</v>
      </c>
      <c r="H31921" s="94">
        <v>4141</v>
      </c>
      <c r="I31921" s="94">
        <v>4158</v>
      </c>
      <c r="J31921" s="94">
        <v>3457</v>
      </c>
      <c r="K31921" s="94">
        <v>-701</v>
      </c>
      <c r="O31921" s="94">
        <v>4158</v>
      </c>
      <c r="P31921" s="94">
        <v>3457</v>
      </c>
      <c r="Q31921" s="94">
        <v>-701</v>
      </c>
      <c r="R31921" s="94">
        <v>664</v>
      </c>
      <c r="S31921" s="94">
        <v>2191</v>
      </c>
      <c r="T31921" s="94">
        <v>0</v>
      </c>
      <c r="U31921" s="94">
        <v>0</v>
      </c>
      <c r="V31921" s="94">
        <v>1</v>
      </c>
      <c r="W31921" s="94">
        <v>99</v>
      </c>
      <c r="X31921" s="94">
        <v>53</v>
      </c>
      <c r="Y31921" s="94">
        <v>449</v>
      </c>
      <c r="AJ31921" s="94">
        <v>664</v>
      </c>
      <c r="AK31921" s="94">
        <v>2191</v>
      </c>
      <c r="AL31921" s="94">
        <v>0</v>
      </c>
      <c r="AM31921" s="94">
        <v>0</v>
      </c>
      <c r="AN31921" s="94">
        <v>1</v>
      </c>
      <c r="AO31921" s="94">
        <v>99</v>
      </c>
      <c r="AP31921" s="94">
        <v>53</v>
      </c>
      <c r="AQ31921" s="94">
        <v>449</v>
      </c>
      <c r="AS31921" s="94">
        <v>-42</v>
      </c>
      <c r="AT31921" s="94">
        <v>-101</v>
      </c>
      <c r="AU31921" s="94">
        <v>6</v>
      </c>
      <c r="AV31921" s="94">
        <v>-891</v>
      </c>
      <c r="AW31921" s="94">
        <v>-530</v>
      </c>
      <c r="AX31921" s="94">
        <v>857</v>
      </c>
    </row>
    <row r="31922" spans="1:50">
      <c r="A31922" s="85" t="s">
        <v>124</v>
      </c>
      <c r="B31922" s="86">
        <v>43516.333333333336</v>
      </c>
      <c r="C31922" s="87">
        <v>43515</v>
      </c>
      <c r="D31922" s="85">
        <v>24</v>
      </c>
      <c r="E31922" s="86">
        <v>43516</v>
      </c>
      <c r="F31922" s="88" t="s">
        <v>390</v>
      </c>
      <c r="G31922" s="89" t="s">
        <v>391</v>
      </c>
      <c r="H31922" s="94">
        <v>3999</v>
      </c>
      <c r="I31922" s="94">
        <v>4018</v>
      </c>
      <c r="J31922" s="94">
        <v>3365</v>
      </c>
      <c r="K31922" s="94">
        <v>-653</v>
      </c>
      <c r="O31922" s="94">
        <v>4018</v>
      </c>
      <c r="P31922" s="94">
        <v>3365</v>
      </c>
      <c r="Q31922" s="94">
        <v>-653</v>
      </c>
      <c r="R31922" s="94">
        <v>663</v>
      </c>
      <c r="S31922" s="94">
        <v>2062</v>
      </c>
      <c r="T31922" s="94">
        <v>0</v>
      </c>
      <c r="U31922" s="94">
        <v>0</v>
      </c>
      <c r="V31922" s="94">
        <v>1</v>
      </c>
      <c r="W31922" s="94">
        <v>98</v>
      </c>
      <c r="X31922" s="94">
        <v>68</v>
      </c>
      <c r="Y31922" s="94">
        <v>473</v>
      </c>
      <c r="AJ31922" s="94">
        <v>663</v>
      </c>
      <c r="AK31922" s="94">
        <v>2062</v>
      </c>
      <c r="AL31922" s="94">
        <v>0</v>
      </c>
      <c r="AM31922" s="94">
        <v>0</v>
      </c>
      <c r="AN31922" s="94">
        <v>1</v>
      </c>
      <c r="AO31922" s="94">
        <v>98</v>
      </c>
      <c r="AP31922" s="94">
        <v>68</v>
      </c>
      <c r="AQ31922" s="94">
        <v>473</v>
      </c>
      <c r="AS31922" s="94">
        <v>-27</v>
      </c>
      <c r="AT31922" s="94">
        <v>-96</v>
      </c>
      <c r="AU31922" s="94">
        <v>25</v>
      </c>
      <c r="AV31922" s="94">
        <v>-906</v>
      </c>
      <c r="AW31922" s="94">
        <v>-510</v>
      </c>
      <c r="AX31922" s="94">
        <v>861</v>
      </c>
    </row>
    <row r="31923" spans="1:50">
      <c r="A31923" s="85" t="s">
        <v>124</v>
      </c>
      <c r="B31923" s="86">
        <v>43516.375</v>
      </c>
      <c r="C31923" s="87">
        <v>43516</v>
      </c>
      <c r="D31923" s="85">
        <v>1</v>
      </c>
      <c r="E31923" s="86">
        <v>43516.041666666664</v>
      </c>
      <c r="F31923" s="88" t="s">
        <v>390</v>
      </c>
      <c r="G31923" s="89" t="s">
        <v>391</v>
      </c>
      <c r="H31923" s="94">
        <v>3619</v>
      </c>
      <c r="I31923" s="94">
        <v>3903</v>
      </c>
      <c r="J31923" s="94">
        <v>3265</v>
      </c>
      <c r="K31923" s="94">
        <v>-638</v>
      </c>
      <c r="O31923" s="94">
        <v>3903</v>
      </c>
      <c r="P31923" s="94">
        <v>3265</v>
      </c>
      <c r="Q31923" s="94">
        <v>-638</v>
      </c>
      <c r="R31923" s="94">
        <v>679</v>
      </c>
      <c r="S31923" s="94">
        <v>1913</v>
      </c>
      <c r="T31923" s="94">
        <v>0</v>
      </c>
      <c r="U31923" s="94">
        <v>0</v>
      </c>
      <c r="V31923" s="94">
        <v>1</v>
      </c>
      <c r="W31923" s="94">
        <v>97</v>
      </c>
      <c r="X31923" s="94">
        <v>89</v>
      </c>
      <c r="Y31923" s="94">
        <v>486</v>
      </c>
      <c r="AJ31923" s="94">
        <v>679</v>
      </c>
      <c r="AK31923" s="94">
        <v>1913</v>
      </c>
      <c r="AL31923" s="94">
        <v>0</v>
      </c>
      <c r="AM31923" s="94">
        <v>0</v>
      </c>
      <c r="AN31923" s="94">
        <v>1</v>
      </c>
      <c r="AO31923" s="94">
        <v>97</v>
      </c>
      <c r="AP31923" s="94">
        <v>89</v>
      </c>
      <c r="AQ31923" s="94">
        <v>486</v>
      </c>
      <c r="AS31923" s="94">
        <v>-18</v>
      </c>
      <c r="AT31923" s="94">
        <v>-22</v>
      </c>
      <c r="AU31923" s="94">
        <v>36</v>
      </c>
      <c r="AV31923" s="94">
        <v>-961</v>
      </c>
      <c r="AW31923" s="94">
        <v>-502</v>
      </c>
      <c r="AX31923" s="94">
        <v>829</v>
      </c>
    </row>
    <row r="31924" spans="1:50">
      <c r="A31924" s="85" t="s">
        <v>124</v>
      </c>
      <c r="B31924" s="86">
        <v>43516.416666666664</v>
      </c>
      <c r="C31924" s="87">
        <v>43516</v>
      </c>
      <c r="D31924" s="85">
        <v>2</v>
      </c>
      <c r="E31924" s="86">
        <v>43516.083333333336</v>
      </c>
      <c r="F31924" s="88" t="s">
        <v>390</v>
      </c>
      <c r="G31924" s="89" t="s">
        <v>391</v>
      </c>
      <c r="H31924" s="94">
        <v>3640</v>
      </c>
      <c r="I31924" s="94">
        <v>3858</v>
      </c>
      <c r="J31924" s="94">
        <v>3217</v>
      </c>
      <c r="K31924" s="94">
        <v>-641</v>
      </c>
      <c r="O31924" s="94">
        <v>3858</v>
      </c>
      <c r="P31924" s="94">
        <v>3217</v>
      </c>
      <c r="Q31924" s="94">
        <v>-641</v>
      </c>
      <c r="R31924" s="94">
        <v>679</v>
      </c>
      <c r="S31924" s="94">
        <v>1933</v>
      </c>
      <c r="T31924" s="94">
        <v>0</v>
      </c>
      <c r="U31924" s="94">
        <v>0</v>
      </c>
      <c r="V31924" s="94">
        <v>1</v>
      </c>
      <c r="W31924" s="94">
        <v>23</v>
      </c>
      <c r="X31924" s="94">
        <v>101</v>
      </c>
      <c r="Y31924" s="94">
        <v>480</v>
      </c>
      <c r="AJ31924" s="94">
        <v>679</v>
      </c>
      <c r="AK31924" s="94">
        <v>1933</v>
      </c>
      <c r="AL31924" s="94">
        <v>0</v>
      </c>
      <c r="AM31924" s="94">
        <v>0</v>
      </c>
      <c r="AN31924" s="94">
        <v>1</v>
      </c>
      <c r="AO31924" s="94">
        <v>23</v>
      </c>
      <c r="AP31924" s="94">
        <v>101</v>
      </c>
      <c r="AQ31924" s="94">
        <v>480</v>
      </c>
      <c r="AS31924" s="94">
        <v>-18</v>
      </c>
      <c r="AT31924" s="94">
        <v>-18</v>
      </c>
      <c r="AU31924" s="94">
        <v>18</v>
      </c>
      <c r="AV31924" s="94">
        <v>-936</v>
      </c>
      <c r="AW31924" s="94">
        <v>-569</v>
      </c>
      <c r="AX31924" s="94">
        <v>882</v>
      </c>
    </row>
    <row r="31925" spans="1:50">
      <c r="A31925" s="85" t="s">
        <v>124</v>
      </c>
      <c r="B31925" s="86">
        <v>43516.458333333336</v>
      </c>
      <c r="C31925" s="87">
        <v>43516</v>
      </c>
      <c r="D31925" s="85">
        <v>3</v>
      </c>
      <c r="E31925" s="86">
        <v>43516.125</v>
      </c>
      <c r="F31925" s="88" t="s">
        <v>390</v>
      </c>
      <c r="G31925" s="89" t="s">
        <v>391</v>
      </c>
      <c r="H31925" s="94">
        <v>3644</v>
      </c>
      <c r="I31925" s="94">
        <v>3819</v>
      </c>
      <c r="J31925" s="94">
        <v>3213</v>
      </c>
      <c r="K31925" s="94">
        <v>-606</v>
      </c>
      <c r="O31925" s="94">
        <v>3819</v>
      </c>
      <c r="P31925" s="94">
        <v>3213</v>
      </c>
      <c r="Q31925" s="94">
        <v>-606</v>
      </c>
      <c r="R31925" s="94">
        <v>681</v>
      </c>
      <c r="S31925" s="94">
        <v>1973</v>
      </c>
      <c r="T31925" s="94">
        <v>0</v>
      </c>
      <c r="U31925" s="94">
        <v>0</v>
      </c>
      <c r="V31925" s="94">
        <v>1</v>
      </c>
      <c r="W31925" s="94">
        <v>0</v>
      </c>
      <c r="X31925" s="94">
        <v>82</v>
      </c>
      <c r="Y31925" s="94">
        <v>476</v>
      </c>
      <c r="AJ31925" s="94">
        <v>681</v>
      </c>
      <c r="AK31925" s="94">
        <v>1973</v>
      </c>
      <c r="AL31925" s="94">
        <v>0</v>
      </c>
      <c r="AM31925" s="94">
        <v>0</v>
      </c>
      <c r="AN31925" s="94">
        <v>1</v>
      </c>
      <c r="AO31925" s="94">
        <v>0</v>
      </c>
      <c r="AP31925" s="94">
        <v>82</v>
      </c>
      <c r="AQ31925" s="94">
        <v>476</v>
      </c>
      <c r="AS31925" s="94">
        <v>-17</v>
      </c>
      <c r="AT31925" s="94">
        <v>-29</v>
      </c>
      <c r="AU31925" s="94">
        <v>46</v>
      </c>
      <c r="AV31925" s="94">
        <v>-912</v>
      </c>
      <c r="AW31925" s="94">
        <v>-518</v>
      </c>
      <c r="AX31925" s="94">
        <v>824</v>
      </c>
    </row>
    <row r="31926" spans="1:50">
      <c r="A31926" s="85" t="s">
        <v>124</v>
      </c>
      <c r="B31926" s="86">
        <v>43516.5</v>
      </c>
      <c r="C31926" s="87">
        <v>43516</v>
      </c>
      <c r="D31926" s="85">
        <v>4</v>
      </c>
      <c r="E31926" s="86">
        <v>43516.166666666664</v>
      </c>
      <c r="F31926" s="88" t="s">
        <v>390</v>
      </c>
      <c r="G31926" s="89" t="s">
        <v>391</v>
      </c>
      <c r="H31926" s="94">
        <v>3650</v>
      </c>
      <c r="I31926" s="94">
        <v>3856</v>
      </c>
      <c r="J31926" s="94">
        <v>3235</v>
      </c>
      <c r="K31926" s="94">
        <v>-621</v>
      </c>
      <c r="O31926" s="94">
        <v>3856</v>
      </c>
      <c r="P31926" s="94">
        <v>3235</v>
      </c>
      <c r="Q31926" s="94">
        <v>-621</v>
      </c>
      <c r="R31926" s="94">
        <v>679</v>
      </c>
      <c r="S31926" s="94">
        <v>1990</v>
      </c>
      <c r="T31926" s="94">
        <v>0</v>
      </c>
      <c r="U31926" s="94">
        <v>0</v>
      </c>
      <c r="V31926" s="94">
        <v>1</v>
      </c>
      <c r="W31926" s="94">
        <v>0</v>
      </c>
      <c r="X31926" s="94">
        <v>87</v>
      </c>
      <c r="Y31926" s="94">
        <v>478</v>
      </c>
      <c r="AJ31926" s="94">
        <v>679</v>
      </c>
      <c r="AK31926" s="94">
        <v>1990</v>
      </c>
      <c r="AL31926" s="94">
        <v>0</v>
      </c>
      <c r="AM31926" s="94">
        <v>0</v>
      </c>
      <c r="AN31926" s="94">
        <v>1</v>
      </c>
      <c r="AO31926" s="94">
        <v>0</v>
      </c>
      <c r="AP31926" s="94">
        <v>87</v>
      </c>
      <c r="AQ31926" s="94">
        <v>478</v>
      </c>
      <c r="AS31926" s="94">
        <v>-19</v>
      </c>
      <c r="AT31926" s="94">
        <v>-32</v>
      </c>
      <c r="AU31926" s="94">
        <v>54</v>
      </c>
      <c r="AV31926" s="94">
        <v>-917</v>
      </c>
      <c r="AW31926" s="94">
        <v>-498</v>
      </c>
      <c r="AX31926" s="94">
        <v>791</v>
      </c>
    </row>
    <row r="31927" spans="1:50">
      <c r="A31927" s="85" t="s">
        <v>124</v>
      </c>
      <c r="B31927" s="86">
        <v>43516.541666666664</v>
      </c>
      <c r="C31927" s="87">
        <v>43516</v>
      </c>
      <c r="D31927" s="85">
        <v>5</v>
      </c>
      <c r="E31927" s="86">
        <v>43516.208333333336</v>
      </c>
      <c r="F31927" s="88" t="s">
        <v>390</v>
      </c>
      <c r="G31927" s="89" t="s">
        <v>391</v>
      </c>
      <c r="H31927" s="94">
        <v>3756</v>
      </c>
      <c r="I31927" s="94">
        <v>3955</v>
      </c>
      <c r="J31927" s="94">
        <v>3328</v>
      </c>
      <c r="K31927" s="94">
        <v>-627</v>
      </c>
      <c r="O31927" s="94">
        <v>3955</v>
      </c>
      <c r="P31927" s="94">
        <v>3328</v>
      </c>
      <c r="Q31927" s="94">
        <v>-627</v>
      </c>
      <c r="R31927" s="94">
        <v>680</v>
      </c>
      <c r="S31927" s="94">
        <v>2096</v>
      </c>
      <c r="T31927" s="94">
        <v>0</v>
      </c>
      <c r="U31927" s="94">
        <v>0</v>
      </c>
      <c r="V31927" s="94">
        <v>1</v>
      </c>
      <c r="W31927" s="94">
        <v>0</v>
      </c>
      <c r="X31927" s="94">
        <v>86</v>
      </c>
      <c r="Y31927" s="94">
        <v>465</v>
      </c>
      <c r="AJ31927" s="94">
        <v>680</v>
      </c>
      <c r="AK31927" s="94">
        <v>2096</v>
      </c>
      <c r="AL31927" s="94">
        <v>0</v>
      </c>
      <c r="AM31927" s="94">
        <v>0</v>
      </c>
      <c r="AN31927" s="94">
        <v>1</v>
      </c>
      <c r="AO31927" s="94">
        <v>0</v>
      </c>
      <c r="AP31927" s="94">
        <v>86</v>
      </c>
      <c r="AQ31927" s="94">
        <v>465</v>
      </c>
      <c r="AS31927" s="94">
        <v>-35</v>
      </c>
      <c r="AT31927" s="94">
        <v>-40</v>
      </c>
      <c r="AU31927" s="94">
        <v>-9</v>
      </c>
      <c r="AV31927" s="94">
        <v>-900</v>
      </c>
      <c r="AW31927" s="94">
        <v>-554</v>
      </c>
      <c r="AX31927" s="94">
        <v>911</v>
      </c>
    </row>
    <row r="31928" spans="1:50">
      <c r="A31928" s="85" t="s">
        <v>124</v>
      </c>
      <c r="B31928" s="86">
        <v>43516.583333333336</v>
      </c>
      <c r="C31928" s="87">
        <v>43516</v>
      </c>
      <c r="D31928" s="85">
        <v>6</v>
      </c>
      <c r="E31928" s="86">
        <v>43516.25</v>
      </c>
      <c r="F31928" s="88" t="s">
        <v>390</v>
      </c>
      <c r="G31928" s="89" t="s">
        <v>391</v>
      </c>
      <c r="H31928" s="94">
        <v>3845</v>
      </c>
      <c r="I31928" s="94">
        <v>4164</v>
      </c>
      <c r="J31928" s="94">
        <v>3514</v>
      </c>
      <c r="K31928" s="94">
        <v>-650</v>
      </c>
      <c r="O31928" s="94">
        <v>4164</v>
      </c>
      <c r="P31928" s="94">
        <v>3514</v>
      </c>
      <c r="Q31928" s="94">
        <v>-650</v>
      </c>
      <c r="R31928" s="94">
        <v>679</v>
      </c>
      <c r="S31928" s="94">
        <v>2293</v>
      </c>
      <c r="T31928" s="94">
        <v>0</v>
      </c>
      <c r="U31928" s="94">
        <v>0</v>
      </c>
      <c r="V31928" s="94">
        <v>1</v>
      </c>
      <c r="W31928" s="94">
        <v>0</v>
      </c>
      <c r="X31928" s="94">
        <v>71</v>
      </c>
      <c r="Y31928" s="94">
        <v>470</v>
      </c>
      <c r="AJ31928" s="94">
        <v>679</v>
      </c>
      <c r="AK31928" s="94">
        <v>2293</v>
      </c>
      <c r="AL31928" s="94">
        <v>0</v>
      </c>
      <c r="AM31928" s="94">
        <v>0</v>
      </c>
      <c r="AN31928" s="94">
        <v>1</v>
      </c>
      <c r="AO31928" s="94">
        <v>0</v>
      </c>
      <c r="AP31928" s="94">
        <v>71</v>
      </c>
      <c r="AQ31928" s="94">
        <v>470</v>
      </c>
      <c r="AS31928" s="94">
        <v>-26</v>
      </c>
      <c r="AT31928" s="94">
        <v>-75</v>
      </c>
      <c r="AU31928" s="94">
        <v>-55</v>
      </c>
      <c r="AV31928" s="94">
        <v>-851</v>
      </c>
      <c r="AW31928" s="94">
        <v>-563</v>
      </c>
      <c r="AX31928" s="94">
        <v>920</v>
      </c>
    </row>
    <row r="31929" spans="1:50">
      <c r="A31929" s="85" t="s">
        <v>124</v>
      </c>
      <c r="B31929" s="86">
        <v>43516.625</v>
      </c>
      <c r="C31929" s="87">
        <v>43516</v>
      </c>
      <c r="D31929" s="85">
        <v>7</v>
      </c>
      <c r="E31929" s="86">
        <v>43516.291666666664</v>
      </c>
      <c r="F31929" s="88" t="s">
        <v>390</v>
      </c>
      <c r="G31929" s="89" t="s">
        <v>391</v>
      </c>
      <c r="H31929" s="94">
        <v>4015</v>
      </c>
      <c r="I31929" s="94">
        <v>4325</v>
      </c>
      <c r="J31929" s="94">
        <v>3644</v>
      </c>
      <c r="K31929" s="94">
        <v>-681</v>
      </c>
      <c r="O31929" s="94">
        <v>4325</v>
      </c>
      <c r="P31929" s="94">
        <v>3644</v>
      </c>
      <c r="Q31929" s="94">
        <v>-681</v>
      </c>
      <c r="R31929" s="94">
        <v>678</v>
      </c>
      <c r="S31929" s="94">
        <v>2430</v>
      </c>
      <c r="T31929" s="94">
        <v>0</v>
      </c>
      <c r="U31929" s="94">
        <v>0</v>
      </c>
      <c r="V31929" s="94">
        <v>1</v>
      </c>
      <c r="W31929" s="94">
        <v>16</v>
      </c>
      <c r="X31929" s="94">
        <v>66</v>
      </c>
      <c r="Y31929" s="94">
        <v>453</v>
      </c>
      <c r="AJ31929" s="94">
        <v>678</v>
      </c>
      <c r="AK31929" s="94">
        <v>2430</v>
      </c>
      <c r="AL31929" s="94">
        <v>0</v>
      </c>
      <c r="AM31929" s="94">
        <v>0</v>
      </c>
      <c r="AN31929" s="94">
        <v>1</v>
      </c>
      <c r="AO31929" s="94">
        <v>16</v>
      </c>
      <c r="AP31929" s="94">
        <v>66</v>
      </c>
      <c r="AQ31929" s="94">
        <v>453</v>
      </c>
      <c r="AS31929" s="94">
        <v>-25</v>
      </c>
      <c r="AT31929" s="94">
        <v>-116</v>
      </c>
      <c r="AU31929" s="94">
        <v>-64</v>
      </c>
      <c r="AV31929" s="94">
        <v>-775</v>
      </c>
      <c r="AW31929" s="94">
        <v>-557</v>
      </c>
      <c r="AX31929" s="94">
        <v>856</v>
      </c>
    </row>
    <row r="31930" spans="1:50">
      <c r="A31930" s="85" t="s">
        <v>124</v>
      </c>
      <c r="B31930" s="86">
        <v>43516.666666666664</v>
      </c>
      <c r="C31930" s="87">
        <v>43516</v>
      </c>
      <c r="D31930" s="85">
        <v>8</v>
      </c>
      <c r="E31930" s="86">
        <v>43516.333333333336</v>
      </c>
      <c r="F31930" s="88" t="s">
        <v>390</v>
      </c>
      <c r="G31930" s="89" t="s">
        <v>391</v>
      </c>
      <c r="H31930" s="94">
        <v>4037</v>
      </c>
      <c r="I31930" s="94">
        <v>4233</v>
      </c>
      <c r="J31930" s="94">
        <v>3354</v>
      </c>
      <c r="K31930" s="94">
        <v>-879</v>
      </c>
      <c r="O31930" s="94">
        <v>4233</v>
      </c>
      <c r="P31930" s="94">
        <v>3354</v>
      </c>
      <c r="Q31930" s="94">
        <v>-879</v>
      </c>
      <c r="R31930" s="94">
        <v>678</v>
      </c>
      <c r="S31930" s="94">
        <v>1939</v>
      </c>
      <c r="T31930" s="94">
        <v>0</v>
      </c>
      <c r="U31930" s="94">
        <v>0</v>
      </c>
      <c r="V31930" s="94">
        <v>1</v>
      </c>
      <c r="W31930" s="94">
        <v>246</v>
      </c>
      <c r="X31930" s="94">
        <v>71</v>
      </c>
      <c r="Y31930" s="94">
        <v>419</v>
      </c>
      <c r="AJ31930" s="94">
        <v>678</v>
      </c>
      <c r="AK31930" s="94">
        <v>1939</v>
      </c>
      <c r="AL31930" s="94">
        <v>0</v>
      </c>
      <c r="AM31930" s="94">
        <v>0</v>
      </c>
      <c r="AN31930" s="94">
        <v>1</v>
      </c>
      <c r="AO31930" s="94">
        <v>246</v>
      </c>
      <c r="AP31930" s="94">
        <v>71</v>
      </c>
      <c r="AQ31930" s="94">
        <v>419</v>
      </c>
      <c r="AS31930" s="94">
        <v>-29</v>
      </c>
      <c r="AT31930" s="94">
        <v>-29</v>
      </c>
      <c r="AU31930" s="94">
        <v>-40</v>
      </c>
      <c r="AV31930" s="94">
        <v>-987</v>
      </c>
      <c r="AW31930" s="94">
        <v>-449</v>
      </c>
      <c r="AX31930" s="94">
        <v>655</v>
      </c>
    </row>
    <row r="31931" spans="1:50">
      <c r="A31931" s="85" t="s">
        <v>124</v>
      </c>
      <c r="B31931" s="86">
        <v>43516.708333333336</v>
      </c>
      <c r="C31931" s="87">
        <v>43516</v>
      </c>
      <c r="D31931" s="85">
        <v>9</v>
      </c>
      <c r="E31931" s="86">
        <v>43516.375</v>
      </c>
      <c r="F31931" s="88" t="s">
        <v>390</v>
      </c>
      <c r="G31931" s="89" t="s">
        <v>391</v>
      </c>
      <c r="H31931" s="94">
        <v>4024</v>
      </c>
      <c r="I31931" s="94">
        <v>4194</v>
      </c>
      <c r="J31931" s="94">
        <v>3298</v>
      </c>
      <c r="K31931" s="94">
        <v>-896</v>
      </c>
      <c r="O31931" s="94">
        <v>4194</v>
      </c>
      <c r="P31931" s="94">
        <v>3298</v>
      </c>
      <c r="Q31931" s="94">
        <v>-896</v>
      </c>
      <c r="R31931" s="94">
        <v>678</v>
      </c>
      <c r="S31931" s="94">
        <v>1826</v>
      </c>
      <c r="T31931" s="94">
        <v>0</v>
      </c>
      <c r="U31931" s="94">
        <v>0</v>
      </c>
      <c r="V31931" s="94">
        <v>1</v>
      </c>
      <c r="W31931" s="94">
        <v>311</v>
      </c>
      <c r="X31931" s="94">
        <v>59</v>
      </c>
      <c r="Y31931" s="94">
        <v>423</v>
      </c>
      <c r="AJ31931" s="94">
        <v>678</v>
      </c>
      <c r="AK31931" s="94">
        <v>1826</v>
      </c>
      <c r="AL31931" s="94">
        <v>0</v>
      </c>
      <c r="AM31931" s="94">
        <v>0</v>
      </c>
      <c r="AN31931" s="94">
        <v>1</v>
      </c>
      <c r="AO31931" s="94">
        <v>311</v>
      </c>
      <c r="AP31931" s="94">
        <v>59</v>
      </c>
      <c r="AQ31931" s="94">
        <v>423</v>
      </c>
      <c r="AS31931" s="94">
        <v>-9</v>
      </c>
      <c r="AT31931" s="94">
        <v>83</v>
      </c>
      <c r="AU31931" s="94">
        <v>26</v>
      </c>
      <c r="AV31931" s="94">
        <v>-1149</v>
      </c>
      <c r="AW31931" s="94">
        <v>-369</v>
      </c>
      <c r="AX31931" s="94">
        <v>522</v>
      </c>
    </row>
    <row r="31932" spans="1:50">
      <c r="A31932" s="85" t="s">
        <v>124</v>
      </c>
      <c r="B31932" s="86">
        <v>43516.75</v>
      </c>
      <c r="C31932" s="87">
        <v>43516</v>
      </c>
      <c r="D31932" s="85">
        <v>10</v>
      </c>
      <c r="E31932" s="86">
        <v>43516.416666666664</v>
      </c>
      <c r="F31932" s="88" t="s">
        <v>390</v>
      </c>
      <c r="G31932" s="89" t="s">
        <v>391</v>
      </c>
      <c r="H31932" s="94">
        <v>3913</v>
      </c>
      <c r="I31932" s="94">
        <v>4184</v>
      </c>
      <c r="J31932" s="94">
        <v>3272</v>
      </c>
      <c r="K31932" s="94">
        <v>-912</v>
      </c>
      <c r="O31932" s="94">
        <v>4184</v>
      </c>
      <c r="P31932" s="94">
        <v>3272</v>
      </c>
      <c r="Q31932" s="94">
        <v>-912</v>
      </c>
      <c r="R31932" s="94">
        <v>679</v>
      </c>
      <c r="S31932" s="94">
        <v>1790</v>
      </c>
      <c r="T31932" s="94">
        <v>0</v>
      </c>
      <c r="U31932" s="94">
        <v>0</v>
      </c>
      <c r="V31932" s="94">
        <v>1</v>
      </c>
      <c r="W31932" s="94">
        <v>307</v>
      </c>
      <c r="X31932" s="94">
        <v>72</v>
      </c>
      <c r="Y31932" s="94">
        <v>423</v>
      </c>
      <c r="AJ31932" s="94">
        <v>679</v>
      </c>
      <c r="AK31932" s="94">
        <v>1790</v>
      </c>
      <c r="AL31932" s="94">
        <v>0</v>
      </c>
      <c r="AM31932" s="94">
        <v>0</v>
      </c>
      <c r="AN31932" s="94">
        <v>1</v>
      </c>
      <c r="AO31932" s="94">
        <v>307</v>
      </c>
      <c r="AP31932" s="94">
        <v>72</v>
      </c>
      <c r="AQ31932" s="94">
        <v>423</v>
      </c>
      <c r="AS31932" s="94">
        <v>9</v>
      </c>
      <c r="AT31932" s="94">
        <v>61</v>
      </c>
      <c r="AU31932" s="94">
        <v>49</v>
      </c>
      <c r="AV31932" s="94">
        <v>-1078</v>
      </c>
      <c r="AW31932" s="94">
        <v>-405</v>
      </c>
      <c r="AX31932" s="94">
        <v>452</v>
      </c>
    </row>
    <row r="31933" spans="1:50">
      <c r="A31933" s="85" t="s">
        <v>124</v>
      </c>
      <c r="B31933" s="86">
        <v>43516.791666666664</v>
      </c>
      <c r="C31933" s="87">
        <v>43516</v>
      </c>
      <c r="D31933" s="85">
        <v>11</v>
      </c>
      <c r="E31933" s="86">
        <v>43516.458333333336</v>
      </c>
      <c r="F31933" s="88" t="s">
        <v>390</v>
      </c>
      <c r="G31933" s="89" t="s">
        <v>391</v>
      </c>
      <c r="H31933" s="94">
        <v>3807</v>
      </c>
      <c r="I31933" s="94">
        <v>4028</v>
      </c>
      <c r="J31933" s="94">
        <v>3089</v>
      </c>
      <c r="K31933" s="94">
        <v>-939</v>
      </c>
      <c r="O31933" s="94">
        <v>4028</v>
      </c>
      <c r="P31933" s="94">
        <v>3089</v>
      </c>
      <c r="Q31933" s="94">
        <v>-939</v>
      </c>
      <c r="R31933" s="94">
        <v>678</v>
      </c>
      <c r="S31933" s="94">
        <v>1534</v>
      </c>
      <c r="T31933" s="94">
        <v>0</v>
      </c>
      <c r="U31933" s="94">
        <v>0</v>
      </c>
      <c r="V31933" s="94">
        <v>1</v>
      </c>
      <c r="W31933" s="94">
        <v>369</v>
      </c>
      <c r="X31933" s="94">
        <v>89</v>
      </c>
      <c r="Y31933" s="94">
        <v>418</v>
      </c>
      <c r="AJ31933" s="94">
        <v>678</v>
      </c>
      <c r="AK31933" s="94">
        <v>1534</v>
      </c>
      <c r="AL31933" s="94">
        <v>0</v>
      </c>
      <c r="AM31933" s="94">
        <v>0</v>
      </c>
      <c r="AN31933" s="94">
        <v>1</v>
      </c>
      <c r="AO31933" s="94">
        <v>369</v>
      </c>
      <c r="AP31933" s="94">
        <v>89</v>
      </c>
      <c r="AQ31933" s="94">
        <v>418</v>
      </c>
      <c r="AS31933" s="94">
        <v>-1</v>
      </c>
      <c r="AT31933" s="94">
        <v>18</v>
      </c>
      <c r="AU31933" s="94">
        <v>100</v>
      </c>
      <c r="AV31933" s="94">
        <v>-1081</v>
      </c>
      <c r="AW31933" s="94">
        <v>-345</v>
      </c>
      <c r="AX31933" s="94">
        <v>370</v>
      </c>
    </row>
    <row r="31934" spans="1:50">
      <c r="A31934" s="85" t="s">
        <v>124</v>
      </c>
      <c r="B31934" s="86">
        <v>43516.833333333336</v>
      </c>
      <c r="C31934" s="87">
        <v>43516</v>
      </c>
      <c r="D31934" s="85">
        <v>12</v>
      </c>
      <c r="E31934" s="86">
        <v>43516.5</v>
      </c>
      <c r="F31934" s="88" t="s">
        <v>390</v>
      </c>
      <c r="G31934" s="89" t="s">
        <v>391</v>
      </c>
      <c r="H31934" s="94">
        <v>3729</v>
      </c>
      <c r="I31934" s="94">
        <v>3950</v>
      </c>
      <c r="J31934" s="94">
        <v>3227</v>
      </c>
      <c r="K31934" s="94">
        <v>-723</v>
      </c>
      <c r="O31934" s="94">
        <v>3950</v>
      </c>
      <c r="P31934" s="94">
        <v>3227</v>
      </c>
      <c r="Q31934" s="94">
        <v>-723</v>
      </c>
      <c r="R31934" s="94">
        <v>676</v>
      </c>
      <c r="S31934" s="94">
        <v>1579</v>
      </c>
      <c r="T31934" s="94">
        <v>0</v>
      </c>
      <c r="U31934" s="94">
        <v>0</v>
      </c>
      <c r="V31934" s="94">
        <v>1</v>
      </c>
      <c r="W31934" s="94">
        <v>466</v>
      </c>
      <c r="X31934" s="94">
        <v>80</v>
      </c>
      <c r="Y31934" s="94">
        <v>425</v>
      </c>
      <c r="AJ31934" s="94">
        <v>676</v>
      </c>
      <c r="AK31934" s="94">
        <v>1579</v>
      </c>
      <c r="AL31934" s="94">
        <v>0</v>
      </c>
      <c r="AM31934" s="94">
        <v>0</v>
      </c>
      <c r="AN31934" s="94">
        <v>1</v>
      </c>
      <c r="AO31934" s="94">
        <v>466</v>
      </c>
      <c r="AP31934" s="94">
        <v>80</v>
      </c>
      <c r="AQ31934" s="94">
        <v>425</v>
      </c>
      <c r="AS31934" s="94">
        <v>-9</v>
      </c>
      <c r="AT31934" s="94">
        <v>49</v>
      </c>
      <c r="AU31934" s="94">
        <v>113</v>
      </c>
      <c r="AV31934" s="94">
        <v>-966</v>
      </c>
      <c r="AW31934" s="94">
        <v>-352</v>
      </c>
      <c r="AX31934" s="94">
        <v>442</v>
      </c>
    </row>
    <row r="31935" spans="1:50">
      <c r="A31935" s="85" t="s">
        <v>124</v>
      </c>
      <c r="B31935" s="86">
        <v>43516.875</v>
      </c>
      <c r="C31935" s="87">
        <v>43516</v>
      </c>
      <c r="D31935" s="85">
        <v>13</v>
      </c>
      <c r="E31935" s="86">
        <v>43516.541666666664</v>
      </c>
      <c r="F31935" s="88" t="s">
        <v>390</v>
      </c>
      <c r="G31935" s="89" t="s">
        <v>391</v>
      </c>
      <c r="H31935" s="94">
        <v>3713</v>
      </c>
      <c r="I31935" s="94">
        <v>3964</v>
      </c>
      <c r="J31935" s="94">
        <v>3233</v>
      </c>
      <c r="K31935" s="94">
        <v>-731</v>
      </c>
      <c r="O31935" s="94">
        <v>3964</v>
      </c>
      <c r="P31935" s="94">
        <v>3233</v>
      </c>
      <c r="Q31935" s="94">
        <v>-731</v>
      </c>
      <c r="R31935" s="94">
        <v>688</v>
      </c>
      <c r="S31935" s="94">
        <v>1681</v>
      </c>
      <c r="T31935" s="94">
        <v>0</v>
      </c>
      <c r="U31935" s="94">
        <v>0</v>
      </c>
      <c r="V31935" s="94">
        <v>1</v>
      </c>
      <c r="W31935" s="94">
        <v>366</v>
      </c>
      <c r="X31935" s="94">
        <v>71</v>
      </c>
      <c r="Y31935" s="94">
        <v>426</v>
      </c>
      <c r="AJ31935" s="94">
        <v>688</v>
      </c>
      <c r="AK31935" s="94">
        <v>1681</v>
      </c>
      <c r="AL31935" s="94">
        <v>0</v>
      </c>
      <c r="AM31935" s="94">
        <v>0</v>
      </c>
      <c r="AN31935" s="94">
        <v>1</v>
      </c>
      <c r="AO31935" s="94">
        <v>366</v>
      </c>
      <c r="AP31935" s="94">
        <v>71</v>
      </c>
      <c r="AQ31935" s="94">
        <v>426</v>
      </c>
      <c r="AS31935" s="94">
        <v>-11</v>
      </c>
      <c r="AT31935" s="94">
        <v>64</v>
      </c>
      <c r="AU31935" s="94">
        <v>106</v>
      </c>
      <c r="AV31935" s="94">
        <v>-954</v>
      </c>
      <c r="AW31935" s="94">
        <v>-338</v>
      </c>
      <c r="AX31935" s="94">
        <v>402</v>
      </c>
    </row>
    <row r="31936" spans="1:50">
      <c r="A31936" s="85" t="s">
        <v>124</v>
      </c>
      <c r="B31936" s="86">
        <v>43516.916666666664</v>
      </c>
      <c r="C31936" s="87">
        <v>43516</v>
      </c>
      <c r="D31936" s="85">
        <v>14</v>
      </c>
      <c r="E31936" s="86">
        <v>43516.583333333336</v>
      </c>
      <c r="F31936" s="88" t="s">
        <v>390</v>
      </c>
      <c r="G31936" s="89" t="s">
        <v>391</v>
      </c>
      <c r="H31936" s="94">
        <v>3693</v>
      </c>
      <c r="I31936" s="94">
        <v>4017</v>
      </c>
      <c r="J31936" s="94">
        <v>3233</v>
      </c>
      <c r="K31936" s="94">
        <v>-784</v>
      </c>
      <c r="O31936" s="94">
        <v>4017</v>
      </c>
      <c r="P31936" s="94">
        <v>3233</v>
      </c>
      <c r="Q31936" s="94">
        <v>-784</v>
      </c>
      <c r="R31936" s="94">
        <v>700</v>
      </c>
      <c r="S31936" s="94">
        <v>1842</v>
      </c>
      <c r="T31936" s="94">
        <v>0</v>
      </c>
      <c r="U31936" s="94">
        <v>0</v>
      </c>
      <c r="V31936" s="94">
        <v>1</v>
      </c>
      <c r="W31936" s="94">
        <v>189</v>
      </c>
      <c r="X31936" s="94">
        <v>79</v>
      </c>
      <c r="Y31936" s="94">
        <v>422</v>
      </c>
      <c r="AJ31936" s="94">
        <v>700</v>
      </c>
      <c r="AK31936" s="94">
        <v>1842</v>
      </c>
      <c r="AL31936" s="94">
        <v>0</v>
      </c>
      <c r="AM31936" s="94">
        <v>0</v>
      </c>
      <c r="AN31936" s="94">
        <v>1</v>
      </c>
      <c r="AO31936" s="94">
        <v>189</v>
      </c>
      <c r="AP31936" s="94">
        <v>79</v>
      </c>
      <c r="AQ31936" s="94">
        <v>422</v>
      </c>
      <c r="AS31936" s="94">
        <v>-21</v>
      </c>
      <c r="AT31936" s="94">
        <v>66</v>
      </c>
      <c r="AU31936" s="94">
        <v>49</v>
      </c>
      <c r="AV31936" s="94">
        <v>-959</v>
      </c>
      <c r="AW31936" s="94">
        <v>-485</v>
      </c>
      <c r="AX31936" s="94">
        <v>566</v>
      </c>
    </row>
    <row r="31937" spans="1:50">
      <c r="A31937" s="85" t="s">
        <v>124</v>
      </c>
      <c r="B31937" s="86">
        <v>43516.958333333336</v>
      </c>
      <c r="C31937" s="87">
        <v>43516</v>
      </c>
      <c r="D31937" s="85">
        <v>15</v>
      </c>
      <c r="E31937" s="86">
        <v>43516.625</v>
      </c>
      <c r="F31937" s="88" t="s">
        <v>390</v>
      </c>
      <c r="G31937" s="89" t="s">
        <v>391</v>
      </c>
      <c r="H31937" s="94">
        <v>3660</v>
      </c>
      <c r="I31937" s="94">
        <v>4048</v>
      </c>
      <c r="J31937" s="94">
        <v>3119</v>
      </c>
      <c r="K31937" s="94">
        <v>-929</v>
      </c>
      <c r="O31937" s="94">
        <v>4048</v>
      </c>
      <c r="P31937" s="94">
        <v>3119</v>
      </c>
      <c r="Q31937" s="94">
        <v>-929</v>
      </c>
      <c r="R31937" s="94">
        <v>700</v>
      </c>
      <c r="S31937" s="94">
        <v>1833</v>
      </c>
      <c r="T31937" s="94">
        <v>0</v>
      </c>
      <c r="U31937" s="94">
        <v>0</v>
      </c>
      <c r="V31937" s="94">
        <v>1</v>
      </c>
      <c r="W31937" s="94">
        <v>89</v>
      </c>
      <c r="X31937" s="94">
        <v>72</v>
      </c>
      <c r="Y31937" s="94">
        <v>424</v>
      </c>
      <c r="AJ31937" s="94">
        <v>700</v>
      </c>
      <c r="AK31937" s="94">
        <v>1833</v>
      </c>
      <c r="AL31937" s="94">
        <v>0</v>
      </c>
      <c r="AM31937" s="94">
        <v>0</v>
      </c>
      <c r="AN31937" s="94">
        <v>1</v>
      </c>
      <c r="AO31937" s="94">
        <v>89</v>
      </c>
      <c r="AP31937" s="94">
        <v>72</v>
      </c>
      <c r="AQ31937" s="94">
        <v>424</v>
      </c>
      <c r="AS31937" s="94">
        <v>-43</v>
      </c>
      <c r="AT31937" s="94">
        <v>62</v>
      </c>
      <c r="AU31937" s="94">
        <v>3</v>
      </c>
      <c r="AV31937" s="94">
        <v>-1106</v>
      </c>
      <c r="AW31937" s="94">
        <v>-541</v>
      </c>
      <c r="AX31937" s="94">
        <v>696</v>
      </c>
    </row>
    <row r="31938" spans="1:50">
      <c r="A31938" s="85" t="s">
        <v>124</v>
      </c>
      <c r="B31938" s="86">
        <v>43517</v>
      </c>
      <c r="C31938" s="87">
        <v>43516</v>
      </c>
      <c r="D31938" s="85">
        <v>16</v>
      </c>
      <c r="E31938" s="86">
        <v>43516.666666666664</v>
      </c>
      <c r="F31938" s="88" t="s">
        <v>390</v>
      </c>
      <c r="G31938" s="89" t="s">
        <v>391</v>
      </c>
      <c r="H31938" s="94">
        <v>3797</v>
      </c>
      <c r="I31938" s="94">
        <v>4079</v>
      </c>
      <c r="J31938" s="94">
        <v>2905</v>
      </c>
      <c r="K31938" s="94">
        <v>-1174</v>
      </c>
      <c r="O31938" s="94">
        <v>4079</v>
      </c>
      <c r="P31938" s="94">
        <v>2905</v>
      </c>
      <c r="Q31938" s="94">
        <v>-1174</v>
      </c>
      <c r="R31938" s="94">
        <v>704</v>
      </c>
      <c r="S31938" s="94">
        <v>1650</v>
      </c>
      <c r="T31938" s="94">
        <v>0</v>
      </c>
      <c r="U31938" s="94">
        <v>0</v>
      </c>
      <c r="V31938" s="94">
        <v>1</v>
      </c>
      <c r="W31938" s="94">
        <v>46</v>
      </c>
      <c r="X31938" s="94">
        <v>76</v>
      </c>
      <c r="Y31938" s="94">
        <v>428</v>
      </c>
      <c r="AJ31938" s="94">
        <v>704</v>
      </c>
      <c r="AK31938" s="94">
        <v>1650</v>
      </c>
      <c r="AL31938" s="94">
        <v>0</v>
      </c>
      <c r="AM31938" s="94">
        <v>0</v>
      </c>
      <c r="AN31938" s="94">
        <v>1</v>
      </c>
      <c r="AO31938" s="94">
        <v>46</v>
      </c>
      <c r="AP31938" s="94">
        <v>76</v>
      </c>
      <c r="AQ31938" s="94">
        <v>428</v>
      </c>
      <c r="AS31938" s="94">
        <v>-67</v>
      </c>
      <c r="AT31938" s="94">
        <v>-19</v>
      </c>
      <c r="AU31938" s="94">
        <v>-6</v>
      </c>
      <c r="AV31938" s="94">
        <v>-1195</v>
      </c>
      <c r="AW31938" s="94">
        <v>-501</v>
      </c>
      <c r="AX31938" s="94">
        <v>614</v>
      </c>
    </row>
    <row r="31939" spans="1:50">
      <c r="A31939" s="85" t="s">
        <v>124</v>
      </c>
      <c r="B31939" s="86">
        <v>43517.041666666664</v>
      </c>
      <c r="C31939" s="87">
        <v>43516</v>
      </c>
      <c r="D31939" s="85">
        <v>17</v>
      </c>
      <c r="E31939" s="86">
        <v>43516.708333333336</v>
      </c>
      <c r="F31939" s="88" t="s">
        <v>390</v>
      </c>
      <c r="G31939" s="89" t="s">
        <v>391</v>
      </c>
      <c r="H31939" s="94">
        <v>3981</v>
      </c>
      <c r="I31939" s="94">
        <v>4199</v>
      </c>
      <c r="J31939" s="94">
        <v>3256</v>
      </c>
      <c r="K31939" s="94">
        <v>-943</v>
      </c>
      <c r="O31939" s="94">
        <v>4199</v>
      </c>
      <c r="P31939" s="94">
        <v>3256</v>
      </c>
      <c r="Q31939" s="94">
        <v>-943</v>
      </c>
      <c r="R31939" s="94">
        <v>705</v>
      </c>
      <c r="S31939" s="94">
        <v>2040</v>
      </c>
      <c r="T31939" s="94">
        <v>0</v>
      </c>
      <c r="U31939" s="94">
        <v>0</v>
      </c>
      <c r="V31939" s="94">
        <v>1</v>
      </c>
      <c r="W31939" s="94">
        <v>14</v>
      </c>
      <c r="X31939" s="94">
        <v>69</v>
      </c>
      <c r="Y31939" s="94">
        <v>427</v>
      </c>
      <c r="AJ31939" s="94">
        <v>705</v>
      </c>
      <c r="AK31939" s="94">
        <v>2040</v>
      </c>
      <c r="AL31939" s="94">
        <v>0</v>
      </c>
      <c r="AM31939" s="94">
        <v>0</v>
      </c>
      <c r="AN31939" s="94">
        <v>1</v>
      </c>
      <c r="AO31939" s="94">
        <v>14</v>
      </c>
      <c r="AP31939" s="94">
        <v>69</v>
      </c>
      <c r="AQ31939" s="94">
        <v>427</v>
      </c>
      <c r="AS31939" s="94">
        <v>-88</v>
      </c>
      <c r="AT31939" s="94">
        <v>-36</v>
      </c>
      <c r="AU31939" s="94">
        <v>-37</v>
      </c>
      <c r="AV31939" s="94">
        <v>-1030</v>
      </c>
      <c r="AW31939" s="94">
        <v>-519</v>
      </c>
      <c r="AX31939" s="94">
        <v>767</v>
      </c>
    </row>
    <row r="31940" spans="1:50">
      <c r="A31940" s="85" t="s">
        <v>124</v>
      </c>
      <c r="B31940" s="86">
        <v>43517.083333333336</v>
      </c>
      <c r="C31940" s="87">
        <v>43516</v>
      </c>
      <c r="D31940" s="85">
        <v>18</v>
      </c>
      <c r="E31940" s="86">
        <v>43516.75</v>
      </c>
      <c r="F31940" s="88" t="s">
        <v>390</v>
      </c>
      <c r="G31940" s="89" t="s">
        <v>391</v>
      </c>
      <c r="H31940" s="94">
        <v>4169</v>
      </c>
      <c r="I31940" s="94">
        <v>4463</v>
      </c>
      <c r="J31940" s="94">
        <v>3493</v>
      </c>
      <c r="K31940" s="94">
        <v>-970</v>
      </c>
      <c r="O31940" s="94">
        <v>4463</v>
      </c>
      <c r="P31940" s="94">
        <v>3493</v>
      </c>
      <c r="Q31940" s="94">
        <v>-970</v>
      </c>
      <c r="R31940" s="94">
        <v>706</v>
      </c>
      <c r="S31940" s="94">
        <v>2281</v>
      </c>
      <c r="T31940" s="94">
        <v>0</v>
      </c>
      <c r="U31940" s="94">
        <v>0</v>
      </c>
      <c r="V31940" s="94">
        <v>1</v>
      </c>
      <c r="W31940" s="94">
        <v>0</v>
      </c>
      <c r="X31940" s="94">
        <v>49</v>
      </c>
      <c r="Y31940" s="94">
        <v>456</v>
      </c>
      <c r="AJ31940" s="94">
        <v>706</v>
      </c>
      <c r="AK31940" s="94">
        <v>2281</v>
      </c>
      <c r="AL31940" s="94">
        <v>0</v>
      </c>
      <c r="AM31940" s="94">
        <v>0</v>
      </c>
      <c r="AN31940" s="94">
        <v>1</v>
      </c>
      <c r="AO31940" s="94">
        <v>0</v>
      </c>
      <c r="AP31940" s="94">
        <v>49</v>
      </c>
      <c r="AQ31940" s="94">
        <v>456</v>
      </c>
      <c r="AS31940" s="94">
        <v>-100</v>
      </c>
      <c r="AT31940" s="94">
        <v>-57</v>
      </c>
      <c r="AU31940" s="94">
        <v>-69</v>
      </c>
      <c r="AV31940" s="94">
        <v>-984</v>
      </c>
      <c r="AW31940" s="94">
        <v>-592</v>
      </c>
      <c r="AX31940" s="94">
        <v>832</v>
      </c>
    </row>
    <row r="31941" spans="1:50">
      <c r="A31941" s="85" t="s">
        <v>124</v>
      </c>
      <c r="B31941" s="86">
        <v>43517.125</v>
      </c>
      <c r="C31941" s="87">
        <v>43516</v>
      </c>
      <c r="D31941" s="85">
        <v>19</v>
      </c>
      <c r="E31941" s="86">
        <v>43516.791666666664</v>
      </c>
      <c r="F31941" s="88" t="s">
        <v>390</v>
      </c>
      <c r="G31941" s="89" t="s">
        <v>391</v>
      </c>
      <c r="H31941" s="94">
        <v>4360</v>
      </c>
      <c r="I31941" s="94">
        <v>4626</v>
      </c>
      <c r="J31941" s="94">
        <v>3722</v>
      </c>
      <c r="K31941" s="94">
        <v>-904</v>
      </c>
      <c r="O31941" s="94">
        <v>4626</v>
      </c>
      <c r="P31941" s="94">
        <v>3722</v>
      </c>
      <c r="Q31941" s="94">
        <v>-904</v>
      </c>
      <c r="R31941" s="94">
        <v>707</v>
      </c>
      <c r="S31941" s="94">
        <v>2502</v>
      </c>
      <c r="T31941" s="94">
        <v>0</v>
      </c>
      <c r="U31941" s="94">
        <v>0</v>
      </c>
      <c r="V31941" s="94">
        <v>1</v>
      </c>
      <c r="W31941" s="94">
        <v>0</v>
      </c>
      <c r="X31941" s="94">
        <v>27</v>
      </c>
      <c r="Y31941" s="94">
        <v>485</v>
      </c>
      <c r="AJ31941" s="94">
        <v>707</v>
      </c>
      <c r="AK31941" s="94">
        <v>2502</v>
      </c>
      <c r="AL31941" s="94">
        <v>0</v>
      </c>
      <c r="AM31941" s="94">
        <v>0</v>
      </c>
      <c r="AN31941" s="94">
        <v>1</v>
      </c>
      <c r="AO31941" s="94">
        <v>0</v>
      </c>
      <c r="AP31941" s="94">
        <v>27</v>
      </c>
      <c r="AQ31941" s="94">
        <v>485</v>
      </c>
      <c r="AS31941" s="94">
        <v>-50</v>
      </c>
      <c r="AT31941" s="94">
        <v>-125</v>
      </c>
      <c r="AU31941" s="94">
        <v>-42</v>
      </c>
      <c r="AV31941" s="94">
        <v>-936</v>
      </c>
      <c r="AW31941" s="94">
        <v>-618</v>
      </c>
      <c r="AX31941" s="94">
        <v>867</v>
      </c>
    </row>
    <row r="31942" spans="1:50">
      <c r="A31942" s="85" t="s">
        <v>124</v>
      </c>
      <c r="B31942" s="86">
        <v>43517.166666666664</v>
      </c>
      <c r="C31942" s="87">
        <v>43516</v>
      </c>
      <c r="D31942" s="85">
        <v>20</v>
      </c>
      <c r="E31942" s="86">
        <v>43516.833333333336</v>
      </c>
      <c r="F31942" s="88" t="s">
        <v>390</v>
      </c>
      <c r="G31942" s="89" t="s">
        <v>391</v>
      </c>
      <c r="H31942" s="94">
        <v>4318</v>
      </c>
      <c r="I31942" s="94">
        <v>4630</v>
      </c>
      <c r="J31942" s="94">
        <v>3633</v>
      </c>
      <c r="K31942" s="94">
        <v>-997</v>
      </c>
      <c r="O31942" s="94">
        <v>4630</v>
      </c>
      <c r="P31942" s="94">
        <v>3633</v>
      </c>
      <c r="Q31942" s="94">
        <v>-997</v>
      </c>
      <c r="R31942" s="94">
        <v>707</v>
      </c>
      <c r="S31942" s="94">
        <v>2385</v>
      </c>
      <c r="T31942" s="94">
        <v>0</v>
      </c>
      <c r="U31942" s="94">
        <v>0</v>
      </c>
      <c r="V31942" s="94">
        <v>1</v>
      </c>
      <c r="W31942" s="94">
        <v>0</v>
      </c>
      <c r="X31942" s="94">
        <v>40</v>
      </c>
      <c r="Y31942" s="94">
        <v>500</v>
      </c>
      <c r="AJ31942" s="94">
        <v>707</v>
      </c>
      <c r="AK31942" s="94">
        <v>2385</v>
      </c>
      <c r="AL31942" s="94">
        <v>0</v>
      </c>
      <c r="AM31942" s="94">
        <v>0</v>
      </c>
      <c r="AN31942" s="94">
        <v>1</v>
      </c>
      <c r="AO31942" s="94">
        <v>0</v>
      </c>
      <c r="AP31942" s="94">
        <v>40</v>
      </c>
      <c r="AQ31942" s="94">
        <v>500</v>
      </c>
      <c r="AS31942" s="94">
        <v>-57</v>
      </c>
      <c r="AT31942" s="94">
        <v>-155</v>
      </c>
      <c r="AU31942" s="94">
        <v>-88</v>
      </c>
      <c r="AV31942" s="94">
        <v>-916</v>
      </c>
      <c r="AW31942" s="94">
        <v>-639</v>
      </c>
      <c r="AX31942" s="94">
        <v>858</v>
      </c>
    </row>
    <row r="31943" spans="1:50">
      <c r="A31943" s="85" t="s">
        <v>124</v>
      </c>
      <c r="B31943" s="86">
        <v>43517.208333333336</v>
      </c>
      <c r="C31943" s="87">
        <v>43516</v>
      </c>
      <c r="D31943" s="85">
        <v>21</v>
      </c>
      <c r="E31943" s="86">
        <v>43516.875</v>
      </c>
      <c r="F31943" s="88" t="s">
        <v>390</v>
      </c>
      <c r="G31943" s="89" t="s">
        <v>391</v>
      </c>
      <c r="H31943" s="94">
        <v>4283</v>
      </c>
      <c r="I31943" s="94">
        <v>4556</v>
      </c>
      <c r="J31943" s="94">
        <v>3498</v>
      </c>
      <c r="K31943" s="94">
        <v>-1058</v>
      </c>
      <c r="O31943" s="94">
        <v>4556</v>
      </c>
      <c r="P31943" s="94">
        <v>3498</v>
      </c>
      <c r="Q31943" s="94">
        <v>-1058</v>
      </c>
      <c r="R31943" s="94">
        <v>706</v>
      </c>
      <c r="S31943" s="94">
        <v>2253</v>
      </c>
      <c r="T31943" s="94">
        <v>0</v>
      </c>
      <c r="U31943" s="94">
        <v>0</v>
      </c>
      <c r="V31943" s="94">
        <v>1</v>
      </c>
      <c r="W31943" s="94">
        <v>0</v>
      </c>
      <c r="X31943" s="94">
        <v>40</v>
      </c>
      <c r="Y31943" s="94">
        <v>498</v>
      </c>
      <c r="AJ31943" s="94">
        <v>706</v>
      </c>
      <c r="AK31943" s="94">
        <v>2253</v>
      </c>
      <c r="AL31943" s="94">
        <v>0</v>
      </c>
      <c r="AM31943" s="94">
        <v>0</v>
      </c>
      <c r="AN31943" s="94">
        <v>1</v>
      </c>
      <c r="AO31943" s="94">
        <v>0</v>
      </c>
      <c r="AP31943" s="94">
        <v>40</v>
      </c>
      <c r="AQ31943" s="94">
        <v>498</v>
      </c>
      <c r="AS31943" s="94">
        <v>-77</v>
      </c>
      <c r="AT31943" s="94">
        <v>-142</v>
      </c>
      <c r="AU31943" s="94">
        <v>-114</v>
      </c>
      <c r="AV31943" s="94">
        <v>-937</v>
      </c>
      <c r="AW31943" s="94">
        <v>-632</v>
      </c>
      <c r="AX31943" s="94">
        <v>844</v>
      </c>
    </row>
    <row r="31944" spans="1:50">
      <c r="A31944" s="85" t="s">
        <v>124</v>
      </c>
      <c r="B31944" s="86">
        <v>43517.25</v>
      </c>
      <c r="C31944" s="87">
        <v>43516</v>
      </c>
      <c r="D31944" s="85">
        <v>22</v>
      </c>
      <c r="E31944" s="86">
        <v>43516.916666666664</v>
      </c>
      <c r="F31944" s="88" t="s">
        <v>390</v>
      </c>
      <c r="G31944" s="89" t="s">
        <v>391</v>
      </c>
      <c r="H31944" s="94">
        <v>4197</v>
      </c>
      <c r="I31944" s="94">
        <v>4424</v>
      </c>
      <c r="J31944" s="94">
        <v>3357</v>
      </c>
      <c r="K31944" s="94">
        <v>-1067</v>
      </c>
      <c r="O31944" s="94">
        <v>4424</v>
      </c>
      <c r="P31944" s="94">
        <v>3357</v>
      </c>
      <c r="Q31944" s="94">
        <v>-1067</v>
      </c>
      <c r="R31944" s="94">
        <v>707</v>
      </c>
      <c r="S31944" s="94">
        <v>2129</v>
      </c>
      <c r="T31944" s="94">
        <v>0</v>
      </c>
      <c r="U31944" s="94">
        <v>0</v>
      </c>
      <c r="V31944" s="94">
        <v>1</v>
      </c>
      <c r="W31944" s="94">
        <v>0</v>
      </c>
      <c r="X31944" s="94">
        <v>18</v>
      </c>
      <c r="Y31944" s="94">
        <v>502</v>
      </c>
      <c r="AJ31944" s="94">
        <v>707</v>
      </c>
      <c r="AK31944" s="94">
        <v>2129</v>
      </c>
      <c r="AL31944" s="94">
        <v>0</v>
      </c>
      <c r="AM31944" s="94">
        <v>0</v>
      </c>
      <c r="AN31944" s="94">
        <v>1</v>
      </c>
      <c r="AO31944" s="94">
        <v>0</v>
      </c>
      <c r="AP31944" s="94">
        <v>18</v>
      </c>
      <c r="AQ31944" s="94">
        <v>502</v>
      </c>
      <c r="AS31944" s="94">
        <v>-58</v>
      </c>
      <c r="AT31944" s="94">
        <v>-136</v>
      </c>
      <c r="AU31944" s="94">
        <v>-91</v>
      </c>
      <c r="AV31944" s="94">
        <v>-989</v>
      </c>
      <c r="AW31944" s="94">
        <v>-602</v>
      </c>
      <c r="AX31944" s="94">
        <v>809</v>
      </c>
    </row>
    <row r="31945" spans="1:50">
      <c r="A31945" s="85" t="s">
        <v>124</v>
      </c>
      <c r="B31945" s="86">
        <v>43517.291666666664</v>
      </c>
      <c r="C31945" s="87">
        <v>43516</v>
      </c>
      <c r="D31945" s="85">
        <v>23</v>
      </c>
      <c r="E31945" s="86">
        <v>43516.958333333336</v>
      </c>
      <c r="F31945" s="88" t="s">
        <v>390</v>
      </c>
      <c r="G31945" s="89" t="s">
        <v>391</v>
      </c>
      <c r="H31945" s="94">
        <v>4057</v>
      </c>
      <c r="I31945" s="94">
        <v>4215</v>
      </c>
      <c r="J31945" s="94">
        <v>3336</v>
      </c>
      <c r="K31945" s="94">
        <v>-879</v>
      </c>
      <c r="O31945" s="94">
        <v>4215</v>
      </c>
      <c r="P31945" s="94">
        <v>3336</v>
      </c>
      <c r="Q31945" s="94">
        <v>-879</v>
      </c>
      <c r="R31945" s="94">
        <v>706</v>
      </c>
      <c r="S31945" s="94">
        <v>2135</v>
      </c>
      <c r="T31945" s="94">
        <v>0</v>
      </c>
      <c r="U31945" s="94">
        <v>0</v>
      </c>
      <c r="V31945" s="94">
        <v>1</v>
      </c>
      <c r="W31945" s="94">
        <v>0</v>
      </c>
      <c r="X31945" s="94">
        <v>6</v>
      </c>
      <c r="Y31945" s="94">
        <v>488</v>
      </c>
      <c r="AJ31945" s="94">
        <v>706</v>
      </c>
      <c r="AK31945" s="94">
        <v>2135</v>
      </c>
      <c r="AL31945" s="94">
        <v>0</v>
      </c>
      <c r="AM31945" s="94">
        <v>0</v>
      </c>
      <c r="AN31945" s="94">
        <v>1</v>
      </c>
      <c r="AO31945" s="94">
        <v>0</v>
      </c>
      <c r="AP31945" s="94">
        <v>6</v>
      </c>
      <c r="AQ31945" s="94">
        <v>488</v>
      </c>
      <c r="AS31945" s="94">
        <v>-32</v>
      </c>
      <c r="AT31945" s="94">
        <v>-119</v>
      </c>
      <c r="AU31945" s="94">
        <v>-58</v>
      </c>
      <c r="AV31945" s="94">
        <v>-948</v>
      </c>
      <c r="AW31945" s="94">
        <v>-563</v>
      </c>
      <c r="AX31945" s="94">
        <v>841</v>
      </c>
    </row>
    <row r="31946" spans="1:50">
      <c r="A31946" s="85" t="s">
        <v>124</v>
      </c>
      <c r="B31946" s="86">
        <v>43517.333333333336</v>
      </c>
      <c r="C31946" s="87">
        <v>43516</v>
      </c>
      <c r="D31946" s="85">
        <v>24</v>
      </c>
      <c r="E31946" s="86">
        <v>43517</v>
      </c>
      <c r="F31946" s="88" t="s">
        <v>390</v>
      </c>
      <c r="G31946" s="89" t="s">
        <v>391</v>
      </c>
      <c r="H31946" s="94">
        <v>3874</v>
      </c>
      <c r="I31946" s="94">
        <v>4067</v>
      </c>
      <c r="J31946" s="94">
        <v>3368</v>
      </c>
      <c r="K31946" s="94">
        <v>-699</v>
      </c>
      <c r="O31946" s="94">
        <v>4067</v>
      </c>
      <c r="P31946" s="94">
        <v>3368</v>
      </c>
      <c r="Q31946" s="94">
        <v>-699</v>
      </c>
      <c r="R31946" s="94">
        <v>706</v>
      </c>
      <c r="S31946" s="94">
        <v>2166</v>
      </c>
      <c r="T31946" s="94">
        <v>0</v>
      </c>
      <c r="U31946" s="94">
        <v>0</v>
      </c>
      <c r="V31946" s="94">
        <v>1</v>
      </c>
      <c r="W31946" s="94">
        <v>0</v>
      </c>
      <c r="X31946" s="94">
        <v>5</v>
      </c>
      <c r="Y31946" s="94">
        <v>490</v>
      </c>
      <c r="AJ31946" s="94">
        <v>706</v>
      </c>
      <c r="AK31946" s="94">
        <v>2166</v>
      </c>
      <c r="AL31946" s="94">
        <v>0</v>
      </c>
      <c r="AM31946" s="94">
        <v>0</v>
      </c>
      <c r="AN31946" s="94">
        <v>1</v>
      </c>
      <c r="AO31946" s="94">
        <v>0</v>
      </c>
      <c r="AP31946" s="94">
        <v>5</v>
      </c>
      <c r="AQ31946" s="94">
        <v>490</v>
      </c>
      <c r="AS31946" s="94">
        <v>-3</v>
      </c>
      <c r="AT31946" s="94">
        <v>-108</v>
      </c>
      <c r="AU31946" s="94">
        <v>-4</v>
      </c>
      <c r="AV31946" s="94">
        <v>-929</v>
      </c>
      <c r="AW31946" s="94">
        <v>-512</v>
      </c>
      <c r="AX31946" s="94">
        <v>857</v>
      </c>
    </row>
    <row r="31947" spans="1:50">
      <c r="A31947" s="85" t="s">
        <v>124</v>
      </c>
      <c r="B31947" s="86">
        <v>43517.375</v>
      </c>
      <c r="C31947" s="87">
        <v>43517</v>
      </c>
      <c r="D31947" s="85">
        <v>1</v>
      </c>
      <c r="E31947" s="86">
        <v>43517.041666666664</v>
      </c>
      <c r="F31947" s="88" t="s">
        <v>390</v>
      </c>
      <c r="G31947" s="89" t="s">
        <v>391</v>
      </c>
      <c r="H31947" s="94">
        <v>3710</v>
      </c>
      <c r="I31947" s="94">
        <v>3918</v>
      </c>
      <c r="J31947" s="94">
        <v>3321</v>
      </c>
      <c r="K31947" s="94">
        <v>-597</v>
      </c>
      <c r="O31947" s="94">
        <v>3918</v>
      </c>
      <c r="P31947" s="94">
        <v>3321</v>
      </c>
      <c r="Q31947" s="94">
        <v>-597</v>
      </c>
      <c r="R31947" s="94">
        <v>706</v>
      </c>
      <c r="S31947" s="94">
        <v>2126</v>
      </c>
      <c r="T31947" s="94">
        <v>0</v>
      </c>
      <c r="U31947" s="94">
        <v>0</v>
      </c>
      <c r="V31947" s="94">
        <v>1</v>
      </c>
      <c r="W31947" s="94">
        <v>0</v>
      </c>
      <c r="X31947" s="94">
        <v>0</v>
      </c>
      <c r="Y31947" s="94">
        <v>488</v>
      </c>
      <c r="AJ31947" s="94">
        <v>706</v>
      </c>
      <c r="AK31947" s="94">
        <v>2126</v>
      </c>
      <c r="AL31947" s="94">
        <v>0</v>
      </c>
      <c r="AM31947" s="94">
        <v>0</v>
      </c>
      <c r="AN31947" s="94">
        <v>1</v>
      </c>
      <c r="AO31947" s="94">
        <v>0</v>
      </c>
      <c r="AP31947" s="94">
        <v>0</v>
      </c>
      <c r="AQ31947" s="94">
        <v>488</v>
      </c>
      <c r="AS31947" s="94">
        <v>-3</v>
      </c>
      <c r="AT31947" s="94">
        <v>-92</v>
      </c>
      <c r="AU31947" s="94">
        <v>0</v>
      </c>
      <c r="AV31947" s="94">
        <v>-895</v>
      </c>
      <c r="AW31947" s="94">
        <v>-452</v>
      </c>
      <c r="AX31947" s="94">
        <v>845</v>
      </c>
    </row>
    <row r="31948" spans="1:50">
      <c r="A31948" s="85" t="s">
        <v>124</v>
      </c>
      <c r="B31948" s="86">
        <v>43517.416666666664</v>
      </c>
      <c r="C31948" s="87">
        <v>43517</v>
      </c>
      <c r="D31948" s="85">
        <v>2</v>
      </c>
      <c r="E31948" s="86">
        <v>43517.083333333336</v>
      </c>
      <c r="F31948" s="88" t="s">
        <v>390</v>
      </c>
      <c r="G31948" s="89" t="s">
        <v>391</v>
      </c>
      <c r="H31948" s="94">
        <v>3677</v>
      </c>
      <c r="I31948" s="94">
        <v>3895</v>
      </c>
      <c r="J31948" s="94">
        <v>3139</v>
      </c>
      <c r="K31948" s="94">
        <v>-756</v>
      </c>
      <c r="O31948" s="94">
        <v>3895</v>
      </c>
      <c r="P31948" s="94">
        <v>3139</v>
      </c>
      <c r="Q31948" s="94">
        <v>-756</v>
      </c>
      <c r="R31948" s="94">
        <v>707</v>
      </c>
      <c r="S31948" s="94">
        <v>1942</v>
      </c>
      <c r="T31948" s="94">
        <v>0</v>
      </c>
      <c r="U31948" s="94">
        <v>0</v>
      </c>
      <c r="V31948" s="94">
        <v>1</v>
      </c>
      <c r="W31948" s="94">
        <v>0</v>
      </c>
      <c r="X31948" s="94">
        <v>0</v>
      </c>
      <c r="Y31948" s="94">
        <v>489</v>
      </c>
      <c r="AJ31948" s="94">
        <v>707</v>
      </c>
      <c r="AK31948" s="94">
        <v>1942</v>
      </c>
      <c r="AL31948" s="94">
        <v>0</v>
      </c>
      <c r="AM31948" s="94">
        <v>0</v>
      </c>
      <c r="AN31948" s="94">
        <v>1</v>
      </c>
      <c r="AO31948" s="94">
        <v>0</v>
      </c>
      <c r="AP31948" s="94">
        <v>0</v>
      </c>
      <c r="AQ31948" s="94">
        <v>489</v>
      </c>
      <c r="AS31948" s="94">
        <v>-17</v>
      </c>
      <c r="AT31948" s="94">
        <v>-106</v>
      </c>
      <c r="AU31948" s="94">
        <v>3</v>
      </c>
      <c r="AV31948" s="94">
        <v>-957</v>
      </c>
      <c r="AW31948" s="94">
        <v>-474</v>
      </c>
      <c r="AX31948" s="94">
        <v>795</v>
      </c>
    </row>
    <row r="31949" spans="1:50">
      <c r="A31949" s="85" t="s">
        <v>124</v>
      </c>
      <c r="B31949" s="86">
        <v>43517.458333333336</v>
      </c>
      <c r="C31949" s="87">
        <v>43517</v>
      </c>
      <c r="D31949" s="85">
        <v>3</v>
      </c>
      <c r="E31949" s="86">
        <v>43517.125</v>
      </c>
      <c r="F31949" s="88" t="s">
        <v>390</v>
      </c>
      <c r="G31949" s="89" t="s">
        <v>391</v>
      </c>
      <c r="H31949" s="94">
        <v>3627</v>
      </c>
      <c r="I31949" s="94">
        <v>3835</v>
      </c>
      <c r="J31949" s="94">
        <v>3024</v>
      </c>
      <c r="K31949" s="94">
        <v>-811</v>
      </c>
      <c r="O31949" s="94">
        <v>3835</v>
      </c>
      <c r="P31949" s="94">
        <v>3024</v>
      </c>
      <c r="Q31949" s="94">
        <v>-811</v>
      </c>
      <c r="R31949" s="94">
        <v>706</v>
      </c>
      <c r="S31949" s="94">
        <v>1828</v>
      </c>
      <c r="T31949" s="94">
        <v>0</v>
      </c>
      <c r="U31949" s="94">
        <v>0</v>
      </c>
      <c r="V31949" s="94">
        <v>0</v>
      </c>
      <c r="W31949" s="94">
        <v>0</v>
      </c>
      <c r="X31949" s="94">
        <v>0</v>
      </c>
      <c r="Y31949" s="94">
        <v>490</v>
      </c>
      <c r="AJ31949" s="94">
        <v>706</v>
      </c>
      <c r="AK31949" s="94">
        <v>1828</v>
      </c>
      <c r="AL31949" s="94">
        <v>0</v>
      </c>
      <c r="AM31949" s="94">
        <v>0</v>
      </c>
      <c r="AN31949" s="94">
        <v>0</v>
      </c>
      <c r="AO31949" s="94">
        <v>0</v>
      </c>
      <c r="AP31949" s="94">
        <v>0</v>
      </c>
      <c r="AQ31949" s="94">
        <v>490</v>
      </c>
      <c r="AS31949" s="94">
        <v>-22</v>
      </c>
      <c r="AT31949" s="94">
        <v>-114</v>
      </c>
      <c r="AU31949" s="94">
        <v>-17</v>
      </c>
      <c r="AV31949" s="94">
        <v>-951</v>
      </c>
      <c r="AW31949" s="94">
        <v>-478</v>
      </c>
      <c r="AX31949" s="94">
        <v>771</v>
      </c>
    </row>
    <row r="31950" spans="1:50">
      <c r="A31950" s="85" t="s">
        <v>124</v>
      </c>
      <c r="B31950" s="86">
        <v>43517.5</v>
      </c>
      <c r="C31950" s="87">
        <v>43517</v>
      </c>
      <c r="D31950" s="85">
        <v>4</v>
      </c>
      <c r="E31950" s="86">
        <v>43517.166666666664</v>
      </c>
      <c r="F31950" s="88" t="s">
        <v>390</v>
      </c>
      <c r="G31950" s="89" t="s">
        <v>391</v>
      </c>
      <c r="H31950" s="94">
        <v>3622</v>
      </c>
      <c r="I31950" s="94">
        <v>3849</v>
      </c>
      <c r="J31950" s="94">
        <v>3026</v>
      </c>
      <c r="K31950" s="94">
        <v>-823</v>
      </c>
      <c r="O31950" s="94">
        <v>3849</v>
      </c>
      <c r="P31950" s="94">
        <v>3026</v>
      </c>
      <c r="Q31950" s="94">
        <v>-823</v>
      </c>
      <c r="R31950" s="94">
        <v>705</v>
      </c>
      <c r="S31950" s="94">
        <v>1831</v>
      </c>
      <c r="T31950" s="94">
        <v>0</v>
      </c>
      <c r="U31950" s="94">
        <v>0</v>
      </c>
      <c r="V31950" s="94">
        <v>1</v>
      </c>
      <c r="W31950" s="94">
        <v>0</v>
      </c>
      <c r="X31950" s="94">
        <v>0</v>
      </c>
      <c r="Y31950" s="94">
        <v>489</v>
      </c>
      <c r="AJ31950" s="94">
        <v>705</v>
      </c>
      <c r="AK31950" s="94">
        <v>1831</v>
      </c>
      <c r="AL31950" s="94">
        <v>0</v>
      </c>
      <c r="AM31950" s="94">
        <v>0</v>
      </c>
      <c r="AN31950" s="94">
        <v>1</v>
      </c>
      <c r="AO31950" s="94">
        <v>0</v>
      </c>
      <c r="AP31950" s="94">
        <v>0</v>
      </c>
      <c r="AQ31950" s="94">
        <v>489</v>
      </c>
      <c r="AS31950" s="94">
        <v>-26</v>
      </c>
      <c r="AT31950" s="94">
        <v>-117</v>
      </c>
      <c r="AU31950" s="94">
        <v>-20</v>
      </c>
      <c r="AV31950" s="94">
        <v>-962</v>
      </c>
      <c r="AW31950" s="94">
        <v>-480</v>
      </c>
      <c r="AX31950" s="94">
        <v>782</v>
      </c>
    </row>
    <row r="31951" spans="1:50">
      <c r="A31951" s="85" t="s">
        <v>124</v>
      </c>
      <c r="B31951" s="86">
        <v>43517.541666666664</v>
      </c>
      <c r="C31951" s="87">
        <v>43517</v>
      </c>
      <c r="D31951" s="85">
        <v>5</v>
      </c>
      <c r="E31951" s="86">
        <v>43517.208333333336</v>
      </c>
      <c r="F31951" s="88" t="s">
        <v>390</v>
      </c>
      <c r="G31951" s="89" t="s">
        <v>391</v>
      </c>
      <c r="H31951" s="94">
        <v>3670</v>
      </c>
      <c r="I31951" s="94">
        <v>3937</v>
      </c>
      <c r="J31951" s="94">
        <v>3086</v>
      </c>
      <c r="K31951" s="94">
        <v>-851</v>
      </c>
      <c r="O31951" s="94">
        <v>3937</v>
      </c>
      <c r="P31951" s="94">
        <v>3086</v>
      </c>
      <c r="Q31951" s="94">
        <v>-851</v>
      </c>
      <c r="R31951" s="94">
        <v>705</v>
      </c>
      <c r="S31951" s="94">
        <v>1883</v>
      </c>
      <c r="T31951" s="94">
        <v>0</v>
      </c>
      <c r="U31951" s="94">
        <v>0</v>
      </c>
      <c r="V31951" s="94">
        <v>1</v>
      </c>
      <c r="W31951" s="94">
        <v>0</v>
      </c>
      <c r="X31951" s="94">
        <v>5</v>
      </c>
      <c r="Y31951" s="94">
        <v>492</v>
      </c>
      <c r="AJ31951" s="94">
        <v>705</v>
      </c>
      <c r="AK31951" s="94">
        <v>1883</v>
      </c>
      <c r="AL31951" s="94">
        <v>0</v>
      </c>
      <c r="AM31951" s="94">
        <v>0</v>
      </c>
      <c r="AN31951" s="94">
        <v>1</v>
      </c>
      <c r="AO31951" s="94">
        <v>0</v>
      </c>
      <c r="AP31951" s="94">
        <v>5</v>
      </c>
      <c r="AQ31951" s="94">
        <v>492</v>
      </c>
      <c r="AS31951" s="94">
        <v>-50</v>
      </c>
      <c r="AT31951" s="94">
        <v>-115</v>
      </c>
      <c r="AU31951" s="94">
        <v>-26</v>
      </c>
      <c r="AV31951" s="94">
        <v>-983</v>
      </c>
      <c r="AW31951" s="94">
        <v>-452</v>
      </c>
      <c r="AX31951" s="94">
        <v>775</v>
      </c>
    </row>
    <row r="31952" spans="1:50">
      <c r="A31952" s="85" t="s">
        <v>124</v>
      </c>
      <c r="B31952" s="86">
        <v>43517.583333333336</v>
      </c>
      <c r="C31952" s="87">
        <v>43517</v>
      </c>
      <c r="D31952" s="85">
        <v>6</v>
      </c>
      <c r="E31952" s="86">
        <v>43517.25</v>
      </c>
      <c r="F31952" s="88" t="s">
        <v>390</v>
      </c>
      <c r="G31952" s="89" t="s">
        <v>391</v>
      </c>
      <c r="H31952" s="94">
        <v>3819</v>
      </c>
      <c r="I31952" s="94">
        <v>4097</v>
      </c>
      <c r="J31952" s="94">
        <v>3155</v>
      </c>
      <c r="K31952" s="94">
        <v>-942</v>
      </c>
      <c r="O31952" s="94">
        <v>4097</v>
      </c>
      <c r="P31952" s="94">
        <v>3155</v>
      </c>
      <c r="Q31952" s="94">
        <v>-942</v>
      </c>
      <c r="R31952" s="94">
        <v>706</v>
      </c>
      <c r="S31952" s="94">
        <v>1915</v>
      </c>
      <c r="T31952" s="94">
        <v>0</v>
      </c>
      <c r="U31952" s="94">
        <v>0</v>
      </c>
      <c r="V31952" s="94">
        <v>2</v>
      </c>
      <c r="W31952" s="94">
        <v>0</v>
      </c>
      <c r="X31952" s="94">
        <v>41</v>
      </c>
      <c r="Y31952" s="94">
        <v>491</v>
      </c>
      <c r="AJ31952" s="94">
        <v>706</v>
      </c>
      <c r="AK31952" s="94">
        <v>1915</v>
      </c>
      <c r="AL31952" s="94">
        <v>0</v>
      </c>
      <c r="AM31952" s="94">
        <v>0</v>
      </c>
      <c r="AN31952" s="94">
        <v>2</v>
      </c>
      <c r="AO31952" s="94">
        <v>0</v>
      </c>
      <c r="AP31952" s="94">
        <v>41</v>
      </c>
      <c r="AQ31952" s="94">
        <v>491</v>
      </c>
      <c r="AS31952" s="94">
        <v>-49</v>
      </c>
      <c r="AT31952" s="94">
        <v>-123</v>
      </c>
      <c r="AU31952" s="94">
        <v>-67</v>
      </c>
      <c r="AV31952" s="94">
        <v>-984</v>
      </c>
      <c r="AW31952" s="94">
        <v>-407</v>
      </c>
      <c r="AX31952" s="94">
        <v>688</v>
      </c>
    </row>
    <row r="31953" spans="1:50">
      <c r="A31953" s="85" t="s">
        <v>124</v>
      </c>
      <c r="B31953" s="86">
        <v>43517.625</v>
      </c>
      <c r="C31953" s="87">
        <v>43517</v>
      </c>
      <c r="D31953" s="85">
        <v>7</v>
      </c>
      <c r="E31953" s="86">
        <v>43517.291666666664</v>
      </c>
      <c r="F31953" s="88" t="s">
        <v>390</v>
      </c>
      <c r="G31953" s="89" t="s">
        <v>391</v>
      </c>
      <c r="H31953" s="94">
        <v>4087</v>
      </c>
      <c r="I31953" s="94">
        <v>4316</v>
      </c>
      <c r="J31953" s="94">
        <v>3524</v>
      </c>
      <c r="K31953" s="94">
        <v>-792</v>
      </c>
      <c r="O31953" s="94">
        <v>4316</v>
      </c>
      <c r="P31953" s="94">
        <v>3524</v>
      </c>
      <c r="Q31953" s="94">
        <v>-792</v>
      </c>
      <c r="R31953" s="94">
        <v>706</v>
      </c>
      <c r="S31953" s="94">
        <v>2246</v>
      </c>
      <c r="T31953" s="94">
        <v>0</v>
      </c>
      <c r="U31953" s="94">
        <v>0</v>
      </c>
      <c r="V31953" s="94">
        <v>2</v>
      </c>
      <c r="W31953" s="94">
        <v>0</v>
      </c>
      <c r="X31953" s="94">
        <v>76</v>
      </c>
      <c r="Y31953" s="94">
        <v>494</v>
      </c>
      <c r="AJ31953" s="94">
        <v>706</v>
      </c>
      <c r="AK31953" s="94">
        <v>2246</v>
      </c>
      <c r="AL31953" s="94">
        <v>0</v>
      </c>
      <c r="AM31953" s="94">
        <v>0</v>
      </c>
      <c r="AN31953" s="94">
        <v>2</v>
      </c>
      <c r="AO31953" s="94">
        <v>0</v>
      </c>
      <c r="AP31953" s="94">
        <v>76</v>
      </c>
      <c r="AQ31953" s="94">
        <v>494</v>
      </c>
      <c r="AS31953" s="94">
        <v>-26</v>
      </c>
      <c r="AT31953" s="94">
        <v>-112</v>
      </c>
      <c r="AU31953" s="94">
        <v>-86</v>
      </c>
      <c r="AV31953" s="94">
        <v>-906</v>
      </c>
      <c r="AW31953" s="94">
        <v>-421</v>
      </c>
      <c r="AX31953" s="94">
        <v>759</v>
      </c>
    </row>
    <row r="31954" spans="1:50">
      <c r="A31954" s="85" t="s">
        <v>124</v>
      </c>
      <c r="B31954" s="86">
        <v>43517.666666666664</v>
      </c>
      <c r="C31954" s="87">
        <v>43517</v>
      </c>
      <c r="D31954" s="85">
        <v>8</v>
      </c>
      <c r="E31954" s="86">
        <v>43517.333333333336</v>
      </c>
      <c r="F31954" s="88" t="s">
        <v>390</v>
      </c>
      <c r="G31954" s="89" t="s">
        <v>391</v>
      </c>
      <c r="H31954" s="94">
        <v>4069</v>
      </c>
      <c r="I31954" s="94">
        <v>4421</v>
      </c>
      <c r="J31954" s="94">
        <v>3667</v>
      </c>
      <c r="K31954" s="94">
        <v>-754</v>
      </c>
      <c r="O31954" s="94">
        <v>4421</v>
      </c>
      <c r="P31954" s="94">
        <v>3667</v>
      </c>
      <c r="Q31954" s="94">
        <v>-754</v>
      </c>
      <c r="R31954" s="94">
        <v>704</v>
      </c>
      <c r="S31954" s="94">
        <v>2333</v>
      </c>
      <c r="T31954" s="94">
        <v>0</v>
      </c>
      <c r="U31954" s="94">
        <v>0</v>
      </c>
      <c r="V31954" s="94">
        <v>2</v>
      </c>
      <c r="W31954" s="94">
        <v>39</v>
      </c>
      <c r="X31954" s="94">
        <v>85</v>
      </c>
      <c r="Y31954" s="94">
        <v>504</v>
      </c>
      <c r="AJ31954" s="94">
        <v>704</v>
      </c>
      <c r="AK31954" s="94">
        <v>2333</v>
      </c>
      <c r="AL31954" s="94">
        <v>0</v>
      </c>
      <c r="AM31954" s="94">
        <v>0</v>
      </c>
      <c r="AN31954" s="94">
        <v>2</v>
      </c>
      <c r="AO31954" s="94">
        <v>39</v>
      </c>
      <c r="AP31954" s="94">
        <v>85</v>
      </c>
      <c r="AQ31954" s="94">
        <v>504</v>
      </c>
      <c r="AS31954" s="94">
        <v>-1</v>
      </c>
      <c r="AT31954" s="94">
        <v>-94</v>
      </c>
      <c r="AU31954" s="94">
        <v>-64</v>
      </c>
      <c r="AV31954" s="94">
        <v>-933</v>
      </c>
      <c r="AW31954" s="94">
        <v>-442</v>
      </c>
      <c r="AX31954" s="94">
        <v>780</v>
      </c>
    </row>
    <row r="31955" spans="1:50">
      <c r="A31955" s="85" t="s">
        <v>124</v>
      </c>
      <c r="B31955" s="86">
        <v>43517.708333333336</v>
      </c>
      <c r="C31955" s="87">
        <v>43517</v>
      </c>
      <c r="D31955" s="85">
        <v>9</v>
      </c>
      <c r="E31955" s="86">
        <v>43517.375</v>
      </c>
      <c r="F31955" s="88" t="s">
        <v>390</v>
      </c>
      <c r="G31955" s="89" t="s">
        <v>391</v>
      </c>
      <c r="H31955" s="94">
        <v>4032</v>
      </c>
      <c r="I31955" s="94">
        <v>4432</v>
      </c>
      <c r="J31955" s="94">
        <v>3868</v>
      </c>
      <c r="K31955" s="94">
        <v>-564</v>
      </c>
      <c r="O31955" s="94">
        <v>4432</v>
      </c>
      <c r="P31955" s="94">
        <v>3868</v>
      </c>
      <c r="Q31955" s="94">
        <v>-564</v>
      </c>
      <c r="R31955" s="94">
        <v>705</v>
      </c>
      <c r="S31955" s="94">
        <v>2439</v>
      </c>
      <c r="T31955" s="94">
        <v>0</v>
      </c>
      <c r="U31955" s="94">
        <v>0</v>
      </c>
      <c r="V31955" s="94">
        <v>2</v>
      </c>
      <c r="W31955" s="94">
        <v>120</v>
      </c>
      <c r="X31955" s="94">
        <v>101</v>
      </c>
      <c r="Y31955" s="94">
        <v>501</v>
      </c>
      <c r="AJ31955" s="94">
        <v>705</v>
      </c>
      <c r="AK31955" s="94">
        <v>2439</v>
      </c>
      <c r="AL31955" s="94">
        <v>0</v>
      </c>
      <c r="AM31955" s="94">
        <v>0</v>
      </c>
      <c r="AN31955" s="94">
        <v>2</v>
      </c>
      <c r="AO31955" s="94">
        <v>120</v>
      </c>
      <c r="AP31955" s="94">
        <v>101</v>
      </c>
      <c r="AQ31955" s="94">
        <v>501</v>
      </c>
      <c r="AS31955" s="94">
        <v>19</v>
      </c>
      <c r="AT31955" s="94">
        <v>-111</v>
      </c>
      <c r="AU31955" s="94">
        <v>3</v>
      </c>
      <c r="AV31955" s="94">
        <v>-918</v>
      </c>
      <c r="AW31955" s="94">
        <v>-354</v>
      </c>
      <c r="AX31955" s="94">
        <v>797</v>
      </c>
    </row>
    <row r="31956" spans="1:50">
      <c r="A31956" s="85" t="s">
        <v>124</v>
      </c>
      <c r="B31956" s="86">
        <v>43517.75</v>
      </c>
      <c r="C31956" s="87">
        <v>43517</v>
      </c>
      <c r="D31956" s="85">
        <v>10</v>
      </c>
      <c r="E31956" s="86">
        <v>43517.416666666664</v>
      </c>
      <c r="F31956" s="88" t="s">
        <v>390</v>
      </c>
      <c r="G31956" s="89" t="s">
        <v>391</v>
      </c>
      <c r="H31956" s="94">
        <v>3963</v>
      </c>
      <c r="I31956" s="94">
        <v>4387</v>
      </c>
      <c r="J31956" s="94">
        <v>3808</v>
      </c>
      <c r="K31956" s="94">
        <v>-579</v>
      </c>
      <c r="O31956" s="94">
        <v>4387</v>
      </c>
      <c r="P31956" s="94">
        <v>3808</v>
      </c>
      <c r="Q31956" s="94">
        <v>-579</v>
      </c>
      <c r="R31956" s="94">
        <v>703</v>
      </c>
      <c r="S31956" s="94">
        <v>2318</v>
      </c>
      <c r="T31956" s="94">
        <v>0</v>
      </c>
      <c r="U31956" s="94">
        <v>0</v>
      </c>
      <c r="V31956" s="94">
        <v>2</v>
      </c>
      <c r="W31956" s="94">
        <v>180</v>
      </c>
      <c r="X31956" s="94">
        <v>102</v>
      </c>
      <c r="Y31956" s="94">
        <v>503</v>
      </c>
      <c r="AJ31956" s="94">
        <v>703</v>
      </c>
      <c r="AK31956" s="94">
        <v>2318</v>
      </c>
      <c r="AL31956" s="94">
        <v>0</v>
      </c>
      <c r="AM31956" s="94">
        <v>0</v>
      </c>
      <c r="AN31956" s="94">
        <v>2</v>
      </c>
      <c r="AO31956" s="94">
        <v>180</v>
      </c>
      <c r="AP31956" s="94">
        <v>102</v>
      </c>
      <c r="AQ31956" s="94">
        <v>503</v>
      </c>
      <c r="AS31956" s="94">
        <v>28</v>
      </c>
      <c r="AT31956" s="94">
        <v>-93</v>
      </c>
      <c r="AU31956" s="94">
        <v>37</v>
      </c>
      <c r="AV31956" s="94">
        <v>-968</v>
      </c>
      <c r="AW31956" s="94">
        <v>-321</v>
      </c>
      <c r="AX31956" s="94">
        <v>738</v>
      </c>
    </row>
    <row r="31957" spans="1:50">
      <c r="A31957" s="85" t="s">
        <v>124</v>
      </c>
      <c r="B31957" s="86">
        <v>43517.791666666664</v>
      </c>
      <c r="C31957" s="87">
        <v>43517</v>
      </c>
      <c r="D31957" s="85">
        <v>11</v>
      </c>
      <c r="E31957" s="86">
        <v>43517.458333333336</v>
      </c>
      <c r="F31957" s="88" t="s">
        <v>390</v>
      </c>
      <c r="G31957" s="89" t="s">
        <v>391</v>
      </c>
      <c r="H31957" s="94">
        <v>3892</v>
      </c>
      <c r="I31957" s="94">
        <v>4313</v>
      </c>
      <c r="J31957" s="94">
        <v>3540</v>
      </c>
      <c r="K31957" s="94">
        <v>-773</v>
      </c>
      <c r="O31957" s="94">
        <v>4313</v>
      </c>
      <c r="P31957" s="94">
        <v>3540</v>
      </c>
      <c r="Q31957" s="94">
        <v>-773</v>
      </c>
      <c r="R31957" s="94">
        <v>701</v>
      </c>
      <c r="S31957" s="94">
        <v>1925</v>
      </c>
      <c r="T31957" s="94">
        <v>0</v>
      </c>
      <c r="U31957" s="94">
        <v>0</v>
      </c>
      <c r="V31957" s="94">
        <v>2</v>
      </c>
      <c r="W31957" s="94">
        <v>271</v>
      </c>
      <c r="X31957" s="94">
        <v>141</v>
      </c>
      <c r="Y31957" s="94">
        <v>500</v>
      </c>
      <c r="AJ31957" s="94">
        <v>701</v>
      </c>
      <c r="AK31957" s="94">
        <v>1925</v>
      </c>
      <c r="AL31957" s="94">
        <v>0</v>
      </c>
      <c r="AM31957" s="94">
        <v>0</v>
      </c>
      <c r="AN31957" s="94">
        <v>2</v>
      </c>
      <c r="AO31957" s="94">
        <v>271</v>
      </c>
      <c r="AP31957" s="94">
        <v>141</v>
      </c>
      <c r="AQ31957" s="94">
        <v>500</v>
      </c>
      <c r="AS31957" s="94">
        <v>32</v>
      </c>
      <c r="AT31957" s="94">
        <v>-37</v>
      </c>
      <c r="AU31957" s="94">
        <v>32</v>
      </c>
      <c r="AV31957" s="94">
        <v>-1062</v>
      </c>
      <c r="AW31957" s="94">
        <v>-390</v>
      </c>
      <c r="AX31957" s="94">
        <v>652</v>
      </c>
    </row>
    <row r="31958" spans="1:50">
      <c r="A31958" s="85" t="s">
        <v>124</v>
      </c>
      <c r="B31958" s="86">
        <v>43517.833333333336</v>
      </c>
      <c r="C31958" s="87">
        <v>43517</v>
      </c>
      <c r="D31958" s="85">
        <v>12</v>
      </c>
      <c r="E31958" s="86">
        <v>43517.5</v>
      </c>
      <c r="F31958" s="88" t="s">
        <v>390</v>
      </c>
      <c r="G31958" s="89" t="s">
        <v>391</v>
      </c>
      <c r="H31958" s="94">
        <v>3845</v>
      </c>
      <c r="I31958" s="94">
        <v>4240</v>
      </c>
      <c r="J31958" s="94">
        <v>3450</v>
      </c>
      <c r="K31958" s="94">
        <v>-790</v>
      </c>
      <c r="O31958" s="94">
        <v>4240</v>
      </c>
      <c r="P31958" s="94">
        <v>3450</v>
      </c>
      <c r="Q31958" s="94">
        <v>-790</v>
      </c>
      <c r="R31958" s="94">
        <v>701</v>
      </c>
      <c r="S31958" s="94">
        <v>1863</v>
      </c>
      <c r="T31958" s="94">
        <v>0</v>
      </c>
      <c r="U31958" s="94">
        <v>0</v>
      </c>
      <c r="V31958" s="94">
        <v>2</v>
      </c>
      <c r="W31958" s="94">
        <v>245</v>
      </c>
      <c r="X31958" s="94">
        <v>144</v>
      </c>
      <c r="Y31958" s="94">
        <v>495</v>
      </c>
      <c r="AJ31958" s="94">
        <v>701</v>
      </c>
      <c r="AK31958" s="94">
        <v>1863</v>
      </c>
      <c r="AL31958" s="94">
        <v>0</v>
      </c>
      <c r="AM31958" s="94">
        <v>0</v>
      </c>
      <c r="AN31958" s="94">
        <v>2</v>
      </c>
      <c r="AO31958" s="94">
        <v>245</v>
      </c>
      <c r="AP31958" s="94">
        <v>144</v>
      </c>
      <c r="AQ31958" s="94">
        <v>495</v>
      </c>
      <c r="AS31958" s="94">
        <v>23</v>
      </c>
      <c r="AT31958" s="94">
        <v>-23</v>
      </c>
      <c r="AU31958" s="94">
        <v>1</v>
      </c>
      <c r="AV31958" s="94">
        <v>-1018</v>
      </c>
      <c r="AW31958" s="94">
        <v>-489</v>
      </c>
      <c r="AX31958" s="94">
        <v>716</v>
      </c>
    </row>
    <row r="31959" spans="1:50">
      <c r="A31959" s="85" t="s">
        <v>124</v>
      </c>
      <c r="B31959" s="86">
        <v>43517.875</v>
      </c>
      <c r="C31959" s="87">
        <v>43517</v>
      </c>
      <c r="D31959" s="85">
        <v>13</v>
      </c>
      <c r="E31959" s="86">
        <v>43517.541666666664</v>
      </c>
      <c r="F31959" s="88" t="s">
        <v>390</v>
      </c>
      <c r="G31959" s="89" t="s">
        <v>391</v>
      </c>
      <c r="H31959" s="94">
        <v>3825</v>
      </c>
      <c r="I31959" s="94">
        <v>4181</v>
      </c>
      <c r="J31959" s="94">
        <v>3305</v>
      </c>
      <c r="K31959" s="94">
        <v>-876</v>
      </c>
      <c r="O31959" s="94">
        <v>4181</v>
      </c>
      <c r="P31959" s="94">
        <v>3305</v>
      </c>
      <c r="Q31959" s="94">
        <v>-876</v>
      </c>
      <c r="R31959" s="94">
        <v>701</v>
      </c>
      <c r="S31959" s="94">
        <v>1693</v>
      </c>
      <c r="T31959" s="94">
        <v>0</v>
      </c>
      <c r="U31959" s="94">
        <v>0</v>
      </c>
      <c r="V31959" s="94">
        <v>2</v>
      </c>
      <c r="W31959" s="94">
        <v>266</v>
      </c>
      <c r="X31959" s="94">
        <v>146</v>
      </c>
      <c r="Y31959" s="94">
        <v>497</v>
      </c>
      <c r="AJ31959" s="94">
        <v>701</v>
      </c>
      <c r="AK31959" s="94">
        <v>1693</v>
      </c>
      <c r="AL31959" s="94">
        <v>0</v>
      </c>
      <c r="AM31959" s="94">
        <v>0</v>
      </c>
      <c r="AN31959" s="94">
        <v>2</v>
      </c>
      <c r="AO31959" s="94">
        <v>266</v>
      </c>
      <c r="AP31959" s="94">
        <v>146</v>
      </c>
      <c r="AQ31959" s="94">
        <v>497</v>
      </c>
      <c r="AS31959" s="94">
        <v>-20</v>
      </c>
      <c r="AT31959" s="94">
        <v>-31</v>
      </c>
      <c r="AU31959" s="94">
        <v>-11</v>
      </c>
      <c r="AV31959" s="94">
        <v>-1038</v>
      </c>
      <c r="AW31959" s="94">
        <v>-486</v>
      </c>
      <c r="AX31959" s="94">
        <v>710</v>
      </c>
    </row>
    <row r="31960" spans="1:50">
      <c r="A31960" s="85" t="s">
        <v>124</v>
      </c>
      <c r="B31960" s="86">
        <v>43517.916666666664</v>
      </c>
      <c r="C31960" s="87">
        <v>43517</v>
      </c>
      <c r="D31960" s="85">
        <v>14</v>
      </c>
      <c r="E31960" s="86">
        <v>43517.583333333336</v>
      </c>
      <c r="F31960" s="88" t="s">
        <v>390</v>
      </c>
      <c r="G31960" s="89" t="s">
        <v>391</v>
      </c>
      <c r="H31960" s="94">
        <v>3803</v>
      </c>
      <c r="I31960" s="94">
        <v>4187</v>
      </c>
      <c r="J31960" s="94">
        <v>3140</v>
      </c>
      <c r="K31960" s="94">
        <v>-1047</v>
      </c>
      <c r="O31960" s="94">
        <v>4187</v>
      </c>
      <c r="P31960" s="94">
        <v>3140</v>
      </c>
      <c r="Q31960" s="94">
        <v>-1047</v>
      </c>
      <c r="R31960" s="94">
        <v>701</v>
      </c>
      <c r="S31960" s="94">
        <v>1623</v>
      </c>
      <c r="T31960" s="94">
        <v>0</v>
      </c>
      <c r="U31960" s="94">
        <v>0</v>
      </c>
      <c r="V31960" s="94">
        <v>2</v>
      </c>
      <c r="W31960" s="94">
        <v>173</v>
      </c>
      <c r="X31960" s="94">
        <v>149</v>
      </c>
      <c r="Y31960" s="94">
        <v>492</v>
      </c>
      <c r="AJ31960" s="94">
        <v>701</v>
      </c>
      <c r="AK31960" s="94">
        <v>1623</v>
      </c>
      <c r="AL31960" s="94">
        <v>0</v>
      </c>
      <c r="AM31960" s="94">
        <v>0</v>
      </c>
      <c r="AN31960" s="94">
        <v>2</v>
      </c>
      <c r="AO31960" s="94">
        <v>173</v>
      </c>
      <c r="AP31960" s="94">
        <v>149</v>
      </c>
      <c r="AQ31960" s="94">
        <v>492</v>
      </c>
      <c r="AS31960" s="94">
        <v>-50</v>
      </c>
      <c r="AT31960" s="94">
        <v>-25</v>
      </c>
      <c r="AU31960" s="94">
        <v>-22</v>
      </c>
      <c r="AV31960" s="94">
        <v>-1132</v>
      </c>
      <c r="AW31960" s="94">
        <v>-489</v>
      </c>
      <c r="AX31960" s="94">
        <v>671</v>
      </c>
    </row>
    <row r="31961" spans="1:50">
      <c r="A31961" s="85" t="s">
        <v>124</v>
      </c>
      <c r="B31961" s="86">
        <v>43517.958333333336</v>
      </c>
      <c r="C31961" s="87">
        <v>43517</v>
      </c>
      <c r="D31961" s="85">
        <v>15</v>
      </c>
      <c r="E31961" s="86">
        <v>43517.625</v>
      </c>
      <c r="F31961" s="88" t="s">
        <v>390</v>
      </c>
      <c r="G31961" s="89" t="s">
        <v>391</v>
      </c>
      <c r="H31961" s="94">
        <v>3825</v>
      </c>
      <c r="I31961" s="94">
        <v>4219</v>
      </c>
      <c r="J31961" s="94">
        <v>3172</v>
      </c>
      <c r="K31961" s="94">
        <v>-1047</v>
      </c>
      <c r="O31961" s="94">
        <v>4219</v>
      </c>
      <c r="P31961" s="94">
        <v>3172</v>
      </c>
      <c r="Q31961" s="94">
        <v>-1047</v>
      </c>
      <c r="R31961" s="94">
        <v>700</v>
      </c>
      <c r="S31961" s="94">
        <v>1736</v>
      </c>
      <c r="T31961" s="94">
        <v>0</v>
      </c>
      <c r="U31961" s="94">
        <v>0</v>
      </c>
      <c r="V31961" s="94">
        <v>2</v>
      </c>
      <c r="W31961" s="94">
        <v>102</v>
      </c>
      <c r="X31961" s="94">
        <v>149</v>
      </c>
      <c r="Y31961" s="94">
        <v>483</v>
      </c>
      <c r="AJ31961" s="94">
        <v>700</v>
      </c>
      <c r="AK31961" s="94">
        <v>1736</v>
      </c>
      <c r="AL31961" s="94">
        <v>0</v>
      </c>
      <c r="AM31961" s="94">
        <v>0</v>
      </c>
      <c r="AN31961" s="94">
        <v>2</v>
      </c>
      <c r="AO31961" s="94">
        <v>102</v>
      </c>
      <c r="AP31961" s="94">
        <v>149</v>
      </c>
      <c r="AQ31961" s="94">
        <v>483</v>
      </c>
      <c r="AS31961" s="94">
        <v>-57</v>
      </c>
      <c r="AT31961" s="94">
        <v>-30</v>
      </c>
      <c r="AU31961" s="94">
        <v>-21</v>
      </c>
      <c r="AV31961" s="94">
        <v>-1160</v>
      </c>
      <c r="AW31961" s="94">
        <v>-484</v>
      </c>
      <c r="AX31961" s="94">
        <v>705</v>
      </c>
    </row>
    <row r="31962" spans="1:50">
      <c r="A31962" s="85" t="s">
        <v>124</v>
      </c>
      <c r="B31962" s="86">
        <v>43518</v>
      </c>
      <c r="C31962" s="87">
        <v>43517</v>
      </c>
      <c r="D31962" s="85">
        <v>16</v>
      </c>
      <c r="E31962" s="86">
        <v>43517.666666666664</v>
      </c>
      <c r="F31962" s="88" t="s">
        <v>390</v>
      </c>
      <c r="G31962" s="89" t="s">
        <v>391</v>
      </c>
      <c r="H31962" s="94">
        <v>3846</v>
      </c>
      <c r="I31962" s="94">
        <v>4308</v>
      </c>
      <c r="J31962" s="94">
        <v>3632</v>
      </c>
      <c r="K31962" s="94">
        <v>-676</v>
      </c>
      <c r="O31962" s="94">
        <v>4308</v>
      </c>
      <c r="P31962" s="94">
        <v>3632</v>
      </c>
      <c r="Q31962" s="94">
        <v>-676</v>
      </c>
      <c r="R31962" s="94">
        <v>703</v>
      </c>
      <c r="S31962" s="94">
        <v>2222</v>
      </c>
      <c r="T31962" s="94">
        <v>0</v>
      </c>
      <c r="U31962" s="94">
        <v>0</v>
      </c>
      <c r="V31962" s="94">
        <v>2</v>
      </c>
      <c r="W31962" s="94">
        <v>75</v>
      </c>
      <c r="X31962" s="94">
        <v>149</v>
      </c>
      <c r="Y31962" s="94">
        <v>481</v>
      </c>
      <c r="AJ31962" s="94">
        <v>703</v>
      </c>
      <c r="AK31962" s="94">
        <v>2222</v>
      </c>
      <c r="AL31962" s="94">
        <v>0</v>
      </c>
      <c r="AM31962" s="94">
        <v>0</v>
      </c>
      <c r="AN31962" s="94">
        <v>2</v>
      </c>
      <c r="AO31962" s="94">
        <v>75</v>
      </c>
      <c r="AP31962" s="94">
        <v>149</v>
      </c>
      <c r="AQ31962" s="94">
        <v>481</v>
      </c>
      <c r="AS31962" s="94">
        <v>-63</v>
      </c>
      <c r="AT31962" s="94">
        <v>11</v>
      </c>
      <c r="AU31962" s="94">
        <v>-39</v>
      </c>
      <c r="AV31962" s="94">
        <v>-1053</v>
      </c>
      <c r="AW31962" s="94">
        <v>-479</v>
      </c>
      <c r="AX31962" s="94">
        <v>947</v>
      </c>
    </row>
    <row r="31963" spans="1:50">
      <c r="A31963" s="85" t="s">
        <v>124</v>
      </c>
      <c r="B31963" s="86">
        <v>43518.041666666664</v>
      </c>
      <c r="C31963" s="87">
        <v>43517</v>
      </c>
      <c r="D31963" s="85">
        <v>17</v>
      </c>
      <c r="E31963" s="86">
        <v>43517.708333333336</v>
      </c>
      <c r="F31963" s="88" t="s">
        <v>390</v>
      </c>
      <c r="G31963" s="89" t="s">
        <v>391</v>
      </c>
      <c r="H31963" s="94">
        <v>4052</v>
      </c>
      <c r="I31963" s="94">
        <v>4415</v>
      </c>
      <c r="J31963" s="94">
        <v>3556</v>
      </c>
      <c r="K31963" s="94">
        <v>-859</v>
      </c>
      <c r="O31963" s="94">
        <v>4415</v>
      </c>
      <c r="P31963" s="94">
        <v>3556</v>
      </c>
      <c r="Q31963" s="94">
        <v>-859</v>
      </c>
      <c r="R31963" s="94">
        <v>704</v>
      </c>
      <c r="S31963" s="94">
        <v>2191</v>
      </c>
      <c r="T31963" s="94">
        <v>0</v>
      </c>
      <c r="U31963" s="94">
        <v>0</v>
      </c>
      <c r="V31963" s="94">
        <v>2</v>
      </c>
      <c r="W31963" s="94">
        <v>27</v>
      </c>
      <c r="X31963" s="94">
        <v>149</v>
      </c>
      <c r="Y31963" s="94">
        <v>483</v>
      </c>
      <c r="AJ31963" s="94">
        <v>704</v>
      </c>
      <c r="AK31963" s="94">
        <v>2191</v>
      </c>
      <c r="AL31963" s="94">
        <v>0</v>
      </c>
      <c r="AM31963" s="94">
        <v>0</v>
      </c>
      <c r="AN31963" s="94">
        <v>2</v>
      </c>
      <c r="AO31963" s="94">
        <v>27</v>
      </c>
      <c r="AP31963" s="94">
        <v>149</v>
      </c>
      <c r="AQ31963" s="94">
        <v>483</v>
      </c>
      <c r="AS31963" s="94">
        <v>-70</v>
      </c>
      <c r="AT31963" s="94">
        <v>-27</v>
      </c>
      <c r="AU31963" s="94">
        <v>-43</v>
      </c>
      <c r="AV31963" s="94">
        <v>-1086</v>
      </c>
      <c r="AW31963" s="94">
        <v>-431</v>
      </c>
      <c r="AX31963" s="94">
        <v>798</v>
      </c>
    </row>
    <row r="31964" spans="1:50">
      <c r="A31964" s="85" t="s">
        <v>124</v>
      </c>
      <c r="B31964" s="86">
        <v>43518.083333333336</v>
      </c>
      <c r="C31964" s="87">
        <v>43517</v>
      </c>
      <c r="D31964" s="85">
        <v>18</v>
      </c>
      <c r="E31964" s="86">
        <v>43517.75</v>
      </c>
      <c r="F31964" s="88" t="s">
        <v>390</v>
      </c>
      <c r="G31964" s="89" t="s">
        <v>391</v>
      </c>
      <c r="H31964" s="94">
        <v>4231</v>
      </c>
      <c r="I31964" s="94">
        <v>4637</v>
      </c>
      <c r="J31964" s="94">
        <v>3791</v>
      </c>
      <c r="K31964" s="94">
        <v>-846</v>
      </c>
      <c r="O31964" s="94">
        <v>4637</v>
      </c>
      <c r="P31964" s="94">
        <v>3791</v>
      </c>
      <c r="Q31964" s="94">
        <v>-846</v>
      </c>
      <c r="R31964" s="94">
        <v>703</v>
      </c>
      <c r="S31964" s="94">
        <v>2456</v>
      </c>
      <c r="T31964" s="94">
        <v>0</v>
      </c>
      <c r="U31964" s="94">
        <v>0</v>
      </c>
      <c r="V31964" s="94">
        <v>2</v>
      </c>
      <c r="W31964" s="94">
        <v>7</v>
      </c>
      <c r="X31964" s="94">
        <v>149</v>
      </c>
      <c r="Y31964" s="94">
        <v>474</v>
      </c>
      <c r="AJ31964" s="94">
        <v>703</v>
      </c>
      <c r="AK31964" s="94">
        <v>2456</v>
      </c>
      <c r="AL31964" s="94">
        <v>0</v>
      </c>
      <c r="AM31964" s="94">
        <v>0</v>
      </c>
      <c r="AN31964" s="94">
        <v>2</v>
      </c>
      <c r="AO31964" s="94">
        <v>7</v>
      </c>
      <c r="AP31964" s="94">
        <v>149</v>
      </c>
      <c r="AQ31964" s="94">
        <v>474</v>
      </c>
      <c r="AS31964" s="94">
        <v>-103</v>
      </c>
      <c r="AT31964" s="94">
        <v>-72</v>
      </c>
      <c r="AU31964" s="94">
        <v>-86</v>
      </c>
      <c r="AV31964" s="94">
        <v>-987</v>
      </c>
      <c r="AW31964" s="94">
        <v>-434</v>
      </c>
      <c r="AX31964" s="94">
        <v>836</v>
      </c>
    </row>
    <row r="31965" spans="1:50">
      <c r="A31965" s="85" t="s">
        <v>124</v>
      </c>
      <c r="B31965" s="86">
        <v>43518.125</v>
      </c>
      <c r="C31965" s="87">
        <v>43517</v>
      </c>
      <c r="D31965" s="85">
        <v>19</v>
      </c>
      <c r="E31965" s="86">
        <v>43517.791666666664</v>
      </c>
      <c r="F31965" s="88" t="s">
        <v>390</v>
      </c>
      <c r="G31965" s="89" t="s">
        <v>391</v>
      </c>
      <c r="H31965" s="94">
        <v>4401</v>
      </c>
      <c r="I31965" s="94">
        <v>4721</v>
      </c>
      <c r="J31965" s="94">
        <v>3948</v>
      </c>
      <c r="K31965" s="94">
        <v>-773</v>
      </c>
      <c r="O31965" s="94">
        <v>4721</v>
      </c>
      <c r="P31965" s="94">
        <v>3948</v>
      </c>
      <c r="Q31965" s="94">
        <v>-773</v>
      </c>
      <c r="R31965" s="94">
        <v>703</v>
      </c>
      <c r="S31965" s="94">
        <v>2612</v>
      </c>
      <c r="T31965" s="94">
        <v>0</v>
      </c>
      <c r="U31965" s="94">
        <v>0</v>
      </c>
      <c r="V31965" s="94">
        <v>2</v>
      </c>
      <c r="W31965" s="94">
        <v>6</v>
      </c>
      <c r="X31965" s="94">
        <v>149</v>
      </c>
      <c r="Y31965" s="94">
        <v>476</v>
      </c>
      <c r="AJ31965" s="94">
        <v>703</v>
      </c>
      <c r="AK31965" s="94">
        <v>2612</v>
      </c>
      <c r="AL31965" s="94">
        <v>0</v>
      </c>
      <c r="AM31965" s="94">
        <v>0</v>
      </c>
      <c r="AN31965" s="94">
        <v>2</v>
      </c>
      <c r="AO31965" s="94">
        <v>6</v>
      </c>
      <c r="AP31965" s="94">
        <v>149</v>
      </c>
      <c r="AQ31965" s="94">
        <v>476</v>
      </c>
      <c r="AS31965" s="94">
        <v>-89</v>
      </c>
      <c r="AT31965" s="94">
        <v>-59</v>
      </c>
      <c r="AU31965" s="94">
        <v>-91</v>
      </c>
      <c r="AV31965" s="94">
        <v>-918</v>
      </c>
      <c r="AW31965" s="94">
        <v>-489</v>
      </c>
      <c r="AX31965" s="94">
        <v>873</v>
      </c>
    </row>
    <row r="31966" spans="1:50">
      <c r="A31966" s="85" t="s">
        <v>124</v>
      </c>
      <c r="B31966" s="86">
        <v>43518.166666666664</v>
      </c>
      <c r="C31966" s="87">
        <v>43517</v>
      </c>
      <c r="D31966" s="85">
        <v>20</v>
      </c>
      <c r="E31966" s="86">
        <v>43517.833333333336</v>
      </c>
      <c r="F31966" s="88" t="s">
        <v>390</v>
      </c>
      <c r="G31966" s="89" t="s">
        <v>391</v>
      </c>
      <c r="H31966" s="94">
        <v>4406</v>
      </c>
      <c r="I31966" s="94">
        <v>4681</v>
      </c>
      <c r="J31966" s="94">
        <v>3863</v>
      </c>
      <c r="K31966" s="94">
        <v>-818</v>
      </c>
      <c r="O31966" s="94">
        <v>4681</v>
      </c>
      <c r="P31966" s="94">
        <v>3863</v>
      </c>
      <c r="Q31966" s="94">
        <v>-818</v>
      </c>
      <c r="R31966" s="94">
        <v>702</v>
      </c>
      <c r="S31966" s="94">
        <v>2522</v>
      </c>
      <c r="T31966" s="94">
        <v>0</v>
      </c>
      <c r="U31966" s="94">
        <v>0</v>
      </c>
      <c r="V31966" s="94">
        <v>2</v>
      </c>
      <c r="W31966" s="94">
        <v>6</v>
      </c>
      <c r="X31966" s="94">
        <v>149</v>
      </c>
      <c r="Y31966" s="94">
        <v>482</v>
      </c>
      <c r="AJ31966" s="94">
        <v>702</v>
      </c>
      <c r="AK31966" s="94">
        <v>2522</v>
      </c>
      <c r="AL31966" s="94">
        <v>0</v>
      </c>
      <c r="AM31966" s="94">
        <v>0</v>
      </c>
      <c r="AN31966" s="94">
        <v>2</v>
      </c>
      <c r="AO31966" s="94">
        <v>6</v>
      </c>
      <c r="AP31966" s="94">
        <v>149</v>
      </c>
      <c r="AQ31966" s="94">
        <v>482</v>
      </c>
      <c r="AS31966" s="94">
        <v>-78</v>
      </c>
      <c r="AT31966" s="94">
        <v>-61</v>
      </c>
      <c r="AU31966" s="94">
        <v>-75</v>
      </c>
      <c r="AV31966" s="94">
        <v>-970</v>
      </c>
      <c r="AW31966" s="94">
        <v>-528</v>
      </c>
      <c r="AX31966" s="94">
        <v>894</v>
      </c>
    </row>
    <row r="31967" spans="1:50">
      <c r="A31967" s="85" t="s">
        <v>124</v>
      </c>
      <c r="B31967" s="86">
        <v>43518.208333333336</v>
      </c>
      <c r="C31967" s="87">
        <v>43517</v>
      </c>
      <c r="D31967" s="85">
        <v>21</v>
      </c>
      <c r="E31967" s="86">
        <v>43517.875</v>
      </c>
      <c r="F31967" s="88" t="s">
        <v>390</v>
      </c>
      <c r="G31967" s="89" t="s">
        <v>391</v>
      </c>
      <c r="H31967" s="94">
        <v>4343</v>
      </c>
      <c r="I31967" s="94">
        <v>4590</v>
      </c>
      <c r="J31967" s="94">
        <v>3874</v>
      </c>
      <c r="K31967" s="94">
        <v>-716</v>
      </c>
      <c r="O31967" s="94">
        <v>4590</v>
      </c>
      <c r="P31967" s="94">
        <v>3874</v>
      </c>
      <c r="Q31967" s="94">
        <v>-716</v>
      </c>
      <c r="R31967" s="94">
        <v>702</v>
      </c>
      <c r="S31967" s="94">
        <v>2535</v>
      </c>
      <c r="T31967" s="94">
        <v>0</v>
      </c>
      <c r="U31967" s="94">
        <v>0</v>
      </c>
      <c r="V31967" s="94">
        <v>2</v>
      </c>
      <c r="W31967" s="94">
        <v>6</v>
      </c>
      <c r="X31967" s="94">
        <v>149</v>
      </c>
      <c r="Y31967" s="94">
        <v>480</v>
      </c>
      <c r="AJ31967" s="94">
        <v>702</v>
      </c>
      <c r="AK31967" s="94">
        <v>2535</v>
      </c>
      <c r="AL31967" s="94">
        <v>0</v>
      </c>
      <c r="AM31967" s="94">
        <v>0</v>
      </c>
      <c r="AN31967" s="94">
        <v>2</v>
      </c>
      <c r="AO31967" s="94">
        <v>6</v>
      </c>
      <c r="AP31967" s="94">
        <v>149</v>
      </c>
      <c r="AQ31967" s="94">
        <v>480</v>
      </c>
      <c r="AS31967" s="94">
        <v>-69</v>
      </c>
      <c r="AT31967" s="94">
        <v>-37</v>
      </c>
      <c r="AU31967" s="94">
        <v>-65</v>
      </c>
      <c r="AV31967" s="94">
        <v>-1021</v>
      </c>
      <c r="AW31967" s="94">
        <v>-547</v>
      </c>
      <c r="AX31967" s="94">
        <v>1023</v>
      </c>
    </row>
    <row r="31968" spans="1:50">
      <c r="A31968" s="85" t="s">
        <v>124</v>
      </c>
      <c r="B31968" s="86">
        <v>43518.25</v>
      </c>
      <c r="C31968" s="87">
        <v>43517</v>
      </c>
      <c r="D31968" s="85">
        <v>22</v>
      </c>
      <c r="E31968" s="86">
        <v>43517.916666666664</v>
      </c>
      <c r="F31968" s="88" t="s">
        <v>390</v>
      </c>
      <c r="G31968" s="89" t="s">
        <v>391</v>
      </c>
      <c r="H31968" s="94">
        <v>4239</v>
      </c>
      <c r="I31968" s="94">
        <v>4426</v>
      </c>
      <c r="J31968" s="94">
        <v>3787</v>
      </c>
      <c r="K31968" s="94">
        <v>-639</v>
      </c>
      <c r="O31968" s="94">
        <v>4426</v>
      </c>
      <c r="P31968" s="94">
        <v>3787</v>
      </c>
      <c r="Q31968" s="94">
        <v>-639</v>
      </c>
      <c r="R31968" s="94">
        <v>703</v>
      </c>
      <c r="S31968" s="94">
        <v>2451</v>
      </c>
      <c r="T31968" s="94">
        <v>0</v>
      </c>
      <c r="U31968" s="94">
        <v>0</v>
      </c>
      <c r="V31968" s="94">
        <v>2</v>
      </c>
      <c r="W31968" s="94">
        <v>6</v>
      </c>
      <c r="X31968" s="94">
        <v>149</v>
      </c>
      <c r="Y31968" s="94">
        <v>476</v>
      </c>
      <c r="AJ31968" s="94">
        <v>703</v>
      </c>
      <c r="AK31968" s="94">
        <v>2451</v>
      </c>
      <c r="AL31968" s="94">
        <v>0</v>
      </c>
      <c r="AM31968" s="94">
        <v>0</v>
      </c>
      <c r="AN31968" s="94">
        <v>2</v>
      </c>
      <c r="AO31968" s="94">
        <v>6</v>
      </c>
      <c r="AP31968" s="94">
        <v>149</v>
      </c>
      <c r="AQ31968" s="94">
        <v>476</v>
      </c>
      <c r="AS31968" s="94">
        <v>-53</v>
      </c>
      <c r="AT31968" s="94">
        <v>-15</v>
      </c>
      <c r="AU31968" s="94">
        <v>-51</v>
      </c>
      <c r="AV31968" s="94">
        <v>-1034</v>
      </c>
      <c r="AW31968" s="94">
        <v>-563</v>
      </c>
      <c r="AX31968" s="94">
        <v>1077</v>
      </c>
    </row>
    <row r="31969" spans="1:50">
      <c r="A31969" s="85" t="s">
        <v>124</v>
      </c>
      <c r="B31969" s="86">
        <v>43518.291666666664</v>
      </c>
      <c r="C31969" s="87">
        <v>43517</v>
      </c>
      <c r="D31969" s="85">
        <v>23</v>
      </c>
      <c r="E31969" s="86">
        <v>43517.958333333336</v>
      </c>
      <c r="F31969" s="88" t="s">
        <v>390</v>
      </c>
      <c r="G31969" s="89" t="s">
        <v>391</v>
      </c>
      <c r="H31969" s="94">
        <v>4067</v>
      </c>
      <c r="I31969" s="94">
        <v>4236</v>
      </c>
      <c r="J31969" s="94">
        <v>3750</v>
      </c>
      <c r="K31969" s="94">
        <v>-486</v>
      </c>
      <c r="O31969" s="94">
        <v>4236</v>
      </c>
      <c r="P31969" s="94">
        <v>3750</v>
      </c>
      <c r="Q31969" s="94">
        <v>-486</v>
      </c>
      <c r="R31969" s="94">
        <v>703</v>
      </c>
      <c r="S31969" s="94">
        <v>2410</v>
      </c>
      <c r="T31969" s="94">
        <v>0</v>
      </c>
      <c r="U31969" s="94">
        <v>0</v>
      </c>
      <c r="V31969" s="94">
        <v>2</v>
      </c>
      <c r="W31969" s="94">
        <v>6</v>
      </c>
      <c r="X31969" s="94">
        <v>147</v>
      </c>
      <c r="Y31969" s="94">
        <v>482</v>
      </c>
      <c r="AJ31969" s="94">
        <v>703</v>
      </c>
      <c r="AK31969" s="94">
        <v>2410</v>
      </c>
      <c r="AL31969" s="94">
        <v>0</v>
      </c>
      <c r="AM31969" s="94">
        <v>0</v>
      </c>
      <c r="AN31969" s="94">
        <v>2</v>
      </c>
      <c r="AO31969" s="94">
        <v>6</v>
      </c>
      <c r="AP31969" s="94">
        <v>147</v>
      </c>
      <c r="AQ31969" s="94">
        <v>482</v>
      </c>
      <c r="AS31969" s="94">
        <v>-43</v>
      </c>
      <c r="AT31969" s="94">
        <v>-17</v>
      </c>
      <c r="AU31969" s="94">
        <v>-19</v>
      </c>
      <c r="AV31969" s="94">
        <v>-983</v>
      </c>
      <c r="AW31969" s="94">
        <v>-541</v>
      </c>
      <c r="AX31969" s="94">
        <v>1117</v>
      </c>
    </row>
    <row r="31970" spans="1:50">
      <c r="A31970" s="85" t="s">
        <v>124</v>
      </c>
      <c r="B31970" s="86">
        <v>43518.333333333336</v>
      </c>
      <c r="C31970" s="87">
        <v>43517</v>
      </c>
      <c r="D31970" s="85">
        <v>24</v>
      </c>
      <c r="E31970" s="86">
        <v>43518</v>
      </c>
      <c r="F31970" s="88" t="s">
        <v>390</v>
      </c>
      <c r="G31970" s="89" t="s">
        <v>391</v>
      </c>
      <c r="H31970" s="94">
        <v>3884</v>
      </c>
      <c r="I31970" s="94">
        <v>4111</v>
      </c>
      <c r="J31970" s="94">
        <v>3689</v>
      </c>
      <c r="K31970" s="94">
        <v>-422</v>
      </c>
      <c r="O31970" s="94">
        <v>4111</v>
      </c>
      <c r="P31970" s="94">
        <v>3689</v>
      </c>
      <c r="Q31970" s="94">
        <v>-422</v>
      </c>
      <c r="R31970" s="94">
        <v>704</v>
      </c>
      <c r="S31970" s="94">
        <v>2344</v>
      </c>
      <c r="T31970" s="94">
        <v>0</v>
      </c>
      <c r="U31970" s="94">
        <v>0</v>
      </c>
      <c r="V31970" s="94">
        <v>2</v>
      </c>
      <c r="W31970" s="94">
        <v>6</v>
      </c>
      <c r="X31970" s="94">
        <v>147</v>
      </c>
      <c r="Y31970" s="94">
        <v>486</v>
      </c>
      <c r="AJ31970" s="94">
        <v>704</v>
      </c>
      <c r="AK31970" s="94">
        <v>2344</v>
      </c>
      <c r="AL31970" s="94">
        <v>0</v>
      </c>
      <c r="AM31970" s="94">
        <v>0</v>
      </c>
      <c r="AN31970" s="94">
        <v>2</v>
      </c>
      <c r="AO31970" s="94">
        <v>6</v>
      </c>
      <c r="AP31970" s="94">
        <v>147</v>
      </c>
      <c r="AQ31970" s="94">
        <v>486</v>
      </c>
      <c r="AS31970" s="94">
        <v>-33</v>
      </c>
      <c r="AT31970" s="94">
        <v>-1</v>
      </c>
      <c r="AU31970" s="94">
        <v>-17</v>
      </c>
      <c r="AV31970" s="94">
        <v>-947</v>
      </c>
      <c r="AW31970" s="94">
        <v>-576</v>
      </c>
      <c r="AX31970" s="94">
        <v>1152</v>
      </c>
    </row>
    <row r="31971" spans="1:50">
      <c r="A31971" s="85" t="s">
        <v>124</v>
      </c>
      <c r="B31971" s="86">
        <v>43518.375</v>
      </c>
      <c r="C31971" s="87">
        <v>43518</v>
      </c>
      <c r="D31971" s="85">
        <v>1</v>
      </c>
      <c r="E31971" s="86">
        <v>43518.041666666664</v>
      </c>
      <c r="F31971" s="88" t="s">
        <v>390</v>
      </c>
      <c r="G31971" s="89" t="s">
        <v>391</v>
      </c>
      <c r="H31971" s="94">
        <v>3740</v>
      </c>
      <c r="I31971" s="94">
        <v>3975</v>
      </c>
      <c r="J31971" s="94">
        <v>3568</v>
      </c>
      <c r="K31971" s="94">
        <v>-407</v>
      </c>
      <c r="O31971" s="94">
        <v>3975</v>
      </c>
      <c r="P31971" s="94">
        <v>3568</v>
      </c>
      <c r="Q31971" s="94">
        <v>-407</v>
      </c>
      <c r="R31971" s="94">
        <v>688</v>
      </c>
      <c r="S31971" s="94">
        <v>2262</v>
      </c>
      <c r="T31971" s="94">
        <v>0</v>
      </c>
      <c r="U31971" s="94">
        <v>0</v>
      </c>
      <c r="V31971" s="94">
        <v>2</v>
      </c>
      <c r="W31971" s="94">
        <v>6</v>
      </c>
      <c r="X31971" s="94">
        <v>124</v>
      </c>
      <c r="Y31971" s="94">
        <v>486</v>
      </c>
      <c r="AJ31971" s="94">
        <v>688</v>
      </c>
      <c r="AK31971" s="94">
        <v>2262</v>
      </c>
      <c r="AL31971" s="94">
        <v>0</v>
      </c>
      <c r="AM31971" s="94">
        <v>0</v>
      </c>
      <c r="AN31971" s="94">
        <v>2</v>
      </c>
      <c r="AO31971" s="94">
        <v>6</v>
      </c>
      <c r="AP31971" s="94">
        <v>124</v>
      </c>
      <c r="AQ31971" s="94">
        <v>486</v>
      </c>
      <c r="AS31971" s="94">
        <v>-28</v>
      </c>
      <c r="AT31971" s="94">
        <v>-16</v>
      </c>
      <c r="AU31971" s="94">
        <v>-14</v>
      </c>
      <c r="AV31971" s="94">
        <v>-913</v>
      </c>
      <c r="AW31971" s="94">
        <v>-539</v>
      </c>
      <c r="AX31971" s="94">
        <v>1103</v>
      </c>
    </row>
    <row r="31972" spans="1:50">
      <c r="A31972" s="85" t="s">
        <v>124</v>
      </c>
      <c r="B31972" s="86">
        <v>43518.416666666664</v>
      </c>
      <c r="C31972" s="87">
        <v>43518</v>
      </c>
      <c r="D31972" s="85">
        <v>2</v>
      </c>
      <c r="E31972" s="86">
        <v>43518.083333333336</v>
      </c>
      <c r="F31972" s="88" t="s">
        <v>390</v>
      </c>
      <c r="G31972" s="89" t="s">
        <v>391</v>
      </c>
      <c r="H31972" s="94">
        <v>3665</v>
      </c>
      <c r="I31972" s="94">
        <v>3918</v>
      </c>
      <c r="J31972" s="94">
        <v>3465</v>
      </c>
      <c r="K31972" s="94">
        <v>-453</v>
      </c>
      <c r="O31972" s="94">
        <v>3918</v>
      </c>
      <c r="P31972" s="94">
        <v>3465</v>
      </c>
      <c r="Q31972" s="94">
        <v>-453</v>
      </c>
      <c r="R31972" s="94">
        <v>687</v>
      </c>
      <c r="S31972" s="94">
        <v>2200</v>
      </c>
      <c r="T31972" s="94">
        <v>0</v>
      </c>
      <c r="U31972" s="94">
        <v>0</v>
      </c>
      <c r="V31972" s="94">
        <v>2</v>
      </c>
      <c r="W31972" s="94">
        <v>6</v>
      </c>
      <c r="X31972" s="94">
        <v>84</v>
      </c>
      <c r="Y31972" s="94">
        <v>486</v>
      </c>
      <c r="AJ31972" s="94">
        <v>687</v>
      </c>
      <c r="AK31972" s="94">
        <v>2200</v>
      </c>
      <c r="AL31972" s="94">
        <v>0</v>
      </c>
      <c r="AM31972" s="94">
        <v>0</v>
      </c>
      <c r="AN31972" s="94">
        <v>2</v>
      </c>
      <c r="AO31972" s="94">
        <v>6</v>
      </c>
      <c r="AP31972" s="94">
        <v>84</v>
      </c>
      <c r="AQ31972" s="94">
        <v>486</v>
      </c>
      <c r="AS31972" s="94">
        <v>-29</v>
      </c>
      <c r="AT31972" s="94">
        <v>-30</v>
      </c>
      <c r="AU31972" s="94">
        <v>10</v>
      </c>
      <c r="AV31972" s="94">
        <v>-969</v>
      </c>
      <c r="AW31972" s="94">
        <v>-548</v>
      </c>
      <c r="AX31972" s="94">
        <v>1113</v>
      </c>
    </row>
    <row r="31973" spans="1:50">
      <c r="A31973" s="85" t="s">
        <v>124</v>
      </c>
      <c r="B31973" s="86">
        <v>43518.458333333336</v>
      </c>
      <c r="C31973" s="87">
        <v>43518</v>
      </c>
      <c r="D31973" s="85">
        <v>3</v>
      </c>
      <c r="E31973" s="86">
        <v>43518.125</v>
      </c>
      <c r="F31973" s="88" t="s">
        <v>390</v>
      </c>
      <c r="G31973" s="89" t="s">
        <v>391</v>
      </c>
      <c r="H31973" s="94">
        <v>3653</v>
      </c>
      <c r="I31973" s="94">
        <v>3892</v>
      </c>
      <c r="J31973" s="94">
        <v>3456</v>
      </c>
      <c r="K31973" s="94">
        <v>-436</v>
      </c>
      <c r="O31973" s="94">
        <v>3892</v>
      </c>
      <c r="P31973" s="94">
        <v>3456</v>
      </c>
      <c r="Q31973" s="94">
        <v>-436</v>
      </c>
      <c r="R31973" s="94">
        <v>688</v>
      </c>
      <c r="S31973" s="94">
        <v>2216</v>
      </c>
      <c r="T31973" s="94">
        <v>0</v>
      </c>
      <c r="U31973" s="94">
        <v>0</v>
      </c>
      <c r="V31973" s="94">
        <v>2</v>
      </c>
      <c r="W31973" s="94">
        <v>6</v>
      </c>
      <c r="X31973" s="94">
        <v>57</v>
      </c>
      <c r="Y31973" s="94">
        <v>487</v>
      </c>
      <c r="AJ31973" s="94">
        <v>688</v>
      </c>
      <c r="AK31973" s="94">
        <v>2216</v>
      </c>
      <c r="AL31973" s="94">
        <v>0</v>
      </c>
      <c r="AM31973" s="94">
        <v>0</v>
      </c>
      <c r="AN31973" s="94">
        <v>2</v>
      </c>
      <c r="AO31973" s="94">
        <v>6</v>
      </c>
      <c r="AP31973" s="94">
        <v>57</v>
      </c>
      <c r="AQ31973" s="94">
        <v>487</v>
      </c>
      <c r="AS31973" s="94">
        <v>-48</v>
      </c>
      <c r="AT31973" s="94">
        <v>-78</v>
      </c>
      <c r="AU31973" s="94">
        <v>7</v>
      </c>
      <c r="AV31973" s="94">
        <v>-920</v>
      </c>
      <c r="AW31973" s="94">
        <v>-518</v>
      </c>
      <c r="AX31973" s="94">
        <v>1121</v>
      </c>
    </row>
    <row r="31974" spans="1:50">
      <c r="A31974" s="85" t="s">
        <v>124</v>
      </c>
      <c r="B31974" s="86">
        <v>43518.5</v>
      </c>
      <c r="C31974" s="87">
        <v>43518</v>
      </c>
      <c r="D31974" s="85">
        <v>4</v>
      </c>
      <c r="E31974" s="86">
        <v>43518.166666666664</v>
      </c>
      <c r="F31974" s="88" t="s">
        <v>390</v>
      </c>
      <c r="G31974" s="89" t="s">
        <v>391</v>
      </c>
      <c r="H31974" s="94">
        <v>3640</v>
      </c>
      <c r="I31974" s="94">
        <v>3929</v>
      </c>
      <c r="J31974" s="94">
        <v>3492</v>
      </c>
      <c r="K31974" s="94">
        <v>-437</v>
      </c>
      <c r="O31974" s="94">
        <v>3929</v>
      </c>
      <c r="P31974" s="94">
        <v>3492</v>
      </c>
      <c r="Q31974" s="94">
        <v>-437</v>
      </c>
      <c r="R31974" s="94">
        <v>686</v>
      </c>
      <c r="S31974" s="94">
        <v>2242</v>
      </c>
      <c r="T31974" s="94">
        <v>0</v>
      </c>
      <c r="U31974" s="94">
        <v>0</v>
      </c>
      <c r="V31974" s="94">
        <v>2</v>
      </c>
      <c r="W31974" s="94">
        <v>6</v>
      </c>
      <c r="X31974" s="94">
        <v>66</v>
      </c>
      <c r="Y31974" s="94">
        <v>490</v>
      </c>
      <c r="AJ31974" s="94">
        <v>686</v>
      </c>
      <c r="AK31974" s="94">
        <v>2242</v>
      </c>
      <c r="AL31974" s="94">
        <v>0</v>
      </c>
      <c r="AM31974" s="94">
        <v>0</v>
      </c>
      <c r="AN31974" s="94">
        <v>2</v>
      </c>
      <c r="AO31974" s="94">
        <v>6</v>
      </c>
      <c r="AP31974" s="94">
        <v>66</v>
      </c>
      <c r="AQ31974" s="94">
        <v>490</v>
      </c>
      <c r="AS31974" s="94">
        <v>-56</v>
      </c>
      <c r="AT31974" s="94">
        <v>-95</v>
      </c>
      <c r="AU31974" s="94">
        <v>8</v>
      </c>
      <c r="AV31974" s="94">
        <v>-892</v>
      </c>
      <c r="AW31974" s="94">
        <v>-482</v>
      </c>
      <c r="AX31974" s="94">
        <v>1080</v>
      </c>
    </row>
    <row r="31975" spans="1:50">
      <c r="A31975" s="85" t="s">
        <v>124</v>
      </c>
      <c r="B31975" s="86">
        <v>43518.541666666664</v>
      </c>
      <c r="C31975" s="87">
        <v>43518</v>
      </c>
      <c r="D31975" s="85">
        <v>5</v>
      </c>
      <c r="E31975" s="86">
        <v>43518.208333333336</v>
      </c>
      <c r="F31975" s="88" t="s">
        <v>390</v>
      </c>
      <c r="G31975" s="89" t="s">
        <v>391</v>
      </c>
      <c r="H31975" s="94">
        <v>3753</v>
      </c>
      <c r="I31975" s="94">
        <v>4008</v>
      </c>
      <c r="J31975" s="94">
        <v>3592</v>
      </c>
      <c r="K31975" s="94">
        <v>-416</v>
      </c>
      <c r="O31975" s="94">
        <v>4008</v>
      </c>
      <c r="P31975" s="94">
        <v>3592</v>
      </c>
      <c r="Q31975" s="94">
        <v>-416</v>
      </c>
      <c r="R31975" s="94">
        <v>686</v>
      </c>
      <c r="S31975" s="94">
        <v>2305</v>
      </c>
      <c r="T31975" s="94">
        <v>0</v>
      </c>
      <c r="U31975" s="94">
        <v>0</v>
      </c>
      <c r="V31975" s="94">
        <v>2</v>
      </c>
      <c r="W31975" s="94">
        <v>42</v>
      </c>
      <c r="X31975" s="94">
        <v>67</v>
      </c>
      <c r="Y31975" s="94">
        <v>490</v>
      </c>
      <c r="AJ31975" s="94">
        <v>686</v>
      </c>
      <c r="AK31975" s="94">
        <v>2305</v>
      </c>
      <c r="AL31975" s="94">
        <v>0</v>
      </c>
      <c r="AM31975" s="94">
        <v>0</v>
      </c>
      <c r="AN31975" s="94">
        <v>2</v>
      </c>
      <c r="AO31975" s="94">
        <v>42</v>
      </c>
      <c r="AP31975" s="94">
        <v>67</v>
      </c>
      <c r="AQ31975" s="94">
        <v>490</v>
      </c>
      <c r="AS31975" s="94">
        <v>-62</v>
      </c>
      <c r="AT31975" s="94">
        <v>-101</v>
      </c>
      <c r="AU31975" s="94">
        <v>19</v>
      </c>
      <c r="AV31975" s="94">
        <v>-869</v>
      </c>
      <c r="AW31975" s="94">
        <v>-433</v>
      </c>
      <c r="AX31975" s="94">
        <v>1030</v>
      </c>
    </row>
    <row r="31976" spans="1:50">
      <c r="A31976" s="85" t="s">
        <v>124</v>
      </c>
      <c r="B31976" s="86">
        <v>43518.583333333336</v>
      </c>
      <c r="C31976" s="87">
        <v>43518</v>
      </c>
      <c r="D31976" s="85">
        <v>6</v>
      </c>
      <c r="E31976" s="86">
        <v>43518.25</v>
      </c>
      <c r="F31976" s="88" t="s">
        <v>390</v>
      </c>
      <c r="G31976" s="89" t="s">
        <v>391</v>
      </c>
      <c r="H31976" s="94">
        <v>3872</v>
      </c>
      <c r="I31976" s="94">
        <v>4163</v>
      </c>
      <c r="J31976" s="94">
        <v>3583</v>
      </c>
      <c r="K31976" s="94">
        <v>-580</v>
      </c>
      <c r="O31976" s="94">
        <v>4163</v>
      </c>
      <c r="P31976" s="94">
        <v>3583</v>
      </c>
      <c r="Q31976" s="94">
        <v>-580</v>
      </c>
      <c r="R31976" s="94">
        <v>687</v>
      </c>
      <c r="S31976" s="94">
        <v>2247</v>
      </c>
      <c r="T31976" s="94">
        <v>0</v>
      </c>
      <c r="U31976" s="94">
        <v>0</v>
      </c>
      <c r="V31976" s="94">
        <v>2</v>
      </c>
      <c r="W31976" s="94">
        <v>88</v>
      </c>
      <c r="X31976" s="94">
        <v>64</v>
      </c>
      <c r="Y31976" s="94">
        <v>495</v>
      </c>
      <c r="AJ31976" s="94">
        <v>687</v>
      </c>
      <c r="AK31976" s="94">
        <v>2247</v>
      </c>
      <c r="AL31976" s="94">
        <v>0</v>
      </c>
      <c r="AM31976" s="94">
        <v>0</v>
      </c>
      <c r="AN31976" s="94">
        <v>2</v>
      </c>
      <c r="AO31976" s="94">
        <v>88</v>
      </c>
      <c r="AP31976" s="94">
        <v>64</v>
      </c>
      <c r="AQ31976" s="94">
        <v>495</v>
      </c>
      <c r="AS31976" s="94">
        <v>-89</v>
      </c>
      <c r="AT31976" s="94">
        <v>-129</v>
      </c>
      <c r="AU31976" s="94">
        <v>-12</v>
      </c>
      <c r="AV31976" s="94">
        <v>-892</v>
      </c>
      <c r="AW31976" s="94">
        <v>-442</v>
      </c>
      <c r="AX31976" s="94">
        <v>984</v>
      </c>
    </row>
    <row r="31977" spans="1:50">
      <c r="A31977" s="85" t="s">
        <v>124</v>
      </c>
      <c r="B31977" s="86">
        <v>43518.625</v>
      </c>
      <c r="C31977" s="87">
        <v>43518</v>
      </c>
      <c r="D31977" s="85">
        <v>7</v>
      </c>
      <c r="E31977" s="86">
        <v>43518.291666666664</v>
      </c>
      <c r="F31977" s="88" t="s">
        <v>390</v>
      </c>
      <c r="G31977" s="89" t="s">
        <v>391</v>
      </c>
      <c r="H31977" s="94">
        <v>4118</v>
      </c>
      <c r="I31977" s="94">
        <v>4263</v>
      </c>
      <c r="J31977" s="94">
        <v>3664</v>
      </c>
      <c r="K31977" s="94">
        <v>-599</v>
      </c>
      <c r="O31977" s="94">
        <v>4263</v>
      </c>
      <c r="P31977" s="94">
        <v>3664</v>
      </c>
      <c r="Q31977" s="94">
        <v>-599</v>
      </c>
      <c r="R31977" s="94">
        <v>688</v>
      </c>
      <c r="S31977" s="94">
        <v>2356</v>
      </c>
      <c r="T31977" s="94">
        <v>0</v>
      </c>
      <c r="U31977" s="94">
        <v>0</v>
      </c>
      <c r="V31977" s="94">
        <v>2</v>
      </c>
      <c r="W31977" s="94">
        <v>111</v>
      </c>
      <c r="X31977" s="94">
        <v>49</v>
      </c>
      <c r="Y31977" s="94">
        <v>458</v>
      </c>
      <c r="AJ31977" s="94">
        <v>688</v>
      </c>
      <c r="AK31977" s="94">
        <v>2356</v>
      </c>
      <c r="AL31977" s="94">
        <v>0</v>
      </c>
      <c r="AM31977" s="94">
        <v>0</v>
      </c>
      <c r="AN31977" s="94">
        <v>2</v>
      </c>
      <c r="AO31977" s="94">
        <v>111</v>
      </c>
      <c r="AP31977" s="94">
        <v>49</v>
      </c>
      <c r="AQ31977" s="94">
        <v>458</v>
      </c>
      <c r="AS31977" s="94">
        <v>-93</v>
      </c>
      <c r="AT31977" s="94">
        <v>-124</v>
      </c>
      <c r="AU31977" s="94">
        <v>-7</v>
      </c>
      <c r="AV31977" s="94">
        <v>-909</v>
      </c>
      <c r="AW31977" s="94">
        <v>-372</v>
      </c>
      <c r="AX31977" s="94">
        <v>906</v>
      </c>
    </row>
    <row r="31978" spans="1:50">
      <c r="A31978" s="85" t="s">
        <v>124</v>
      </c>
      <c r="B31978" s="86">
        <v>43518.666666666664</v>
      </c>
      <c r="C31978" s="87">
        <v>43518</v>
      </c>
      <c r="D31978" s="85">
        <v>8</v>
      </c>
      <c r="E31978" s="86">
        <v>43518.333333333336</v>
      </c>
      <c r="F31978" s="88" t="s">
        <v>390</v>
      </c>
      <c r="G31978" s="89" t="s">
        <v>391</v>
      </c>
      <c r="H31978" s="94">
        <v>4143</v>
      </c>
      <c r="I31978" s="94">
        <v>4187</v>
      </c>
      <c r="J31978" s="94">
        <v>3794</v>
      </c>
      <c r="K31978" s="94">
        <v>-393</v>
      </c>
      <c r="O31978" s="94">
        <v>4187</v>
      </c>
      <c r="P31978" s="94">
        <v>3794</v>
      </c>
      <c r="Q31978" s="94">
        <v>-393</v>
      </c>
      <c r="R31978" s="94">
        <v>687</v>
      </c>
      <c r="S31978" s="94">
        <v>2264</v>
      </c>
      <c r="T31978" s="94">
        <v>0</v>
      </c>
      <c r="U31978" s="94">
        <v>0</v>
      </c>
      <c r="V31978" s="94">
        <v>2</v>
      </c>
      <c r="W31978" s="94">
        <v>339</v>
      </c>
      <c r="X31978" s="94">
        <v>51</v>
      </c>
      <c r="Y31978" s="94">
        <v>451</v>
      </c>
      <c r="AJ31978" s="94">
        <v>687</v>
      </c>
      <c r="AK31978" s="94">
        <v>2264</v>
      </c>
      <c r="AL31978" s="94">
        <v>0</v>
      </c>
      <c r="AM31978" s="94">
        <v>0</v>
      </c>
      <c r="AN31978" s="94">
        <v>2</v>
      </c>
      <c r="AO31978" s="94">
        <v>339</v>
      </c>
      <c r="AP31978" s="94">
        <v>51</v>
      </c>
      <c r="AQ31978" s="94">
        <v>451</v>
      </c>
      <c r="AS31978" s="94">
        <v>-68</v>
      </c>
      <c r="AT31978" s="94">
        <v>-89</v>
      </c>
      <c r="AU31978" s="94">
        <v>33</v>
      </c>
      <c r="AV31978" s="94">
        <v>-887</v>
      </c>
      <c r="AW31978" s="94">
        <v>-307</v>
      </c>
      <c r="AX31978" s="94">
        <v>925</v>
      </c>
    </row>
    <row r="31979" spans="1:50">
      <c r="A31979" s="85" t="s">
        <v>124</v>
      </c>
      <c r="B31979" s="86">
        <v>43518.708333333336</v>
      </c>
      <c r="C31979" s="87">
        <v>43518</v>
      </c>
      <c r="D31979" s="85">
        <v>9</v>
      </c>
      <c r="E31979" s="86">
        <v>43518.375</v>
      </c>
      <c r="F31979" s="88" t="s">
        <v>390</v>
      </c>
      <c r="G31979" s="89" t="s">
        <v>391</v>
      </c>
      <c r="H31979" s="94">
        <v>3979</v>
      </c>
      <c r="I31979" s="94">
        <v>4209</v>
      </c>
      <c r="J31979" s="94">
        <v>3545</v>
      </c>
      <c r="K31979" s="94">
        <v>-664</v>
      </c>
      <c r="O31979" s="94">
        <v>4209</v>
      </c>
      <c r="P31979" s="94">
        <v>3545</v>
      </c>
      <c r="Q31979" s="94">
        <v>-664</v>
      </c>
      <c r="R31979" s="94">
        <v>686</v>
      </c>
      <c r="S31979" s="94">
        <v>1703</v>
      </c>
      <c r="T31979" s="94">
        <v>0</v>
      </c>
      <c r="U31979" s="94">
        <v>0</v>
      </c>
      <c r="V31979" s="94">
        <v>2</v>
      </c>
      <c r="W31979" s="94">
        <v>539</v>
      </c>
      <c r="X31979" s="94">
        <v>58</v>
      </c>
      <c r="Y31979" s="94">
        <v>557</v>
      </c>
      <c r="AJ31979" s="94">
        <v>686</v>
      </c>
      <c r="AK31979" s="94">
        <v>1703</v>
      </c>
      <c r="AL31979" s="94">
        <v>0</v>
      </c>
      <c r="AM31979" s="94">
        <v>0</v>
      </c>
      <c r="AN31979" s="94">
        <v>2</v>
      </c>
      <c r="AO31979" s="94">
        <v>539</v>
      </c>
      <c r="AP31979" s="94">
        <v>58</v>
      </c>
      <c r="AQ31979" s="94">
        <v>557</v>
      </c>
      <c r="AS31979" s="94">
        <v>-63</v>
      </c>
      <c r="AT31979" s="94">
        <v>-87</v>
      </c>
      <c r="AU31979" s="94">
        <v>80</v>
      </c>
      <c r="AV31979" s="94">
        <v>-954</v>
      </c>
      <c r="AW31979" s="94">
        <v>-201</v>
      </c>
      <c r="AX31979" s="94">
        <v>561</v>
      </c>
    </row>
    <row r="31980" spans="1:50">
      <c r="A31980" s="85" t="s">
        <v>124</v>
      </c>
      <c r="B31980" s="86">
        <v>43518.75</v>
      </c>
      <c r="C31980" s="87">
        <v>43518</v>
      </c>
      <c r="D31980" s="85">
        <v>10</v>
      </c>
      <c r="E31980" s="86">
        <v>43518.416666666664</v>
      </c>
      <c r="F31980" s="88" t="s">
        <v>390</v>
      </c>
      <c r="G31980" s="89" t="s">
        <v>391</v>
      </c>
      <c r="H31980" s="94">
        <v>3916</v>
      </c>
      <c r="I31980" s="94">
        <v>4061</v>
      </c>
      <c r="J31980" s="94">
        <v>3315</v>
      </c>
      <c r="K31980" s="94">
        <v>-746</v>
      </c>
      <c r="O31980" s="94">
        <v>4061</v>
      </c>
      <c r="P31980" s="94">
        <v>3315</v>
      </c>
      <c r="Q31980" s="94">
        <v>-746</v>
      </c>
      <c r="R31980" s="94">
        <v>686</v>
      </c>
      <c r="S31980" s="94">
        <v>1453</v>
      </c>
      <c r="T31980" s="94">
        <v>0</v>
      </c>
      <c r="U31980" s="94">
        <v>0</v>
      </c>
      <c r="V31980" s="94">
        <v>2</v>
      </c>
      <c r="W31980" s="94">
        <v>604</v>
      </c>
      <c r="X31980" s="94">
        <v>75</v>
      </c>
      <c r="Y31980" s="94">
        <v>495</v>
      </c>
      <c r="AJ31980" s="94">
        <v>686</v>
      </c>
      <c r="AK31980" s="94">
        <v>1453</v>
      </c>
      <c r="AL31980" s="94">
        <v>0</v>
      </c>
      <c r="AM31980" s="94">
        <v>0</v>
      </c>
      <c r="AN31980" s="94">
        <v>2</v>
      </c>
      <c r="AO31980" s="94">
        <v>604</v>
      </c>
      <c r="AP31980" s="94">
        <v>75</v>
      </c>
      <c r="AQ31980" s="94">
        <v>495</v>
      </c>
      <c r="AS31980" s="94">
        <v>-57</v>
      </c>
      <c r="AT31980" s="94">
        <v>-95</v>
      </c>
      <c r="AU31980" s="94">
        <v>89</v>
      </c>
      <c r="AV31980" s="94">
        <v>-966</v>
      </c>
      <c r="AW31980" s="94">
        <v>-218</v>
      </c>
      <c r="AX31980" s="94">
        <v>501</v>
      </c>
    </row>
    <row r="31981" spans="1:50">
      <c r="A31981" s="85" t="s">
        <v>124</v>
      </c>
      <c r="B31981" s="86">
        <v>43518.791666666664</v>
      </c>
      <c r="C31981" s="87">
        <v>43518</v>
      </c>
      <c r="D31981" s="85">
        <v>11</v>
      </c>
      <c r="E31981" s="86">
        <v>43518.458333333336</v>
      </c>
      <c r="F31981" s="88" t="s">
        <v>390</v>
      </c>
      <c r="G31981" s="89" t="s">
        <v>391</v>
      </c>
      <c r="H31981" s="94">
        <v>3818</v>
      </c>
      <c r="I31981" s="94">
        <v>3978</v>
      </c>
      <c r="J31981" s="94">
        <v>3281</v>
      </c>
      <c r="K31981" s="94">
        <v>-697</v>
      </c>
      <c r="O31981" s="94">
        <v>3978</v>
      </c>
      <c r="P31981" s="94">
        <v>3281</v>
      </c>
      <c r="Q31981" s="94">
        <v>-697</v>
      </c>
      <c r="R31981" s="94">
        <v>687</v>
      </c>
      <c r="S31981" s="94">
        <v>1381</v>
      </c>
      <c r="T31981" s="94">
        <v>0</v>
      </c>
      <c r="U31981" s="94">
        <v>0</v>
      </c>
      <c r="V31981" s="94">
        <v>2</v>
      </c>
      <c r="W31981" s="94">
        <v>635</v>
      </c>
      <c r="X31981" s="94">
        <v>87</v>
      </c>
      <c r="Y31981" s="94">
        <v>489</v>
      </c>
      <c r="AJ31981" s="94">
        <v>687</v>
      </c>
      <c r="AK31981" s="94">
        <v>1381</v>
      </c>
      <c r="AL31981" s="94">
        <v>0</v>
      </c>
      <c r="AM31981" s="94">
        <v>0</v>
      </c>
      <c r="AN31981" s="94">
        <v>2</v>
      </c>
      <c r="AO31981" s="94">
        <v>635</v>
      </c>
      <c r="AP31981" s="94">
        <v>87</v>
      </c>
      <c r="AQ31981" s="94">
        <v>489</v>
      </c>
      <c r="AS31981" s="94">
        <v>-57</v>
      </c>
      <c r="AT31981" s="94">
        <v>-112</v>
      </c>
      <c r="AU31981" s="94">
        <v>145</v>
      </c>
      <c r="AV31981" s="94">
        <v>-1003</v>
      </c>
      <c r="AW31981" s="94">
        <v>-86</v>
      </c>
      <c r="AX31981" s="94">
        <v>416</v>
      </c>
    </row>
    <row r="31982" spans="1:50">
      <c r="A31982" s="85" t="s">
        <v>124</v>
      </c>
      <c r="B31982" s="86">
        <v>43518.833333333336</v>
      </c>
      <c r="C31982" s="87">
        <v>43518</v>
      </c>
      <c r="D31982" s="85">
        <v>12</v>
      </c>
      <c r="E31982" s="86">
        <v>43518.5</v>
      </c>
      <c r="F31982" s="88" t="s">
        <v>390</v>
      </c>
      <c r="G31982" s="89" t="s">
        <v>391</v>
      </c>
      <c r="H31982" s="94">
        <v>3743</v>
      </c>
      <c r="I31982" s="94">
        <v>3895</v>
      </c>
      <c r="J31982" s="94">
        <v>3239</v>
      </c>
      <c r="K31982" s="94">
        <v>-656</v>
      </c>
      <c r="O31982" s="94">
        <v>3895</v>
      </c>
      <c r="P31982" s="94">
        <v>3239</v>
      </c>
      <c r="Q31982" s="94">
        <v>-656</v>
      </c>
      <c r="R31982" s="94">
        <v>659</v>
      </c>
      <c r="S31982" s="94">
        <v>1341</v>
      </c>
      <c r="T31982" s="94">
        <v>0</v>
      </c>
      <c r="U31982" s="94">
        <v>0</v>
      </c>
      <c r="V31982" s="94">
        <v>2</v>
      </c>
      <c r="W31982" s="94">
        <v>637</v>
      </c>
      <c r="X31982" s="94">
        <v>104</v>
      </c>
      <c r="Y31982" s="94">
        <v>496</v>
      </c>
      <c r="AJ31982" s="94">
        <v>659</v>
      </c>
      <c r="AK31982" s="94">
        <v>1341</v>
      </c>
      <c r="AL31982" s="94">
        <v>0</v>
      </c>
      <c r="AM31982" s="94">
        <v>0</v>
      </c>
      <c r="AN31982" s="94">
        <v>2</v>
      </c>
      <c r="AO31982" s="94">
        <v>637</v>
      </c>
      <c r="AP31982" s="94">
        <v>104</v>
      </c>
      <c r="AQ31982" s="94">
        <v>496</v>
      </c>
      <c r="AS31982" s="94">
        <v>-16</v>
      </c>
      <c r="AT31982" s="94">
        <v>-118</v>
      </c>
      <c r="AU31982" s="94">
        <v>100</v>
      </c>
      <c r="AV31982" s="94">
        <v>-964</v>
      </c>
      <c r="AW31982" s="94">
        <v>-84</v>
      </c>
      <c r="AX31982" s="94">
        <v>426</v>
      </c>
    </row>
    <row r="31983" spans="1:50">
      <c r="A31983" s="85" t="s">
        <v>124</v>
      </c>
      <c r="B31983" s="86">
        <v>43518.875</v>
      </c>
      <c r="C31983" s="87">
        <v>43518</v>
      </c>
      <c r="D31983" s="85">
        <v>13</v>
      </c>
      <c r="E31983" s="86">
        <v>43518.541666666664</v>
      </c>
      <c r="F31983" s="88" t="s">
        <v>390</v>
      </c>
      <c r="G31983" s="89" t="s">
        <v>391</v>
      </c>
      <c r="H31983" s="94">
        <v>3733</v>
      </c>
      <c r="I31983" s="94">
        <v>3821</v>
      </c>
      <c r="J31983" s="94">
        <v>3197</v>
      </c>
      <c r="K31983" s="94">
        <v>-624</v>
      </c>
      <c r="O31983" s="94">
        <v>3821</v>
      </c>
      <c r="P31983" s="94">
        <v>3197</v>
      </c>
      <c r="Q31983" s="94">
        <v>-624</v>
      </c>
      <c r="R31983" s="94">
        <v>611</v>
      </c>
      <c r="S31983" s="94">
        <v>1355</v>
      </c>
      <c r="T31983" s="94">
        <v>0</v>
      </c>
      <c r="U31983" s="94">
        <v>0</v>
      </c>
      <c r="V31983" s="94">
        <v>2</v>
      </c>
      <c r="W31983" s="94">
        <v>632</v>
      </c>
      <c r="X31983" s="94">
        <v>100</v>
      </c>
      <c r="Y31983" s="94">
        <v>497</v>
      </c>
      <c r="AJ31983" s="94">
        <v>611</v>
      </c>
      <c r="AK31983" s="94">
        <v>1355</v>
      </c>
      <c r="AL31983" s="94">
        <v>0</v>
      </c>
      <c r="AM31983" s="94">
        <v>0</v>
      </c>
      <c r="AN31983" s="94">
        <v>2</v>
      </c>
      <c r="AO31983" s="94">
        <v>632</v>
      </c>
      <c r="AP31983" s="94">
        <v>100</v>
      </c>
      <c r="AQ31983" s="94">
        <v>497</v>
      </c>
      <c r="AS31983" s="94">
        <v>-21</v>
      </c>
      <c r="AT31983" s="94">
        <v>-113</v>
      </c>
      <c r="AU31983" s="94">
        <v>142</v>
      </c>
      <c r="AV31983" s="94">
        <v>-980</v>
      </c>
      <c r="AW31983" s="94">
        <v>-26</v>
      </c>
      <c r="AX31983" s="94">
        <v>374</v>
      </c>
    </row>
    <row r="31984" spans="1:50">
      <c r="A31984" s="85" t="s">
        <v>124</v>
      </c>
      <c r="B31984" s="86">
        <v>43518.916666666664</v>
      </c>
      <c r="C31984" s="87">
        <v>43518</v>
      </c>
      <c r="D31984" s="85">
        <v>14</v>
      </c>
      <c r="E31984" s="86">
        <v>43518.583333333336</v>
      </c>
      <c r="F31984" s="88" t="s">
        <v>390</v>
      </c>
      <c r="G31984" s="89" t="s">
        <v>391</v>
      </c>
      <c r="H31984" s="94">
        <v>3703</v>
      </c>
      <c r="I31984" s="94">
        <v>3759</v>
      </c>
      <c r="J31984" s="94">
        <v>3073</v>
      </c>
      <c r="K31984" s="94">
        <v>-686</v>
      </c>
      <c r="O31984" s="94">
        <v>3759</v>
      </c>
      <c r="P31984" s="94">
        <v>3073</v>
      </c>
      <c r="Q31984" s="94">
        <v>-686</v>
      </c>
      <c r="R31984" s="94">
        <v>517</v>
      </c>
      <c r="S31984" s="94">
        <v>1320</v>
      </c>
      <c r="T31984" s="94">
        <v>0</v>
      </c>
      <c r="U31984" s="94">
        <v>0</v>
      </c>
      <c r="V31984" s="94">
        <v>2</v>
      </c>
      <c r="W31984" s="94">
        <v>646</v>
      </c>
      <c r="X31984" s="94">
        <v>91</v>
      </c>
      <c r="Y31984" s="94">
        <v>497</v>
      </c>
      <c r="AJ31984" s="94">
        <v>517</v>
      </c>
      <c r="AK31984" s="94">
        <v>1320</v>
      </c>
      <c r="AL31984" s="94">
        <v>0</v>
      </c>
      <c r="AM31984" s="94">
        <v>0</v>
      </c>
      <c r="AN31984" s="94">
        <v>2</v>
      </c>
      <c r="AO31984" s="94">
        <v>646</v>
      </c>
      <c r="AP31984" s="94">
        <v>91</v>
      </c>
      <c r="AQ31984" s="94">
        <v>497</v>
      </c>
      <c r="AS31984" s="94">
        <v>-61</v>
      </c>
      <c r="AT31984" s="94">
        <v>-119</v>
      </c>
      <c r="AU31984" s="94">
        <v>136</v>
      </c>
      <c r="AV31984" s="94">
        <v>-994</v>
      </c>
      <c r="AW31984" s="94">
        <v>27</v>
      </c>
      <c r="AX31984" s="94">
        <v>325</v>
      </c>
    </row>
    <row r="31985" spans="1:50">
      <c r="A31985" s="85" t="s">
        <v>124</v>
      </c>
      <c r="B31985" s="86">
        <v>43518.958333333336</v>
      </c>
      <c r="C31985" s="87">
        <v>43518</v>
      </c>
      <c r="D31985" s="85">
        <v>15</v>
      </c>
      <c r="E31985" s="86">
        <v>43518.625</v>
      </c>
      <c r="F31985" s="88" t="s">
        <v>390</v>
      </c>
      <c r="G31985" s="89" t="s">
        <v>391</v>
      </c>
      <c r="H31985" s="94">
        <v>3718</v>
      </c>
      <c r="I31985" s="94">
        <v>3721</v>
      </c>
      <c r="J31985" s="94">
        <v>3067</v>
      </c>
      <c r="K31985" s="94">
        <v>-654</v>
      </c>
      <c r="O31985" s="94">
        <v>3721</v>
      </c>
      <c r="P31985" s="94">
        <v>3067</v>
      </c>
      <c r="Q31985" s="94">
        <v>-654</v>
      </c>
      <c r="R31985" s="94">
        <v>489</v>
      </c>
      <c r="S31985" s="94">
        <v>1323</v>
      </c>
      <c r="T31985" s="94">
        <v>0</v>
      </c>
      <c r="U31985" s="94">
        <v>0</v>
      </c>
      <c r="V31985" s="94">
        <v>2</v>
      </c>
      <c r="W31985" s="94">
        <v>658</v>
      </c>
      <c r="X31985" s="94">
        <v>100</v>
      </c>
      <c r="Y31985" s="94">
        <v>495</v>
      </c>
      <c r="AJ31985" s="94">
        <v>489</v>
      </c>
      <c r="AK31985" s="94">
        <v>1323</v>
      </c>
      <c r="AL31985" s="94">
        <v>0</v>
      </c>
      <c r="AM31985" s="94">
        <v>0</v>
      </c>
      <c r="AN31985" s="94">
        <v>2</v>
      </c>
      <c r="AO31985" s="94">
        <v>658</v>
      </c>
      <c r="AP31985" s="94">
        <v>100</v>
      </c>
      <c r="AQ31985" s="94">
        <v>495</v>
      </c>
      <c r="AS31985" s="94">
        <v>-73</v>
      </c>
      <c r="AT31985" s="94">
        <v>-89</v>
      </c>
      <c r="AU31985" s="94">
        <v>119</v>
      </c>
      <c r="AV31985" s="94">
        <v>-958</v>
      </c>
      <c r="AW31985" s="94">
        <v>-24</v>
      </c>
      <c r="AX31985" s="94">
        <v>371</v>
      </c>
    </row>
    <row r="31986" spans="1:50">
      <c r="A31986" s="85" t="s">
        <v>124</v>
      </c>
      <c r="B31986" s="86">
        <v>43519</v>
      </c>
      <c r="C31986" s="87">
        <v>43518</v>
      </c>
      <c r="D31986" s="85">
        <v>16</v>
      </c>
      <c r="E31986" s="86">
        <v>43518.666666666664</v>
      </c>
      <c r="F31986" s="88" t="s">
        <v>390</v>
      </c>
      <c r="G31986" s="89" t="s">
        <v>391</v>
      </c>
      <c r="H31986" s="94">
        <v>3734</v>
      </c>
      <c r="I31986" s="94">
        <v>3759</v>
      </c>
      <c r="J31986" s="94">
        <v>3121</v>
      </c>
      <c r="K31986" s="94">
        <v>-638</v>
      </c>
      <c r="O31986" s="94">
        <v>3759</v>
      </c>
      <c r="P31986" s="94">
        <v>3121</v>
      </c>
      <c r="Q31986" s="94">
        <v>-638</v>
      </c>
      <c r="R31986" s="94">
        <v>488</v>
      </c>
      <c r="S31986" s="94">
        <v>1430</v>
      </c>
      <c r="T31986" s="94">
        <v>0</v>
      </c>
      <c r="U31986" s="94">
        <v>0</v>
      </c>
      <c r="V31986" s="94">
        <v>2</v>
      </c>
      <c r="W31986" s="94">
        <v>630</v>
      </c>
      <c r="X31986" s="94">
        <v>84</v>
      </c>
      <c r="Y31986" s="94">
        <v>487</v>
      </c>
      <c r="AJ31986" s="94">
        <v>488</v>
      </c>
      <c r="AK31986" s="94">
        <v>1430</v>
      </c>
      <c r="AL31986" s="94">
        <v>0</v>
      </c>
      <c r="AM31986" s="94">
        <v>0</v>
      </c>
      <c r="AN31986" s="94">
        <v>2</v>
      </c>
      <c r="AO31986" s="94">
        <v>630</v>
      </c>
      <c r="AP31986" s="94">
        <v>84</v>
      </c>
      <c r="AQ31986" s="94">
        <v>487</v>
      </c>
      <c r="AS31986" s="94">
        <v>-57</v>
      </c>
      <c r="AT31986" s="94">
        <v>-82</v>
      </c>
      <c r="AU31986" s="94">
        <v>131</v>
      </c>
      <c r="AV31986" s="94">
        <v>-868</v>
      </c>
      <c r="AW31986" s="94">
        <v>-86</v>
      </c>
      <c r="AX31986" s="94">
        <v>324</v>
      </c>
    </row>
    <row r="31987" spans="1:50">
      <c r="A31987" s="85" t="s">
        <v>124</v>
      </c>
      <c r="B31987" s="86">
        <v>43519.041666666664</v>
      </c>
      <c r="C31987" s="87">
        <v>43518</v>
      </c>
      <c r="D31987" s="85">
        <v>17</v>
      </c>
      <c r="E31987" s="86">
        <v>43518.708333333336</v>
      </c>
      <c r="F31987" s="88" t="s">
        <v>390</v>
      </c>
      <c r="G31987" s="89" t="s">
        <v>391</v>
      </c>
      <c r="H31987" s="94">
        <v>3844</v>
      </c>
      <c r="I31987" s="94">
        <v>3944</v>
      </c>
      <c r="J31987" s="94">
        <v>3370</v>
      </c>
      <c r="K31987" s="94">
        <v>-574</v>
      </c>
      <c r="O31987" s="94">
        <v>3944</v>
      </c>
      <c r="P31987" s="94">
        <v>3370</v>
      </c>
      <c r="Q31987" s="94">
        <v>-574</v>
      </c>
      <c r="R31987" s="94">
        <v>488</v>
      </c>
      <c r="S31987" s="94">
        <v>1953</v>
      </c>
      <c r="T31987" s="94">
        <v>0</v>
      </c>
      <c r="U31987" s="94">
        <v>0</v>
      </c>
      <c r="V31987" s="94">
        <v>2</v>
      </c>
      <c r="W31987" s="94">
        <v>380</v>
      </c>
      <c r="X31987" s="94">
        <v>58</v>
      </c>
      <c r="Y31987" s="94">
        <v>489</v>
      </c>
      <c r="AJ31987" s="94">
        <v>488</v>
      </c>
      <c r="AK31987" s="94">
        <v>1953</v>
      </c>
      <c r="AL31987" s="94">
        <v>0</v>
      </c>
      <c r="AM31987" s="94">
        <v>0</v>
      </c>
      <c r="AN31987" s="94">
        <v>2</v>
      </c>
      <c r="AO31987" s="94">
        <v>380</v>
      </c>
      <c r="AP31987" s="94">
        <v>58</v>
      </c>
      <c r="AQ31987" s="94">
        <v>489</v>
      </c>
      <c r="AS31987" s="94">
        <v>-42</v>
      </c>
      <c r="AT31987" s="94">
        <v>-73</v>
      </c>
      <c r="AU31987" s="94">
        <v>102</v>
      </c>
      <c r="AV31987" s="94">
        <v>-938</v>
      </c>
      <c r="AW31987" s="94">
        <v>-122</v>
      </c>
      <c r="AX31987" s="94">
        <v>499</v>
      </c>
    </row>
    <row r="31988" spans="1:50">
      <c r="A31988" s="85" t="s">
        <v>124</v>
      </c>
      <c r="B31988" s="86">
        <v>43519.083333333336</v>
      </c>
      <c r="C31988" s="87">
        <v>43518</v>
      </c>
      <c r="D31988" s="85">
        <v>18</v>
      </c>
      <c r="E31988" s="86">
        <v>43518.75</v>
      </c>
      <c r="F31988" s="88" t="s">
        <v>390</v>
      </c>
      <c r="G31988" s="89" t="s">
        <v>391</v>
      </c>
      <c r="H31988" s="94">
        <v>4084</v>
      </c>
      <c r="I31988" s="94">
        <v>4217</v>
      </c>
      <c r="J31988" s="94">
        <v>3689</v>
      </c>
      <c r="K31988" s="94">
        <v>-528</v>
      </c>
      <c r="O31988" s="94">
        <v>4217</v>
      </c>
      <c r="P31988" s="94">
        <v>3689</v>
      </c>
      <c r="Q31988" s="94">
        <v>-528</v>
      </c>
      <c r="R31988" s="94">
        <v>583</v>
      </c>
      <c r="S31988" s="94">
        <v>2457</v>
      </c>
      <c r="T31988" s="94">
        <v>0</v>
      </c>
      <c r="U31988" s="94">
        <v>0</v>
      </c>
      <c r="V31988" s="94">
        <v>2</v>
      </c>
      <c r="W31988" s="94">
        <v>118</v>
      </c>
      <c r="X31988" s="94">
        <v>33</v>
      </c>
      <c r="Y31988" s="94">
        <v>496</v>
      </c>
      <c r="AJ31988" s="94">
        <v>583</v>
      </c>
      <c r="AK31988" s="94">
        <v>2457</v>
      </c>
      <c r="AL31988" s="94">
        <v>0</v>
      </c>
      <c r="AM31988" s="94">
        <v>0</v>
      </c>
      <c r="AN31988" s="94">
        <v>2</v>
      </c>
      <c r="AO31988" s="94">
        <v>118</v>
      </c>
      <c r="AP31988" s="94">
        <v>33</v>
      </c>
      <c r="AQ31988" s="94">
        <v>496</v>
      </c>
      <c r="AS31988" s="94">
        <v>-32</v>
      </c>
      <c r="AT31988" s="94">
        <v>-59</v>
      </c>
      <c r="AU31988" s="94">
        <v>26</v>
      </c>
      <c r="AV31988" s="94">
        <v>-930</v>
      </c>
      <c r="AW31988" s="94">
        <v>-376</v>
      </c>
      <c r="AX31988" s="94">
        <v>843</v>
      </c>
    </row>
    <row r="31989" spans="1:50">
      <c r="A31989" s="85" t="s">
        <v>124</v>
      </c>
      <c r="B31989" s="86">
        <v>43519.125</v>
      </c>
      <c r="C31989" s="87">
        <v>43518</v>
      </c>
      <c r="D31989" s="85">
        <v>19</v>
      </c>
      <c r="E31989" s="86">
        <v>43518.791666666664</v>
      </c>
      <c r="F31989" s="88" t="s">
        <v>390</v>
      </c>
      <c r="G31989" s="89" t="s">
        <v>391</v>
      </c>
      <c r="H31989" s="94">
        <v>4239</v>
      </c>
      <c r="I31989" s="94">
        <v>4435</v>
      </c>
      <c r="J31989" s="94">
        <v>3782</v>
      </c>
      <c r="K31989" s="94">
        <v>-653</v>
      </c>
      <c r="O31989" s="94">
        <v>4435</v>
      </c>
      <c r="P31989" s="94">
        <v>3782</v>
      </c>
      <c r="Q31989" s="94">
        <v>-653</v>
      </c>
      <c r="R31989" s="94">
        <v>640</v>
      </c>
      <c r="S31989" s="94">
        <v>2508</v>
      </c>
      <c r="T31989" s="94">
        <v>0</v>
      </c>
      <c r="U31989" s="94">
        <v>0</v>
      </c>
      <c r="V31989" s="94">
        <v>2</v>
      </c>
      <c r="W31989" s="94">
        <v>106</v>
      </c>
      <c r="X31989" s="94">
        <v>25</v>
      </c>
      <c r="Y31989" s="94">
        <v>501</v>
      </c>
      <c r="AJ31989" s="94">
        <v>640</v>
      </c>
      <c r="AK31989" s="94">
        <v>2508</v>
      </c>
      <c r="AL31989" s="94">
        <v>0</v>
      </c>
      <c r="AM31989" s="94">
        <v>0</v>
      </c>
      <c r="AN31989" s="94">
        <v>2</v>
      </c>
      <c r="AO31989" s="94">
        <v>106</v>
      </c>
      <c r="AP31989" s="94">
        <v>25</v>
      </c>
      <c r="AQ31989" s="94">
        <v>501</v>
      </c>
      <c r="AS31989" s="94">
        <v>-100</v>
      </c>
      <c r="AT31989" s="94">
        <v>-74</v>
      </c>
      <c r="AU31989" s="94">
        <v>-24</v>
      </c>
      <c r="AV31989" s="94">
        <v>-861</v>
      </c>
      <c r="AW31989" s="94">
        <v>-514</v>
      </c>
      <c r="AX31989" s="94">
        <v>920</v>
      </c>
    </row>
    <row r="31990" spans="1:50">
      <c r="A31990" s="85" t="s">
        <v>124</v>
      </c>
      <c r="B31990" s="86">
        <v>43519.166666666664</v>
      </c>
      <c r="C31990" s="87">
        <v>43518</v>
      </c>
      <c r="D31990" s="85">
        <v>20</v>
      </c>
      <c r="E31990" s="86">
        <v>43518.833333333336</v>
      </c>
      <c r="F31990" s="88" t="s">
        <v>390</v>
      </c>
      <c r="G31990" s="89" t="s">
        <v>391</v>
      </c>
      <c r="H31990" s="94">
        <v>4254</v>
      </c>
      <c r="I31990" s="94">
        <v>4431</v>
      </c>
      <c r="J31990" s="94">
        <v>3790</v>
      </c>
      <c r="K31990" s="94">
        <v>-641</v>
      </c>
      <c r="O31990" s="94">
        <v>4431</v>
      </c>
      <c r="P31990" s="94">
        <v>3790</v>
      </c>
      <c r="Q31990" s="94">
        <v>-641</v>
      </c>
      <c r="R31990" s="94">
        <v>691</v>
      </c>
      <c r="S31990" s="94">
        <v>2475</v>
      </c>
      <c r="T31990" s="94">
        <v>0</v>
      </c>
      <c r="U31990" s="94">
        <v>0</v>
      </c>
      <c r="V31990" s="94">
        <v>2</v>
      </c>
      <c r="W31990" s="94">
        <v>106</v>
      </c>
      <c r="X31990" s="94">
        <v>16</v>
      </c>
      <c r="Y31990" s="94">
        <v>500</v>
      </c>
      <c r="AJ31990" s="94">
        <v>691</v>
      </c>
      <c r="AK31990" s="94">
        <v>2475</v>
      </c>
      <c r="AL31990" s="94">
        <v>0</v>
      </c>
      <c r="AM31990" s="94">
        <v>0</v>
      </c>
      <c r="AN31990" s="94">
        <v>2</v>
      </c>
      <c r="AO31990" s="94">
        <v>106</v>
      </c>
      <c r="AP31990" s="94">
        <v>16</v>
      </c>
      <c r="AQ31990" s="94">
        <v>500</v>
      </c>
      <c r="AS31990" s="94">
        <v>-101</v>
      </c>
      <c r="AT31990" s="94">
        <v>-115</v>
      </c>
      <c r="AU31990" s="94">
        <v>-27</v>
      </c>
      <c r="AV31990" s="94">
        <v>-794</v>
      </c>
      <c r="AW31990" s="94">
        <v>-548</v>
      </c>
      <c r="AX31990" s="94">
        <v>944</v>
      </c>
    </row>
    <row r="31991" spans="1:50">
      <c r="A31991" s="85" t="s">
        <v>124</v>
      </c>
      <c r="B31991" s="86">
        <v>43519.208333333336</v>
      </c>
      <c r="C31991" s="87">
        <v>43518</v>
      </c>
      <c r="D31991" s="85">
        <v>21</v>
      </c>
      <c r="E31991" s="86">
        <v>43518.875</v>
      </c>
      <c r="F31991" s="88" t="s">
        <v>390</v>
      </c>
      <c r="G31991" s="89" t="s">
        <v>391</v>
      </c>
      <c r="H31991" s="94">
        <v>4243</v>
      </c>
      <c r="I31991" s="94">
        <v>4391</v>
      </c>
      <c r="J31991" s="94">
        <v>3573</v>
      </c>
      <c r="K31991" s="94">
        <v>-818</v>
      </c>
      <c r="O31991" s="94">
        <v>4391</v>
      </c>
      <c r="P31991" s="94">
        <v>3573</v>
      </c>
      <c r="Q31991" s="94">
        <v>-818</v>
      </c>
      <c r="R31991" s="94">
        <v>692</v>
      </c>
      <c r="S31991" s="94">
        <v>2278</v>
      </c>
      <c r="T31991" s="94">
        <v>0</v>
      </c>
      <c r="U31991" s="94">
        <v>0</v>
      </c>
      <c r="V31991" s="94">
        <v>2</v>
      </c>
      <c r="W31991" s="94">
        <v>106</v>
      </c>
      <c r="X31991" s="94">
        <v>4</v>
      </c>
      <c r="Y31991" s="94">
        <v>491</v>
      </c>
      <c r="AJ31991" s="94">
        <v>692</v>
      </c>
      <c r="AK31991" s="94">
        <v>2278</v>
      </c>
      <c r="AL31991" s="94">
        <v>0</v>
      </c>
      <c r="AM31991" s="94">
        <v>0</v>
      </c>
      <c r="AN31991" s="94">
        <v>2</v>
      </c>
      <c r="AO31991" s="94">
        <v>106</v>
      </c>
      <c r="AP31991" s="94">
        <v>4</v>
      </c>
      <c r="AQ31991" s="94">
        <v>491</v>
      </c>
      <c r="AS31991" s="94">
        <v>-121</v>
      </c>
      <c r="AT31991" s="94">
        <v>-119</v>
      </c>
      <c r="AU31991" s="94">
        <v>-75</v>
      </c>
      <c r="AV31991" s="94">
        <v>-821</v>
      </c>
      <c r="AW31991" s="94">
        <v>-598</v>
      </c>
      <c r="AX31991" s="94">
        <v>916</v>
      </c>
    </row>
    <row r="31992" spans="1:50">
      <c r="A31992" s="85" t="s">
        <v>124</v>
      </c>
      <c r="B31992" s="86">
        <v>43519.25</v>
      </c>
      <c r="C31992" s="87">
        <v>43518</v>
      </c>
      <c r="D31992" s="85">
        <v>22</v>
      </c>
      <c r="E31992" s="86">
        <v>43518.916666666664</v>
      </c>
      <c r="F31992" s="88" t="s">
        <v>390</v>
      </c>
      <c r="G31992" s="89" t="s">
        <v>391</v>
      </c>
      <c r="H31992" s="94">
        <v>4137</v>
      </c>
      <c r="I31992" s="94">
        <v>4282</v>
      </c>
      <c r="J31992" s="94">
        <v>3529</v>
      </c>
      <c r="K31992" s="94">
        <v>-753</v>
      </c>
      <c r="O31992" s="94">
        <v>4282</v>
      </c>
      <c r="P31992" s="94">
        <v>3529</v>
      </c>
      <c r="Q31992" s="94">
        <v>-753</v>
      </c>
      <c r="R31992" s="94">
        <v>690</v>
      </c>
      <c r="S31992" s="94">
        <v>2252</v>
      </c>
      <c r="T31992" s="94">
        <v>0</v>
      </c>
      <c r="U31992" s="94">
        <v>0</v>
      </c>
      <c r="V31992" s="94">
        <v>2</v>
      </c>
      <c r="W31992" s="94">
        <v>105</v>
      </c>
      <c r="X31992" s="94">
        <v>0</v>
      </c>
      <c r="Y31992" s="94">
        <v>480</v>
      </c>
      <c r="AJ31992" s="94">
        <v>690</v>
      </c>
      <c r="AK31992" s="94">
        <v>2252</v>
      </c>
      <c r="AL31992" s="94">
        <v>0</v>
      </c>
      <c r="AM31992" s="94">
        <v>0</v>
      </c>
      <c r="AN31992" s="94">
        <v>2</v>
      </c>
      <c r="AO31992" s="94">
        <v>105</v>
      </c>
      <c r="AP31992" s="94">
        <v>0</v>
      </c>
      <c r="AQ31992" s="94">
        <v>480</v>
      </c>
      <c r="AS31992" s="94">
        <v>-101</v>
      </c>
      <c r="AT31992" s="94">
        <v>-79</v>
      </c>
      <c r="AU31992" s="94">
        <v>-52</v>
      </c>
      <c r="AV31992" s="94">
        <v>-852</v>
      </c>
      <c r="AW31992" s="94">
        <v>-584</v>
      </c>
      <c r="AX31992" s="94">
        <v>915</v>
      </c>
    </row>
    <row r="31993" spans="1:50">
      <c r="A31993" s="85" t="s">
        <v>124</v>
      </c>
      <c r="B31993" s="86">
        <v>43519.291666666664</v>
      </c>
      <c r="C31993" s="87">
        <v>43518</v>
      </c>
      <c r="D31993" s="85">
        <v>23</v>
      </c>
      <c r="E31993" s="86">
        <v>43518.958333333336</v>
      </c>
      <c r="F31993" s="88" t="s">
        <v>390</v>
      </c>
      <c r="G31993" s="89" t="s">
        <v>391</v>
      </c>
      <c r="H31993" s="94">
        <v>4054</v>
      </c>
      <c r="I31993" s="94">
        <v>4154</v>
      </c>
      <c r="J31993" s="94">
        <v>3413</v>
      </c>
      <c r="K31993" s="94">
        <v>-741</v>
      </c>
      <c r="O31993" s="94">
        <v>4154</v>
      </c>
      <c r="P31993" s="94">
        <v>3413</v>
      </c>
      <c r="Q31993" s="94">
        <v>-741</v>
      </c>
      <c r="R31993" s="94">
        <v>691</v>
      </c>
      <c r="S31993" s="94">
        <v>2189</v>
      </c>
      <c r="T31993" s="94">
        <v>0</v>
      </c>
      <c r="U31993" s="94">
        <v>0</v>
      </c>
      <c r="V31993" s="94">
        <v>2</v>
      </c>
      <c r="W31993" s="94">
        <v>105</v>
      </c>
      <c r="X31993" s="94">
        <v>0</v>
      </c>
      <c r="Y31993" s="94">
        <v>426</v>
      </c>
      <c r="AJ31993" s="94">
        <v>691</v>
      </c>
      <c r="AK31993" s="94">
        <v>2189</v>
      </c>
      <c r="AL31993" s="94">
        <v>0</v>
      </c>
      <c r="AM31993" s="94">
        <v>0</v>
      </c>
      <c r="AN31993" s="94">
        <v>2</v>
      </c>
      <c r="AO31993" s="94">
        <v>105</v>
      </c>
      <c r="AP31993" s="94">
        <v>0</v>
      </c>
      <c r="AQ31993" s="94">
        <v>426</v>
      </c>
      <c r="AS31993" s="94">
        <v>-70</v>
      </c>
      <c r="AT31993" s="94">
        <v>-94</v>
      </c>
      <c r="AU31993" s="94">
        <v>-45</v>
      </c>
      <c r="AV31993" s="94">
        <v>-856</v>
      </c>
      <c r="AW31993" s="94">
        <v>-599</v>
      </c>
      <c r="AX31993" s="94">
        <v>923</v>
      </c>
    </row>
    <row r="31994" spans="1:50">
      <c r="A31994" s="85" t="s">
        <v>124</v>
      </c>
      <c r="B31994" s="86">
        <v>43519.333333333336</v>
      </c>
      <c r="C31994" s="87">
        <v>43518</v>
      </c>
      <c r="D31994" s="85">
        <v>24</v>
      </c>
      <c r="E31994" s="86">
        <v>43519</v>
      </c>
      <c r="F31994" s="88" t="s">
        <v>390</v>
      </c>
      <c r="G31994" s="89" t="s">
        <v>391</v>
      </c>
      <c r="H31994" s="94">
        <v>3992</v>
      </c>
      <c r="I31994" s="94">
        <v>4016</v>
      </c>
      <c r="J31994" s="94">
        <v>3306</v>
      </c>
      <c r="K31994" s="94">
        <v>-710</v>
      </c>
      <c r="O31994" s="94">
        <v>4016</v>
      </c>
      <c r="P31994" s="94">
        <v>3306</v>
      </c>
      <c r="Q31994" s="94">
        <v>-710</v>
      </c>
      <c r="R31994" s="94">
        <v>692</v>
      </c>
      <c r="S31994" s="94">
        <v>2065</v>
      </c>
      <c r="T31994" s="94">
        <v>0</v>
      </c>
      <c r="U31994" s="94">
        <v>0</v>
      </c>
      <c r="V31994" s="94">
        <v>2</v>
      </c>
      <c r="W31994" s="94">
        <v>104</v>
      </c>
      <c r="X31994" s="94">
        <v>3</v>
      </c>
      <c r="Y31994" s="94">
        <v>440</v>
      </c>
      <c r="AJ31994" s="94">
        <v>692</v>
      </c>
      <c r="AK31994" s="94">
        <v>2065</v>
      </c>
      <c r="AL31994" s="94">
        <v>0</v>
      </c>
      <c r="AM31994" s="94">
        <v>0</v>
      </c>
      <c r="AN31994" s="94">
        <v>2</v>
      </c>
      <c r="AO31994" s="94">
        <v>104</v>
      </c>
      <c r="AP31994" s="94">
        <v>3</v>
      </c>
      <c r="AQ31994" s="94">
        <v>440</v>
      </c>
      <c r="AS31994" s="94">
        <v>-42</v>
      </c>
      <c r="AT31994" s="94">
        <v>-103</v>
      </c>
      <c r="AU31994" s="94">
        <v>-19</v>
      </c>
      <c r="AV31994" s="94">
        <v>-824</v>
      </c>
      <c r="AW31994" s="94">
        <v>-595</v>
      </c>
      <c r="AX31994" s="94">
        <v>873</v>
      </c>
    </row>
    <row r="31995" spans="1:50">
      <c r="A31995" s="85" t="s">
        <v>124</v>
      </c>
      <c r="B31995" s="86">
        <v>43519.375</v>
      </c>
      <c r="C31995" s="87">
        <v>43519</v>
      </c>
      <c r="D31995" s="85">
        <v>1</v>
      </c>
      <c r="E31995" s="86">
        <v>43519.041666666664</v>
      </c>
      <c r="F31995" s="88" t="s">
        <v>390</v>
      </c>
      <c r="G31995" s="89" t="s">
        <v>391</v>
      </c>
      <c r="H31995" s="94">
        <v>3756</v>
      </c>
      <c r="I31995" s="94">
        <v>3973</v>
      </c>
      <c r="J31995" s="94">
        <v>3236</v>
      </c>
      <c r="K31995" s="94">
        <v>-737</v>
      </c>
      <c r="O31995" s="94">
        <v>3973</v>
      </c>
      <c r="P31995" s="94">
        <v>3236</v>
      </c>
      <c r="Q31995" s="94">
        <v>-737</v>
      </c>
      <c r="R31995" s="94">
        <v>692</v>
      </c>
      <c r="S31995" s="94">
        <v>2012</v>
      </c>
      <c r="T31995" s="94">
        <v>0</v>
      </c>
      <c r="U31995" s="94">
        <v>0</v>
      </c>
      <c r="V31995" s="94">
        <v>2</v>
      </c>
      <c r="W31995" s="94">
        <v>49</v>
      </c>
      <c r="X31995" s="94">
        <v>4</v>
      </c>
      <c r="Y31995" s="94">
        <v>477</v>
      </c>
      <c r="AJ31995" s="94">
        <v>692</v>
      </c>
      <c r="AK31995" s="94">
        <v>2012</v>
      </c>
      <c r="AL31995" s="94">
        <v>0</v>
      </c>
      <c r="AM31995" s="94">
        <v>0</v>
      </c>
      <c r="AN31995" s="94">
        <v>2</v>
      </c>
      <c r="AO31995" s="94">
        <v>49</v>
      </c>
      <c r="AP31995" s="94">
        <v>4</v>
      </c>
      <c r="AQ31995" s="94">
        <v>477</v>
      </c>
      <c r="AS31995" s="94">
        <v>-39</v>
      </c>
      <c r="AT31995" s="94">
        <v>-138</v>
      </c>
      <c r="AU31995" s="94">
        <v>16</v>
      </c>
      <c r="AV31995" s="94">
        <v>-849</v>
      </c>
      <c r="AW31995" s="94">
        <v>-496</v>
      </c>
      <c r="AX31995" s="94">
        <v>769</v>
      </c>
    </row>
    <row r="31996" spans="1:50">
      <c r="A31996" s="85" t="s">
        <v>124</v>
      </c>
      <c r="B31996" s="86">
        <v>43519.416666666664</v>
      </c>
      <c r="C31996" s="87">
        <v>43519</v>
      </c>
      <c r="D31996" s="85">
        <v>2</v>
      </c>
      <c r="E31996" s="86">
        <v>43519.083333333336</v>
      </c>
      <c r="F31996" s="88" t="s">
        <v>390</v>
      </c>
      <c r="G31996" s="89" t="s">
        <v>391</v>
      </c>
      <c r="H31996" s="94">
        <v>3731</v>
      </c>
      <c r="I31996" s="94">
        <v>3882</v>
      </c>
      <c r="J31996" s="94">
        <v>3114</v>
      </c>
      <c r="K31996" s="94">
        <v>-768</v>
      </c>
      <c r="O31996" s="94">
        <v>3882</v>
      </c>
      <c r="P31996" s="94">
        <v>3114</v>
      </c>
      <c r="Q31996" s="94">
        <v>-768</v>
      </c>
      <c r="R31996" s="94">
        <v>692</v>
      </c>
      <c r="S31996" s="94">
        <v>1941</v>
      </c>
      <c r="T31996" s="94">
        <v>0</v>
      </c>
      <c r="U31996" s="94">
        <v>0</v>
      </c>
      <c r="V31996" s="94">
        <v>2</v>
      </c>
      <c r="W31996" s="94">
        <v>0</v>
      </c>
      <c r="X31996" s="94">
        <v>13</v>
      </c>
      <c r="Y31996" s="94">
        <v>466</v>
      </c>
      <c r="AJ31996" s="94">
        <v>692</v>
      </c>
      <c r="AK31996" s="94">
        <v>1941</v>
      </c>
      <c r="AL31996" s="94">
        <v>0</v>
      </c>
      <c r="AM31996" s="94">
        <v>0</v>
      </c>
      <c r="AN31996" s="94">
        <v>2</v>
      </c>
      <c r="AO31996" s="94">
        <v>0</v>
      </c>
      <c r="AP31996" s="94">
        <v>13</v>
      </c>
      <c r="AQ31996" s="94">
        <v>466</v>
      </c>
      <c r="AS31996" s="94">
        <v>-47</v>
      </c>
      <c r="AT31996" s="94">
        <v>-154</v>
      </c>
      <c r="AU31996" s="94">
        <v>19</v>
      </c>
      <c r="AV31996" s="94">
        <v>-886</v>
      </c>
      <c r="AW31996" s="94">
        <v>-439</v>
      </c>
      <c r="AX31996" s="94">
        <v>739</v>
      </c>
    </row>
    <row r="31997" spans="1:50">
      <c r="A31997" s="85" t="s">
        <v>124</v>
      </c>
      <c r="B31997" s="86">
        <v>43519.458333333336</v>
      </c>
      <c r="C31997" s="87">
        <v>43519</v>
      </c>
      <c r="D31997" s="85">
        <v>3</v>
      </c>
      <c r="E31997" s="86">
        <v>43519.125</v>
      </c>
      <c r="F31997" s="88" t="s">
        <v>390</v>
      </c>
      <c r="G31997" s="89" t="s">
        <v>391</v>
      </c>
      <c r="H31997" s="94">
        <v>3719</v>
      </c>
      <c r="I31997" s="94">
        <v>3844</v>
      </c>
      <c r="J31997" s="94">
        <v>3176</v>
      </c>
      <c r="K31997" s="94">
        <v>-668</v>
      </c>
      <c r="O31997" s="94">
        <v>3844</v>
      </c>
      <c r="P31997" s="94">
        <v>3176</v>
      </c>
      <c r="Q31997" s="94">
        <v>-668</v>
      </c>
      <c r="R31997" s="94">
        <v>693</v>
      </c>
      <c r="S31997" s="94">
        <v>1991</v>
      </c>
      <c r="T31997" s="94">
        <v>0</v>
      </c>
      <c r="U31997" s="94">
        <v>0</v>
      </c>
      <c r="V31997" s="94">
        <v>2</v>
      </c>
      <c r="W31997" s="94">
        <v>0</v>
      </c>
      <c r="X31997" s="94">
        <v>20</v>
      </c>
      <c r="Y31997" s="94">
        <v>470</v>
      </c>
      <c r="AJ31997" s="94">
        <v>693</v>
      </c>
      <c r="AK31997" s="94">
        <v>1991</v>
      </c>
      <c r="AL31997" s="94">
        <v>0</v>
      </c>
      <c r="AM31997" s="94">
        <v>0</v>
      </c>
      <c r="AN31997" s="94">
        <v>2</v>
      </c>
      <c r="AO31997" s="94">
        <v>0</v>
      </c>
      <c r="AP31997" s="94">
        <v>20</v>
      </c>
      <c r="AQ31997" s="94">
        <v>470</v>
      </c>
      <c r="AS31997" s="94">
        <v>-51</v>
      </c>
      <c r="AT31997" s="94">
        <v>-148</v>
      </c>
      <c r="AU31997" s="94">
        <v>32</v>
      </c>
      <c r="AV31997" s="94">
        <v>-869</v>
      </c>
      <c r="AW31997" s="94">
        <v>-390</v>
      </c>
      <c r="AX31997" s="94">
        <v>758</v>
      </c>
    </row>
    <row r="31998" spans="1:50">
      <c r="A31998" s="85" t="s">
        <v>124</v>
      </c>
      <c r="B31998" s="86">
        <v>43519.5</v>
      </c>
      <c r="C31998" s="87">
        <v>43519</v>
      </c>
      <c r="D31998" s="85">
        <v>4</v>
      </c>
      <c r="E31998" s="86">
        <v>43519.166666666664</v>
      </c>
      <c r="F31998" s="88" t="s">
        <v>390</v>
      </c>
      <c r="G31998" s="89" t="s">
        <v>391</v>
      </c>
      <c r="H31998" s="94">
        <v>3767</v>
      </c>
      <c r="I31998" s="94">
        <v>3889</v>
      </c>
      <c r="J31998" s="94">
        <v>3211</v>
      </c>
      <c r="K31998" s="94">
        <v>-678</v>
      </c>
      <c r="O31998" s="94">
        <v>3889</v>
      </c>
      <c r="P31998" s="94">
        <v>3211</v>
      </c>
      <c r="Q31998" s="94">
        <v>-678</v>
      </c>
      <c r="R31998" s="94">
        <v>692</v>
      </c>
      <c r="S31998" s="94">
        <v>2031</v>
      </c>
      <c r="T31998" s="94">
        <v>0</v>
      </c>
      <c r="U31998" s="94">
        <v>0</v>
      </c>
      <c r="V31998" s="94">
        <v>2</v>
      </c>
      <c r="W31998" s="94">
        <v>0</v>
      </c>
      <c r="X31998" s="94">
        <v>17</v>
      </c>
      <c r="Y31998" s="94">
        <v>469</v>
      </c>
      <c r="AJ31998" s="94">
        <v>692</v>
      </c>
      <c r="AK31998" s="94">
        <v>2031</v>
      </c>
      <c r="AL31998" s="94">
        <v>0</v>
      </c>
      <c r="AM31998" s="94">
        <v>0</v>
      </c>
      <c r="AN31998" s="94">
        <v>2</v>
      </c>
      <c r="AO31998" s="94">
        <v>0</v>
      </c>
      <c r="AP31998" s="94">
        <v>17</v>
      </c>
      <c r="AQ31998" s="94">
        <v>469</v>
      </c>
      <c r="AS31998" s="94">
        <v>-43</v>
      </c>
      <c r="AT31998" s="94">
        <v>-146</v>
      </c>
      <c r="AU31998" s="94">
        <v>53</v>
      </c>
      <c r="AV31998" s="94">
        <v>-912</v>
      </c>
      <c r="AW31998" s="94">
        <v>-376</v>
      </c>
      <c r="AX31998" s="94">
        <v>746</v>
      </c>
    </row>
    <row r="31999" spans="1:50">
      <c r="A31999" s="85" t="s">
        <v>124</v>
      </c>
      <c r="B31999" s="86">
        <v>43519.541666666664</v>
      </c>
      <c r="C31999" s="87">
        <v>43519</v>
      </c>
      <c r="D31999" s="85">
        <v>5</v>
      </c>
      <c r="E31999" s="86">
        <v>43519.208333333336</v>
      </c>
      <c r="F31999" s="88" t="s">
        <v>390</v>
      </c>
      <c r="G31999" s="89" t="s">
        <v>391</v>
      </c>
      <c r="H31999" s="94">
        <v>3752</v>
      </c>
      <c r="I31999" s="94">
        <v>3927</v>
      </c>
      <c r="J31999" s="94">
        <v>3247</v>
      </c>
      <c r="K31999" s="94">
        <v>-680</v>
      </c>
      <c r="O31999" s="94">
        <v>3927</v>
      </c>
      <c r="P31999" s="94">
        <v>3247</v>
      </c>
      <c r="Q31999" s="94">
        <v>-680</v>
      </c>
      <c r="R31999" s="94">
        <v>692</v>
      </c>
      <c r="S31999" s="94">
        <v>2068</v>
      </c>
      <c r="T31999" s="94">
        <v>0</v>
      </c>
      <c r="U31999" s="94">
        <v>0</v>
      </c>
      <c r="V31999" s="94">
        <v>2</v>
      </c>
      <c r="W31999" s="94">
        <v>0</v>
      </c>
      <c r="X31999" s="94">
        <v>15</v>
      </c>
      <c r="Y31999" s="94">
        <v>470</v>
      </c>
      <c r="AJ31999" s="94">
        <v>692</v>
      </c>
      <c r="AK31999" s="94">
        <v>2068</v>
      </c>
      <c r="AL31999" s="94">
        <v>0</v>
      </c>
      <c r="AM31999" s="94">
        <v>0</v>
      </c>
      <c r="AN31999" s="94">
        <v>2</v>
      </c>
      <c r="AO31999" s="94">
        <v>0</v>
      </c>
      <c r="AP31999" s="94">
        <v>15</v>
      </c>
      <c r="AQ31999" s="94">
        <v>470</v>
      </c>
      <c r="AS31999" s="94">
        <v>-53</v>
      </c>
      <c r="AT31999" s="94">
        <v>-144</v>
      </c>
      <c r="AU31999" s="94">
        <v>22</v>
      </c>
      <c r="AV31999" s="94">
        <v>-865</v>
      </c>
      <c r="AW31999" s="94">
        <v>-411</v>
      </c>
      <c r="AX31999" s="94">
        <v>771</v>
      </c>
    </row>
    <row r="32000" spans="1:50">
      <c r="A32000" s="85" t="s">
        <v>124</v>
      </c>
      <c r="B32000" s="86">
        <v>43519.583333333336</v>
      </c>
      <c r="C32000" s="87">
        <v>43519</v>
      </c>
      <c r="D32000" s="85">
        <v>6</v>
      </c>
      <c r="E32000" s="86">
        <v>43519.25</v>
      </c>
      <c r="F32000" s="88" t="s">
        <v>390</v>
      </c>
      <c r="G32000" s="89" t="s">
        <v>391</v>
      </c>
      <c r="H32000" s="94">
        <v>3774</v>
      </c>
      <c r="I32000" s="94">
        <v>4022</v>
      </c>
      <c r="J32000" s="94">
        <v>3301</v>
      </c>
      <c r="K32000" s="94">
        <v>-721</v>
      </c>
      <c r="O32000" s="94">
        <v>4022</v>
      </c>
      <c r="P32000" s="94">
        <v>3301</v>
      </c>
      <c r="Q32000" s="94">
        <v>-721</v>
      </c>
      <c r="R32000" s="94">
        <v>692</v>
      </c>
      <c r="S32000" s="94">
        <v>2129</v>
      </c>
      <c r="T32000" s="94">
        <v>0</v>
      </c>
      <c r="U32000" s="94">
        <v>0</v>
      </c>
      <c r="V32000" s="94">
        <v>2</v>
      </c>
      <c r="W32000" s="94">
        <v>-1</v>
      </c>
      <c r="X32000" s="94">
        <v>8</v>
      </c>
      <c r="Y32000" s="94">
        <v>471</v>
      </c>
      <c r="AJ32000" s="94">
        <v>692</v>
      </c>
      <c r="AK32000" s="94">
        <v>2129</v>
      </c>
      <c r="AL32000" s="94">
        <v>0</v>
      </c>
      <c r="AM32000" s="94">
        <v>0</v>
      </c>
      <c r="AN32000" s="94">
        <v>2</v>
      </c>
      <c r="AO32000" s="94">
        <v>-1</v>
      </c>
      <c r="AP32000" s="94">
        <v>8</v>
      </c>
      <c r="AQ32000" s="94">
        <v>471</v>
      </c>
      <c r="AS32000" s="94">
        <v>-60</v>
      </c>
      <c r="AT32000" s="94">
        <v>-146</v>
      </c>
      <c r="AU32000" s="94">
        <v>-4</v>
      </c>
      <c r="AV32000" s="94">
        <v>-850</v>
      </c>
      <c r="AW32000" s="94">
        <v>-470</v>
      </c>
      <c r="AX32000" s="94">
        <v>809</v>
      </c>
    </row>
    <row r="32001" spans="1:50">
      <c r="A32001" s="85" t="s">
        <v>124</v>
      </c>
      <c r="B32001" s="86">
        <v>43519.625</v>
      </c>
      <c r="C32001" s="87">
        <v>43519</v>
      </c>
      <c r="D32001" s="85">
        <v>7</v>
      </c>
      <c r="E32001" s="86">
        <v>43519.291666666664</v>
      </c>
      <c r="F32001" s="88" t="s">
        <v>390</v>
      </c>
      <c r="G32001" s="89" t="s">
        <v>391</v>
      </c>
      <c r="H32001" s="94">
        <v>3801</v>
      </c>
      <c r="I32001" s="94">
        <v>4064</v>
      </c>
      <c r="J32001" s="94">
        <v>3405</v>
      </c>
      <c r="K32001" s="94">
        <v>-659</v>
      </c>
      <c r="O32001" s="94">
        <v>4064</v>
      </c>
      <c r="P32001" s="94">
        <v>3405</v>
      </c>
      <c r="Q32001" s="94">
        <v>-659</v>
      </c>
      <c r="R32001" s="94">
        <v>692</v>
      </c>
      <c r="S32001" s="94">
        <v>2199</v>
      </c>
      <c r="T32001" s="94">
        <v>0</v>
      </c>
      <c r="U32001" s="94">
        <v>0</v>
      </c>
      <c r="V32001" s="94">
        <v>2</v>
      </c>
      <c r="W32001" s="94">
        <v>32</v>
      </c>
      <c r="X32001" s="94">
        <v>10</v>
      </c>
      <c r="Y32001" s="94">
        <v>470</v>
      </c>
      <c r="AJ32001" s="94">
        <v>692</v>
      </c>
      <c r="AK32001" s="94">
        <v>2199</v>
      </c>
      <c r="AL32001" s="94">
        <v>0</v>
      </c>
      <c r="AM32001" s="94">
        <v>0</v>
      </c>
      <c r="AN32001" s="94">
        <v>2</v>
      </c>
      <c r="AO32001" s="94">
        <v>32</v>
      </c>
      <c r="AP32001" s="94">
        <v>10</v>
      </c>
      <c r="AQ32001" s="94">
        <v>470</v>
      </c>
      <c r="AS32001" s="94">
        <v>-54</v>
      </c>
      <c r="AT32001" s="94">
        <v>-125</v>
      </c>
      <c r="AU32001" s="94">
        <v>4</v>
      </c>
      <c r="AV32001" s="94">
        <v>-836</v>
      </c>
      <c r="AW32001" s="94">
        <v>-457</v>
      </c>
      <c r="AX32001" s="94">
        <v>809</v>
      </c>
    </row>
    <row r="32002" spans="1:50">
      <c r="A32002" s="85" t="s">
        <v>124</v>
      </c>
      <c r="B32002" s="86">
        <v>43519.666666666664</v>
      </c>
      <c r="C32002" s="87">
        <v>43519</v>
      </c>
      <c r="D32002" s="85">
        <v>8</v>
      </c>
      <c r="E32002" s="86">
        <v>43519.333333333336</v>
      </c>
      <c r="F32002" s="88" t="s">
        <v>390</v>
      </c>
      <c r="G32002" s="89" t="s">
        <v>391</v>
      </c>
      <c r="H32002" s="94">
        <v>3786</v>
      </c>
      <c r="I32002" s="94">
        <v>3978</v>
      </c>
      <c r="J32002" s="94">
        <v>3245</v>
      </c>
      <c r="K32002" s="94">
        <v>-733</v>
      </c>
      <c r="O32002" s="94">
        <v>3978</v>
      </c>
      <c r="P32002" s="94">
        <v>3245</v>
      </c>
      <c r="Q32002" s="94">
        <v>-733</v>
      </c>
      <c r="R32002" s="94">
        <v>691</v>
      </c>
      <c r="S32002" s="94">
        <v>1748</v>
      </c>
      <c r="T32002" s="94">
        <v>0</v>
      </c>
      <c r="U32002" s="94">
        <v>0</v>
      </c>
      <c r="V32002" s="94">
        <v>2</v>
      </c>
      <c r="W32002" s="94">
        <v>326</v>
      </c>
      <c r="X32002" s="94">
        <v>5</v>
      </c>
      <c r="Y32002" s="94">
        <v>473</v>
      </c>
      <c r="AJ32002" s="94">
        <v>691</v>
      </c>
      <c r="AK32002" s="94">
        <v>1748</v>
      </c>
      <c r="AL32002" s="94">
        <v>0</v>
      </c>
      <c r="AM32002" s="94">
        <v>0</v>
      </c>
      <c r="AN32002" s="94">
        <v>2</v>
      </c>
      <c r="AO32002" s="94">
        <v>326</v>
      </c>
      <c r="AP32002" s="94">
        <v>5</v>
      </c>
      <c r="AQ32002" s="94">
        <v>473</v>
      </c>
      <c r="AS32002" s="94">
        <v>-43</v>
      </c>
      <c r="AT32002" s="94">
        <v>-91</v>
      </c>
      <c r="AU32002" s="94">
        <v>80</v>
      </c>
      <c r="AV32002" s="94">
        <v>-921</v>
      </c>
      <c r="AW32002" s="94">
        <v>-331</v>
      </c>
      <c r="AX32002" s="94">
        <v>573</v>
      </c>
    </row>
    <row r="32003" spans="1:50">
      <c r="A32003" s="85" t="s">
        <v>124</v>
      </c>
      <c r="B32003" s="86">
        <v>43519.708333333336</v>
      </c>
      <c r="C32003" s="87">
        <v>43519</v>
      </c>
      <c r="D32003" s="85">
        <v>9</v>
      </c>
      <c r="E32003" s="86">
        <v>43519.375</v>
      </c>
      <c r="F32003" s="88" t="s">
        <v>390</v>
      </c>
      <c r="G32003" s="89" t="s">
        <v>391</v>
      </c>
      <c r="H32003" s="94">
        <v>3793</v>
      </c>
      <c r="I32003" s="94">
        <v>3884</v>
      </c>
      <c r="J32003" s="94">
        <v>3194</v>
      </c>
      <c r="K32003" s="94">
        <v>-690</v>
      </c>
      <c r="O32003" s="94">
        <v>3884</v>
      </c>
      <c r="P32003" s="94">
        <v>3194</v>
      </c>
      <c r="Q32003" s="94">
        <v>-690</v>
      </c>
      <c r="R32003" s="94">
        <v>691</v>
      </c>
      <c r="S32003" s="94">
        <v>1428</v>
      </c>
      <c r="T32003" s="94">
        <v>0</v>
      </c>
      <c r="U32003" s="94">
        <v>0</v>
      </c>
      <c r="V32003" s="94">
        <v>2</v>
      </c>
      <c r="W32003" s="94">
        <v>554</v>
      </c>
      <c r="X32003" s="94">
        <v>53</v>
      </c>
      <c r="Y32003" s="94">
        <v>466</v>
      </c>
      <c r="AJ32003" s="94">
        <v>691</v>
      </c>
      <c r="AK32003" s="94">
        <v>1428</v>
      </c>
      <c r="AL32003" s="94">
        <v>0</v>
      </c>
      <c r="AM32003" s="94">
        <v>0</v>
      </c>
      <c r="AN32003" s="94">
        <v>2</v>
      </c>
      <c r="AO32003" s="94">
        <v>554</v>
      </c>
      <c r="AP32003" s="94">
        <v>53</v>
      </c>
      <c r="AQ32003" s="94">
        <v>466</v>
      </c>
      <c r="AS32003" s="94">
        <v>-36</v>
      </c>
      <c r="AT32003" s="94">
        <v>38</v>
      </c>
      <c r="AU32003" s="94">
        <v>143</v>
      </c>
      <c r="AV32003" s="94">
        <v>-914</v>
      </c>
      <c r="AW32003" s="94">
        <v>-173</v>
      </c>
      <c r="AX32003" s="94">
        <v>252</v>
      </c>
    </row>
    <row r="32004" spans="1:50">
      <c r="A32004" s="85" t="s">
        <v>124</v>
      </c>
      <c r="B32004" s="86">
        <v>43519.75</v>
      </c>
      <c r="C32004" s="87">
        <v>43519</v>
      </c>
      <c r="D32004" s="85">
        <v>10</v>
      </c>
      <c r="E32004" s="86">
        <v>43519.416666666664</v>
      </c>
      <c r="F32004" s="88" t="s">
        <v>390</v>
      </c>
      <c r="G32004" s="89" t="s">
        <v>391</v>
      </c>
      <c r="H32004" s="94">
        <v>3774</v>
      </c>
      <c r="I32004" s="94">
        <v>4191</v>
      </c>
      <c r="J32004" s="94">
        <v>3519</v>
      </c>
      <c r="K32004" s="94">
        <v>-672</v>
      </c>
      <c r="O32004" s="94">
        <v>4191</v>
      </c>
      <c r="P32004" s="94">
        <v>3519</v>
      </c>
      <c r="Q32004" s="94">
        <v>-672</v>
      </c>
      <c r="R32004" s="94">
        <v>688</v>
      </c>
      <c r="S32004" s="94">
        <v>1403</v>
      </c>
      <c r="T32004" s="94">
        <v>0</v>
      </c>
      <c r="U32004" s="94">
        <v>0</v>
      </c>
      <c r="V32004" s="94">
        <v>2</v>
      </c>
      <c r="W32004" s="94">
        <v>608</v>
      </c>
      <c r="X32004" s="94">
        <v>63</v>
      </c>
      <c r="Y32004" s="94">
        <v>755</v>
      </c>
      <c r="AJ32004" s="94">
        <v>688</v>
      </c>
      <c r="AK32004" s="94">
        <v>1403</v>
      </c>
      <c r="AL32004" s="94">
        <v>0</v>
      </c>
      <c r="AM32004" s="94">
        <v>0</v>
      </c>
      <c r="AN32004" s="94">
        <v>2</v>
      </c>
      <c r="AO32004" s="94">
        <v>608</v>
      </c>
      <c r="AP32004" s="94">
        <v>63</v>
      </c>
      <c r="AQ32004" s="94">
        <v>755</v>
      </c>
      <c r="AS32004" s="94">
        <v>-19</v>
      </c>
      <c r="AT32004" s="94">
        <v>28</v>
      </c>
      <c r="AU32004" s="94">
        <v>150</v>
      </c>
      <c r="AV32004" s="94">
        <v>-838</v>
      </c>
      <c r="AW32004" s="94">
        <v>-136</v>
      </c>
      <c r="AX32004" s="94">
        <v>143</v>
      </c>
    </row>
    <row r="32005" spans="1:50">
      <c r="A32005" s="85" t="s">
        <v>124</v>
      </c>
      <c r="B32005" s="86">
        <v>43519.791666666664</v>
      </c>
      <c r="C32005" s="87">
        <v>43519</v>
      </c>
      <c r="D32005" s="85">
        <v>11</v>
      </c>
      <c r="E32005" s="86">
        <v>43519.458333333336</v>
      </c>
      <c r="F32005" s="88" t="s">
        <v>390</v>
      </c>
      <c r="G32005" s="89" t="s">
        <v>391</v>
      </c>
      <c r="H32005" s="94">
        <v>3741</v>
      </c>
      <c r="I32005" s="94">
        <v>3789</v>
      </c>
      <c r="J32005" s="94">
        <v>3132</v>
      </c>
      <c r="K32005" s="94">
        <v>-657</v>
      </c>
      <c r="O32005" s="94">
        <v>3789</v>
      </c>
      <c r="P32005" s="94">
        <v>3132</v>
      </c>
      <c r="Q32005" s="94">
        <v>-657</v>
      </c>
      <c r="R32005" s="94">
        <v>680</v>
      </c>
      <c r="S32005" s="94">
        <v>1315</v>
      </c>
      <c r="T32005" s="94">
        <v>0</v>
      </c>
      <c r="U32005" s="94">
        <v>0</v>
      </c>
      <c r="V32005" s="94">
        <v>2</v>
      </c>
      <c r="W32005" s="94">
        <v>614</v>
      </c>
      <c r="X32005" s="94">
        <v>37</v>
      </c>
      <c r="Y32005" s="94">
        <v>484</v>
      </c>
      <c r="AJ32005" s="94">
        <v>680</v>
      </c>
      <c r="AK32005" s="94">
        <v>1315</v>
      </c>
      <c r="AL32005" s="94">
        <v>0</v>
      </c>
      <c r="AM32005" s="94">
        <v>0</v>
      </c>
      <c r="AN32005" s="94">
        <v>2</v>
      </c>
      <c r="AO32005" s="94">
        <v>614</v>
      </c>
      <c r="AP32005" s="94">
        <v>37</v>
      </c>
      <c r="AQ32005" s="94">
        <v>484</v>
      </c>
      <c r="AS32005" s="94">
        <v>-18</v>
      </c>
      <c r="AT32005" s="94">
        <v>0</v>
      </c>
      <c r="AU32005" s="94">
        <v>167</v>
      </c>
      <c r="AV32005" s="94">
        <v>-790</v>
      </c>
      <c r="AW32005" s="94">
        <v>-67</v>
      </c>
      <c r="AX32005" s="94">
        <v>51</v>
      </c>
    </row>
    <row r="32006" spans="1:50">
      <c r="A32006" s="85" t="s">
        <v>124</v>
      </c>
      <c r="B32006" s="86">
        <v>43519.833333333336</v>
      </c>
      <c r="C32006" s="87">
        <v>43519</v>
      </c>
      <c r="D32006" s="85">
        <v>12</v>
      </c>
      <c r="E32006" s="86">
        <v>43519.5</v>
      </c>
      <c r="F32006" s="88" t="s">
        <v>390</v>
      </c>
      <c r="G32006" s="89" t="s">
        <v>391</v>
      </c>
      <c r="H32006" s="94">
        <v>3683</v>
      </c>
      <c r="I32006" s="94">
        <v>3716</v>
      </c>
      <c r="J32006" s="94">
        <v>3010</v>
      </c>
      <c r="K32006" s="94">
        <v>-706</v>
      </c>
      <c r="O32006" s="94">
        <v>3716</v>
      </c>
      <c r="P32006" s="94">
        <v>3010</v>
      </c>
      <c r="Q32006" s="94">
        <v>-706</v>
      </c>
      <c r="R32006" s="94">
        <v>631</v>
      </c>
      <c r="S32006" s="94">
        <v>1301</v>
      </c>
      <c r="T32006" s="94">
        <v>0</v>
      </c>
      <c r="U32006" s="94">
        <v>0</v>
      </c>
      <c r="V32006" s="94">
        <v>2</v>
      </c>
      <c r="W32006" s="94">
        <v>575</v>
      </c>
      <c r="X32006" s="94">
        <v>21</v>
      </c>
      <c r="Y32006" s="94">
        <v>480</v>
      </c>
      <c r="AJ32006" s="94">
        <v>631</v>
      </c>
      <c r="AK32006" s="94">
        <v>1301</v>
      </c>
      <c r="AL32006" s="94">
        <v>0</v>
      </c>
      <c r="AM32006" s="94">
        <v>0</v>
      </c>
      <c r="AN32006" s="94">
        <v>2</v>
      </c>
      <c r="AO32006" s="94">
        <v>575</v>
      </c>
      <c r="AP32006" s="94">
        <v>21</v>
      </c>
      <c r="AQ32006" s="94">
        <v>480</v>
      </c>
      <c r="AS32006" s="94">
        <v>-21</v>
      </c>
      <c r="AT32006" s="94">
        <v>-1</v>
      </c>
      <c r="AU32006" s="94">
        <v>167</v>
      </c>
      <c r="AV32006" s="94">
        <v>-852</v>
      </c>
      <c r="AW32006" s="94">
        <v>-10</v>
      </c>
      <c r="AX32006" s="94">
        <v>11</v>
      </c>
    </row>
    <row r="32007" spans="1:50">
      <c r="A32007" s="85" t="s">
        <v>124</v>
      </c>
      <c r="B32007" s="86">
        <v>43519.875</v>
      </c>
      <c r="C32007" s="87">
        <v>43519</v>
      </c>
      <c r="D32007" s="85">
        <v>13</v>
      </c>
      <c r="E32007" s="86">
        <v>43519.541666666664</v>
      </c>
      <c r="F32007" s="88" t="s">
        <v>390</v>
      </c>
      <c r="G32007" s="89" t="s">
        <v>391</v>
      </c>
      <c r="H32007" s="94">
        <v>3670</v>
      </c>
      <c r="I32007" s="94">
        <v>3631</v>
      </c>
      <c r="J32007" s="94">
        <v>2890</v>
      </c>
      <c r="K32007" s="94">
        <v>-741</v>
      </c>
      <c r="O32007" s="94">
        <v>3631</v>
      </c>
      <c r="P32007" s="94">
        <v>2890</v>
      </c>
      <c r="Q32007" s="94">
        <v>-741</v>
      </c>
      <c r="R32007" s="94">
        <v>575</v>
      </c>
      <c r="S32007" s="94">
        <v>1200</v>
      </c>
      <c r="T32007" s="94">
        <v>0</v>
      </c>
      <c r="U32007" s="94">
        <v>0</v>
      </c>
      <c r="V32007" s="94">
        <v>2</v>
      </c>
      <c r="W32007" s="94">
        <v>621</v>
      </c>
      <c r="X32007" s="94">
        <v>22</v>
      </c>
      <c r="Y32007" s="94">
        <v>470</v>
      </c>
      <c r="AJ32007" s="94">
        <v>575</v>
      </c>
      <c r="AK32007" s="94">
        <v>1200</v>
      </c>
      <c r="AL32007" s="94">
        <v>0</v>
      </c>
      <c r="AM32007" s="94">
        <v>0</v>
      </c>
      <c r="AN32007" s="94">
        <v>2</v>
      </c>
      <c r="AO32007" s="94">
        <v>621</v>
      </c>
      <c r="AP32007" s="94">
        <v>22</v>
      </c>
      <c r="AQ32007" s="94">
        <v>470</v>
      </c>
      <c r="AS32007" s="94">
        <v>-17</v>
      </c>
      <c r="AT32007" s="94">
        <v>17</v>
      </c>
      <c r="AU32007" s="94">
        <v>173</v>
      </c>
      <c r="AV32007" s="94">
        <v>-861</v>
      </c>
      <c r="AW32007" s="94">
        <v>27</v>
      </c>
      <c r="AX32007" s="94">
        <v>-80</v>
      </c>
    </row>
    <row r="32008" spans="1:50">
      <c r="A32008" s="85" t="s">
        <v>124</v>
      </c>
      <c r="B32008" s="86">
        <v>43519.916666666664</v>
      </c>
      <c r="C32008" s="87">
        <v>43519</v>
      </c>
      <c r="D32008" s="85">
        <v>14</v>
      </c>
      <c r="E32008" s="86">
        <v>43519.583333333336</v>
      </c>
      <c r="F32008" s="88" t="s">
        <v>390</v>
      </c>
      <c r="G32008" s="89" t="s">
        <v>391</v>
      </c>
      <c r="H32008" s="94">
        <v>3679</v>
      </c>
      <c r="I32008" s="94">
        <v>3599</v>
      </c>
      <c r="J32008" s="94">
        <v>2909</v>
      </c>
      <c r="K32008" s="94">
        <v>-690</v>
      </c>
      <c r="O32008" s="94">
        <v>3599</v>
      </c>
      <c r="P32008" s="94">
        <v>2909</v>
      </c>
      <c r="Q32008" s="94">
        <v>-690</v>
      </c>
      <c r="R32008" s="94">
        <v>523</v>
      </c>
      <c r="S32008" s="94">
        <v>1251</v>
      </c>
      <c r="T32008" s="94">
        <v>0</v>
      </c>
      <c r="U32008" s="94">
        <v>0</v>
      </c>
      <c r="V32008" s="94">
        <v>2</v>
      </c>
      <c r="W32008" s="94">
        <v>653</v>
      </c>
      <c r="X32008" s="94">
        <v>10</v>
      </c>
      <c r="Y32008" s="94">
        <v>470</v>
      </c>
      <c r="AJ32008" s="94">
        <v>523</v>
      </c>
      <c r="AK32008" s="94">
        <v>1251</v>
      </c>
      <c r="AL32008" s="94">
        <v>0</v>
      </c>
      <c r="AM32008" s="94">
        <v>0</v>
      </c>
      <c r="AN32008" s="94">
        <v>2</v>
      </c>
      <c r="AO32008" s="94">
        <v>653</v>
      </c>
      <c r="AP32008" s="94">
        <v>10</v>
      </c>
      <c r="AQ32008" s="94">
        <v>470</v>
      </c>
      <c r="AS32008" s="94">
        <v>3</v>
      </c>
      <c r="AT32008" s="94">
        <v>-12</v>
      </c>
      <c r="AU32008" s="94">
        <v>189</v>
      </c>
      <c r="AV32008" s="94">
        <v>-816</v>
      </c>
      <c r="AW32008" s="94">
        <v>16</v>
      </c>
      <c r="AX32008" s="94">
        <v>-70</v>
      </c>
    </row>
    <row r="32009" spans="1:50">
      <c r="A32009" s="85" t="s">
        <v>124</v>
      </c>
      <c r="B32009" s="86">
        <v>43519.958333333336</v>
      </c>
      <c r="C32009" s="87">
        <v>43519</v>
      </c>
      <c r="D32009" s="85">
        <v>15</v>
      </c>
      <c r="E32009" s="86">
        <v>43519.625</v>
      </c>
      <c r="F32009" s="88" t="s">
        <v>390</v>
      </c>
      <c r="G32009" s="89" t="s">
        <v>391</v>
      </c>
      <c r="H32009" s="94">
        <v>3581</v>
      </c>
      <c r="I32009" s="94">
        <v>3538</v>
      </c>
      <c r="J32009" s="94">
        <v>2830</v>
      </c>
      <c r="K32009" s="94">
        <v>-708</v>
      </c>
      <c r="O32009" s="94">
        <v>3538</v>
      </c>
      <c r="P32009" s="94">
        <v>2830</v>
      </c>
      <c r="Q32009" s="94">
        <v>-708</v>
      </c>
      <c r="R32009" s="94">
        <v>518</v>
      </c>
      <c r="S32009" s="94">
        <v>1264</v>
      </c>
      <c r="T32009" s="94">
        <v>0</v>
      </c>
      <c r="U32009" s="94">
        <v>0</v>
      </c>
      <c r="V32009" s="94">
        <v>2</v>
      </c>
      <c r="W32009" s="94">
        <v>625</v>
      </c>
      <c r="X32009" s="94">
        <v>0</v>
      </c>
      <c r="Y32009" s="94">
        <v>421</v>
      </c>
      <c r="AJ32009" s="94">
        <v>518</v>
      </c>
      <c r="AK32009" s="94">
        <v>1264</v>
      </c>
      <c r="AL32009" s="94">
        <v>0</v>
      </c>
      <c r="AM32009" s="94">
        <v>0</v>
      </c>
      <c r="AN32009" s="94">
        <v>2</v>
      </c>
      <c r="AO32009" s="94">
        <v>625</v>
      </c>
      <c r="AP32009" s="94">
        <v>0</v>
      </c>
      <c r="AQ32009" s="94">
        <v>421</v>
      </c>
      <c r="AS32009" s="94">
        <v>0</v>
      </c>
      <c r="AT32009" s="94">
        <v>-38</v>
      </c>
      <c r="AU32009" s="94">
        <v>150</v>
      </c>
      <c r="AV32009" s="94">
        <v>-718</v>
      </c>
      <c r="AW32009" s="94">
        <v>-116</v>
      </c>
      <c r="AX32009" s="94">
        <v>14</v>
      </c>
    </row>
    <row r="32010" spans="1:50">
      <c r="A32010" s="85" t="s">
        <v>124</v>
      </c>
      <c r="B32010" s="86">
        <v>43520</v>
      </c>
      <c r="C32010" s="87">
        <v>43519</v>
      </c>
      <c r="D32010" s="85">
        <v>16</v>
      </c>
      <c r="E32010" s="86">
        <v>43519.666666666664</v>
      </c>
      <c r="F32010" s="88" t="s">
        <v>390</v>
      </c>
      <c r="G32010" s="89" t="s">
        <v>391</v>
      </c>
      <c r="H32010" s="94">
        <v>3510</v>
      </c>
      <c r="I32010" s="94">
        <v>3669</v>
      </c>
      <c r="J32010" s="94">
        <v>3011</v>
      </c>
      <c r="K32010" s="94">
        <v>-658</v>
      </c>
      <c r="O32010" s="94">
        <v>3669</v>
      </c>
      <c r="P32010" s="94">
        <v>3011</v>
      </c>
      <c r="Q32010" s="94">
        <v>-658</v>
      </c>
      <c r="R32010" s="94">
        <v>584</v>
      </c>
      <c r="S32010" s="94">
        <v>1446</v>
      </c>
      <c r="T32010" s="94">
        <v>0</v>
      </c>
      <c r="U32010" s="94">
        <v>0</v>
      </c>
      <c r="V32010" s="94">
        <v>2</v>
      </c>
      <c r="W32010" s="94">
        <v>487</v>
      </c>
      <c r="X32010" s="94">
        <v>3</v>
      </c>
      <c r="Y32010" s="94">
        <v>489</v>
      </c>
      <c r="AJ32010" s="94">
        <v>584</v>
      </c>
      <c r="AK32010" s="94">
        <v>1446</v>
      </c>
      <c r="AL32010" s="94">
        <v>0</v>
      </c>
      <c r="AM32010" s="94">
        <v>0</v>
      </c>
      <c r="AN32010" s="94">
        <v>2</v>
      </c>
      <c r="AO32010" s="94">
        <v>487</v>
      </c>
      <c r="AP32010" s="94">
        <v>3</v>
      </c>
      <c r="AQ32010" s="94">
        <v>489</v>
      </c>
      <c r="AS32010" s="94">
        <v>-2</v>
      </c>
      <c r="AT32010" s="94">
        <v>-61</v>
      </c>
      <c r="AU32010" s="94">
        <v>123</v>
      </c>
      <c r="AV32010" s="94">
        <v>-709</v>
      </c>
      <c r="AW32010" s="94">
        <v>-243</v>
      </c>
      <c r="AX32010" s="94">
        <v>234</v>
      </c>
    </row>
    <row r="32011" spans="1:50">
      <c r="A32011" s="85" t="s">
        <v>124</v>
      </c>
      <c r="B32011" s="86">
        <v>43520.041666666664</v>
      </c>
      <c r="C32011" s="87">
        <v>43519</v>
      </c>
      <c r="D32011" s="85">
        <v>17</v>
      </c>
      <c r="E32011" s="86">
        <v>43519.708333333336</v>
      </c>
      <c r="F32011" s="88" t="s">
        <v>390</v>
      </c>
      <c r="G32011" s="89" t="s">
        <v>391</v>
      </c>
      <c r="H32011" s="94">
        <v>3648</v>
      </c>
      <c r="I32011" s="94">
        <v>3757</v>
      </c>
      <c r="J32011" s="94">
        <v>3195</v>
      </c>
      <c r="K32011" s="94">
        <v>-562</v>
      </c>
      <c r="O32011" s="94">
        <v>3757</v>
      </c>
      <c r="P32011" s="94">
        <v>3195</v>
      </c>
      <c r="Q32011" s="94">
        <v>-562</v>
      </c>
      <c r="R32011" s="94">
        <v>654</v>
      </c>
      <c r="S32011" s="94">
        <v>1799</v>
      </c>
      <c r="T32011" s="94">
        <v>0</v>
      </c>
      <c r="U32011" s="94">
        <v>0</v>
      </c>
      <c r="V32011" s="94">
        <v>2</v>
      </c>
      <c r="W32011" s="94">
        <v>276</v>
      </c>
      <c r="X32011" s="94">
        <v>2</v>
      </c>
      <c r="Y32011" s="94">
        <v>462</v>
      </c>
      <c r="AJ32011" s="94">
        <v>654</v>
      </c>
      <c r="AK32011" s="94">
        <v>1799</v>
      </c>
      <c r="AL32011" s="94">
        <v>0</v>
      </c>
      <c r="AM32011" s="94">
        <v>0</v>
      </c>
      <c r="AN32011" s="94">
        <v>2</v>
      </c>
      <c r="AO32011" s="94">
        <v>276</v>
      </c>
      <c r="AP32011" s="94">
        <v>2</v>
      </c>
      <c r="AQ32011" s="94">
        <v>462</v>
      </c>
      <c r="AS32011" s="94">
        <v>-29</v>
      </c>
      <c r="AT32011" s="94">
        <v>-128</v>
      </c>
      <c r="AU32011" s="94">
        <v>69</v>
      </c>
      <c r="AV32011" s="94">
        <v>-692</v>
      </c>
      <c r="AW32011" s="94">
        <v>-263</v>
      </c>
      <c r="AX32011" s="94">
        <v>481</v>
      </c>
    </row>
    <row r="32012" spans="1:50">
      <c r="A32012" s="85" t="s">
        <v>124</v>
      </c>
      <c r="B32012" s="86">
        <v>43520.083333333336</v>
      </c>
      <c r="C32012" s="87">
        <v>43519</v>
      </c>
      <c r="D32012" s="85">
        <v>18</v>
      </c>
      <c r="E32012" s="86">
        <v>43519.75</v>
      </c>
      <c r="F32012" s="88" t="s">
        <v>390</v>
      </c>
      <c r="G32012" s="89" t="s">
        <v>391</v>
      </c>
      <c r="H32012" s="94">
        <v>3898</v>
      </c>
      <c r="I32012" s="94">
        <v>4036</v>
      </c>
      <c r="J32012" s="94">
        <v>3641</v>
      </c>
      <c r="K32012" s="94">
        <v>-395</v>
      </c>
      <c r="O32012" s="94">
        <v>4036</v>
      </c>
      <c r="P32012" s="94">
        <v>3641</v>
      </c>
      <c r="Q32012" s="94">
        <v>-395</v>
      </c>
      <c r="R32012" s="94">
        <v>685</v>
      </c>
      <c r="S32012" s="94">
        <v>2410</v>
      </c>
      <c r="T32012" s="94">
        <v>0</v>
      </c>
      <c r="U32012" s="94">
        <v>0</v>
      </c>
      <c r="V32012" s="94">
        <v>2</v>
      </c>
      <c r="W32012" s="94">
        <v>102</v>
      </c>
      <c r="X32012" s="94">
        <v>0</v>
      </c>
      <c r="Y32012" s="94">
        <v>442</v>
      </c>
      <c r="AJ32012" s="94">
        <v>685</v>
      </c>
      <c r="AK32012" s="94">
        <v>2410</v>
      </c>
      <c r="AL32012" s="94">
        <v>0</v>
      </c>
      <c r="AM32012" s="94">
        <v>0</v>
      </c>
      <c r="AN32012" s="94">
        <v>2</v>
      </c>
      <c r="AO32012" s="94">
        <v>102</v>
      </c>
      <c r="AP32012" s="94">
        <v>0</v>
      </c>
      <c r="AQ32012" s="94">
        <v>442</v>
      </c>
      <c r="AS32012" s="94">
        <v>-34</v>
      </c>
      <c r="AT32012" s="94">
        <v>-139</v>
      </c>
      <c r="AU32012" s="94">
        <v>23</v>
      </c>
      <c r="AV32012" s="94">
        <v>-697</v>
      </c>
      <c r="AW32012" s="94">
        <v>-408</v>
      </c>
      <c r="AX32012" s="94">
        <v>860</v>
      </c>
    </row>
    <row r="32013" spans="1:50">
      <c r="A32013" s="85" t="s">
        <v>124</v>
      </c>
      <c r="B32013" s="86">
        <v>43520.125</v>
      </c>
      <c r="C32013" s="87">
        <v>43519</v>
      </c>
      <c r="D32013" s="85">
        <v>19</v>
      </c>
      <c r="E32013" s="86">
        <v>43519.791666666664</v>
      </c>
      <c r="F32013" s="88" t="s">
        <v>390</v>
      </c>
      <c r="G32013" s="89" t="s">
        <v>391</v>
      </c>
      <c r="H32013" s="94">
        <v>4018</v>
      </c>
      <c r="I32013" s="94">
        <v>4241</v>
      </c>
      <c r="J32013" s="94">
        <v>3597</v>
      </c>
      <c r="K32013" s="94">
        <v>-644</v>
      </c>
      <c r="O32013" s="94">
        <v>4241</v>
      </c>
      <c r="P32013" s="94">
        <v>3597</v>
      </c>
      <c r="Q32013" s="94">
        <v>-644</v>
      </c>
      <c r="R32013" s="94">
        <v>688</v>
      </c>
      <c r="S32013" s="94">
        <v>2345</v>
      </c>
      <c r="T32013" s="94">
        <v>0</v>
      </c>
      <c r="U32013" s="94">
        <v>0</v>
      </c>
      <c r="V32013" s="94">
        <v>2</v>
      </c>
      <c r="W32013" s="94">
        <v>97</v>
      </c>
      <c r="X32013" s="94">
        <v>0</v>
      </c>
      <c r="Y32013" s="94">
        <v>465</v>
      </c>
      <c r="AJ32013" s="94">
        <v>688</v>
      </c>
      <c r="AK32013" s="94">
        <v>2345</v>
      </c>
      <c r="AL32013" s="94">
        <v>0</v>
      </c>
      <c r="AM32013" s="94">
        <v>0</v>
      </c>
      <c r="AN32013" s="94">
        <v>2</v>
      </c>
      <c r="AO32013" s="94">
        <v>97</v>
      </c>
      <c r="AP32013" s="94">
        <v>0</v>
      </c>
      <c r="AQ32013" s="94">
        <v>465</v>
      </c>
      <c r="AS32013" s="94">
        <v>-42</v>
      </c>
      <c r="AT32013" s="94">
        <v>-149</v>
      </c>
      <c r="AU32013" s="94">
        <v>-12</v>
      </c>
      <c r="AV32013" s="94">
        <v>-814</v>
      </c>
      <c r="AW32013" s="94">
        <v>-482</v>
      </c>
      <c r="AX32013" s="94">
        <v>855</v>
      </c>
    </row>
    <row r="32014" spans="1:50">
      <c r="A32014" s="85" t="s">
        <v>124</v>
      </c>
      <c r="B32014" s="86">
        <v>43520.166666666664</v>
      </c>
      <c r="C32014" s="87">
        <v>43519</v>
      </c>
      <c r="D32014" s="85">
        <v>20</v>
      </c>
      <c r="E32014" s="86">
        <v>43519.833333333336</v>
      </c>
      <c r="F32014" s="88" t="s">
        <v>390</v>
      </c>
      <c r="G32014" s="89" t="s">
        <v>391</v>
      </c>
      <c r="H32014" s="94">
        <v>4070</v>
      </c>
      <c r="I32014" s="94">
        <v>4198</v>
      </c>
      <c r="J32014" s="94">
        <v>3527</v>
      </c>
      <c r="K32014" s="94">
        <v>-671</v>
      </c>
      <c r="O32014" s="94">
        <v>4198</v>
      </c>
      <c r="P32014" s="94">
        <v>3527</v>
      </c>
      <c r="Q32014" s="94">
        <v>-671</v>
      </c>
      <c r="R32014" s="94">
        <v>686</v>
      </c>
      <c r="S32014" s="94">
        <v>2268</v>
      </c>
      <c r="T32014" s="94">
        <v>0</v>
      </c>
      <c r="U32014" s="94">
        <v>0</v>
      </c>
      <c r="V32014" s="94">
        <v>2</v>
      </c>
      <c r="W32014" s="94">
        <v>97</v>
      </c>
      <c r="X32014" s="94">
        <v>3</v>
      </c>
      <c r="Y32014" s="94">
        <v>471</v>
      </c>
      <c r="AJ32014" s="94">
        <v>686</v>
      </c>
      <c r="AK32014" s="94">
        <v>2268</v>
      </c>
      <c r="AL32014" s="94">
        <v>0</v>
      </c>
      <c r="AM32014" s="94">
        <v>0</v>
      </c>
      <c r="AN32014" s="94">
        <v>2</v>
      </c>
      <c r="AO32014" s="94">
        <v>97</v>
      </c>
      <c r="AP32014" s="94">
        <v>3</v>
      </c>
      <c r="AQ32014" s="94">
        <v>471</v>
      </c>
      <c r="AS32014" s="94">
        <v>-57</v>
      </c>
      <c r="AT32014" s="94">
        <v>-175</v>
      </c>
      <c r="AU32014" s="94">
        <v>-21</v>
      </c>
      <c r="AV32014" s="94">
        <v>-769</v>
      </c>
      <c r="AW32014" s="94">
        <v>-470</v>
      </c>
      <c r="AX32014" s="94">
        <v>821</v>
      </c>
    </row>
    <row r="32015" spans="1:50">
      <c r="A32015" s="85" t="s">
        <v>124</v>
      </c>
      <c r="B32015" s="86">
        <v>43520.208333333336</v>
      </c>
      <c r="C32015" s="87">
        <v>43519</v>
      </c>
      <c r="D32015" s="85">
        <v>21</v>
      </c>
      <c r="E32015" s="86">
        <v>43519.875</v>
      </c>
      <c r="F32015" s="88" t="s">
        <v>390</v>
      </c>
      <c r="G32015" s="89" t="s">
        <v>391</v>
      </c>
      <c r="H32015" s="94">
        <v>4063</v>
      </c>
      <c r="I32015" s="94">
        <v>4180</v>
      </c>
      <c r="J32015" s="94">
        <v>3584</v>
      </c>
      <c r="K32015" s="94">
        <v>-596</v>
      </c>
      <c r="O32015" s="94">
        <v>4180</v>
      </c>
      <c r="P32015" s="94">
        <v>3584</v>
      </c>
      <c r="Q32015" s="94">
        <v>-596</v>
      </c>
      <c r="R32015" s="94">
        <v>688</v>
      </c>
      <c r="S32015" s="94">
        <v>2306</v>
      </c>
      <c r="T32015" s="94">
        <v>0</v>
      </c>
      <c r="U32015" s="94">
        <v>0</v>
      </c>
      <c r="V32015" s="94">
        <v>2</v>
      </c>
      <c r="W32015" s="94">
        <v>97</v>
      </c>
      <c r="X32015" s="94">
        <v>17</v>
      </c>
      <c r="Y32015" s="94">
        <v>474</v>
      </c>
      <c r="AJ32015" s="94">
        <v>688</v>
      </c>
      <c r="AK32015" s="94">
        <v>2306</v>
      </c>
      <c r="AL32015" s="94">
        <v>0</v>
      </c>
      <c r="AM32015" s="94">
        <v>0</v>
      </c>
      <c r="AN32015" s="94">
        <v>2</v>
      </c>
      <c r="AO32015" s="94">
        <v>97</v>
      </c>
      <c r="AP32015" s="94">
        <v>17</v>
      </c>
      <c r="AQ32015" s="94">
        <v>474</v>
      </c>
      <c r="AS32015" s="94">
        <v>-38</v>
      </c>
      <c r="AT32015" s="94">
        <v>-145</v>
      </c>
      <c r="AU32015" s="94">
        <v>-3</v>
      </c>
      <c r="AV32015" s="94">
        <v>-765</v>
      </c>
      <c r="AW32015" s="94">
        <v>-499</v>
      </c>
      <c r="AX32015" s="94">
        <v>854</v>
      </c>
    </row>
    <row r="32016" spans="1:50">
      <c r="A32016" s="85" t="s">
        <v>124</v>
      </c>
      <c r="B32016" s="86">
        <v>43520.25</v>
      </c>
      <c r="C32016" s="87">
        <v>43519</v>
      </c>
      <c r="D32016" s="85">
        <v>22</v>
      </c>
      <c r="E32016" s="86">
        <v>43519.916666666664</v>
      </c>
      <c r="F32016" s="88" t="s">
        <v>390</v>
      </c>
      <c r="G32016" s="89" t="s">
        <v>391</v>
      </c>
      <c r="H32016" s="94">
        <v>4021</v>
      </c>
      <c r="I32016" s="94">
        <v>4120</v>
      </c>
      <c r="J32016" s="94">
        <v>3579</v>
      </c>
      <c r="K32016" s="94">
        <v>-541</v>
      </c>
      <c r="O32016" s="94">
        <v>4120</v>
      </c>
      <c r="P32016" s="94">
        <v>3579</v>
      </c>
      <c r="Q32016" s="94">
        <v>-541</v>
      </c>
      <c r="R32016" s="94">
        <v>686</v>
      </c>
      <c r="S32016" s="94">
        <v>2297</v>
      </c>
      <c r="T32016" s="94">
        <v>0</v>
      </c>
      <c r="U32016" s="94">
        <v>0</v>
      </c>
      <c r="V32016" s="94">
        <v>2</v>
      </c>
      <c r="W32016" s="94">
        <v>97</v>
      </c>
      <c r="X32016" s="94">
        <v>25</v>
      </c>
      <c r="Y32016" s="94">
        <v>472</v>
      </c>
      <c r="AJ32016" s="94">
        <v>686</v>
      </c>
      <c r="AK32016" s="94">
        <v>2297</v>
      </c>
      <c r="AL32016" s="94">
        <v>0</v>
      </c>
      <c r="AM32016" s="94">
        <v>0</v>
      </c>
      <c r="AN32016" s="94">
        <v>2</v>
      </c>
      <c r="AO32016" s="94">
        <v>97</v>
      </c>
      <c r="AP32016" s="94">
        <v>25</v>
      </c>
      <c r="AQ32016" s="94">
        <v>472</v>
      </c>
      <c r="AS32016" s="94">
        <v>-22</v>
      </c>
      <c r="AT32016" s="94">
        <v>-119</v>
      </c>
      <c r="AU32016" s="94">
        <v>20</v>
      </c>
      <c r="AV32016" s="94">
        <v>-794</v>
      </c>
      <c r="AW32016" s="94">
        <v>-505</v>
      </c>
      <c r="AX32016" s="94">
        <v>879</v>
      </c>
    </row>
    <row r="32017" spans="1:50">
      <c r="A32017" s="85" t="s">
        <v>124</v>
      </c>
      <c r="B32017" s="86">
        <v>43520.291666666664</v>
      </c>
      <c r="C32017" s="87">
        <v>43519</v>
      </c>
      <c r="D32017" s="85">
        <v>23</v>
      </c>
      <c r="E32017" s="86">
        <v>43519.958333333336</v>
      </c>
      <c r="F32017" s="88" t="s">
        <v>390</v>
      </c>
      <c r="G32017" s="89" t="s">
        <v>391</v>
      </c>
      <c r="H32017" s="94">
        <v>3921</v>
      </c>
      <c r="I32017" s="94">
        <v>3964</v>
      </c>
      <c r="J32017" s="94">
        <v>3569</v>
      </c>
      <c r="K32017" s="94">
        <v>-395</v>
      </c>
      <c r="O32017" s="94">
        <v>3964</v>
      </c>
      <c r="P32017" s="94">
        <v>3569</v>
      </c>
      <c r="Q32017" s="94">
        <v>-395</v>
      </c>
      <c r="R32017" s="94">
        <v>688</v>
      </c>
      <c r="S32017" s="94">
        <v>2287</v>
      </c>
      <c r="T32017" s="94">
        <v>0</v>
      </c>
      <c r="U32017" s="94">
        <v>0</v>
      </c>
      <c r="V32017" s="94">
        <v>2</v>
      </c>
      <c r="W32017" s="94">
        <v>97</v>
      </c>
      <c r="X32017" s="94">
        <v>24</v>
      </c>
      <c r="Y32017" s="94">
        <v>471</v>
      </c>
      <c r="AJ32017" s="94">
        <v>688</v>
      </c>
      <c r="AK32017" s="94">
        <v>2287</v>
      </c>
      <c r="AL32017" s="94">
        <v>0</v>
      </c>
      <c r="AM32017" s="94">
        <v>0</v>
      </c>
      <c r="AN32017" s="94">
        <v>2</v>
      </c>
      <c r="AO32017" s="94">
        <v>97</v>
      </c>
      <c r="AP32017" s="94">
        <v>24</v>
      </c>
      <c r="AQ32017" s="94">
        <v>471</v>
      </c>
      <c r="AS32017" s="94">
        <v>-26</v>
      </c>
      <c r="AT32017" s="94">
        <v>-120</v>
      </c>
      <c r="AU32017" s="94">
        <v>17</v>
      </c>
      <c r="AV32017" s="94">
        <v>-716</v>
      </c>
      <c r="AW32017" s="94">
        <v>-484</v>
      </c>
      <c r="AX32017" s="94">
        <v>934</v>
      </c>
    </row>
    <row r="32018" spans="1:50">
      <c r="A32018" s="85" t="s">
        <v>124</v>
      </c>
      <c r="B32018" s="86">
        <v>43520.333333333336</v>
      </c>
      <c r="C32018" s="87">
        <v>43519</v>
      </c>
      <c r="D32018" s="85">
        <v>24</v>
      </c>
      <c r="E32018" s="86">
        <v>43520</v>
      </c>
      <c r="F32018" s="88" t="s">
        <v>390</v>
      </c>
      <c r="G32018" s="89" t="s">
        <v>391</v>
      </c>
      <c r="H32018" s="94">
        <v>3836</v>
      </c>
      <c r="I32018" s="94">
        <v>3862</v>
      </c>
      <c r="J32018" s="94">
        <v>3557</v>
      </c>
      <c r="K32018" s="94">
        <v>-305</v>
      </c>
      <c r="O32018" s="94">
        <v>3862</v>
      </c>
      <c r="P32018" s="94">
        <v>3557</v>
      </c>
      <c r="Q32018" s="94">
        <v>-305</v>
      </c>
      <c r="R32018" s="94">
        <v>687</v>
      </c>
      <c r="S32018" s="94">
        <v>2275</v>
      </c>
      <c r="T32018" s="94">
        <v>0</v>
      </c>
      <c r="U32018" s="94">
        <v>0</v>
      </c>
      <c r="V32018" s="94">
        <v>2</v>
      </c>
      <c r="W32018" s="94">
        <v>96</v>
      </c>
      <c r="X32018" s="94">
        <v>25</v>
      </c>
      <c r="Y32018" s="94">
        <v>472</v>
      </c>
      <c r="AJ32018" s="94">
        <v>687</v>
      </c>
      <c r="AK32018" s="94">
        <v>2275</v>
      </c>
      <c r="AL32018" s="94">
        <v>0</v>
      </c>
      <c r="AM32018" s="94">
        <v>0</v>
      </c>
      <c r="AN32018" s="94">
        <v>2</v>
      </c>
      <c r="AO32018" s="94">
        <v>96</v>
      </c>
      <c r="AP32018" s="94">
        <v>25</v>
      </c>
      <c r="AQ32018" s="94">
        <v>472</v>
      </c>
      <c r="AS32018" s="94">
        <v>-29</v>
      </c>
      <c r="AT32018" s="94">
        <v>-110</v>
      </c>
      <c r="AU32018" s="94">
        <v>33</v>
      </c>
      <c r="AV32018" s="94">
        <v>-683</v>
      </c>
      <c r="AW32018" s="94">
        <v>-452</v>
      </c>
      <c r="AX32018" s="94">
        <v>936</v>
      </c>
    </row>
    <row r="32019" spans="1:50">
      <c r="A32019" s="85" t="s">
        <v>124</v>
      </c>
      <c r="B32019" s="86">
        <v>43520.375</v>
      </c>
      <c r="C32019" s="87">
        <v>43520</v>
      </c>
      <c r="D32019" s="85">
        <v>1</v>
      </c>
      <c r="E32019" s="86">
        <v>43520.041666666664</v>
      </c>
      <c r="F32019" s="88" t="s">
        <v>390</v>
      </c>
      <c r="G32019" s="89" t="s">
        <v>391</v>
      </c>
      <c r="H32019" s="94">
        <v>3668</v>
      </c>
      <c r="I32019" s="94">
        <v>3785</v>
      </c>
      <c r="J32019" s="94">
        <v>3428</v>
      </c>
      <c r="K32019" s="94">
        <v>-357</v>
      </c>
      <c r="O32019" s="94">
        <v>3785</v>
      </c>
      <c r="P32019" s="94">
        <v>3428</v>
      </c>
      <c r="Q32019" s="94">
        <v>-357</v>
      </c>
      <c r="R32019" s="94">
        <v>686</v>
      </c>
      <c r="S32019" s="94">
        <v>2130</v>
      </c>
      <c r="T32019" s="94">
        <v>0</v>
      </c>
      <c r="U32019" s="94">
        <v>0</v>
      </c>
      <c r="V32019" s="94">
        <v>2</v>
      </c>
      <c r="W32019" s="94">
        <v>96</v>
      </c>
      <c r="X32019" s="94">
        <v>43</v>
      </c>
      <c r="Y32019" s="94">
        <v>471</v>
      </c>
      <c r="AJ32019" s="94">
        <v>686</v>
      </c>
      <c r="AK32019" s="94">
        <v>2130</v>
      </c>
      <c r="AL32019" s="94">
        <v>0</v>
      </c>
      <c r="AM32019" s="94">
        <v>0</v>
      </c>
      <c r="AN32019" s="94">
        <v>2</v>
      </c>
      <c r="AO32019" s="94">
        <v>96</v>
      </c>
      <c r="AP32019" s="94">
        <v>43</v>
      </c>
      <c r="AQ32019" s="94">
        <v>471</v>
      </c>
      <c r="AS32019" s="94">
        <v>11</v>
      </c>
      <c r="AT32019" s="94">
        <v>-164</v>
      </c>
      <c r="AU32019" s="94">
        <v>99</v>
      </c>
      <c r="AV32019" s="94">
        <v>-721</v>
      </c>
      <c r="AW32019" s="94">
        <v>-382</v>
      </c>
      <c r="AX32019" s="94">
        <v>800</v>
      </c>
    </row>
    <row r="32020" spans="1:50">
      <c r="A32020" s="85" t="s">
        <v>124</v>
      </c>
      <c r="B32020" s="86">
        <v>43520.416666666664</v>
      </c>
      <c r="C32020" s="87">
        <v>43520</v>
      </c>
      <c r="D32020" s="85">
        <v>2</v>
      </c>
      <c r="E32020" s="86">
        <v>43520.083333333336</v>
      </c>
      <c r="F32020" s="88" t="s">
        <v>390</v>
      </c>
      <c r="G32020" s="89" t="s">
        <v>391</v>
      </c>
      <c r="H32020" s="94">
        <v>3600</v>
      </c>
      <c r="I32020" s="94">
        <v>3711</v>
      </c>
      <c r="J32020" s="94">
        <v>3322</v>
      </c>
      <c r="K32020" s="94">
        <v>-389</v>
      </c>
      <c r="O32020" s="94">
        <v>3711</v>
      </c>
      <c r="P32020" s="94">
        <v>3322</v>
      </c>
      <c r="Q32020" s="94">
        <v>-389</v>
      </c>
      <c r="R32020" s="94">
        <v>688</v>
      </c>
      <c r="S32020" s="94">
        <v>2077</v>
      </c>
      <c r="T32020" s="94">
        <v>0</v>
      </c>
      <c r="U32020" s="94">
        <v>0</v>
      </c>
      <c r="V32020" s="94">
        <v>2</v>
      </c>
      <c r="W32020" s="94">
        <v>25</v>
      </c>
      <c r="X32020" s="94">
        <v>55</v>
      </c>
      <c r="Y32020" s="94">
        <v>475</v>
      </c>
      <c r="AJ32020" s="94">
        <v>688</v>
      </c>
      <c r="AK32020" s="94">
        <v>2077</v>
      </c>
      <c r="AL32020" s="94">
        <v>0</v>
      </c>
      <c r="AM32020" s="94">
        <v>0</v>
      </c>
      <c r="AN32020" s="94">
        <v>2</v>
      </c>
      <c r="AO32020" s="94">
        <v>25</v>
      </c>
      <c r="AP32020" s="94">
        <v>55</v>
      </c>
      <c r="AQ32020" s="94">
        <v>475</v>
      </c>
      <c r="AS32020" s="94">
        <v>-2</v>
      </c>
      <c r="AT32020" s="94">
        <v>-170</v>
      </c>
      <c r="AU32020" s="94">
        <v>74</v>
      </c>
      <c r="AV32020" s="94">
        <v>-695</v>
      </c>
      <c r="AW32020" s="94">
        <v>-413</v>
      </c>
      <c r="AX32020" s="94">
        <v>817</v>
      </c>
    </row>
    <row r="32021" spans="1:50">
      <c r="A32021" s="85" t="s">
        <v>124</v>
      </c>
      <c r="B32021" s="86">
        <v>43520.458333333336</v>
      </c>
      <c r="C32021" s="87">
        <v>43520</v>
      </c>
      <c r="D32021" s="85">
        <v>3</v>
      </c>
      <c r="E32021" s="86">
        <v>43520.125</v>
      </c>
      <c r="F32021" s="88" t="s">
        <v>390</v>
      </c>
      <c r="G32021" s="89" t="s">
        <v>391</v>
      </c>
      <c r="H32021" s="94">
        <v>3593</v>
      </c>
      <c r="I32021" s="94">
        <v>3700</v>
      </c>
      <c r="J32021" s="94">
        <v>3373</v>
      </c>
      <c r="K32021" s="94">
        <v>-327</v>
      </c>
      <c r="O32021" s="94">
        <v>3700</v>
      </c>
      <c r="P32021" s="94">
        <v>3373</v>
      </c>
      <c r="Q32021" s="94">
        <v>-327</v>
      </c>
      <c r="R32021" s="94">
        <v>688</v>
      </c>
      <c r="S32021" s="94">
        <v>2141</v>
      </c>
      <c r="T32021" s="94">
        <v>0</v>
      </c>
      <c r="U32021" s="94">
        <v>0</v>
      </c>
      <c r="V32021" s="94">
        <v>2</v>
      </c>
      <c r="W32021" s="94">
        <v>0</v>
      </c>
      <c r="X32021" s="94">
        <v>68</v>
      </c>
      <c r="Y32021" s="94">
        <v>474</v>
      </c>
      <c r="AJ32021" s="94">
        <v>688</v>
      </c>
      <c r="AK32021" s="94">
        <v>2141</v>
      </c>
      <c r="AL32021" s="94">
        <v>0</v>
      </c>
      <c r="AM32021" s="94">
        <v>0</v>
      </c>
      <c r="AN32021" s="94">
        <v>2</v>
      </c>
      <c r="AO32021" s="94">
        <v>0</v>
      </c>
      <c r="AP32021" s="94">
        <v>68</v>
      </c>
      <c r="AQ32021" s="94">
        <v>474</v>
      </c>
      <c r="AS32021" s="94">
        <v>13</v>
      </c>
      <c r="AT32021" s="94">
        <v>-162</v>
      </c>
      <c r="AU32021" s="94">
        <v>101</v>
      </c>
      <c r="AV32021" s="94">
        <v>-705</v>
      </c>
      <c r="AW32021" s="94">
        <v>-381</v>
      </c>
      <c r="AX32021" s="94">
        <v>807</v>
      </c>
    </row>
    <row r="32022" spans="1:50">
      <c r="A32022" s="85" t="s">
        <v>124</v>
      </c>
      <c r="B32022" s="86">
        <v>43520.5</v>
      </c>
      <c r="C32022" s="87">
        <v>43520</v>
      </c>
      <c r="D32022" s="85">
        <v>4</v>
      </c>
      <c r="E32022" s="86">
        <v>43520.166666666664</v>
      </c>
      <c r="F32022" s="88" t="s">
        <v>390</v>
      </c>
      <c r="G32022" s="89" t="s">
        <v>391</v>
      </c>
      <c r="H32022" s="94">
        <v>3591</v>
      </c>
      <c r="I32022" s="94">
        <v>3673</v>
      </c>
      <c r="J32022" s="94">
        <v>3366</v>
      </c>
      <c r="K32022" s="94">
        <v>-307</v>
      </c>
      <c r="O32022" s="94">
        <v>3673</v>
      </c>
      <c r="P32022" s="94">
        <v>3366</v>
      </c>
      <c r="Q32022" s="94">
        <v>-307</v>
      </c>
      <c r="R32022" s="94">
        <v>686</v>
      </c>
      <c r="S32022" s="94">
        <v>2159</v>
      </c>
      <c r="T32022" s="94">
        <v>0</v>
      </c>
      <c r="U32022" s="94">
        <v>0</v>
      </c>
      <c r="V32022" s="94">
        <v>2</v>
      </c>
      <c r="W32022" s="94">
        <v>0</v>
      </c>
      <c r="X32022" s="94">
        <v>58</v>
      </c>
      <c r="Y32022" s="94">
        <v>461</v>
      </c>
      <c r="AJ32022" s="94">
        <v>686</v>
      </c>
      <c r="AK32022" s="94">
        <v>2159</v>
      </c>
      <c r="AL32022" s="94">
        <v>0</v>
      </c>
      <c r="AM32022" s="94">
        <v>0</v>
      </c>
      <c r="AN32022" s="94">
        <v>2</v>
      </c>
      <c r="AO32022" s="94">
        <v>0</v>
      </c>
      <c r="AP32022" s="94">
        <v>58</v>
      </c>
      <c r="AQ32022" s="94">
        <v>461</v>
      </c>
      <c r="AS32022" s="94">
        <v>-1</v>
      </c>
      <c r="AT32022" s="94">
        <v>-168</v>
      </c>
      <c r="AU32022" s="94">
        <v>79</v>
      </c>
      <c r="AV32022" s="94">
        <v>-683</v>
      </c>
      <c r="AW32022" s="94">
        <v>-383</v>
      </c>
      <c r="AX32022" s="94">
        <v>849</v>
      </c>
    </row>
    <row r="32023" spans="1:50">
      <c r="A32023" s="85" t="s">
        <v>124</v>
      </c>
      <c r="B32023" s="86">
        <v>43520.541666666664</v>
      </c>
      <c r="C32023" s="87">
        <v>43520</v>
      </c>
      <c r="D32023" s="85">
        <v>5</v>
      </c>
      <c r="E32023" s="86">
        <v>43520.208333333336</v>
      </c>
      <c r="F32023" s="88" t="s">
        <v>390</v>
      </c>
      <c r="G32023" s="89" t="s">
        <v>391</v>
      </c>
      <c r="H32023" s="94">
        <v>3607</v>
      </c>
      <c r="I32023" s="94">
        <v>3726</v>
      </c>
      <c r="J32023" s="94">
        <v>3286</v>
      </c>
      <c r="K32023" s="94">
        <v>-440</v>
      </c>
      <c r="O32023" s="94">
        <v>3726</v>
      </c>
      <c r="P32023" s="94">
        <v>3286</v>
      </c>
      <c r="Q32023" s="94">
        <v>-440</v>
      </c>
      <c r="R32023" s="94">
        <v>686</v>
      </c>
      <c r="S32023" s="94">
        <v>2102</v>
      </c>
      <c r="T32023" s="94">
        <v>0</v>
      </c>
      <c r="U32023" s="94">
        <v>0</v>
      </c>
      <c r="V32023" s="94">
        <v>2</v>
      </c>
      <c r="W32023" s="94">
        <v>0</v>
      </c>
      <c r="X32023" s="94">
        <v>36</v>
      </c>
      <c r="Y32023" s="94">
        <v>460</v>
      </c>
      <c r="AJ32023" s="94">
        <v>686</v>
      </c>
      <c r="AK32023" s="94">
        <v>2102</v>
      </c>
      <c r="AL32023" s="94">
        <v>0</v>
      </c>
      <c r="AM32023" s="94">
        <v>0</v>
      </c>
      <c r="AN32023" s="94">
        <v>2</v>
      </c>
      <c r="AO32023" s="94">
        <v>0</v>
      </c>
      <c r="AP32023" s="94">
        <v>36</v>
      </c>
      <c r="AQ32023" s="94">
        <v>460</v>
      </c>
      <c r="AS32023" s="94">
        <v>-3</v>
      </c>
      <c r="AT32023" s="94">
        <v>-170</v>
      </c>
      <c r="AU32023" s="94">
        <v>75</v>
      </c>
      <c r="AV32023" s="94">
        <v>-733</v>
      </c>
      <c r="AW32023" s="94">
        <v>-397</v>
      </c>
      <c r="AX32023" s="94">
        <v>788</v>
      </c>
    </row>
    <row r="32024" spans="1:50">
      <c r="A32024" s="85" t="s">
        <v>124</v>
      </c>
      <c r="B32024" s="86">
        <v>43520.583333333336</v>
      </c>
      <c r="C32024" s="87">
        <v>43520</v>
      </c>
      <c r="D32024" s="85">
        <v>6</v>
      </c>
      <c r="E32024" s="86">
        <v>43520.25</v>
      </c>
      <c r="F32024" s="88" t="s">
        <v>390</v>
      </c>
      <c r="G32024" s="89" t="s">
        <v>391</v>
      </c>
      <c r="H32024" s="94">
        <v>3656</v>
      </c>
      <c r="I32024" s="94">
        <v>3806</v>
      </c>
      <c r="J32024" s="94">
        <v>3332</v>
      </c>
      <c r="K32024" s="94">
        <v>-474</v>
      </c>
      <c r="O32024" s="94">
        <v>3806</v>
      </c>
      <c r="P32024" s="94">
        <v>3332</v>
      </c>
      <c r="Q32024" s="94">
        <v>-474</v>
      </c>
      <c r="R32024" s="94">
        <v>687</v>
      </c>
      <c r="S32024" s="94">
        <v>2136</v>
      </c>
      <c r="T32024" s="94">
        <v>0</v>
      </c>
      <c r="U32024" s="94">
        <v>0</v>
      </c>
      <c r="V32024" s="94">
        <v>2</v>
      </c>
      <c r="W32024" s="94">
        <v>0</v>
      </c>
      <c r="X32024" s="94">
        <v>48</v>
      </c>
      <c r="Y32024" s="94">
        <v>459</v>
      </c>
      <c r="AJ32024" s="94">
        <v>687</v>
      </c>
      <c r="AK32024" s="94">
        <v>2136</v>
      </c>
      <c r="AL32024" s="94">
        <v>0</v>
      </c>
      <c r="AM32024" s="94">
        <v>0</v>
      </c>
      <c r="AN32024" s="94">
        <v>2</v>
      </c>
      <c r="AO32024" s="94">
        <v>0</v>
      </c>
      <c r="AP32024" s="94">
        <v>48</v>
      </c>
      <c r="AQ32024" s="94">
        <v>459</v>
      </c>
      <c r="AS32024" s="94">
        <v>-2</v>
      </c>
      <c r="AT32024" s="94">
        <v>-168</v>
      </c>
      <c r="AU32024" s="94">
        <v>74</v>
      </c>
      <c r="AV32024" s="94">
        <v>-744</v>
      </c>
      <c r="AW32024" s="94">
        <v>-412</v>
      </c>
      <c r="AX32024" s="94">
        <v>778</v>
      </c>
    </row>
    <row r="32025" spans="1:50">
      <c r="A32025" s="85" t="s">
        <v>124</v>
      </c>
      <c r="B32025" s="86">
        <v>43520.625</v>
      </c>
      <c r="C32025" s="87">
        <v>43520</v>
      </c>
      <c r="D32025" s="85">
        <v>7</v>
      </c>
      <c r="E32025" s="86">
        <v>43520.291666666664</v>
      </c>
      <c r="F32025" s="88" t="s">
        <v>390</v>
      </c>
      <c r="G32025" s="89" t="s">
        <v>391</v>
      </c>
      <c r="H32025" s="94">
        <v>3686</v>
      </c>
      <c r="I32025" s="94">
        <v>3827</v>
      </c>
      <c r="J32025" s="94">
        <v>3338</v>
      </c>
      <c r="K32025" s="94">
        <v>-489</v>
      </c>
      <c r="O32025" s="94">
        <v>3827</v>
      </c>
      <c r="P32025" s="94">
        <v>3338</v>
      </c>
      <c r="Q32025" s="94">
        <v>-489</v>
      </c>
      <c r="R32025" s="94">
        <v>688</v>
      </c>
      <c r="S32025" s="94">
        <v>2139</v>
      </c>
      <c r="T32025" s="94">
        <v>0</v>
      </c>
      <c r="U32025" s="94">
        <v>0</v>
      </c>
      <c r="V32025" s="94">
        <v>2</v>
      </c>
      <c r="W32025" s="94">
        <v>13</v>
      </c>
      <c r="X32025" s="94">
        <v>37</v>
      </c>
      <c r="Y32025" s="94">
        <v>459</v>
      </c>
      <c r="AJ32025" s="94">
        <v>688</v>
      </c>
      <c r="AK32025" s="94">
        <v>2139</v>
      </c>
      <c r="AL32025" s="94">
        <v>0</v>
      </c>
      <c r="AM32025" s="94">
        <v>0</v>
      </c>
      <c r="AN32025" s="94">
        <v>2</v>
      </c>
      <c r="AO32025" s="94">
        <v>13</v>
      </c>
      <c r="AP32025" s="94">
        <v>37</v>
      </c>
      <c r="AQ32025" s="94">
        <v>459</v>
      </c>
      <c r="AS32025" s="94">
        <v>-9</v>
      </c>
      <c r="AT32025" s="94">
        <v>-158</v>
      </c>
      <c r="AU32025" s="94">
        <v>56</v>
      </c>
      <c r="AV32025" s="94">
        <v>-715</v>
      </c>
      <c r="AW32025" s="94">
        <v>-429</v>
      </c>
      <c r="AX32025" s="94">
        <v>766</v>
      </c>
    </row>
    <row r="32026" spans="1:50">
      <c r="A32026" s="85" t="s">
        <v>124</v>
      </c>
      <c r="B32026" s="86">
        <v>43520.666666666664</v>
      </c>
      <c r="C32026" s="87">
        <v>43520</v>
      </c>
      <c r="D32026" s="85">
        <v>8</v>
      </c>
      <c r="E32026" s="86">
        <v>43520.333333333336</v>
      </c>
      <c r="F32026" s="88" t="s">
        <v>390</v>
      </c>
      <c r="G32026" s="89" t="s">
        <v>391</v>
      </c>
      <c r="H32026" s="94">
        <v>3661</v>
      </c>
      <c r="I32026" s="94">
        <v>3792</v>
      </c>
      <c r="J32026" s="94">
        <v>3369</v>
      </c>
      <c r="K32026" s="94">
        <v>-423</v>
      </c>
      <c r="O32026" s="94">
        <v>3792</v>
      </c>
      <c r="P32026" s="94">
        <v>3369</v>
      </c>
      <c r="Q32026" s="94">
        <v>-423</v>
      </c>
      <c r="R32026" s="94">
        <v>687</v>
      </c>
      <c r="S32026" s="94">
        <v>1945</v>
      </c>
      <c r="T32026" s="94">
        <v>0</v>
      </c>
      <c r="U32026" s="94">
        <v>0</v>
      </c>
      <c r="V32026" s="94">
        <v>2</v>
      </c>
      <c r="W32026" s="94">
        <v>229</v>
      </c>
      <c r="X32026" s="94">
        <v>47</v>
      </c>
      <c r="Y32026" s="94">
        <v>459</v>
      </c>
      <c r="AJ32026" s="94">
        <v>687</v>
      </c>
      <c r="AK32026" s="94">
        <v>1945</v>
      </c>
      <c r="AL32026" s="94">
        <v>0</v>
      </c>
      <c r="AM32026" s="94">
        <v>0</v>
      </c>
      <c r="AN32026" s="94">
        <v>2</v>
      </c>
      <c r="AO32026" s="94">
        <v>229</v>
      </c>
      <c r="AP32026" s="94">
        <v>47</v>
      </c>
      <c r="AQ32026" s="94">
        <v>459</v>
      </c>
      <c r="AS32026" s="94">
        <v>20</v>
      </c>
      <c r="AT32026" s="94">
        <v>-140</v>
      </c>
      <c r="AU32026" s="94">
        <v>124</v>
      </c>
      <c r="AV32026" s="94">
        <v>-642</v>
      </c>
      <c r="AW32026" s="94">
        <v>-336</v>
      </c>
      <c r="AX32026" s="94">
        <v>551</v>
      </c>
    </row>
    <row r="32027" spans="1:50">
      <c r="A32027" s="85" t="s">
        <v>124</v>
      </c>
      <c r="B32027" s="86">
        <v>43520.708333333336</v>
      </c>
      <c r="C32027" s="87">
        <v>43520</v>
      </c>
      <c r="D32027" s="85">
        <v>9</v>
      </c>
      <c r="E32027" s="86">
        <v>43520.375</v>
      </c>
      <c r="F32027" s="88" t="s">
        <v>390</v>
      </c>
      <c r="G32027" s="89" t="s">
        <v>391</v>
      </c>
      <c r="H32027" s="94">
        <v>3677</v>
      </c>
      <c r="I32027" s="94">
        <v>3720</v>
      </c>
      <c r="J32027" s="94">
        <v>3156</v>
      </c>
      <c r="K32027" s="94">
        <v>-564</v>
      </c>
      <c r="O32027" s="94">
        <v>3720</v>
      </c>
      <c r="P32027" s="94">
        <v>3156</v>
      </c>
      <c r="Q32027" s="94">
        <v>-564</v>
      </c>
      <c r="R32027" s="94">
        <v>688</v>
      </c>
      <c r="S32027" s="94">
        <v>1512</v>
      </c>
      <c r="T32027" s="94">
        <v>0</v>
      </c>
      <c r="U32027" s="94">
        <v>0</v>
      </c>
      <c r="V32027" s="94">
        <v>2</v>
      </c>
      <c r="W32027" s="94">
        <v>465</v>
      </c>
      <c r="X32027" s="94">
        <v>35</v>
      </c>
      <c r="Y32027" s="94">
        <v>454</v>
      </c>
      <c r="AJ32027" s="94">
        <v>688</v>
      </c>
      <c r="AK32027" s="94">
        <v>1512</v>
      </c>
      <c r="AL32027" s="94">
        <v>0</v>
      </c>
      <c r="AM32027" s="94">
        <v>0</v>
      </c>
      <c r="AN32027" s="94">
        <v>2</v>
      </c>
      <c r="AO32027" s="94">
        <v>465</v>
      </c>
      <c r="AP32027" s="94">
        <v>35</v>
      </c>
      <c r="AQ32027" s="94">
        <v>454</v>
      </c>
      <c r="AS32027" s="94">
        <v>42</v>
      </c>
      <c r="AT32027" s="94">
        <v>-115</v>
      </c>
      <c r="AU32027" s="94">
        <v>172</v>
      </c>
      <c r="AV32027" s="94">
        <v>-616</v>
      </c>
      <c r="AW32027" s="94">
        <v>-346</v>
      </c>
      <c r="AX32027" s="94">
        <v>299</v>
      </c>
    </row>
    <row r="32028" spans="1:50">
      <c r="A32028" s="85" t="s">
        <v>124</v>
      </c>
      <c r="B32028" s="86">
        <v>43520.75</v>
      </c>
      <c r="C32028" s="87">
        <v>43520</v>
      </c>
      <c r="D32028" s="85">
        <v>10</v>
      </c>
      <c r="E32028" s="86">
        <v>43520.416666666664</v>
      </c>
      <c r="F32028" s="88" t="s">
        <v>390</v>
      </c>
      <c r="G32028" s="89" t="s">
        <v>391</v>
      </c>
      <c r="H32028" s="94">
        <v>3659</v>
      </c>
      <c r="I32028" s="94">
        <v>3682</v>
      </c>
      <c r="J32028" s="94">
        <v>3180</v>
      </c>
      <c r="K32028" s="94">
        <v>-502</v>
      </c>
      <c r="O32028" s="94">
        <v>3682</v>
      </c>
      <c r="P32028" s="94">
        <v>3180</v>
      </c>
      <c r="Q32028" s="94">
        <v>-502</v>
      </c>
      <c r="R32028" s="94">
        <v>684</v>
      </c>
      <c r="S32028" s="94">
        <v>1392</v>
      </c>
      <c r="T32028" s="94">
        <v>0</v>
      </c>
      <c r="U32028" s="94">
        <v>0</v>
      </c>
      <c r="V32028" s="94">
        <v>2</v>
      </c>
      <c r="W32028" s="94">
        <v>578</v>
      </c>
      <c r="X32028" s="94">
        <v>71</v>
      </c>
      <c r="Y32028" s="94">
        <v>453</v>
      </c>
      <c r="AJ32028" s="94">
        <v>684</v>
      </c>
      <c r="AK32028" s="94">
        <v>1392</v>
      </c>
      <c r="AL32028" s="94">
        <v>0</v>
      </c>
      <c r="AM32028" s="94">
        <v>0</v>
      </c>
      <c r="AN32028" s="94">
        <v>2</v>
      </c>
      <c r="AO32028" s="94">
        <v>578</v>
      </c>
      <c r="AP32028" s="94">
        <v>71</v>
      </c>
      <c r="AQ32028" s="94">
        <v>453</v>
      </c>
      <c r="AS32028" s="94">
        <v>69</v>
      </c>
      <c r="AT32028" s="94">
        <v>-63</v>
      </c>
      <c r="AU32028" s="94">
        <v>207</v>
      </c>
      <c r="AV32028" s="94">
        <v>-696</v>
      </c>
      <c r="AW32028" s="94">
        <v>-250</v>
      </c>
      <c r="AX32028" s="94">
        <v>231</v>
      </c>
    </row>
    <row r="32029" spans="1:50">
      <c r="A32029" s="85" t="s">
        <v>124</v>
      </c>
      <c r="B32029" s="86">
        <v>43520.791666666664</v>
      </c>
      <c r="C32029" s="87">
        <v>43520</v>
      </c>
      <c r="D32029" s="85">
        <v>11</v>
      </c>
      <c r="E32029" s="86">
        <v>43520.458333333336</v>
      </c>
      <c r="F32029" s="88" t="s">
        <v>390</v>
      </c>
      <c r="G32029" s="89" t="s">
        <v>391</v>
      </c>
      <c r="H32029" s="94">
        <v>3606</v>
      </c>
      <c r="I32029" s="94">
        <v>3613</v>
      </c>
      <c r="J32029" s="94">
        <v>3075</v>
      </c>
      <c r="K32029" s="94">
        <v>-538</v>
      </c>
      <c r="O32029" s="94">
        <v>3613</v>
      </c>
      <c r="P32029" s="94">
        <v>3075</v>
      </c>
      <c r="Q32029" s="94">
        <v>-538</v>
      </c>
      <c r="R32029" s="94">
        <v>613</v>
      </c>
      <c r="S32029" s="94">
        <v>1310</v>
      </c>
      <c r="T32029" s="94">
        <v>0</v>
      </c>
      <c r="U32029" s="94">
        <v>0</v>
      </c>
      <c r="V32029" s="94">
        <v>2</v>
      </c>
      <c r="W32029" s="94">
        <v>605</v>
      </c>
      <c r="X32029" s="94">
        <v>102</v>
      </c>
      <c r="Y32029" s="94">
        <v>443</v>
      </c>
      <c r="AJ32029" s="94">
        <v>613</v>
      </c>
      <c r="AK32029" s="94">
        <v>1310</v>
      </c>
      <c r="AL32029" s="94">
        <v>0</v>
      </c>
      <c r="AM32029" s="94">
        <v>0</v>
      </c>
      <c r="AN32029" s="94">
        <v>2</v>
      </c>
      <c r="AO32029" s="94">
        <v>605</v>
      </c>
      <c r="AP32029" s="94">
        <v>102</v>
      </c>
      <c r="AQ32029" s="94">
        <v>443</v>
      </c>
      <c r="AS32029" s="94">
        <v>67</v>
      </c>
      <c r="AT32029" s="94">
        <v>-82</v>
      </c>
      <c r="AU32029" s="94">
        <v>199</v>
      </c>
      <c r="AV32029" s="94">
        <v>-712</v>
      </c>
      <c r="AW32029" s="94">
        <v>-165</v>
      </c>
      <c r="AX32029" s="94">
        <v>155</v>
      </c>
    </row>
    <row r="32030" spans="1:50">
      <c r="A32030" s="85" t="s">
        <v>124</v>
      </c>
      <c r="B32030" s="86">
        <v>43520.833333333336</v>
      </c>
      <c r="C32030" s="87">
        <v>43520</v>
      </c>
      <c r="D32030" s="85">
        <v>12</v>
      </c>
      <c r="E32030" s="86">
        <v>43520.5</v>
      </c>
      <c r="F32030" s="88" t="s">
        <v>390</v>
      </c>
      <c r="G32030" s="89" t="s">
        <v>391</v>
      </c>
      <c r="H32030" s="94">
        <v>3560</v>
      </c>
      <c r="I32030" s="94">
        <v>3544</v>
      </c>
      <c r="J32030" s="94">
        <v>2974</v>
      </c>
      <c r="K32030" s="94">
        <v>-570</v>
      </c>
      <c r="O32030" s="94">
        <v>3544</v>
      </c>
      <c r="P32030" s="94">
        <v>2974</v>
      </c>
      <c r="Q32030" s="94">
        <v>-570</v>
      </c>
      <c r="R32030" s="94">
        <v>539</v>
      </c>
      <c r="S32030" s="94">
        <v>1324</v>
      </c>
      <c r="T32030" s="94">
        <v>0</v>
      </c>
      <c r="U32030" s="94">
        <v>0</v>
      </c>
      <c r="V32030" s="94">
        <v>2</v>
      </c>
      <c r="W32030" s="94">
        <v>605</v>
      </c>
      <c r="X32030" s="94">
        <v>74</v>
      </c>
      <c r="Y32030" s="94">
        <v>430</v>
      </c>
      <c r="AJ32030" s="94">
        <v>539</v>
      </c>
      <c r="AK32030" s="94">
        <v>1324</v>
      </c>
      <c r="AL32030" s="94">
        <v>0</v>
      </c>
      <c r="AM32030" s="94">
        <v>0</v>
      </c>
      <c r="AN32030" s="94">
        <v>2</v>
      </c>
      <c r="AO32030" s="94">
        <v>605</v>
      </c>
      <c r="AP32030" s="94">
        <v>74</v>
      </c>
      <c r="AQ32030" s="94">
        <v>430</v>
      </c>
      <c r="AS32030" s="94">
        <v>48</v>
      </c>
      <c r="AT32030" s="94">
        <v>-114</v>
      </c>
      <c r="AU32030" s="94">
        <v>206</v>
      </c>
      <c r="AV32030" s="94">
        <v>-751</v>
      </c>
      <c r="AW32030" s="94">
        <v>20</v>
      </c>
      <c r="AX32030" s="94">
        <v>21</v>
      </c>
    </row>
    <row r="32031" spans="1:50">
      <c r="A32031" s="85" t="s">
        <v>124</v>
      </c>
      <c r="B32031" s="86">
        <v>43520.875</v>
      </c>
      <c r="C32031" s="87">
        <v>43520</v>
      </c>
      <c r="D32031" s="85">
        <v>13</v>
      </c>
      <c r="E32031" s="86">
        <v>43520.541666666664</v>
      </c>
      <c r="F32031" s="88" t="s">
        <v>390</v>
      </c>
      <c r="G32031" s="89" t="s">
        <v>391</v>
      </c>
      <c r="H32031" s="94">
        <v>3467</v>
      </c>
      <c r="I32031" s="94">
        <v>3502</v>
      </c>
      <c r="J32031" s="94">
        <v>3022</v>
      </c>
      <c r="K32031" s="94">
        <v>-480</v>
      </c>
      <c r="O32031" s="94">
        <v>3502</v>
      </c>
      <c r="P32031" s="94">
        <v>3022</v>
      </c>
      <c r="Q32031" s="94">
        <v>-480</v>
      </c>
      <c r="R32031" s="94">
        <v>535</v>
      </c>
      <c r="S32031" s="94">
        <v>1344</v>
      </c>
      <c r="T32031" s="94">
        <v>0</v>
      </c>
      <c r="U32031" s="94">
        <v>0</v>
      </c>
      <c r="V32031" s="94">
        <v>2</v>
      </c>
      <c r="W32031" s="94">
        <v>610</v>
      </c>
      <c r="X32031" s="94">
        <v>107</v>
      </c>
      <c r="Y32031" s="94">
        <v>424</v>
      </c>
      <c r="AJ32031" s="94">
        <v>535</v>
      </c>
      <c r="AK32031" s="94">
        <v>1344</v>
      </c>
      <c r="AL32031" s="94">
        <v>0</v>
      </c>
      <c r="AM32031" s="94">
        <v>0</v>
      </c>
      <c r="AN32031" s="94">
        <v>2</v>
      </c>
      <c r="AO32031" s="94">
        <v>610</v>
      </c>
      <c r="AP32031" s="94">
        <v>107</v>
      </c>
      <c r="AQ32031" s="94">
        <v>424</v>
      </c>
      <c r="AS32031" s="94">
        <v>45</v>
      </c>
      <c r="AT32031" s="94">
        <v>-92</v>
      </c>
      <c r="AU32031" s="94">
        <v>208</v>
      </c>
      <c r="AV32031" s="94">
        <v>-737</v>
      </c>
      <c r="AW32031" s="94">
        <v>35</v>
      </c>
      <c r="AX32031" s="94">
        <v>61</v>
      </c>
    </row>
    <row r="32032" spans="1:50">
      <c r="A32032" s="85" t="s">
        <v>124</v>
      </c>
      <c r="B32032" s="86">
        <v>43520.916666666664</v>
      </c>
      <c r="C32032" s="87">
        <v>43520</v>
      </c>
      <c r="D32032" s="85">
        <v>14</v>
      </c>
      <c r="E32032" s="86">
        <v>43520.583333333336</v>
      </c>
      <c r="F32032" s="88" t="s">
        <v>390</v>
      </c>
      <c r="G32032" s="89" t="s">
        <v>391</v>
      </c>
      <c r="H32032" s="94">
        <v>3477</v>
      </c>
      <c r="I32032" s="94">
        <v>3452</v>
      </c>
      <c r="J32032" s="94">
        <v>2992</v>
      </c>
      <c r="K32032" s="94">
        <v>-460</v>
      </c>
      <c r="O32032" s="94">
        <v>3452</v>
      </c>
      <c r="P32032" s="94">
        <v>2992</v>
      </c>
      <c r="Q32032" s="94">
        <v>-460</v>
      </c>
      <c r="R32032" s="94">
        <v>535</v>
      </c>
      <c r="S32032" s="94">
        <v>1273</v>
      </c>
      <c r="T32032" s="94">
        <v>0</v>
      </c>
      <c r="U32032" s="94">
        <v>0</v>
      </c>
      <c r="V32032" s="94">
        <v>2</v>
      </c>
      <c r="W32032" s="94">
        <v>661</v>
      </c>
      <c r="X32032" s="94">
        <v>101</v>
      </c>
      <c r="Y32032" s="94">
        <v>420</v>
      </c>
      <c r="AJ32032" s="94">
        <v>535</v>
      </c>
      <c r="AK32032" s="94">
        <v>1273</v>
      </c>
      <c r="AL32032" s="94">
        <v>0</v>
      </c>
      <c r="AM32032" s="94">
        <v>0</v>
      </c>
      <c r="AN32032" s="94">
        <v>2</v>
      </c>
      <c r="AO32032" s="94">
        <v>661</v>
      </c>
      <c r="AP32032" s="94">
        <v>101</v>
      </c>
      <c r="AQ32032" s="94">
        <v>420</v>
      </c>
      <c r="AS32032" s="94">
        <v>57</v>
      </c>
      <c r="AT32032" s="94">
        <v>-85</v>
      </c>
      <c r="AU32032" s="94">
        <v>219</v>
      </c>
      <c r="AV32032" s="94">
        <v>-747</v>
      </c>
      <c r="AW32032" s="94">
        <v>45</v>
      </c>
      <c r="AX32032" s="94">
        <v>51</v>
      </c>
    </row>
    <row r="32033" spans="1:50">
      <c r="A32033" s="85" t="s">
        <v>124</v>
      </c>
      <c r="B32033" s="86">
        <v>43520.958333333336</v>
      </c>
      <c r="C32033" s="87">
        <v>43520</v>
      </c>
      <c r="D32033" s="85">
        <v>15</v>
      </c>
      <c r="E32033" s="86">
        <v>43520.625</v>
      </c>
      <c r="F32033" s="88" t="s">
        <v>390</v>
      </c>
      <c r="G32033" s="89" t="s">
        <v>391</v>
      </c>
      <c r="H32033" s="94">
        <v>3480</v>
      </c>
      <c r="I32033" s="94">
        <v>3441</v>
      </c>
      <c r="J32033" s="94">
        <v>2980</v>
      </c>
      <c r="K32033" s="94">
        <v>-461</v>
      </c>
      <c r="O32033" s="94">
        <v>3441</v>
      </c>
      <c r="P32033" s="94">
        <v>2980</v>
      </c>
      <c r="Q32033" s="94">
        <v>-461</v>
      </c>
      <c r="R32033" s="94">
        <v>493</v>
      </c>
      <c r="S32033" s="94">
        <v>1293</v>
      </c>
      <c r="T32033" s="94">
        <v>0</v>
      </c>
      <c r="U32033" s="94">
        <v>0</v>
      </c>
      <c r="V32033" s="94">
        <v>2</v>
      </c>
      <c r="W32033" s="94">
        <v>689</v>
      </c>
      <c r="X32033" s="94">
        <v>81</v>
      </c>
      <c r="Y32033" s="94">
        <v>422</v>
      </c>
      <c r="AJ32033" s="94">
        <v>493</v>
      </c>
      <c r="AK32033" s="94">
        <v>1293</v>
      </c>
      <c r="AL32033" s="94">
        <v>0</v>
      </c>
      <c r="AM32033" s="94">
        <v>0</v>
      </c>
      <c r="AN32033" s="94">
        <v>2</v>
      </c>
      <c r="AO32033" s="94">
        <v>689</v>
      </c>
      <c r="AP32033" s="94">
        <v>81</v>
      </c>
      <c r="AQ32033" s="94">
        <v>422</v>
      </c>
      <c r="AS32033" s="94">
        <v>38</v>
      </c>
      <c r="AT32033" s="94">
        <v>-82</v>
      </c>
      <c r="AU32033" s="94">
        <v>204</v>
      </c>
      <c r="AV32033" s="94">
        <v>-712</v>
      </c>
      <c r="AW32033" s="94">
        <v>39</v>
      </c>
      <c r="AX32033" s="94">
        <v>52</v>
      </c>
    </row>
    <row r="32034" spans="1:50">
      <c r="A32034" s="85" t="s">
        <v>124</v>
      </c>
      <c r="B32034" s="86">
        <v>43521</v>
      </c>
      <c r="C32034" s="87">
        <v>43520</v>
      </c>
      <c r="D32034" s="85">
        <v>16</v>
      </c>
      <c r="E32034" s="86">
        <v>43520.666666666664</v>
      </c>
      <c r="F32034" s="88" t="s">
        <v>390</v>
      </c>
      <c r="G32034" s="89" t="s">
        <v>391</v>
      </c>
      <c r="H32034" s="94">
        <v>3529</v>
      </c>
      <c r="I32034" s="94">
        <v>3475</v>
      </c>
      <c r="J32034" s="94">
        <v>2971</v>
      </c>
      <c r="K32034" s="94">
        <v>-504</v>
      </c>
      <c r="O32034" s="94">
        <v>3475</v>
      </c>
      <c r="P32034" s="94">
        <v>2971</v>
      </c>
      <c r="Q32034" s="94">
        <v>-504</v>
      </c>
      <c r="R32034" s="94">
        <v>476</v>
      </c>
      <c r="S32034" s="94">
        <v>1364</v>
      </c>
      <c r="T32034" s="94">
        <v>0</v>
      </c>
      <c r="U32034" s="94">
        <v>0</v>
      </c>
      <c r="V32034" s="94">
        <v>2</v>
      </c>
      <c r="W32034" s="94">
        <v>640</v>
      </c>
      <c r="X32034" s="94">
        <v>69</v>
      </c>
      <c r="Y32034" s="94">
        <v>420</v>
      </c>
      <c r="AJ32034" s="94">
        <v>476</v>
      </c>
      <c r="AK32034" s="94">
        <v>1364</v>
      </c>
      <c r="AL32034" s="94">
        <v>0</v>
      </c>
      <c r="AM32034" s="94">
        <v>0</v>
      </c>
      <c r="AN32034" s="94">
        <v>2</v>
      </c>
      <c r="AO32034" s="94">
        <v>640</v>
      </c>
      <c r="AP32034" s="94">
        <v>69</v>
      </c>
      <c r="AQ32034" s="94">
        <v>420</v>
      </c>
      <c r="AS32034" s="94">
        <v>21</v>
      </c>
      <c r="AT32034" s="94">
        <v>-98</v>
      </c>
      <c r="AU32034" s="94">
        <v>186</v>
      </c>
      <c r="AV32034" s="94">
        <v>-720</v>
      </c>
      <c r="AW32034" s="94">
        <v>36</v>
      </c>
      <c r="AX32034" s="94">
        <v>71</v>
      </c>
    </row>
    <row r="32035" spans="1:50">
      <c r="A32035" s="85" t="s">
        <v>124</v>
      </c>
      <c r="B32035" s="86">
        <v>43521.041666666664</v>
      </c>
      <c r="C32035" s="87">
        <v>43520</v>
      </c>
      <c r="D32035" s="85">
        <v>17</v>
      </c>
      <c r="E32035" s="86">
        <v>43520.708333333336</v>
      </c>
      <c r="F32035" s="88" t="s">
        <v>390</v>
      </c>
      <c r="G32035" s="89" t="s">
        <v>391</v>
      </c>
      <c r="H32035" s="94">
        <v>3694</v>
      </c>
      <c r="I32035" s="94">
        <v>3635</v>
      </c>
      <c r="J32035" s="94">
        <v>3059</v>
      </c>
      <c r="K32035" s="94">
        <v>-576</v>
      </c>
      <c r="O32035" s="94">
        <v>3635</v>
      </c>
      <c r="P32035" s="94">
        <v>3059</v>
      </c>
      <c r="Q32035" s="94">
        <v>-576</v>
      </c>
      <c r="R32035" s="94">
        <v>634</v>
      </c>
      <c r="S32035" s="94">
        <v>1584</v>
      </c>
      <c r="T32035" s="94">
        <v>0</v>
      </c>
      <c r="U32035" s="94">
        <v>0</v>
      </c>
      <c r="V32035" s="94">
        <v>2</v>
      </c>
      <c r="W32035" s="94">
        <v>351</v>
      </c>
      <c r="X32035" s="94">
        <v>69</v>
      </c>
      <c r="Y32035" s="94">
        <v>419</v>
      </c>
      <c r="AJ32035" s="94">
        <v>634</v>
      </c>
      <c r="AK32035" s="94">
        <v>1584</v>
      </c>
      <c r="AL32035" s="94">
        <v>0</v>
      </c>
      <c r="AM32035" s="94">
        <v>0</v>
      </c>
      <c r="AN32035" s="94">
        <v>2</v>
      </c>
      <c r="AO32035" s="94">
        <v>351</v>
      </c>
      <c r="AP32035" s="94">
        <v>69</v>
      </c>
      <c r="AQ32035" s="94">
        <v>419</v>
      </c>
      <c r="AS32035" s="94">
        <v>2</v>
      </c>
      <c r="AT32035" s="94">
        <v>-136</v>
      </c>
      <c r="AU32035" s="94">
        <v>126</v>
      </c>
      <c r="AV32035" s="94">
        <v>-771</v>
      </c>
      <c r="AW32035" s="94">
        <v>-113</v>
      </c>
      <c r="AX32035" s="94">
        <v>316</v>
      </c>
    </row>
    <row r="32036" spans="1:50">
      <c r="A32036" s="85" t="s">
        <v>124</v>
      </c>
      <c r="B32036" s="86">
        <v>43521.083333333336</v>
      </c>
      <c r="C32036" s="87">
        <v>43520</v>
      </c>
      <c r="D32036" s="85">
        <v>18</v>
      </c>
      <c r="E32036" s="86">
        <v>43520.75</v>
      </c>
      <c r="F32036" s="88" t="s">
        <v>390</v>
      </c>
      <c r="G32036" s="89" t="s">
        <v>391</v>
      </c>
      <c r="H32036" s="94">
        <v>3888</v>
      </c>
      <c r="I32036" s="94">
        <v>3899</v>
      </c>
      <c r="J32036" s="94">
        <v>3233</v>
      </c>
      <c r="K32036" s="94">
        <v>-666</v>
      </c>
      <c r="O32036" s="94">
        <v>3899</v>
      </c>
      <c r="P32036" s="94">
        <v>3233</v>
      </c>
      <c r="Q32036" s="94">
        <v>-666</v>
      </c>
      <c r="R32036" s="94">
        <v>688</v>
      </c>
      <c r="S32036" s="94">
        <v>1921</v>
      </c>
      <c r="T32036" s="94">
        <v>0</v>
      </c>
      <c r="U32036" s="94">
        <v>0</v>
      </c>
      <c r="V32036" s="94">
        <v>2</v>
      </c>
      <c r="W32036" s="94">
        <v>107</v>
      </c>
      <c r="X32036" s="94">
        <v>95</v>
      </c>
      <c r="Y32036" s="94">
        <v>420</v>
      </c>
      <c r="AJ32036" s="94">
        <v>688</v>
      </c>
      <c r="AK32036" s="94">
        <v>1921</v>
      </c>
      <c r="AL32036" s="94">
        <v>0</v>
      </c>
      <c r="AM32036" s="94">
        <v>0</v>
      </c>
      <c r="AN32036" s="94">
        <v>2</v>
      </c>
      <c r="AO32036" s="94">
        <v>107</v>
      </c>
      <c r="AP32036" s="94">
        <v>95</v>
      </c>
      <c r="AQ32036" s="94">
        <v>420</v>
      </c>
      <c r="AS32036" s="94">
        <v>-2</v>
      </c>
      <c r="AT32036" s="94">
        <v>-178</v>
      </c>
      <c r="AU32036" s="94">
        <v>64</v>
      </c>
      <c r="AV32036" s="94">
        <v>-808</v>
      </c>
      <c r="AW32036" s="94">
        <v>-346</v>
      </c>
      <c r="AX32036" s="94">
        <v>604</v>
      </c>
    </row>
    <row r="32037" spans="1:50">
      <c r="A32037" s="85" t="s">
        <v>124</v>
      </c>
      <c r="B32037" s="86">
        <v>43521.125</v>
      </c>
      <c r="C32037" s="87">
        <v>43520</v>
      </c>
      <c r="D32037" s="85">
        <v>19</v>
      </c>
      <c r="E32037" s="86">
        <v>43520.791666666664</v>
      </c>
      <c r="F32037" s="88" t="s">
        <v>390</v>
      </c>
      <c r="G32037" s="89" t="s">
        <v>391</v>
      </c>
      <c r="H32037" s="94">
        <v>4029</v>
      </c>
      <c r="I32037" s="94">
        <v>4109</v>
      </c>
      <c r="J32037" s="94">
        <v>3538</v>
      </c>
      <c r="K32037" s="94">
        <v>-571</v>
      </c>
      <c r="O32037" s="94">
        <v>4109</v>
      </c>
      <c r="P32037" s="94">
        <v>3538</v>
      </c>
      <c r="Q32037" s="94">
        <v>-571</v>
      </c>
      <c r="R32037" s="94">
        <v>688</v>
      </c>
      <c r="S32037" s="94">
        <v>2243</v>
      </c>
      <c r="T32037" s="94">
        <v>0</v>
      </c>
      <c r="U32037" s="94">
        <v>0</v>
      </c>
      <c r="V32037" s="94">
        <v>2</v>
      </c>
      <c r="W32037" s="94">
        <v>97</v>
      </c>
      <c r="X32037" s="94">
        <v>83</v>
      </c>
      <c r="Y32037" s="94">
        <v>425</v>
      </c>
      <c r="AJ32037" s="94">
        <v>688</v>
      </c>
      <c r="AK32037" s="94">
        <v>2243</v>
      </c>
      <c r="AL32037" s="94">
        <v>0</v>
      </c>
      <c r="AM32037" s="94">
        <v>0</v>
      </c>
      <c r="AN32037" s="94">
        <v>2</v>
      </c>
      <c r="AO32037" s="94">
        <v>97</v>
      </c>
      <c r="AP32037" s="94">
        <v>83</v>
      </c>
      <c r="AQ32037" s="94">
        <v>425</v>
      </c>
      <c r="AS32037" s="94">
        <v>-7</v>
      </c>
      <c r="AT32037" s="94">
        <v>-180</v>
      </c>
      <c r="AU32037" s="94">
        <v>29</v>
      </c>
      <c r="AV32037" s="94">
        <v>-741</v>
      </c>
      <c r="AW32037" s="94">
        <v>-443</v>
      </c>
      <c r="AX32037" s="94">
        <v>771</v>
      </c>
    </row>
    <row r="32038" spans="1:50">
      <c r="A32038" s="85" t="s">
        <v>124</v>
      </c>
      <c r="B32038" s="86">
        <v>43521.166666666664</v>
      </c>
      <c r="C32038" s="87">
        <v>43520</v>
      </c>
      <c r="D32038" s="85">
        <v>20</v>
      </c>
      <c r="E32038" s="86">
        <v>43520.833333333336</v>
      </c>
      <c r="F32038" s="88" t="s">
        <v>390</v>
      </c>
      <c r="G32038" s="89" t="s">
        <v>391</v>
      </c>
      <c r="H32038" s="94">
        <v>4073</v>
      </c>
      <c r="I32038" s="94">
        <v>4110</v>
      </c>
      <c r="J32038" s="94">
        <v>3610</v>
      </c>
      <c r="K32038" s="94">
        <v>-500</v>
      </c>
      <c r="O32038" s="94">
        <v>4110</v>
      </c>
      <c r="P32038" s="94">
        <v>3610</v>
      </c>
      <c r="Q32038" s="94">
        <v>-500</v>
      </c>
      <c r="R32038" s="94">
        <v>687</v>
      </c>
      <c r="S32038" s="94">
        <v>2343</v>
      </c>
      <c r="T32038" s="94">
        <v>0</v>
      </c>
      <c r="U32038" s="94">
        <v>0</v>
      </c>
      <c r="V32038" s="94">
        <v>2</v>
      </c>
      <c r="W32038" s="94">
        <v>97</v>
      </c>
      <c r="X32038" s="94">
        <v>49</v>
      </c>
      <c r="Y32038" s="94">
        <v>432</v>
      </c>
      <c r="AJ32038" s="94">
        <v>687</v>
      </c>
      <c r="AK32038" s="94">
        <v>2343</v>
      </c>
      <c r="AL32038" s="94">
        <v>0</v>
      </c>
      <c r="AM32038" s="94">
        <v>0</v>
      </c>
      <c r="AN32038" s="94">
        <v>2</v>
      </c>
      <c r="AO32038" s="94">
        <v>97</v>
      </c>
      <c r="AP32038" s="94">
        <v>49</v>
      </c>
      <c r="AQ32038" s="94">
        <v>432</v>
      </c>
      <c r="AS32038" s="94">
        <v>6</v>
      </c>
      <c r="AT32038" s="94">
        <v>-161</v>
      </c>
      <c r="AU32038" s="94">
        <v>30</v>
      </c>
      <c r="AV32038" s="94">
        <v>-708</v>
      </c>
      <c r="AW32038" s="94">
        <v>-486</v>
      </c>
      <c r="AX32038" s="94">
        <v>819</v>
      </c>
    </row>
    <row r="32039" spans="1:50">
      <c r="A32039" s="85" t="s">
        <v>124</v>
      </c>
      <c r="B32039" s="86">
        <v>43521.208333333336</v>
      </c>
      <c r="C32039" s="87">
        <v>43520</v>
      </c>
      <c r="D32039" s="85">
        <v>21</v>
      </c>
      <c r="E32039" s="86">
        <v>43520.875</v>
      </c>
      <c r="F32039" s="88" t="s">
        <v>390</v>
      </c>
      <c r="G32039" s="89" t="s">
        <v>391</v>
      </c>
      <c r="H32039" s="94">
        <v>4019</v>
      </c>
      <c r="I32039" s="94">
        <v>4066</v>
      </c>
      <c r="J32039" s="94">
        <v>3388</v>
      </c>
      <c r="K32039" s="94">
        <v>-678</v>
      </c>
      <c r="O32039" s="94">
        <v>4066</v>
      </c>
      <c r="P32039" s="94">
        <v>3388</v>
      </c>
      <c r="Q32039" s="94">
        <v>-678</v>
      </c>
      <c r="R32039" s="94">
        <v>688</v>
      </c>
      <c r="S32039" s="94">
        <v>2113</v>
      </c>
      <c r="T32039" s="94">
        <v>0</v>
      </c>
      <c r="U32039" s="94">
        <v>0</v>
      </c>
      <c r="V32039" s="94">
        <v>2</v>
      </c>
      <c r="W32039" s="94">
        <v>97</v>
      </c>
      <c r="X32039" s="94">
        <v>52</v>
      </c>
      <c r="Y32039" s="94">
        <v>436</v>
      </c>
      <c r="AJ32039" s="94">
        <v>688</v>
      </c>
      <c r="AK32039" s="94">
        <v>2113</v>
      </c>
      <c r="AL32039" s="94">
        <v>0</v>
      </c>
      <c r="AM32039" s="94">
        <v>0</v>
      </c>
      <c r="AN32039" s="94">
        <v>2</v>
      </c>
      <c r="AO32039" s="94">
        <v>97</v>
      </c>
      <c r="AP32039" s="94">
        <v>52</v>
      </c>
      <c r="AQ32039" s="94">
        <v>436</v>
      </c>
      <c r="AS32039" s="94">
        <v>5</v>
      </c>
      <c r="AT32039" s="94">
        <v>-175</v>
      </c>
      <c r="AU32039" s="94">
        <v>15</v>
      </c>
      <c r="AV32039" s="94">
        <v>-760</v>
      </c>
      <c r="AW32039" s="94">
        <v>-512</v>
      </c>
      <c r="AX32039" s="94">
        <v>749</v>
      </c>
    </row>
    <row r="32040" spans="1:50">
      <c r="A32040" s="85" t="s">
        <v>124</v>
      </c>
      <c r="B32040" s="86">
        <v>43521.25</v>
      </c>
      <c r="C32040" s="87">
        <v>43520</v>
      </c>
      <c r="D32040" s="85">
        <v>22</v>
      </c>
      <c r="E32040" s="86">
        <v>43520.916666666664</v>
      </c>
      <c r="F32040" s="88" t="s">
        <v>390</v>
      </c>
      <c r="G32040" s="89" t="s">
        <v>391</v>
      </c>
      <c r="H32040" s="94">
        <v>3876</v>
      </c>
      <c r="I32040" s="94">
        <v>3954</v>
      </c>
      <c r="J32040" s="94">
        <v>3335</v>
      </c>
      <c r="K32040" s="94">
        <v>-619</v>
      </c>
      <c r="O32040" s="94">
        <v>3954</v>
      </c>
      <c r="P32040" s="94">
        <v>3335</v>
      </c>
      <c r="Q32040" s="94">
        <v>-619</v>
      </c>
      <c r="R32040" s="94">
        <v>687</v>
      </c>
      <c r="S32040" s="94">
        <v>2078</v>
      </c>
      <c r="T32040" s="94">
        <v>0</v>
      </c>
      <c r="U32040" s="94">
        <v>0</v>
      </c>
      <c r="V32040" s="94">
        <v>2</v>
      </c>
      <c r="W32040" s="94">
        <v>97</v>
      </c>
      <c r="X32040" s="94">
        <v>33</v>
      </c>
      <c r="Y32040" s="94">
        <v>438</v>
      </c>
      <c r="AJ32040" s="94">
        <v>687</v>
      </c>
      <c r="AK32040" s="94">
        <v>2078</v>
      </c>
      <c r="AL32040" s="94">
        <v>0</v>
      </c>
      <c r="AM32040" s="94">
        <v>0</v>
      </c>
      <c r="AN32040" s="94">
        <v>2</v>
      </c>
      <c r="AO32040" s="94">
        <v>97</v>
      </c>
      <c r="AP32040" s="94">
        <v>33</v>
      </c>
      <c r="AQ32040" s="94">
        <v>438</v>
      </c>
      <c r="AS32040" s="94">
        <v>17</v>
      </c>
      <c r="AT32040" s="94">
        <v>-158</v>
      </c>
      <c r="AU32040" s="94">
        <v>30</v>
      </c>
      <c r="AV32040" s="94">
        <v>-775</v>
      </c>
      <c r="AW32040" s="94">
        <v>-519</v>
      </c>
      <c r="AX32040" s="94">
        <v>786</v>
      </c>
    </row>
    <row r="32041" spans="1:50">
      <c r="A32041" s="85" t="s">
        <v>124</v>
      </c>
      <c r="B32041" s="86">
        <v>43521.291666666664</v>
      </c>
      <c r="C32041" s="87">
        <v>43520</v>
      </c>
      <c r="D32041" s="85">
        <v>23</v>
      </c>
      <c r="E32041" s="86">
        <v>43520.958333333336</v>
      </c>
      <c r="F32041" s="88" t="s">
        <v>390</v>
      </c>
      <c r="G32041" s="89" t="s">
        <v>391</v>
      </c>
      <c r="H32041" s="94">
        <v>3688</v>
      </c>
      <c r="I32041" s="94">
        <v>3811</v>
      </c>
      <c r="J32041" s="94">
        <v>3301</v>
      </c>
      <c r="K32041" s="94">
        <v>-510</v>
      </c>
      <c r="O32041" s="94">
        <v>3811</v>
      </c>
      <c r="P32041" s="94">
        <v>3301</v>
      </c>
      <c r="Q32041" s="94">
        <v>-510</v>
      </c>
      <c r="R32041" s="94">
        <v>688</v>
      </c>
      <c r="S32041" s="94">
        <v>2045</v>
      </c>
      <c r="T32041" s="94">
        <v>0</v>
      </c>
      <c r="U32041" s="94">
        <v>0</v>
      </c>
      <c r="V32041" s="94">
        <v>2</v>
      </c>
      <c r="W32041" s="94">
        <v>97</v>
      </c>
      <c r="X32041" s="94">
        <v>29</v>
      </c>
      <c r="Y32041" s="94">
        <v>440</v>
      </c>
      <c r="AJ32041" s="94">
        <v>688</v>
      </c>
      <c r="AK32041" s="94">
        <v>2045</v>
      </c>
      <c r="AL32041" s="94">
        <v>0</v>
      </c>
      <c r="AM32041" s="94">
        <v>0</v>
      </c>
      <c r="AN32041" s="94">
        <v>2</v>
      </c>
      <c r="AO32041" s="94">
        <v>97</v>
      </c>
      <c r="AP32041" s="94">
        <v>29</v>
      </c>
      <c r="AQ32041" s="94">
        <v>440</v>
      </c>
      <c r="AS32041" s="94">
        <v>39</v>
      </c>
      <c r="AT32041" s="94">
        <v>-161</v>
      </c>
      <c r="AU32041" s="94">
        <v>74</v>
      </c>
      <c r="AV32041" s="94">
        <v>-791</v>
      </c>
      <c r="AW32041" s="94">
        <v>-452</v>
      </c>
      <c r="AX32041" s="94">
        <v>781</v>
      </c>
    </row>
    <row r="32042" spans="1:50">
      <c r="A32042" s="85" t="s">
        <v>124</v>
      </c>
      <c r="B32042" s="86">
        <v>43521.333333333336</v>
      </c>
      <c r="C32042" s="87">
        <v>43520</v>
      </c>
      <c r="D32042" s="85">
        <v>24</v>
      </c>
      <c r="E32042" s="86">
        <v>43521</v>
      </c>
      <c r="F32042" s="88" t="s">
        <v>390</v>
      </c>
      <c r="G32042" s="89" t="s">
        <v>391</v>
      </c>
      <c r="H32042" s="94">
        <v>3567</v>
      </c>
      <c r="I32042" s="94">
        <v>3653</v>
      </c>
      <c r="J32042" s="94">
        <v>3253</v>
      </c>
      <c r="K32042" s="94">
        <v>-400</v>
      </c>
      <c r="O32042" s="94">
        <v>3653</v>
      </c>
      <c r="P32042" s="94">
        <v>3253</v>
      </c>
      <c r="Q32042" s="94">
        <v>-400</v>
      </c>
      <c r="R32042" s="94">
        <v>687</v>
      </c>
      <c r="S32042" s="94">
        <v>1987</v>
      </c>
      <c r="T32042" s="94">
        <v>0</v>
      </c>
      <c r="U32042" s="94">
        <v>0</v>
      </c>
      <c r="V32042" s="94">
        <v>2</v>
      </c>
      <c r="W32042" s="94">
        <v>96</v>
      </c>
      <c r="X32042" s="94">
        <v>41</v>
      </c>
      <c r="Y32042" s="94">
        <v>440</v>
      </c>
      <c r="AJ32042" s="94">
        <v>687</v>
      </c>
      <c r="AK32042" s="94">
        <v>1987</v>
      </c>
      <c r="AL32042" s="94">
        <v>0</v>
      </c>
      <c r="AM32042" s="94">
        <v>0</v>
      </c>
      <c r="AN32042" s="94">
        <v>2</v>
      </c>
      <c r="AO32042" s="94">
        <v>96</v>
      </c>
      <c r="AP32042" s="94">
        <v>41</v>
      </c>
      <c r="AQ32042" s="94">
        <v>440</v>
      </c>
      <c r="AS32042" s="94">
        <v>42</v>
      </c>
      <c r="AT32042" s="94">
        <v>-145</v>
      </c>
      <c r="AU32042" s="94">
        <v>93</v>
      </c>
      <c r="AV32042" s="94">
        <v>-781</v>
      </c>
      <c r="AW32042" s="94">
        <v>-405</v>
      </c>
      <c r="AX32042" s="94">
        <v>796</v>
      </c>
    </row>
    <row r="32043" spans="1:50">
      <c r="A32043" s="85" t="s">
        <v>124</v>
      </c>
      <c r="B32043" s="86">
        <v>43521.375</v>
      </c>
      <c r="C32043" s="87">
        <v>43521</v>
      </c>
      <c r="D32043" s="85">
        <v>1</v>
      </c>
      <c r="E32043" s="86">
        <v>43521.041666666664</v>
      </c>
      <c r="F32043" s="88" t="s">
        <v>390</v>
      </c>
      <c r="G32043" s="89" t="s">
        <v>391</v>
      </c>
      <c r="H32043" s="94">
        <v>3490</v>
      </c>
      <c r="I32043" s="94">
        <v>3559</v>
      </c>
      <c r="J32043" s="94">
        <v>3247</v>
      </c>
      <c r="K32043" s="94">
        <v>-312</v>
      </c>
      <c r="O32043" s="94">
        <v>3559</v>
      </c>
      <c r="P32043" s="94">
        <v>3247</v>
      </c>
      <c r="Q32043" s="94">
        <v>-312</v>
      </c>
      <c r="R32043" s="94">
        <v>688</v>
      </c>
      <c r="S32043" s="94">
        <v>2009</v>
      </c>
      <c r="T32043" s="94">
        <v>0</v>
      </c>
      <c r="U32043" s="94">
        <v>0</v>
      </c>
      <c r="V32043" s="94">
        <v>2</v>
      </c>
      <c r="W32043" s="94">
        <v>48</v>
      </c>
      <c r="X32043" s="94">
        <v>58</v>
      </c>
      <c r="Y32043" s="94">
        <v>442</v>
      </c>
      <c r="AJ32043" s="94">
        <v>688</v>
      </c>
      <c r="AK32043" s="94">
        <v>2009</v>
      </c>
      <c r="AL32043" s="94">
        <v>0</v>
      </c>
      <c r="AM32043" s="94">
        <v>0</v>
      </c>
      <c r="AN32043" s="94">
        <v>2</v>
      </c>
      <c r="AO32043" s="94">
        <v>48</v>
      </c>
      <c r="AP32043" s="94">
        <v>58</v>
      </c>
      <c r="AQ32043" s="94">
        <v>442</v>
      </c>
      <c r="AS32043" s="94">
        <v>39</v>
      </c>
      <c r="AT32043" s="94">
        <v>-141</v>
      </c>
      <c r="AU32043" s="94">
        <v>76</v>
      </c>
      <c r="AV32043" s="94">
        <v>-616</v>
      </c>
      <c r="AW32043" s="94">
        <v>-475</v>
      </c>
      <c r="AX32043" s="94">
        <v>805</v>
      </c>
    </row>
    <row r="32044" spans="1:50">
      <c r="A32044" s="85" t="s">
        <v>124</v>
      </c>
      <c r="B32044" s="86">
        <v>43521.416666666664</v>
      </c>
      <c r="C32044" s="87">
        <v>43521</v>
      </c>
      <c r="D32044" s="85">
        <v>2</v>
      </c>
      <c r="E32044" s="86">
        <v>43521.083333333336</v>
      </c>
      <c r="F32044" s="88" t="s">
        <v>390</v>
      </c>
      <c r="G32044" s="89" t="s">
        <v>391</v>
      </c>
      <c r="H32044" s="94">
        <v>3436</v>
      </c>
      <c r="I32044" s="94">
        <v>3530</v>
      </c>
      <c r="J32044" s="94">
        <v>3082</v>
      </c>
      <c r="K32044" s="94">
        <v>-448</v>
      </c>
      <c r="O32044" s="94">
        <v>3530</v>
      </c>
      <c r="P32044" s="94">
        <v>3082</v>
      </c>
      <c r="Q32044" s="94">
        <v>-448</v>
      </c>
      <c r="R32044" s="94">
        <v>678</v>
      </c>
      <c r="S32044" s="94">
        <v>1882</v>
      </c>
      <c r="T32044" s="94">
        <v>0</v>
      </c>
      <c r="U32044" s="94">
        <v>0</v>
      </c>
      <c r="V32044" s="94">
        <v>2</v>
      </c>
      <c r="W32044" s="94">
        <v>0</v>
      </c>
      <c r="X32044" s="94">
        <v>76</v>
      </c>
      <c r="Y32044" s="94">
        <v>444</v>
      </c>
      <c r="AJ32044" s="94">
        <v>678</v>
      </c>
      <c r="AK32044" s="94">
        <v>1882</v>
      </c>
      <c r="AL32044" s="94">
        <v>0</v>
      </c>
      <c r="AM32044" s="94">
        <v>0</v>
      </c>
      <c r="AN32044" s="94">
        <v>2</v>
      </c>
      <c r="AO32044" s="94">
        <v>0</v>
      </c>
      <c r="AP32044" s="94">
        <v>76</v>
      </c>
      <c r="AQ32044" s="94">
        <v>444</v>
      </c>
      <c r="AS32044" s="94">
        <v>16</v>
      </c>
      <c r="AT32044" s="94">
        <v>-168</v>
      </c>
      <c r="AU32044" s="94">
        <v>44</v>
      </c>
      <c r="AV32044" s="94">
        <v>-559</v>
      </c>
      <c r="AW32044" s="94">
        <v>-496</v>
      </c>
      <c r="AX32044" s="94">
        <v>715</v>
      </c>
    </row>
    <row r="32045" spans="1:50">
      <c r="A32045" s="85" t="s">
        <v>124</v>
      </c>
      <c r="B32045" s="86">
        <v>43521.458333333336</v>
      </c>
      <c r="C32045" s="87">
        <v>43521</v>
      </c>
      <c r="D32045" s="85">
        <v>3</v>
      </c>
      <c r="E32045" s="86">
        <v>43521.125</v>
      </c>
      <c r="F32045" s="88" t="s">
        <v>390</v>
      </c>
      <c r="G32045" s="89" t="s">
        <v>391</v>
      </c>
      <c r="H32045" s="94">
        <v>3461</v>
      </c>
      <c r="I32045" s="94">
        <v>3512</v>
      </c>
      <c r="J32045" s="94">
        <v>3224</v>
      </c>
      <c r="K32045" s="94">
        <v>-288</v>
      </c>
      <c r="O32045" s="94">
        <v>3512</v>
      </c>
      <c r="P32045" s="94">
        <v>3224</v>
      </c>
      <c r="Q32045" s="94">
        <v>-288</v>
      </c>
      <c r="R32045" s="94">
        <v>639</v>
      </c>
      <c r="S32045" s="94">
        <v>2058</v>
      </c>
      <c r="T32045" s="94">
        <v>0</v>
      </c>
      <c r="U32045" s="94">
        <v>0</v>
      </c>
      <c r="V32045" s="94">
        <v>2</v>
      </c>
      <c r="W32045" s="94">
        <v>0</v>
      </c>
      <c r="X32045" s="94">
        <v>82</v>
      </c>
      <c r="Y32045" s="94">
        <v>443</v>
      </c>
      <c r="AJ32045" s="94">
        <v>639</v>
      </c>
      <c r="AK32045" s="94">
        <v>2058</v>
      </c>
      <c r="AL32045" s="94">
        <v>0</v>
      </c>
      <c r="AM32045" s="94">
        <v>0</v>
      </c>
      <c r="AN32045" s="94">
        <v>2</v>
      </c>
      <c r="AO32045" s="94">
        <v>0</v>
      </c>
      <c r="AP32045" s="94">
        <v>82</v>
      </c>
      <c r="AQ32045" s="94">
        <v>443</v>
      </c>
      <c r="AS32045" s="94">
        <v>15</v>
      </c>
      <c r="AT32045" s="94">
        <v>-164</v>
      </c>
      <c r="AU32045" s="94">
        <v>48</v>
      </c>
      <c r="AV32045" s="94">
        <v>-501</v>
      </c>
      <c r="AW32045" s="94">
        <v>-474</v>
      </c>
      <c r="AX32045" s="94">
        <v>788</v>
      </c>
    </row>
    <row r="32046" spans="1:50">
      <c r="A32046" s="85" t="s">
        <v>124</v>
      </c>
      <c r="B32046" s="86">
        <v>43521.5</v>
      </c>
      <c r="C32046" s="87">
        <v>43521</v>
      </c>
      <c r="D32046" s="85">
        <v>4</v>
      </c>
      <c r="E32046" s="86">
        <v>43521.166666666664</v>
      </c>
      <c r="F32046" s="88" t="s">
        <v>390</v>
      </c>
      <c r="G32046" s="89" t="s">
        <v>391</v>
      </c>
      <c r="H32046" s="94">
        <v>3455</v>
      </c>
      <c r="I32046" s="94">
        <v>3535</v>
      </c>
      <c r="J32046" s="94">
        <v>3251</v>
      </c>
      <c r="K32046" s="94">
        <v>-284</v>
      </c>
      <c r="O32046" s="94">
        <v>3535</v>
      </c>
      <c r="P32046" s="94">
        <v>3251</v>
      </c>
      <c r="Q32046" s="94">
        <v>-284</v>
      </c>
      <c r="R32046" s="94">
        <v>597</v>
      </c>
      <c r="S32046" s="94">
        <v>2121</v>
      </c>
      <c r="T32046" s="94">
        <v>0</v>
      </c>
      <c r="U32046" s="94">
        <v>0</v>
      </c>
      <c r="V32046" s="94">
        <v>2</v>
      </c>
      <c r="W32046" s="94">
        <v>0</v>
      </c>
      <c r="X32046" s="94">
        <v>86</v>
      </c>
      <c r="Y32046" s="94">
        <v>445</v>
      </c>
      <c r="AJ32046" s="94">
        <v>597</v>
      </c>
      <c r="AK32046" s="94">
        <v>2121</v>
      </c>
      <c r="AL32046" s="94">
        <v>0</v>
      </c>
      <c r="AM32046" s="94">
        <v>0</v>
      </c>
      <c r="AN32046" s="94">
        <v>2</v>
      </c>
      <c r="AO32046" s="94">
        <v>0</v>
      </c>
      <c r="AP32046" s="94">
        <v>86</v>
      </c>
      <c r="AQ32046" s="94">
        <v>445</v>
      </c>
      <c r="AS32046" s="94">
        <v>5</v>
      </c>
      <c r="AT32046" s="94">
        <v>-171</v>
      </c>
      <c r="AU32046" s="94">
        <v>32</v>
      </c>
      <c r="AV32046" s="94">
        <v>-468</v>
      </c>
      <c r="AW32046" s="94">
        <v>-491</v>
      </c>
      <c r="AX32046" s="94">
        <v>809</v>
      </c>
    </row>
    <row r="32047" spans="1:50">
      <c r="A32047" s="85" t="s">
        <v>124</v>
      </c>
      <c r="B32047" s="86">
        <v>43521.541666666664</v>
      </c>
      <c r="C32047" s="87">
        <v>43521</v>
      </c>
      <c r="D32047" s="85">
        <v>5</v>
      </c>
      <c r="E32047" s="86">
        <v>43521.208333333336</v>
      </c>
      <c r="F32047" s="88" t="s">
        <v>390</v>
      </c>
      <c r="G32047" s="89" t="s">
        <v>391</v>
      </c>
      <c r="H32047" s="94">
        <v>3518</v>
      </c>
      <c r="I32047" s="94">
        <v>3655</v>
      </c>
      <c r="J32047" s="94">
        <v>3320</v>
      </c>
      <c r="K32047" s="94">
        <v>-335</v>
      </c>
      <c r="O32047" s="94">
        <v>3655</v>
      </c>
      <c r="P32047" s="94">
        <v>3320</v>
      </c>
      <c r="Q32047" s="94">
        <v>-335</v>
      </c>
      <c r="R32047" s="94">
        <v>604</v>
      </c>
      <c r="S32047" s="94">
        <v>2183</v>
      </c>
      <c r="T32047" s="94">
        <v>0</v>
      </c>
      <c r="U32047" s="94">
        <v>0</v>
      </c>
      <c r="V32047" s="94">
        <v>2</v>
      </c>
      <c r="W32047" s="94">
        <v>0</v>
      </c>
      <c r="X32047" s="94">
        <v>86</v>
      </c>
      <c r="Y32047" s="94">
        <v>445</v>
      </c>
      <c r="AJ32047" s="94">
        <v>604</v>
      </c>
      <c r="AK32047" s="94">
        <v>2183</v>
      </c>
      <c r="AL32047" s="94">
        <v>0</v>
      </c>
      <c r="AM32047" s="94">
        <v>0</v>
      </c>
      <c r="AN32047" s="94">
        <v>2</v>
      </c>
      <c r="AO32047" s="94">
        <v>0</v>
      </c>
      <c r="AP32047" s="94">
        <v>86</v>
      </c>
      <c r="AQ32047" s="94">
        <v>445</v>
      </c>
      <c r="AS32047" s="94">
        <v>-2</v>
      </c>
      <c r="AT32047" s="94">
        <v>-172</v>
      </c>
      <c r="AU32047" s="94">
        <v>28</v>
      </c>
      <c r="AV32047" s="94">
        <v>-482</v>
      </c>
      <c r="AW32047" s="94">
        <v>-489</v>
      </c>
      <c r="AX32047" s="94">
        <v>782</v>
      </c>
    </row>
    <row r="32048" spans="1:50">
      <c r="A32048" s="85" t="s">
        <v>124</v>
      </c>
      <c r="B32048" s="86">
        <v>43521.583333333336</v>
      </c>
      <c r="C32048" s="87">
        <v>43521</v>
      </c>
      <c r="D32048" s="85">
        <v>6</v>
      </c>
      <c r="E32048" s="86">
        <v>43521.25</v>
      </c>
      <c r="F32048" s="88" t="s">
        <v>390</v>
      </c>
      <c r="G32048" s="89" t="s">
        <v>391</v>
      </c>
      <c r="H32048" s="94">
        <v>3689</v>
      </c>
      <c r="I32048" s="94">
        <v>3858</v>
      </c>
      <c r="J32048" s="94">
        <v>3370</v>
      </c>
      <c r="K32048" s="94">
        <v>-488</v>
      </c>
      <c r="O32048" s="94">
        <v>3858</v>
      </c>
      <c r="P32048" s="94">
        <v>3370</v>
      </c>
      <c r="Q32048" s="94">
        <v>-488</v>
      </c>
      <c r="R32048" s="94">
        <v>623</v>
      </c>
      <c r="S32048" s="94">
        <v>2255</v>
      </c>
      <c r="T32048" s="94">
        <v>0</v>
      </c>
      <c r="U32048" s="94">
        <v>0</v>
      </c>
      <c r="V32048" s="94">
        <v>2</v>
      </c>
      <c r="W32048" s="94">
        <v>0</v>
      </c>
      <c r="X32048" s="94">
        <v>46</v>
      </c>
      <c r="Y32048" s="94">
        <v>444</v>
      </c>
      <c r="AJ32048" s="94">
        <v>623</v>
      </c>
      <c r="AK32048" s="94">
        <v>2255</v>
      </c>
      <c r="AL32048" s="94">
        <v>0</v>
      </c>
      <c r="AM32048" s="94">
        <v>0</v>
      </c>
      <c r="AN32048" s="94">
        <v>2</v>
      </c>
      <c r="AO32048" s="94">
        <v>0</v>
      </c>
      <c r="AP32048" s="94">
        <v>46</v>
      </c>
      <c r="AQ32048" s="94">
        <v>444</v>
      </c>
      <c r="AS32048" s="94">
        <v>-19</v>
      </c>
      <c r="AT32048" s="94">
        <v>-198</v>
      </c>
      <c r="AU32048" s="94">
        <v>22</v>
      </c>
      <c r="AV32048" s="94">
        <v>-553</v>
      </c>
      <c r="AW32048" s="94">
        <v>-487</v>
      </c>
      <c r="AX32048" s="94">
        <v>747</v>
      </c>
    </row>
    <row r="32049" spans="1:50">
      <c r="A32049" s="85" t="s">
        <v>124</v>
      </c>
      <c r="B32049" s="86">
        <v>43521.625</v>
      </c>
      <c r="C32049" s="87">
        <v>43521</v>
      </c>
      <c r="D32049" s="85">
        <v>7</v>
      </c>
      <c r="E32049" s="86">
        <v>43521.291666666664</v>
      </c>
      <c r="F32049" s="88" t="s">
        <v>390</v>
      </c>
      <c r="G32049" s="89" t="s">
        <v>391</v>
      </c>
      <c r="H32049" s="94">
        <v>3884</v>
      </c>
      <c r="I32049" s="94">
        <v>4031</v>
      </c>
      <c r="J32049" s="94">
        <v>3508</v>
      </c>
      <c r="K32049" s="94">
        <v>-523</v>
      </c>
      <c r="O32049" s="94">
        <v>4031</v>
      </c>
      <c r="P32049" s="94">
        <v>3508</v>
      </c>
      <c r="Q32049" s="94">
        <v>-523</v>
      </c>
      <c r="R32049" s="94">
        <v>686</v>
      </c>
      <c r="S32049" s="94">
        <v>2316</v>
      </c>
      <c r="T32049" s="94">
        <v>0</v>
      </c>
      <c r="U32049" s="94">
        <v>0</v>
      </c>
      <c r="V32049" s="94">
        <v>2</v>
      </c>
      <c r="W32049" s="94">
        <v>26</v>
      </c>
      <c r="X32049" s="94">
        <v>33</v>
      </c>
      <c r="Y32049" s="94">
        <v>445</v>
      </c>
      <c r="AJ32049" s="94">
        <v>686</v>
      </c>
      <c r="AK32049" s="94">
        <v>2316</v>
      </c>
      <c r="AL32049" s="94">
        <v>0</v>
      </c>
      <c r="AM32049" s="94">
        <v>0</v>
      </c>
      <c r="AN32049" s="94">
        <v>2</v>
      </c>
      <c r="AO32049" s="94">
        <v>26</v>
      </c>
      <c r="AP32049" s="94">
        <v>33</v>
      </c>
      <c r="AQ32049" s="94">
        <v>445</v>
      </c>
      <c r="AS32049" s="94">
        <v>-49</v>
      </c>
      <c r="AT32049" s="94">
        <v>-139</v>
      </c>
      <c r="AU32049" s="94">
        <v>-1</v>
      </c>
      <c r="AV32049" s="94">
        <v>-572</v>
      </c>
      <c r="AW32049" s="94">
        <v>-462</v>
      </c>
      <c r="AX32049" s="94">
        <v>700</v>
      </c>
    </row>
    <row r="32050" spans="1:50">
      <c r="A32050" s="85" t="s">
        <v>124</v>
      </c>
      <c r="B32050" s="86">
        <v>43521.666666666664</v>
      </c>
      <c r="C32050" s="87">
        <v>43521</v>
      </c>
      <c r="D32050" s="85">
        <v>8</v>
      </c>
      <c r="E32050" s="86">
        <v>43521.333333333336</v>
      </c>
      <c r="F32050" s="88" t="s">
        <v>390</v>
      </c>
      <c r="G32050" s="89" t="s">
        <v>391</v>
      </c>
      <c r="H32050" s="94">
        <v>3921</v>
      </c>
      <c r="I32050" s="94">
        <v>4040</v>
      </c>
      <c r="J32050" s="94">
        <v>3620</v>
      </c>
      <c r="K32050" s="94">
        <v>-420</v>
      </c>
      <c r="O32050" s="94">
        <v>4040</v>
      </c>
      <c r="P32050" s="94">
        <v>3620</v>
      </c>
      <c r="Q32050" s="94">
        <v>-420</v>
      </c>
      <c r="R32050" s="94">
        <v>687</v>
      </c>
      <c r="S32050" s="94">
        <v>2307</v>
      </c>
      <c r="T32050" s="94">
        <v>0</v>
      </c>
      <c r="U32050" s="94">
        <v>0</v>
      </c>
      <c r="V32050" s="94">
        <v>2</v>
      </c>
      <c r="W32050" s="94">
        <v>153</v>
      </c>
      <c r="X32050" s="94">
        <v>30</v>
      </c>
      <c r="Y32050" s="94">
        <v>441</v>
      </c>
      <c r="AJ32050" s="94">
        <v>687</v>
      </c>
      <c r="AK32050" s="94">
        <v>2307</v>
      </c>
      <c r="AL32050" s="94">
        <v>0</v>
      </c>
      <c r="AM32050" s="94">
        <v>0</v>
      </c>
      <c r="AN32050" s="94">
        <v>2</v>
      </c>
      <c r="AO32050" s="94">
        <v>153</v>
      </c>
      <c r="AP32050" s="94">
        <v>30</v>
      </c>
      <c r="AQ32050" s="94">
        <v>441</v>
      </c>
      <c r="AS32050" s="94">
        <v>-10</v>
      </c>
      <c r="AT32050" s="94">
        <v>-131</v>
      </c>
      <c r="AU32050" s="94">
        <v>93</v>
      </c>
      <c r="AV32050" s="94">
        <v>-632</v>
      </c>
      <c r="AW32050" s="94">
        <v>-335</v>
      </c>
      <c r="AX32050" s="94">
        <v>595</v>
      </c>
    </row>
    <row r="32051" spans="1:50">
      <c r="A32051" s="85" t="s">
        <v>124</v>
      </c>
      <c r="B32051" s="86">
        <v>43521.708333333336</v>
      </c>
      <c r="C32051" s="87">
        <v>43521</v>
      </c>
      <c r="D32051" s="85">
        <v>9</v>
      </c>
      <c r="E32051" s="86">
        <v>43521.375</v>
      </c>
      <c r="F32051" s="88" t="s">
        <v>390</v>
      </c>
      <c r="G32051" s="89" t="s">
        <v>391</v>
      </c>
      <c r="H32051" s="94">
        <v>3915</v>
      </c>
      <c r="I32051" s="94">
        <v>3946</v>
      </c>
      <c r="J32051" s="94">
        <v>3231</v>
      </c>
      <c r="K32051" s="94">
        <v>-715</v>
      </c>
      <c r="O32051" s="94">
        <v>3946</v>
      </c>
      <c r="P32051" s="94">
        <v>3231</v>
      </c>
      <c r="Q32051" s="94">
        <v>-715</v>
      </c>
      <c r="R32051" s="94">
        <v>687</v>
      </c>
      <c r="S32051" s="94">
        <v>1704</v>
      </c>
      <c r="T32051" s="94">
        <v>0</v>
      </c>
      <c r="U32051" s="94">
        <v>0</v>
      </c>
      <c r="V32051" s="94">
        <v>2</v>
      </c>
      <c r="W32051" s="94">
        <v>363</v>
      </c>
      <c r="X32051" s="94">
        <v>42</v>
      </c>
      <c r="Y32051" s="94">
        <v>433</v>
      </c>
      <c r="AJ32051" s="94">
        <v>687</v>
      </c>
      <c r="AK32051" s="94">
        <v>1704</v>
      </c>
      <c r="AL32051" s="94">
        <v>0</v>
      </c>
      <c r="AM32051" s="94">
        <v>0</v>
      </c>
      <c r="AN32051" s="94">
        <v>2</v>
      </c>
      <c r="AO32051" s="94">
        <v>363</v>
      </c>
      <c r="AP32051" s="94">
        <v>42</v>
      </c>
      <c r="AQ32051" s="94">
        <v>433</v>
      </c>
      <c r="AS32051" s="94">
        <v>-7</v>
      </c>
      <c r="AT32051" s="94">
        <v>-136</v>
      </c>
      <c r="AU32051" s="94">
        <v>160</v>
      </c>
      <c r="AV32051" s="94">
        <v>-755</v>
      </c>
      <c r="AW32051" s="94">
        <v>-180</v>
      </c>
      <c r="AX32051" s="94">
        <v>203</v>
      </c>
    </row>
    <row r="32052" spans="1:50">
      <c r="A32052" s="85" t="s">
        <v>124</v>
      </c>
      <c r="B32052" s="86">
        <v>43521.75</v>
      </c>
      <c r="C32052" s="87">
        <v>43521</v>
      </c>
      <c r="D32052" s="85">
        <v>10</v>
      </c>
      <c r="E32052" s="86">
        <v>43521.416666666664</v>
      </c>
      <c r="F32052" s="88" t="s">
        <v>390</v>
      </c>
      <c r="G32052" s="89" t="s">
        <v>391</v>
      </c>
      <c r="H32052" s="94">
        <v>3874</v>
      </c>
      <c r="I32052" s="94">
        <v>3900</v>
      </c>
      <c r="J32052" s="94">
        <v>3109</v>
      </c>
      <c r="K32052" s="94">
        <v>-791</v>
      </c>
      <c r="O32052" s="94">
        <v>3900</v>
      </c>
      <c r="P32052" s="94">
        <v>3109</v>
      </c>
      <c r="Q32052" s="94">
        <v>-791</v>
      </c>
      <c r="R32052" s="94">
        <v>686</v>
      </c>
      <c r="S32052" s="94">
        <v>1566</v>
      </c>
      <c r="T32052" s="94">
        <v>0</v>
      </c>
      <c r="U32052" s="94">
        <v>0</v>
      </c>
      <c r="V32052" s="94">
        <v>2</v>
      </c>
      <c r="W32052" s="94">
        <v>364</v>
      </c>
      <c r="X32052" s="94">
        <v>73</v>
      </c>
      <c r="Y32052" s="94">
        <v>418</v>
      </c>
      <c r="AJ32052" s="94">
        <v>686</v>
      </c>
      <c r="AK32052" s="94">
        <v>1566</v>
      </c>
      <c r="AL32052" s="94">
        <v>0</v>
      </c>
      <c r="AM32052" s="94">
        <v>0</v>
      </c>
      <c r="AN32052" s="94">
        <v>2</v>
      </c>
      <c r="AO32052" s="94">
        <v>364</v>
      </c>
      <c r="AP32052" s="94">
        <v>73</v>
      </c>
      <c r="AQ32052" s="94">
        <v>418</v>
      </c>
      <c r="AS32052" s="94">
        <v>-28</v>
      </c>
      <c r="AT32052" s="94">
        <v>-77</v>
      </c>
      <c r="AU32052" s="94">
        <v>189</v>
      </c>
      <c r="AV32052" s="94">
        <v>-791</v>
      </c>
      <c r="AW32052" s="94">
        <v>-198</v>
      </c>
      <c r="AX32052" s="94">
        <v>114</v>
      </c>
    </row>
    <row r="32053" spans="1:50">
      <c r="A32053" s="85" t="s">
        <v>124</v>
      </c>
      <c r="B32053" s="86">
        <v>43521.791666666664</v>
      </c>
      <c r="C32053" s="87">
        <v>43521</v>
      </c>
      <c r="D32053" s="85">
        <v>11</v>
      </c>
      <c r="E32053" s="86">
        <v>43521.458333333336</v>
      </c>
      <c r="F32053" s="88" t="s">
        <v>390</v>
      </c>
      <c r="G32053" s="89" t="s">
        <v>391</v>
      </c>
      <c r="H32053" s="94">
        <v>3764</v>
      </c>
      <c r="I32053" s="94">
        <v>3847</v>
      </c>
      <c r="J32053" s="94">
        <v>2975</v>
      </c>
      <c r="K32053" s="94">
        <v>-872</v>
      </c>
      <c r="O32053" s="94">
        <v>3847</v>
      </c>
      <c r="P32053" s="94">
        <v>2975</v>
      </c>
      <c r="Q32053" s="94">
        <v>-872</v>
      </c>
      <c r="R32053" s="94">
        <v>687</v>
      </c>
      <c r="S32053" s="94">
        <v>1357</v>
      </c>
      <c r="T32053" s="94">
        <v>0</v>
      </c>
      <c r="U32053" s="94">
        <v>0</v>
      </c>
      <c r="V32053" s="94">
        <v>2</v>
      </c>
      <c r="W32053" s="94">
        <v>375</v>
      </c>
      <c r="X32053" s="94">
        <v>130</v>
      </c>
      <c r="Y32053" s="94">
        <v>424</v>
      </c>
      <c r="AJ32053" s="94">
        <v>687</v>
      </c>
      <c r="AK32053" s="94">
        <v>1357</v>
      </c>
      <c r="AL32053" s="94">
        <v>0</v>
      </c>
      <c r="AM32053" s="94">
        <v>0</v>
      </c>
      <c r="AN32053" s="94">
        <v>2</v>
      </c>
      <c r="AO32053" s="94">
        <v>375</v>
      </c>
      <c r="AP32053" s="94">
        <v>130</v>
      </c>
      <c r="AQ32053" s="94">
        <v>424</v>
      </c>
      <c r="AS32053" s="94">
        <v>-74</v>
      </c>
      <c r="AT32053" s="94">
        <v>-89</v>
      </c>
      <c r="AU32053" s="94">
        <v>250</v>
      </c>
      <c r="AV32053" s="94">
        <v>-835</v>
      </c>
      <c r="AW32053" s="94">
        <v>-235</v>
      </c>
      <c r="AX32053" s="94">
        <v>111</v>
      </c>
    </row>
    <row r="32054" spans="1:50">
      <c r="A32054" s="85" t="s">
        <v>124</v>
      </c>
      <c r="B32054" s="86">
        <v>43521.833333333336</v>
      </c>
      <c r="C32054" s="87">
        <v>43521</v>
      </c>
      <c r="D32054" s="85">
        <v>12</v>
      </c>
      <c r="E32054" s="86">
        <v>43521.5</v>
      </c>
      <c r="F32054" s="88" t="s">
        <v>390</v>
      </c>
      <c r="G32054" s="89" t="s">
        <v>391</v>
      </c>
      <c r="H32054" s="94">
        <v>3754</v>
      </c>
      <c r="I32054" s="94">
        <v>3713</v>
      </c>
      <c r="J32054" s="94">
        <v>3095</v>
      </c>
      <c r="K32054" s="94">
        <v>-618</v>
      </c>
      <c r="O32054" s="94">
        <v>3713</v>
      </c>
      <c r="P32054" s="94">
        <v>3095</v>
      </c>
      <c r="Q32054" s="94">
        <v>-618</v>
      </c>
      <c r="R32054" s="94">
        <v>687</v>
      </c>
      <c r="S32054" s="94">
        <v>1362</v>
      </c>
      <c r="T32054" s="94">
        <v>0</v>
      </c>
      <c r="U32054" s="94">
        <v>0</v>
      </c>
      <c r="V32054" s="94">
        <v>2</v>
      </c>
      <c r="W32054" s="94">
        <v>510</v>
      </c>
      <c r="X32054" s="94">
        <v>147</v>
      </c>
      <c r="Y32054" s="94">
        <v>387</v>
      </c>
      <c r="AJ32054" s="94">
        <v>687</v>
      </c>
      <c r="AK32054" s="94">
        <v>1362</v>
      </c>
      <c r="AL32054" s="94">
        <v>0</v>
      </c>
      <c r="AM32054" s="94">
        <v>0</v>
      </c>
      <c r="AN32054" s="94">
        <v>2</v>
      </c>
      <c r="AO32054" s="94">
        <v>510</v>
      </c>
      <c r="AP32054" s="94">
        <v>147</v>
      </c>
      <c r="AQ32054" s="94">
        <v>387</v>
      </c>
      <c r="AS32054" s="94">
        <v>-11</v>
      </c>
      <c r="AT32054" s="94">
        <v>-92</v>
      </c>
      <c r="AU32054" s="94">
        <v>221</v>
      </c>
      <c r="AV32054" s="94">
        <v>-727</v>
      </c>
      <c r="AW32054" s="94">
        <v>-251</v>
      </c>
      <c r="AX32054" s="94">
        <v>242</v>
      </c>
    </row>
    <row r="32055" spans="1:50">
      <c r="A32055" s="85" t="s">
        <v>124</v>
      </c>
      <c r="B32055" s="86">
        <v>43521.875</v>
      </c>
      <c r="C32055" s="87">
        <v>43521</v>
      </c>
      <c r="D32055" s="85">
        <v>13</v>
      </c>
      <c r="E32055" s="86">
        <v>43521.541666666664</v>
      </c>
      <c r="F32055" s="88" t="s">
        <v>390</v>
      </c>
      <c r="G32055" s="89" t="s">
        <v>391</v>
      </c>
      <c r="H32055" s="94">
        <v>3702</v>
      </c>
      <c r="I32055" s="94">
        <v>3619</v>
      </c>
      <c r="J32055" s="94">
        <v>3076</v>
      </c>
      <c r="K32055" s="94">
        <v>-543</v>
      </c>
      <c r="O32055" s="94">
        <v>3619</v>
      </c>
      <c r="P32055" s="94">
        <v>3076</v>
      </c>
      <c r="Q32055" s="94">
        <v>-543</v>
      </c>
      <c r="R32055" s="94">
        <v>688</v>
      </c>
      <c r="S32055" s="94">
        <v>1277</v>
      </c>
      <c r="T32055" s="94">
        <v>0</v>
      </c>
      <c r="U32055" s="94">
        <v>0</v>
      </c>
      <c r="V32055" s="94">
        <v>1</v>
      </c>
      <c r="W32055" s="94">
        <v>576</v>
      </c>
      <c r="X32055" s="94">
        <v>149</v>
      </c>
      <c r="Y32055" s="94">
        <v>385</v>
      </c>
      <c r="AJ32055" s="94">
        <v>688</v>
      </c>
      <c r="AK32055" s="94">
        <v>1277</v>
      </c>
      <c r="AL32055" s="94">
        <v>0</v>
      </c>
      <c r="AM32055" s="94">
        <v>0</v>
      </c>
      <c r="AN32055" s="94">
        <v>1</v>
      </c>
      <c r="AO32055" s="94">
        <v>576</v>
      </c>
      <c r="AP32055" s="94">
        <v>149</v>
      </c>
      <c r="AQ32055" s="94">
        <v>385</v>
      </c>
      <c r="AS32055" s="94">
        <v>16</v>
      </c>
      <c r="AT32055" s="94">
        <v>-102</v>
      </c>
      <c r="AU32055" s="94">
        <v>246</v>
      </c>
      <c r="AV32055" s="94">
        <v>-720</v>
      </c>
      <c r="AW32055" s="94">
        <v>-214</v>
      </c>
      <c r="AX32055" s="94">
        <v>231</v>
      </c>
    </row>
    <row r="32056" spans="1:50">
      <c r="A32056" s="85" t="s">
        <v>124</v>
      </c>
      <c r="B32056" s="86">
        <v>43521.916666666664</v>
      </c>
      <c r="C32056" s="87">
        <v>43521</v>
      </c>
      <c r="D32056" s="85">
        <v>14</v>
      </c>
      <c r="E32056" s="86">
        <v>43521.583333333336</v>
      </c>
      <c r="F32056" s="88" t="s">
        <v>390</v>
      </c>
      <c r="G32056" s="89" t="s">
        <v>391</v>
      </c>
      <c r="H32056" s="94">
        <v>3763</v>
      </c>
      <c r="I32056" s="94">
        <v>3589</v>
      </c>
      <c r="J32056" s="94">
        <v>3048</v>
      </c>
      <c r="K32056" s="94">
        <v>-541</v>
      </c>
      <c r="O32056" s="94">
        <v>3589</v>
      </c>
      <c r="P32056" s="94">
        <v>3048</v>
      </c>
      <c r="Q32056" s="94">
        <v>-541</v>
      </c>
      <c r="R32056" s="94">
        <v>686</v>
      </c>
      <c r="S32056" s="94">
        <v>1186</v>
      </c>
      <c r="T32056" s="94">
        <v>0</v>
      </c>
      <c r="U32056" s="94">
        <v>0</v>
      </c>
      <c r="V32056" s="94">
        <v>2</v>
      </c>
      <c r="W32056" s="94">
        <v>640</v>
      </c>
      <c r="X32056" s="94">
        <v>149</v>
      </c>
      <c r="Y32056" s="94">
        <v>385</v>
      </c>
      <c r="AJ32056" s="94">
        <v>686</v>
      </c>
      <c r="AK32056" s="94">
        <v>1186</v>
      </c>
      <c r="AL32056" s="94">
        <v>0</v>
      </c>
      <c r="AM32056" s="94">
        <v>0</v>
      </c>
      <c r="AN32056" s="94">
        <v>2</v>
      </c>
      <c r="AO32056" s="94">
        <v>640</v>
      </c>
      <c r="AP32056" s="94">
        <v>149</v>
      </c>
      <c r="AQ32056" s="94">
        <v>385</v>
      </c>
      <c r="AS32056" s="94">
        <v>42</v>
      </c>
      <c r="AT32056" s="94">
        <v>-107</v>
      </c>
      <c r="AU32056" s="94">
        <v>216</v>
      </c>
      <c r="AV32056" s="94">
        <v>-687</v>
      </c>
      <c r="AW32056" s="94">
        <v>-201</v>
      </c>
      <c r="AX32056" s="94">
        <v>196</v>
      </c>
    </row>
    <row r="32057" spans="1:50">
      <c r="A32057" s="85" t="s">
        <v>124</v>
      </c>
      <c r="B32057" s="86">
        <v>43521.958333333336</v>
      </c>
      <c r="C32057" s="87">
        <v>43521</v>
      </c>
      <c r="D32057" s="85">
        <v>15</v>
      </c>
      <c r="E32057" s="86">
        <v>43521.625</v>
      </c>
      <c r="F32057" s="88" t="s">
        <v>390</v>
      </c>
      <c r="G32057" s="89" t="s">
        <v>391</v>
      </c>
      <c r="H32057" s="94">
        <v>3710</v>
      </c>
      <c r="I32057" s="94">
        <v>3587</v>
      </c>
      <c r="J32057" s="94">
        <v>3050</v>
      </c>
      <c r="K32057" s="94">
        <v>-537</v>
      </c>
      <c r="O32057" s="94">
        <v>3587</v>
      </c>
      <c r="P32057" s="94">
        <v>3050</v>
      </c>
      <c r="Q32057" s="94">
        <v>-537</v>
      </c>
      <c r="R32057" s="94">
        <v>618</v>
      </c>
      <c r="S32057" s="94">
        <v>1207</v>
      </c>
      <c r="T32057" s="94">
        <v>0</v>
      </c>
      <c r="U32057" s="94">
        <v>0</v>
      </c>
      <c r="V32057" s="94">
        <v>2</v>
      </c>
      <c r="W32057" s="94">
        <v>692</v>
      </c>
      <c r="X32057" s="94">
        <v>149</v>
      </c>
      <c r="Y32057" s="94">
        <v>382</v>
      </c>
      <c r="AJ32057" s="94">
        <v>618</v>
      </c>
      <c r="AK32057" s="94">
        <v>1207</v>
      </c>
      <c r="AL32057" s="94">
        <v>0</v>
      </c>
      <c r="AM32057" s="94">
        <v>0</v>
      </c>
      <c r="AN32057" s="94">
        <v>2</v>
      </c>
      <c r="AO32057" s="94">
        <v>692</v>
      </c>
      <c r="AP32057" s="94">
        <v>149</v>
      </c>
      <c r="AQ32057" s="94">
        <v>382</v>
      </c>
      <c r="AS32057" s="94">
        <v>46</v>
      </c>
      <c r="AT32057" s="94">
        <v>-84</v>
      </c>
      <c r="AU32057" s="94">
        <v>190</v>
      </c>
      <c r="AV32057" s="94">
        <v>-657</v>
      </c>
      <c r="AW32057" s="94">
        <v>-188</v>
      </c>
      <c r="AX32057" s="94">
        <v>156</v>
      </c>
    </row>
    <row r="32058" spans="1:50">
      <c r="A32058" s="85" t="s">
        <v>124</v>
      </c>
      <c r="B32058" s="86">
        <v>43522</v>
      </c>
      <c r="C32058" s="87">
        <v>43521</v>
      </c>
      <c r="D32058" s="85">
        <v>16</v>
      </c>
      <c r="E32058" s="86">
        <v>43521.666666666664</v>
      </c>
      <c r="F32058" s="88" t="s">
        <v>390</v>
      </c>
      <c r="G32058" s="89" t="s">
        <v>391</v>
      </c>
      <c r="H32058" s="94">
        <v>3689</v>
      </c>
      <c r="I32058" s="94">
        <v>3641</v>
      </c>
      <c r="J32058" s="94">
        <v>3102</v>
      </c>
      <c r="K32058" s="94">
        <v>-539</v>
      </c>
      <c r="O32058" s="94">
        <v>3641</v>
      </c>
      <c r="P32058" s="94">
        <v>3102</v>
      </c>
      <c r="Q32058" s="94">
        <v>-539</v>
      </c>
      <c r="R32058" s="94">
        <v>610</v>
      </c>
      <c r="S32058" s="94">
        <v>1334</v>
      </c>
      <c r="T32058" s="94">
        <v>0</v>
      </c>
      <c r="U32058" s="94">
        <v>0</v>
      </c>
      <c r="V32058" s="94">
        <v>2</v>
      </c>
      <c r="W32058" s="94">
        <v>632</v>
      </c>
      <c r="X32058" s="94">
        <v>149</v>
      </c>
      <c r="Y32058" s="94">
        <v>375</v>
      </c>
      <c r="AJ32058" s="94">
        <v>610</v>
      </c>
      <c r="AK32058" s="94">
        <v>1334</v>
      </c>
      <c r="AL32058" s="94">
        <v>0</v>
      </c>
      <c r="AM32058" s="94">
        <v>0</v>
      </c>
      <c r="AN32058" s="94">
        <v>2</v>
      </c>
      <c r="AO32058" s="94">
        <v>632</v>
      </c>
      <c r="AP32058" s="94">
        <v>149</v>
      </c>
      <c r="AQ32058" s="94">
        <v>375</v>
      </c>
      <c r="AS32058" s="94">
        <v>44</v>
      </c>
      <c r="AT32058" s="94">
        <v>-64</v>
      </c>
      <c r="AU32058" s="94">
        <v>182</v>
      </c>
      <c r="AV32058" s="94">
        <v>-690</v>
      </c>
      <c r="AW32058" s="94">
        <v>-215</v>
      </c>
      <c r="AX32058" s="94">
        <v>204</v>
      </c>
    </row>
    <row r="32059" spans="1:50">
      <c r="A32059" s="85" t="s">
        <v>124</v>
      </c>
      <c r="B32059" s="86">
        <v>43522.041666666664</v>
      </c>
      <c r="C32059" s="87">
        <v>43521</v>
      </c>
      <c r="D32059" s="85">
        <v>17</v>
      </c>
      <c r="E32059" s="86">
        <v>43521.708333333336</v>
      </c>
      <c r="F32059" s="88" t="s">
        <v>390</v>
      </c>
      <c r="G32059" s="89" t="s">
        <v>391</v>
      </c>
      <c r="H32059" s="94">
        <v>3832</v>
      </c>
      <c r="I32059" s="94">
        <v>3755</v>
      </c>
      <c r="J32059" s="94">
        <v>3119</v>
      </c>
      <c r="K32059" s="94">
        <v>-636</v>
      </c>
      <c r="O32059" s="94">
        <v>3755</v>
      </c>
      <c r="P32059" s="94">
        <v>3119</v>
      </c>
      <c r="Q32059" s="94">
        <v>-636</v>
      </c>
      <c r="R32059" s="94">
        <v>633</v>
      </c>
      <c r="S32059" s="94">
        <v>1597</v>
      </c>
      <c r="T32059" s="94">
        <v>0</v>
      </c>
      <c r="U32059" s="94">
        <v>0</v>
      </c>
      <c r="V32059" s="94">
        <v>2</v>
      </c>
      <c r="W32059" s="94">
        <v>358</v>
      </c>
      <c r="X32059" s="94">
        <v>149</v>
      </c>
      <c r="Y32059" s="94">
        <v>380</v>
      </c>
      <c r="AJ32059" s="94">
        <v>633</v>
      </c>
      <c r="AK32059" s="94">
        <v>1597</v>
      </c>
      <c r="AL32059" s="94">
        <v>0</v>
      </c>
      <c r="AM32059" s="94">
        <v>0</v>
      </c>
      <c r="AN32059" s="94">
        <v>2</v>
      </c>
      <c r="AO32059" s="94">
        <v>358</v>
      </c>
      <c r="AP32059" s="94">
        <v>149</v>
      </c>
      <c r="AQ32059" s="94">
        <v>380</v>
      </c>
      <c r="AS32059" s="94">
        <v>18</v>
      </c>
      <c r="AT32059" s="94">
        <v>-124</v>
      </c>
      <c r="AU32059" s="94">
        <v>113</v>
      </c>
      <c r="AV32059" s="94">
        <v>-660</v>
      </c>
      <c r="AW32059" s="94">
        <v>-293</v>
      </c>
      <c r="AX32059" s="94">
        <v>310</v>
      </c>
    </row>
    <row r="32060" spans="1:50">
      <c r="A32060" s="85" t="s">
        <v>124</v>
      </c>
      <c r="B32060" s="86">
        <v>43522.083333333336</v>
      </c>
      <c r="C32060" s="87">
        <v>43521</v>
      </c>
      <c r="D32060" s="85">
        <v>18</v>
      </c>
      <c r="E32060" s="86">
        <v>43521.75</v>
      </c>
      <c r="F32060" s="88" t="s">
        <v>390</v>
      </c>
      <c r="G32060" s="89" t="s">
        <v>391</v>
      </c>
      <c r="H32060" s="94">
        <v>3996</v>
      </c>
      <c r="I32060" s="94">
        <v>4015</v>
      </c>
      <c r="J32060" s="94">
        <v>3286</v>
      </c>
      <c r="K32060" s="94">
        <v>-729</v>
      </c>
      <c r="O32060" s="94">
        <v>4015</v>
      </c>
      <c r="P32060" s="94">
        <v>3286</v>
      </c>
      <c r="Q32060" s="94">
        <v>-729</v>
      </c>
      <c r="R32060" s="94">
        <v>687</v>
      </c>
      <c r="S32060" s="94">
        <v>1964</v>
      </c>
      <c r="T32060" s="94">
        <v>0</v>
      </c>
      <c r="U32060" s="94">
        <v>0</v>
      </c>
      <c r="V32060" s="94">
        <v>2</v>
      </c>
      <c r="W32060" s="94">
        <v>102</v>
      </c>
      <c r="X32060" s="94">
        <v>145</v>
      </c>
      <c r="Y32060" s="94">
        <v>386</v>
      </c>
      <c r="AJ32060" s="94">
        <v>687</v>
      </c>
      <c r="AK32060" s="94">
        <v>1964</v>
      </c>
      <c r="AL32060" s="94">
        <v>0</v>
      </c>
      <c r="AM32060" s="94">
        <v>0</v>
      </c>
      <c r="AN32060" s="94">
        <v>2</v>
      </c>
      <c r="AO32060" s="94">
        <v>102</v>
      </c>
      <c r="AP32060" s="94">
        <v>145</v>
      </c>
      <c r="AQ32060" s="94">
        <v>386</v>
      </c>
      <c r="AS32060" s="94">
        <v>-47</v>
      </c>
      <c r="AT32060" s="94">
        <v>-216</v>
      </c>
      <c r="AU32060" s="94">
        <v>92</v>
      </c>
      <c r="AV32060" s="94">
        <v>-702</v>
      </c>
      <c r="AW32060" s="94">
        <v>-318</v>
      </c>
      <c r="AX32060" s="94">
        <v>462</v>
      </c>
    </row>
    <row r="32061" spans="1:50">
      <c r="A32061" s="85" t="s">
        <v>124</v>
      </c>
      <c r="B32061" s="86">
        <v>43522.125</v>
      </c>
      <c r="C32061" s="87">
        <v>43521</v>
      </c>
      <c r="D32061" s="85">
        <v>19</v>
      </c>
      <c r="E32061" s="86">
        <v>43521.791666666664</v>
      </c>
      <c r="F32061" s="88" t="s">
        <v>390</v>
      </c>
      <c r="G32061" s="89" t="s">
        <v>391</v>
      </c>
      <c r="H32061" s="94">
        <v>4162</v>
      </c>
      <c r="I32061" s="94">
        <v>4220</v>
      </c>
      <c r="J32061" s="94">
        <v>3512</v>
      </c>
      <c r="K32061" s="94">
        <v>-708</v>
      </c>
      <c r="O32061" s="94">
        <v>4220</v>
      </c>
      <c r="P32061" s="94">
        <v>3512</v>
      </c>
      <c r="Q32061" s="94">
        <v>-708</v>
      </c>
      <c r="R32061" s="94">
        <v>688</v>
      </c>
      <c r="S32061" s="94">
        <v>2163</v>
      </c>
      <c r="T32061" s="94">
        <v>0</v>
      </c>
      <c r="U32061" s="94">
        <v>0</v>
      </c>
      <c r="V32061" s="94">
        <v>2</v>
      </c>
      <c r="W32061" s="94">
        <v>97</v>
      </c>
      <c r="X32061" s="94">
        <v>149</v>
      </c>
      <c r="Y32061" s="94">
        <v>413</v>
      </c>
      <c r="AJ32061" s="94">
        <v>688</v>
      </c>
      <c r="AK32061" s="94">
        <v>2163</v>
      </c>
      <c r="AL32061" s="94">
        <v>0</v>
      </c>
      <c r="AM32061" s="94">
        <v>0</v>
      </c>
      <c r="AN32061" s="94">
        <v>2</v>
      </c>
      <c r="AO32061" s="94">
        <v>97</v>
      </c>
      <c r="AP32061" s="94">
        <v>149</v>
      </c>
      <c r="AQ32061" s="94">
        <v>413</v>
      </c>
      <c r="AS32061" s="94">
        <v>-71</v>
      </c>
      <c r="AT32061" s="94">
        <v>-184</v>
      </c>
      <c r="AU32061" s="94">
        <v>67</v>
      </c>
      <c r="AV32061" s="94">
        <v>-833</v>
      </c>
      <c r="AW32061" s="94">
        <v>-364</v>
      </c>
      <c r="AX32061" s="94">
        <v>677</v>
      </c>
    </row>
    <row r="32062" spans="1:50">
      <c r="A32062" s="85" t="s">
        <v>124</v>
      </c>
      <c r="B32062" s="86">
        <v>43522.166666666664</v>
      </c>
      <c r="C32062" s="87">
        <v>43521</v>
      </c>
      <c r="D32062" s="85">
        <v>20</v>
      </c>
      <c r="E32062" s="86">
        <v>43521.833333333336</v>
      </c>
      <c r="F32062" s="88" t="s">
        <v>390</v>
      </c>
      <c r="G32062" s="89" t="s">
        <v>391</v>
      </c>
      <c r="H32062" s="94">
        <v>4193</v>
      </c>
      <c r="I32062" s="94">
        <v>4195</v>
      </c>
      <c r="J32062" s="94">
        <v>3583</v>
      </c>
      <c r="K32062" s="94">
        <v>-612</v>
      </c>
      <c r="O32062" s="94">
        <v>4195</v>
      </c>
      <c r="P32062" s="94">
        <v>3583</v>
      </c>
      <c r="Q32062" s="94">
        <v>-612</v>
      </c>
      <c r="R32062" s="94">
        <v>687</v>
      </c>
      <c r="S32062" s="94">
        <v>2236</v>
      </c>
      <c r="T32062" s="94">
        <v>0</v>
      </c>
      <c r="U32062" s="94">
        <v>0</v>
      </c>
      <c r="V32062" s="94">
        <v>2</v>
      </c>
      <c r="W32062" s="94">
        <v>97</v>
      </c>
      <c r="X32062" s="94">
        <v>148</v>
      </c>
      <c r="Y32062" s="94">
        <v>413</v>
      </c>
      <c r="AJ32062" s="94">
        <v>687</v>
      </c>
      <c r="AK32062" s="94">
        <v>2236</v>
      </c>
      <c r="AL32062" s="94">
        <v>0</v>
      </c>
      <c r="AM32062" s="94">
        <v>0</v>
      </c>
      <c r="AN32062" s="94">
        <v>2</v>
      </c>
      <c r="AO32062" s="94">
        <v>97</v>
      </c>
      <c r="AP32062" s="94">
        <v>148</v>
      </c>
      <c r="AQ32062" s="94">
        <v>413</v>
      </c>
      <c r="AS32062" s="94">
        <v>-54</v>
      </c>
      <c r="AT32062" s="94">
        <v>-174</v>
      </c>
      <c r="AU32062" s="94">
        <v>87</v>
      </c>
      <c r="AV32062" s="94">
        <v>-833</v>
      </c>
      <c r="AW32062" s="94">
        <v>-322</v>
      </c>
      <c r="AX32062" s="94">
        <v>684</v>
      </c>
    </row>
    <row r="32063" spans="1:50">
      <c r="A32063" s="85" t="s">
        <v>124</v>
      </c>
      <c r="B32063" s="86">
        <v>43522.208333333336</v>
      </c>
      <c r="C32063" s="87">
        <v>43521</v>
      </c>
      <c r="D32063" s="85">
        <v>21</v>
      </c>
      <c r="E32063" s="86">
        <v>43521.875</v>
      </c>
      <c r="F32063" s="88" t="s">
        <v>390</v>
      </c>
      <c r="G32063" s="89" t="s">
        <v>391</v>
      </c>
      <c r="H32063" s="94">
        <v>4112</v>
      </c>
      <c r="I32063" s="94">
        <v>4125</v>
      </c>
      <c r="J32063" s="94">
        <v>3491</v>
      </c>
      <c r="K32063" s="94">
        <v>-634</v>
      </c>
      <c r="O32063" s="94">
        <v>4125</v>
      </c>
      <c r="P32063" s="94">
        <v>3491</v>
      </c>
      <c r="Q32063" s="94">
        <v>-634</v>
      </c>
      <c r="R32063" s="94">
        <v>631</v>
      </c>
      <c r="S32063" s="94">
        <v>2189</v>
      </c>
      <c r="T32063" s="94">
        <v>0</v>
      </c>
      <c r="U32063" s="94">
        <v>0</v>
      </c>
      <c r="V32063" s="94">
        <v>2</v>
      </c>
      <c r="W32063" s="94">
        <v>97</v>
      </c>
      <c r="X32063" s="94">
        <v>149</v>
      </c>
      <c r="Y32063" s="94">
        <v>423</v>
      </c>
      <c r="AJ32063" s="94">
        <v>631</v>
      </c>
      <c r="AK32063" s="94">
        <v>2189</v>
      </c>
      <c r="AL32063" s="94">
        <v>0</v>
      </c>
      <c r="AM32063" s="94">
        <v>0</v>
      </c>
      <c r="AN32063" s="94">
        <v>2</v>
      </c>
      <c r="AO32063" s="94">
        <v>97</v>
      </c>
      <c r="AP32063" s="94">
        <v>149</v>
      </c>
      <c r="AQ32063" s="94">
        <v>423</v>
      </c>
      <c r="AS32063" s="94">
        <v>-51</v>
      </c>
      <c r="AT32063" s="94">
        <v>-176</v>
      </c>
      <c r="AU32063" s="94">
        <v>64</v>
      </c>
      <c r="AV32063" s="94">
        <v>-814</v>
      </c>
      <c r="AW32063" s="94">
        <v>-355</v>
      </c>
      <c r="AX32063" s="94">
        <v>698</v>
      </c>
    </row>
    <row r="32064" spans="1:50">
      <c r="A32064" s="85" t="s">
        <v>124</v>
      </c>
      <c r="B32064" s="86">
        <v>43522.25</v>
      </c>
      <c r="C32064" s="87">
        <v>43521</v>
      </c>
      <c r="D32064" s="85">
        <v>22</v>
      </c>
      <c r="E32064" s="86">
        <v>43521.916666666664</v>
      </c>
      <c r="F32064" s="88" t="s">
        <v>390</v>
      </c>
      <c r="G32064" s="89" t="s">
        <v>391</v>
      </c>
      <c r="H32064" s="94">
        <v>3942</v>
      </c>
      <c r="I32064" s="94">
        <v>3984</v>
      </c>
      <c r="J32064" s="94">
        <v>3335</v>
      </c>
      <c r="K32064" s="94">
        <v>-649</v>
      </c>
      <c r="O32064" s="94">
        <v>3984</v>
      </c>
      <c r="P32064" s="94">
        <v>3335</v>
      </c>
      <c r="Q32064" s="94">
        <v>-649</v>
      </c>
      <c r="R32064" s="94">
        <v>558</v>
      </c>
      <c r="S32064" s="94">
        <v>2104</v>
      </c>
      <c r="T32064" s="94">
        <v>0</v>
      </c>
      <c r="U32064" s="94">
        <v>0</v>
      </c>
      <c r="V32064" s="94">
        <v>2</v>
      </c>
      <c r="W32064" s="94">
        <v>97</v>
      </c>
      <c r="X32064" s="94">
        <v>149</v>
      </c>
      <c r="Y32064" s="94">
        <v>425</v>
      </c>
      <c r="AJ32064" s="94">
        <v>558</v>
      </c>
      <c r="AK32064" s="94">
        <v>2104</v>
      </c>
      <c r="AL32064" s="94">
        <v>0</v>
      </c>
      <c r="AM32064" s="94">
        <v>0</v>
      </c>
      <c r="AN32064" s="94">
        <v>2</v>
      </c>
      <c r="AO32064" s="94">
        <v>97</v>
      </c>
      <c r="AP32064" s="94">
        <v>149</v>
      </c>
      <c r="AQ32064" s="94">
        <v>425</v>
      </c>
      <c r="AS32064" s="94">
        <v>-61</v>
      </c>
      <c r="AT32064" s="94">
        <v>-187</v>
      </c>
      <c r="AU32064" s="94">
        <v>39</v>
      </c>
      <c r="AV32064" s="94">
        <v>-823</v>
      </c>
      <c r="AW32064" s="94">
        <v>-359</v>
      </c>
      <c r="AX32064" s="94">
        <v>742</v>
      </c>
    </row>
    <row r="32065" spans="1:50">
      <c r="A32065" s="85" t="s">
        <v>124</v>
      </c>
      <c r="B32065" s="86">
        <v>43522.291666666664</v>
      </c>
      <c r="C32065" s="87">
        <v>43521</v>
      </c>
      <c r="D32065" s="85">
        <v>23</v>
      </c>
      <c r="E32065" s="86">
        <v>43521.958333333336</v>
      </c>
      <c r="F32065" s="88" t="s">
        <v>390</v>
      </c>
      <c r="G32065" s="89" t="s">
        <v>391</v>
      </c>
      <c r="H32065" s="94">
        <v>3698</v>
      </c>
      <c r="I32065" s="94">
        <v>3774</v>
      </c>
      <c r="J32065" s="94">
        <v>3221</v>
      </c>
      <c r="K32065" s="94">
        <v>-553</v>
      </c>
      <c r="O32065" s="94">
        <v>3774</v>
      </c>
      <c r="P32065" s="94">
        <v>3221</v>
      </c>
      <c r="Q32065" s="94">
        <v>-553</v>
      </c>
      <c r="R32065" s="94">
        <v>550</v>
      </c>
      <c r="S32065" s="94">
        <v>2001</v>
      </c>
      <c r="T32065" s="94">
        <v>0</v>
      </c>
      <c r="U32065" s="94">
        <v>0</v>
      </c>
      <c r="V32065" s="94">
        <v>2</v>
      </c>
      <c r="W32065" s="94">
        <v>97</v>
      </c>
      <c r="X32065" s="94">
        <v>149</v>
      </c>
      <c r="Y32065" s="94">
        <v>422</v>
      </c>
      <c r="AJ32065" s="94">
        <v>550</v>
      </c>
      <c r="AK32065" s="94">
        <v>2001</v>
      </c>
      <c r="AL32065" s="94">
        <v>0</v>
      </c>
      <c r="AM32065" s="94">
        <v>0</v>
      </c>
      <c r="AN32065" s="94">
        <v>2</v>
      </c>
      <c r="AO32065" s="94">
        <v>97</v>
      </c>
      <c r="AP32065" s="94">
        <v>149</v>
      </c>
      <c r="AQ32065" s="94">
        <v>422</v>
      </c>
      <c r="AS32065" s="94">
        <v>-55</v>
      </c>
      <c r="AT32065" s="94">
        <v>-193</v>
      </c>
      <c r="AU32065" s="94">
        <v>59</v>
      </c>
      <c r="AV32065" s="94">
        <v>-778</v>
      </c>
      <c r="AW32065" s="94">
        <v>-311</v>
      </c>
      <c r="AX32065" s="94">
        <v>725</v>
      </c>
    </row>
    <row r="32066" spans="1:50">
      <c r="A32066" s="85" t="s">
        <v>124</v>
      </c>
      <c r="B32066" s="86">
        <v>43522.333333333336</v>
      </c>
      <c r="C32066" s="87">
        <v>43521</v>
      </c>
      <c r="D32066" s="85">
        <v>24</v>
      </c>
      <c r="E32066" s="86">
        <v>43522</v>
      </c>
      <c r="F32066" s="88" t="s">
        <v>390</v>
      </c>
      <c r="G32066" s="89" t="s">
        <v>391</v>
      </c>
      <c r="H32066" s="94">
        <v>3509</v>
      </c>
      <c r="I32066" s="94">
        <v>3614</v>
      </c>
      <c r="J32066" s="94">
        <v>3045</v>
      </c>
      <c r="K32066" s="94">
        <v>-569</v>
      </c>
      <c r="O32066" s="94">
        <v>3614</v>
      </c>
      <c r="P32066" s="94">
        <v>3045</v>
      </c>
      <c r="Q32066" s="94">
        <v>-569</v>
      </c>
      <c r="R32066" s="94">
        <v>499</v>
      </c>
      <c r="S32066" s="94">
        <v>1873</v>
      </c>
      <c r="T32066" s="94">
        <v>0</v>
      </c>
      <c r="U32066" s="94">
        <v>0</v>
      </c>
      <c r="V32066" s="94">
        <v>2</v>
      </c>
      <c r="W32066" s="94">
        <v>97</v>
      </c>
      <c r="X32066" s="94">
        <v>149</v>
      </c>
      <c r="Y32066" s="94">
        <v>425</v>
      </c>
      <c r="AJ32066" s="94">
        <v>499</v>
      </c>
      <c r="AK32066" s="94">
        <v>1873</v>
      </c>
      <c r="AL32066" s="94">
        <v>0</v>
      </c>
      <c r="AM32066" s="94">
        <v>0</v>
      </c>
      <c r="AN32066" s="94">
        <v>2</v>
      </c>
      <c r="AO32066" s="94">
        <v>97</v>
      </c>
      <c r="AP32066" s="94">
        <v>149</v>
      </c>
      <c r="AQ32066" s="94">
        <v>425</v>
      </c>
      <c r="AS32066" s="94">
        <v>-59</v>
      </c>
      <c r="AT32066" s="94">
        <v>-177</v>
      </c>
      <c r="AU32066" s="94">
        <v>30</v>
      </c>
      <c r="AV32066" s="94">
        <v>-732</v>
      </c>
      <c r="AW32066" s="94">
        <v>-323</v>
      </c>
      <c r="AX32066" s="94">
        <v>692</v>
      </c>
    </row>
    <row r="32067" spans="1:50">
      <c r="A32067" s="85" t="s">
        <v>124</v>
      </c>
      <c r="B32067" s="86">
        <v>43522.375</v>
      </c>
      <c r="C32067" s="87">
        <v>43522</v>
      </c>
      <c r="D32067" s="85">
        <v>1</v>
      </c>
      <c r="E32067" s="86">
        <v>43522.041666666664</v>
      </c>
      <c r="F32067" s="88" t="s">
        <v>390</v>
      </c>
      <c r="G32067" s="89" t="s">
        <v>391</v>
      </c>
      <c r="H32067" s="94">
        <v>3323</v>
      </c>
      <c r="I32067" s="94">
        <v>3497</v>
      </c>
      <c r="J32067" s="94">
        <v>2907</v>
      </c>
      <c r="K32067" s="94">
        <v>-590</v>
      </c>
      <c r="O32067" s="94">
        <v>3497</v>
      </c>
      <c r="P32067" s="94">
        <v>2907</v>
      </c>
      <c r="Q32067" s="94">
        <v>-590</v>
      </c>
      <c r="R32067" s="94">
        <v>472</v>
      </c>
      <c r="S32067" s="94">
        <v>1762</v>
      </c>
      <c r="T32067" s="94">
        <v>0</v>
      </c>
      <c r="U32067" s="94">
        <v>0</v>
      </c>
      <c r="V32067" s="94">
        <v>2</v>
      </c>
      <c r="W32067" s="94">
        <v>96</v>
      </c>
      <c r="X32067" s="94">
        <v>149</v>
      </c>
      <c r="Y32067" s="94">
        <v>426</v>
      </c>
      <c r="AJ32067" s="94">
        <v>472</v>
      </c>
      <c r="AK32067" s="94">
        <v>1762</v>
      </c>
      <c r="AL32067" s="94">
        <v>0</v>
      </c>
      <c r="AM32067" s="94">
        <v>0</v>
      </c>
      <c r="AN32067" s="94">
        <v>2</v>
      </c>
      <c r="AO32067" s="94">
        <v>96</v>
      </c>
      <c r="AP32067" s="94">
        <v>149</v>
      </c>
      <c r="AQ32067" s="94">
        <v>426</v>
      </c>
      <c r="AS32067" s="94">
        <v>-34</v>
      </c>
      <c r="AT32067" s="94">
        <v>-163</v>
      </c>
      <c r="AU32067" s="94">
        <v>67</v>
      </c>
      <c r="AV32067" s="94">
        <v>-819</v>
      </c>
      <c r="AW32067" s="94">
        <v>-276</v>
      </c>
      <c r="AX32067" s="94">
        <v>635</v>
      </c>
    </row>
    <row r="32068" spans="1:50">
      <c r="A32068" s="85" t="s">
        <v>124</v>
      </c>
      <c r="B32068" s="86">
        <v>43522.416666666664</v>
      </c>
      <c r="C32068" s="87">
        <v>43522</v>
      </c>
      <c r="D32068" s="85">
        <v>2</v>
      </c>
      <c r="E32068" s="86">
        <v>43522.083333333336</v>
      </c>
      <c r="F32068" s="88" t="s">
        <v>390</v>
      </c>
      <c r="G32068" s="89" t="s">
        <v>391</v>
      </c>
      <c r="H32068" s="94">
        <v>3265</v>
      </c>
      <c r="I32068" s="94">
        <v>3428</v>
      </c>
      <c r="J32068" s="94">
        <v>2919</v>
      </c>
      <c r="K32068" s="94">
        <v>-509</v>
      </c>
      <c r="O32068" s="94">
        <v>3428</v>
      </c>
      <c r="P32068" s="94">
        <v>2919</v>
      </c>
      <c r="Q32068" s="94">
        <v>-509</v>
      </c>
      <c r="R32068" s="94">
        <v>421</v>
      </c>
      <c r="S32068" s="94">
        <v>1880</v>
      </c>
      <c r="T32068" s="94">
        <v>0</v>
      </c>
      <c r="U32068" s="94">
        <v>0</v>
      </c>
      <c r="V32068" s="94">
        <v>2</v>
      </c>
      <c r="W32068" s="94">
        <v>23</v>
      </c>
      <c r="X32068" s="94">
        <v>149</v>
      </c>
      <c r="Y32068" s="94">
        <v>444</v>
      </c>
      <c r="AJ32068" s="94">
        <v>421</v>
      </c>
      <c r="AK32068" s="94">
        <v>1880</v>
      </c>
      <c r="AL32068" s="94">
        <v>0</v>
      </c>
      <c r="AM32068" s="94">
        <v>0</v>
      </c>
      <c r="AN32068" s="94">
        <v>2</v>
      </c>
      <c r="AO32068" s="94">
        <v>23</v>
      </c>
      <c r="AP32068" s="94">
        <v>149</v>
      </c>
      <c r="AQ32068" s="94">
        <v>444</v>
      </c>
      <c r="AS32068" s="94">
        <v>-28</v>
      </c>
      <c r="AT32068" s="94">
        <v>-146</v>
      </c>
      <c r="AU32068" s="94">
        <v>62</v>
      </c>
      <c r="AV32068" s="94">
        <v>-784</v>
      </c>
      <c r="AW32068" s="94">
        <v>-313</v>
      </c>
      <c r="AX32068" s="94">
        <v>700</v>
      </c>
    </row>
    <row r="32069" spans="1:50">
      <c r="A32069" s="85" t="s">
        <v>124</v>
      </c>
      <c r="B32069" s="86">
        <v>43522.458333333336</v>
      </c>
      <c r="C32069" s="87">
        <v>43522</v>
      </c>
      <c r="D32069" s="85">
        <v>3</v>
      </c>
      <c r="E32069" s="86">
        <v>43522.125</v>
      </c>
      <c r="F32069" s="88" t="s">
        <v>390</v>
      </c>
      <c r="G32069" s="89" t="s">
        <v>391</v>
      </c>
      <c r="H32069" s="94">
        <v>3283</v>
      </c>
      <c r="I32069" s="94">
        <v>3427</v>
      </c>
      <c r="J32069" s="94">
        <v>2960</v>
      </c>
      <c r="K32069" s="94">
        <v>-467</v>
      </c>
      <c r="O32069" s="94">
        <v>3427</v>
      </c>
      <c r="P32069" s="94">
        <v>2960</v>
      </c>
      <c r="Q32069" s="94">
        <v>-467</v>
      </c>
      <c r="R32069" s="94">
        <v>417</v>
      </c>
      <c r="S32069" s="94">
        <v>1961</v>
      </c>
      <c r="T32069" s="94">
        <v>0</v>
      </c>
      <c r="U32069" s="94">
        <v>0</v>
      </c>
      <c r="V32069" s="94">
        <v>2</v>
      </c>
      <c r="W32069" s="94">
        <v>0</v>
      </c>
      <c r="X32069" s="94">
        <v>149</v>
      </c>
      <c r="Y32069" s="94">
        <v>431</v>
      </c>
      <c r="AJ32069" s="94">
        <v>417</v>
      </c>
      <c r="AK32069" s="94">
        <v>1961</v>
      </c>
      <c r="AL32069" s="94">
        <v>0</v>
      </c>
      <c r="AM32069" s="94">
        <v>0</v>
      </c>
      <c r="AN32069" s="94">
        <v>2</v>
      </c>
      <c r="AO32069" s="94">
        <v>0</v>
      </c>
      <c r="AP32069" s="94">
        <v>149</v>
      </c>
      <c r="AQ32069" s="94">
        <v>431</v>
      </c>
      <c r="AS32069" s="94">
        <v>-25</v>
      </c>
      <c r="AT32069" s="94">
        <v>-139</v>
      </c>
      <c r="AU32069" s="94">
        <v>64</v>
      </c>
      <c r="AV32069" s="94">
        <v>-778</v>
      </c>
      <c r="AW32069" s="94">
        <v>-317</v>
      </c>
      <c r="AX32069" s="94">
        <v>728</v>
      </c>
    </row>
    <row r="32070" spans="1:50">
      <c r="A32070" s="85" t="s">
        <v>124</v>
      </c>
      <c r="B32070" s="86">
        <v>43522.5</v>
      </c>
      <c r="C32070" s="87">
        <v>43522</v>
      </c>
      <c r="D32070" s="85">
        <v>4</v>
      </c>
      <c r="E32070" s="86">
        <v>43522.166666666664</v>
      </c>
      <c r="F32070" s="88" t="s">
        <v>390</v>
      </c>
      <c r="G32070" s="89" t="s">
        <v>391</v>
      </c>
      <c r="H32070" s="94">
        <v>3282</v>
      </c>
      <c r="I32070" s="94">
        <v>3442</v>
      </c>
      <c r="J32070" s="94">
        <v>2965</v>
      </c>
      <c r="K32070" s="94">
        <v>-477</v>
      </c>
      <c r="O32070" s="94">
        <v>3442</v>
      </c>
      <c r="P32070" s="94">
        <v>2965</v>
      </c>
      <c r="Q32070" s="94">
        <v>-477</v>
      </c>
      <c r="R32070" s="94">
        <v>417</v>
      </c>
      <c r="S32070" s="94">
        <v>1966</v>
      </c>
      <c r="T32070" s="94">
        <v>0</v>
      </c>
      <c r="U32070" s="94">
        <v>0</v>
      </c>
      <c r="V32070" s="94">
        <v>2</v>
      </c>
      <c r="W32070" s="94">
        <v>0</v>
      </c>
      <c r="X32070" s="94">
        <v>144</v>
      </c>
      <c r="Y32070" s="94">
        <v>436</v>
      </c>
      <c r="AJ32070" s="94">
        <v>417</v>
      </c>
      <c r="AK32070" s="94">
        <v>1966</v>
      </c>
      <c r="AL32070" s="94">
        <v>0</v>
      </c>
      <c r="AM32070" s="94">
        <v>0</v>
      </c>
      <c r="AN32070" s="94">
        <v>2</v>
      </c>
      <c r="AO32070" s="94">
        <v>0</v>
      </c>
      <c r="AP32070" s="94">
        <v>144</v>
      </c>
      <c r="AQ32070" s="94">
        <v>436</v>
      </c>
      <c r="AS32070" s="94">
        <v>-22</v>
      </c>
      <c r="AT32070" s="94">
        <v>-140</v>
      </c>
      <c r="AU32070" s="94">
        <v>67</v>
      </c>
      <c r="AV32070" s="94">
        <v>-791</v>
      </c>
      <c r="AW32070" s="94">
        <v>-312</v>
      </c>
      <c r="AX32070" s="94">
        <v>721</v>
      </c>
    </row>
    <row r="32071" spans="1:50">
      <c r="A32071" s="85" t="s">
        <v>124</v>
      </c>
      <c r="B32071" s="86">
        <v>43522.541666666664</v>
      </c>
      <c r="C32071" s="87">
        <v>43522</v>
      </c>
      <c r="D32071" s="85">
        <v>5</v>
      </c>
      <c r="E32071" s="86">
        <v>43522.208333333336</v>
      </c>
      <c r="F32071" s="88" t="s">
        <v>390</v>
      </c>
      <c r="G32071" s="89" t="s">
        <v>391</v>
      </c>
      <c r="H32071" s="94">
        <v>3350</v>
      </c>
      <c r="I32071" s="94">
        <v>3535</v>
      </c>
      <c r="J32071" s="94">
        <v>3039</v>
      </c>
      <c r="K32071" s="94">
        <v>-496</v>
      </c>
      <c r="O32071" s="94">
        <v>3535</v>
      </c>
      <c r="P32071" s="94">
        <v>3039</v>
      </c>
      <c r="Q32071" s="94">
        <v>-496</v>
      </c>
      <c r="R32071" s="94">
        <v>440</v>
      </c>
      <c r="S32071" s="94">
        <v>2005</v>
      </c>
      <c r="T32071" s="94">
        <v>0</v>
      </c>
      <c r="U32071" s="94">
        <v>0</v>
      </c>
      <c r="V32071" s="94">
        <v>2</v>
      </c>
      <c r="W32071" s="94">
        <v>0</v>
      </c>
      <c r="X32071" s="94">
        <v>147</v>
      </c>
      <c r="Y32071" s="94">
        <v>445</v>
      </c>
      <c r="AJ32071" s="94">
        <v>440</v>
      </c>
      <c r="AK32071" s="94">
        <v>2005</v>
      </c>
      <c r="AL32071" s="94">
        <v>0</v>
      </c>
      <c r="AM32071" s="94">
        <v>0</v>
      </c>
      <c r="AN32071" s="94">
        <v>2</v>
      </c>
      <c r="AO32071" s="94">
        <v>0</v>
      </c>
      <c r="AP32071" s="94">
        <v>147</v>
      </c>
      <c r="AQ32071" s="94">
        <v>445</v>
      </c>
      <c r="AS32071" s="94">
        <v>-22</v>
      </c>
      <c r="AT32071" s="94">
        <v>-146</v>
      </c>
      <c r="AU32071" s="94">
        <v>77</v>
      </c>
      <c r="AV32071" s="94">
        <v>-794</v>
      </c>
      <c r="AW32071" s="94">
        <v>-299</v>
      </c>
      <c r="AX32071" s="94">
        <v>688</v>
      </c>
    </row>
    <row r="32072" spans="1:50">
      <c r="A32072" s="85" t="s">
        <v>124</v>
      </c>
      <c r="B32072" s="86">
        <v>43522.583333333336</v>
      </c>
      <c r="C32072" s="87">
        <v>43522</v>
      </c>
      <c r="D32072" s="85">
        <v>6</v>
      </c>
      <c r="E32072" s="86">
        <v>43522.25</v>
      </c>
      <c r="F32072" s="88" t="s">
        <v>390</v>
      </c>
      <c r="G32072" s="89" t="s">
        <v>391</v>
      </c>
      <c r="H32072" s="94">
        <v>3540</v>
      </c>
      <c r="I32072" s="94">
        <v>3717</v>
      </c>
      <c r="J32072" s="94">
        <v>3277</v>
      </c>
      <c r="K32072" s="94">
        <v>-440</v>
      </c>
      <c r="O32072" s="94">
        <v>3717</v>
      </c>
      <c r="P32072" s="94">
        <v>3277</v>
      </c>
      <c r="Q32072" s="94">
        <v>-440</v>
      </c>
      <c r="R32072" s="94">
        <v>534</v>
      </c>
      <c r="S32072" s="94">
        <v>2148</v>
      </c>
      <c r="T32072" s="94">
        <v>0</v>
      </c>
      <c r="U32072" s="94">
        <v>0</v>
      </c>
      <c r="V32072" s="94">
        <v>2</v>
      </c>
      <c r="W32072" s="94">
        <v>0</v>
      </c>
      <c r="X32072" s="94">
        <v>144</v>
      </c>
      <c r="Y32072" s="94">
        <v>449</v>
      </c>
      <c r="AJ32072" s="94">
        <v>534</v>
      </c>
      <c r="AK32072" s="94">
        <v>2148</v>
      </c>
      <c r="AL32072" s="94">
        <v>0</v>
      </c>
      <c r="AM32072" s="94">
        <v>0</v>
      </c>
      <c r="AN32072" s="94">
        <v>2</v>
      </c>
      <c r="AO32072" s="94">
        <v>0</v>
      </c>
      <c r="AP32072" s="94">
        <v>144</v>
      </c>
      <c r="AQ32072" s="94">
        <v>449</v>
      </c>
      <c r="AS32072" s="94">
        <v>-25</v>
      </c>
      <c r="AT32072" s="94">
        <v>-150</v>
      </c>
      <c r="AU32072" s="94">
        <v>84</v>
      </c>
      <c r="AV32072" s="94">
        <v>-783</v>
      </c>
      <c r="AW32072" s="94">
        <v>-310</v>
      </c>
      <c r="AX32072" s="94">
        <v>744</v>
      </c>
    </row>
    <row r="32073" spans="1:50">
      <c r="A32073" s="85" t="s">
        <v>124</v>
      </c>
      <c r="B32073" s="86">
        <v>43522.625</v>
      </c>
      <c r="C32073" s="87">
        <v>43522</v>
      </c>
      <c r="D32073" s="85">
        <v>7</v>
      </c>
      <c r="E32073" s="86">
        <v>43522.291666666664</v>
      </c>
      <c r="F32073" s="88" t="s">
        <v>390</v>
      </c>
      <c r="G32073" s="89" t="s">
        <v>391</v>
      </c>
      <c r="H32073" s="94">
        <v>3771</v>
      </c>
      <c r="I32073" s="94">
        <v>3883</v>
      </c>
      <c r="J32073" s="94">
        <v>3519</v>
      </c>
      <c r="K32073" s="94">
        <v>-364</v>
      </c>
      <c r="O32073" s="94">
        <v>3883</v>
      </c>
      <c r="P32073" s="94">
        <v>3519</v>
      </c>
      <c r="Q32073" s="94">
        <v>-364</v>
      </c>
      <c r="R32073" s="94">
        <v>607</v>
      </c>
      <c r="S32073" s="94">
        <v>2281</v>
      </c>
      <c r="T32073" s="94">
        <v>0</v>
      </c>
      <c r="U32073" s="94">
        <v>0</v>
      </c>
      <c r="V32073" s="94">
        <v>2</v>
      </c>
      <c r="W32073" s="94">
        <v>28</v>
      </c>
      <c r="X32073" s="94">
        <v>148</v>
      </c>
      <c r="Y32073" s="94">
        <v>453</v>
      </c>
      <c r="AJ32073" s="94">
        <v>607</v>
      </c>
      <c r="AK32073" s="94">
        <v>2281</v>
      </c>
      <c r="AL32073" s="94">
        <v>0</v>
      </c>
      <c r="AM32073" s="94">
        <v>0</v>
      </c>
      <c r="AN32073" s="94">
        <v>2</v>
      </c>
      <c r="AO32073" s="94">
        <v>28</v>
      </c>
      <c r="AP32073" s="94">
        <v>148</v>
      </c>
      <c r="AQ32073" s="94">
        <v>453</v>
      </c>
      <c r="AS32073" s="94">
        <v>-18</v>
      </c>
      <c r="AT32073" s="94">
        <v>-98</v>
      </c>
      <c r="AU32073" s="94">
        <v>103</v>
      </c>
      <c r="AV32073" s="94">
        <v>-753</v>
      </c>
      <c r="AW32073" s="94">
        <v>-307</v>
      </c>
      <c r="AX32073" s="94">
        <v>709</v>
      </c>
    </row>
    <row r="32074" spans="1:50">
      <c r="A32074" s="85" t="s">
        <v>124</v>
      </c>
      <c r="B32074" s="86">
        <v>43522.666666666664</v>
      </c>
      <c r="C32074" s="87">
        <v>43522</v>
      </c>
      <c r="D32074" s="85">
        <v>8</v>
      </c>
      <c r="E32074" s="86">
        <v>43522.333333333336</v>
      </c>
      <c r="F32074" s="88" t="s">
        <v>390</v>
      </c>
      <c r="G32074" s="89" t="s">
        <v>391</v>
      </c>
      <c r="H32074" s="94">
        <v>3767</v>
      </c>
      <c r="I32074" s="94">
        <v>3831</v>
      </c>
      <c r="J32074" s="94">
        <v>3375</v>
      </c>
      <c r="K32074" s="94">
        <v>-456</v>
      </c>
      <c r="O32074" s="94">
        <v>3831</v>
      </c>
      <c r="P32074" s="94">
        <v>3375</v>
      </c>
      <c r="Q32074" s="94">
        <v>-456</v>
      </c>
      <c r="R32074" s="94">
        <v>617</v>
      </c>
      <c r="S32074" s="94">
        <v>1887</v>
      </c>
      <c r="T32074" s="94">
        <v>0</v>
      </c>
      <c r="U32074" s="94">
        <v>0</v>
      </c>
      <c r="V32074" s="94">
        <v>2</v>
      </c>
      <c r="W32074" s="94">
        <v>271</v>
      </c>
      <c r="X32074" s="94">
        <v>143</v>
      </c>
      <c r="Y32074" s="94">
        <v>455</v>
      </c>
      <c r="AJ32074" s="94">
        <v>617</v>
      </c>
      <c r="AK32074" s="94">
        <v>1887</v>
      </c>
      <c r="AL32074" s="94">
        <v>0</v>
      </c>
      <c r="AM32074" s="94">
        <v>0</v>
      </c>
      <c r="AN32074" s="94">
        <v>2</v>
      </c>
      <c r="AO32074" s="94">
        <v>271</v>
      </c>
      <c r="AP32074" s="94">
        <v>143</v>
      </c>
      <c r="AQ32074" s="94">
        <v>455</v>
      </c>
      <c r="AS32074" s="94">
        <v>0</v>
      </c>
      <c r="AT32074" s="94">
        <v>-25</v>
      </c>
      <c r="AU32074" s="94">
        <v>154</v>
      </c>
      <c r="AV32074" s="94">
        <v>-861</v>
      </c>
      <c r="AW32074" s="94">
        <v>-306</v>
      </c>
      <c r="AX32074" s="94">
        <v>582</v>
      </c>
    </row>
    <row r="32075" spans="1:50">
      <c r="A32075" s="85" t="s">
        <v>124</v>
      </c>
      <c r="B32075" s="86">
        <v>43522.708333333336</v>
      </c>
      <c r="C32075" s="87">
        <v>43522</v>
      </c>
      <c r="D32075" s="85">
        <v>9</v>
      </c>
      <c r="E32075" s="86">
        <v>43522.375</v>
      </c>
      <c r="F32075" s="88" t="s">
        <v>390</v>
      </c>
      <c r="G32075" s="89" t="s">
        <v>391</v>
      </c>
      <c r="H32075" s="94">
        <v>3735</v>
      </c>
      <c r="I32075" s="94">
        <v>3750</v>
      </c>
      <c r="J32075" s="94">
        <v>3210</v>
      </c>
      <c r="K32075" s="94">
        <v>-540</v>
      </c>
      <c r="O32075" s="94">
        <v>3750</v>
      </c>
      <c r="P32075" s="94">
        <v>3210</v>
      </c>
      <c r="Q32075" s="94">
        <v>-540</v>
      </c>
      <c r="R32075" s="94">
        <v>618</v>
      </c>
      <c r="S32075" s="94">
        <v>1470</v>
      </c>
      <c r="T32075" s="94">
        <v>0</v>
      </c>
      <c r="U32075" s="94">
        <v>0</v>
      </c>
      <c r="V32075" s="94">
        <v>2</v>
      </c>
      <c r="W32075" s="94">
        <v>528</v>
      </c>
      <c r="X32075" s="94">
        <v>148</v>
      </c>
      <c r="Y32075" s="94">
        <v>444</v>
      </c>
      <c r="AJ32075" s="94">
        <v>618</v>
      </c>
      <c r="AK32075" s="94">
        <v>1470</v>
      </c>
      <c r="AL32075" s="94">
        <v>0</v>
      </c>
      <c r="AM32075" s="94">
        <v>0</v>
      </c>
      <c r="AN32075" s="94">
        <v>2</v>
      </c>
      <c r="AO32075" s="94">
        <v>528</v>
      </c>
      <c r="AP32075" s="94">
        <v>148</v>
      </c>
      <c r="AQ32075" s="94">
        <v>444</v>
      </c>
      <c r="AS32075" s="94">
        <v>-27</v>
      </c>
      <c r="AT32075" s="94">
        <v>6</v>
      </c>
      <c r="AU32075" s="94">
        <v>213</v>
      </c>
      <c r="AV32075" s="94">
        <v>-838</v>
      </c>
      <c r="AW32075" s="94">
        <v>-238</v>
      </c>
      <c r="AX32075" s="94">
        <v>344</v>
      </c>
    </row>
    <row r="32076" spans="1:50">
      <c r="A32076" s="85" t="s">
        <v>124</v>
      </c>
      <c r="B32076" s="86">
        <v>43522.75</v>
      </c>
      <c r="C32076" s="87">
        <v>43522</v>
      </c>
      <c r="D32076" s="85">
        <v>10</v>
      </c>
      <c r="E32076" s="86">
        <v>43522.416666666664</v>
      </c>
      <c r="F32076" s="88" t="s">
        <v>390</v>
      </c>
      <c r="G32076" s="89" t="s">
        <v>391</v>
      </c>
      <c r="H32076" s="94">
        <v>3686</v>
      </c>
      <c r="I32076" s="94">
        <v>3660</v>
      </c>
      <c r="J32076" s="94">
        <v>3109</v>
      </c>
      <c r="K32076" s="94">
        <v>-551</v>
      </c>
      <c r="O32076" s="94">
        <v>3660</v>
      </c>
      <c r="P32076" s="94">
        <v>3109</v>
      </c>
      <c r="Q32076" s="94">
        <v>-551</v>
      </c>
      <c r="R32076" s="94">
        <v>598</v>
      </c>
      <c r="S32076" s="94">
        <v>1330</v>
      </c>
      <c r="T32076" s="94">
        <v>0</v>
      </c>
      <c r="U32076" s="94">
        <v>0</v>
      </c>
      <c r="V32076" s="94">
        <v>2</v>
      </c>
      <c r="W32076" s="94">
        <v>597</v>
      </c>
      <c r="X32076" s="94">
        <v>145</v>
      </c>
      <c r="Y32076" s="94">
        <v>437</v>
      </c>
      <c r="AJ32076" s="94">
        <v>598</v>
      </c>
      <c r="AK32076" s="94">
        <v>1330</v>
      </c>
      <c r="AL32076" s="94">
        <v>0</v>
      </c>
      <c r="AM32076" s="94">
        <v>0</v>
      </c>
      <c r="AN32076" s="94">
        <v>2</v>
      </c>
      <c r="AO32076" s="94">
        <v>597</v>
      </c>
      <c r="AP32076" s="94">
        <v>145</v>
      </c>
      <c r="AQ32076" s="94">
        <v>437</v>
      </c>
      <c r="AS32076" s="94">
        <v>-30</v>
      </c>
      <c r="AT32076" s="94">
        <v>16</v>
      </c>
      <c r="AU32076" s="94">
        <v>218</v>
      </c>
      <c r="AV32076" s="94">
        <v>-815</v>
      </c>
      <c r="AW32076" s="94">
        <v>-212</v>
      </c>
      <c r="AX32076" s="94">
        <v>272</v>
      </c>
    </row>
    <row r="32077" spans="1:50">
      <c r="A32077" s="85" t="s">
        <v>124</v>
      </c>
      <c r="B32077" s="86">
        <v>43522.791666666664</v>
      </c>
      <c r="C32077" s="87">
        <v>43522</v>
      </c>
      <c r="D32077" s="85">
        <v>11</v>
      </c>
      <c r="E32077" s="86">
        <v>43522.458333333336</v>
      </c>
      <c r="F32077" s="88" t="s">
        <v>390</v>
      </c>
      <c r="G32077" s="89" t="s">
        <v>391</v>
      </c>
      <c r="H32077" s="94">
        <v>3616</v>
      </c>
      <c r="I32077" s="94">
        <v>3547</v>
      </c>
      <c r="J32077" s="94">
        <v>3022</v>
      </c>
      <c r="K32077" s="94">
        <v>-525</v>
      </c>
      <c r="O32077" s="94">
        <v>3547</v>
      </c>
      <c r="P32077" s="94">
        <v>3022</v>
      </c>
      <c r="Q32077" s="94">
        <v>-525</v>
      </c>
      <c r="R32077" s="94">
        <v>576</v>
      </c>
      <c r="S32077" s="94">
        <v>1367</v>
      </c>
      <c r="T32077" s="94">
        <v>0</v>
      </c>
      <c r="U32077" s="94">
        <v>0</v>
      </c>
      <c r="V32077" s="94">
        <v>2</v>
      </c>
      <c r="W32077" s="94">
        <v>524</v>
      </c>
      <c r="X32077" s="94">
        <v>141</v>
      </c>
      <c r="Y32077" s="94">
        <v>412</v>
      </c>
      <c r="AJ32077" s="94">
        <v>576</v>
      </c>
      <c r="AK32077" s="94">
        <v>1367</v>
      </c>
      <c r="AL32077" s="94">
        <v>0</v>
      </c>
      <c r="AM32077" s="94">
        <v>0</v>
      </c>
      <c r="AN32077" s="94">
        <v>2</v>
      </c>
      <c r="AO32077" s="94">
        <v>524</v>
      </c>
      <c r="AP32077" s="94">
        <v>141</v>
      </c>
      <c r="AQ32077" s="94">
        <v>412</v>
      </c>
      <c r="AS32077" s="94">
        <v>-28</v>
      </c>
      <c r="AT32077" s="94">
        <v>17</v>
      </c>
      <c r="AU32077" s="94">
        <v>222</v>
      </c>
      <c r="AV32077" s="94">
        <v>-806</v>
      </c>
      <c r="AW32077" s="94">
        <v>-228</v>
      </c>
      <c r="AX32077" s="94">
        <v>298</v>
      </c>
    </row>
    <row r="32078" spans="1:50">
      <c r="A32078" s="85" t="s">
        <v>124</v>
      </c>
      <c r="B32078" s="86">
        <v>43522.833333333336</v>
      </c>
      <c r="C32078" s="87">
        <v>43522</v>
      </c>
      <c r="D32078" s="85">
        <v>12</v>
      </c>
      <c r="E32078" s="86">
        <v>43522.5</v>
      </c>
      <c r="F32078" s="88" t="s">
        <v>390</v>
      </c>
      <c r="G32078" s="89" t="s">
        <v>391</v>
      </c>
      <c r="H32078" s="94">
        <v>3592</v>
      </c>
      <c r="I32078" s="94">
        <v>3584</v>
      </c>
      <c r="J32078" s="94">
        <v>2983</v>
      </c>
      <c r="K32078" s="94">
        <v>-601</v>
      </c>
      <c r="O32078" s="94">
        <v>3584</v>
      </c>
      <c r="P32078" s="94">
        <v>2983</v>
      </c>
      <c r="Q32078" s="94">
        <v>-601</v>
      </c>
      <c r="R32078" s="94">
        <v>548</v>
      </c>
      <c r="S32078" s="94">
        <v>1287</v>
      </c>
      <c r="T32078" s="94">
        <v>0</v>
      </c>
      <c r="U32078" s="94">
        <v>0</v>
      </c>
      <c r="V32078" s="94">
        <v>2</v>
      </c>
      <c r="W32078" s="94">
        <v>585</v>
      </c>
      <c r="X32078" s="94">
        <v>148</v>
      </c>
      <c r="Y32078" s="94">
        <v>413</v>
      </c>
      <c r="AJ32078" s="94">
        <v>548</v>
      </c>
      <c r="AK32078" s="94">
        <v>1287</v>
      </c>
      <c r="AL32078" s="94">
        <v>0</v>
      </c>
      <c r="AM32078" s="94">
        <v>0</v>
      </c>
      <c r="AN32078" s="94">
        <v>2</v>
      </c>
      <c r="AO32078" s="94">
        <v>585</v>
      </c>
      <c r="AP32078" s="94">
        <v>148</v>
      </c>
      <c r="AQ32078" s="94">
        <v>413</v>
      </c>
      <c r="AS32078" s="94">
        <v>-12</v>
      </c>
      <c r="AT32078" s="94">
        <v>21</v>
      </c>
      <c r="AU32078" s="94">
        <v>159</v>
      </c>
      <c r="AV32078" s="94">
        <v>-817</v>
      </c>
      <c r="AW32078" s="94">
        <v>-290</v>
      </c>
      <c r="AX32078" s="94">
        <v>338</v>
      </c>
    </row>
    <row r="32079" spans="1:50">
      <c r="A32079" s="85" t="s">
        <v>124</v>
      </c>
      <c r="B32079" s="86">
        <v>43522.875</v>
      </c>
      <c r="C32079" s="87">
        <v>43522</v>
      </c>
      <c r="D32079" s="85">
        <v>13</v>
      </c>
      <c r="E32079" s="86">
        <v>43522.541666666664</v>
      </c>
      <c r="F32079" s="88" t="s">
        <v>390</v>
      </c>
      <c r="G32079" s="89" t="s">
        <v>391</v>
      </c>
      <c r="H32079" s="94">
        <v>3561</v>
      </c>
      <c r="I32079" s="94">
        <v>3618</v>
      </c>
      <c r="J32079" s="94">
        <v>2888</v>
      </c>
      <c r="K32079" s="94">
        <v>-730</v>
      </c>
      <c r="O32079" s="94">
        <v>3618</v>
      </c>
      <c r="P32079" s="94">
        <v>2888</v>
      </c>
      <c r="Q32079" s="94">
        <v>-730</v>
      </c>
      <c r="R32079" s="94">
        <v>501</v>
      </c>
      <c r="S32079" s="94">
        <v>1309</v>
      </c>
      <c r="T32079" s="94">
        <v>0</v>
      </c>
      <c r="U32079" s="94">
        <v>0</v>
      </c>
      <c r="V32079" s="94">
        <v>2</v>
      </c>
      <c r="W32079" s="94">
        <v>526</v>
      </c>
      <c r="X32079" s="94">
        <v>149</v>
      </c>
      <c r="Y32079" s="94">
        <v>401</v>
      </c>
      <c r="AJ32079" s="94">
        <v>501</v>
      </c>
      <c r="AK32079" s="94">
        <v>1309</v>
      </c>
      <c r="AL32079" s="94">
        <v>0</v>
      </c>
      <c r="AM32079" s="94">
        <v>0</v>
      </c>
      <c r="AN32079" s="94">
        <v>2</v>
      </c>
      <c r="AO32079" s="94">
        <v>526</v>
      </c>
      <c r="AP32079" s="94">
        <v>149</v>
      </c>
      <c r="AQ32079" s="94">
        <v>401</v>
      </c>
      <c r="AS32079" s="94">
        <v>4</v>
      </c>
      <c r="AT32079" s="94">
        <v>11</v>
      </c>
      <c r="AU32079" s="94">
        <v>99</v>
      </c>
      <c r="AV32079" s="94">
        <v>-842</v>
      </c>
      <c r="AW32079" s="94">
        <v>-302</v>
      </c>
      <c r="AX32079" s="94">
        <v>300</v>
      </c>
    </row>
    <row r="32080" spans="1:50">
      <c r="A32080" s="85" t="s">
        <v>124</v>
      </c>
      <c r="B32080" s="86">
        <v>43522.916666666664</v>
      </c>
      <c r="C32080" s="87">
        <v>43522</v>
      </c>
      <c r="D32080" s="85">
        <v>14</v>
      </c>
      <c r="E32080" s="86">
        <v>43522.583333333336</v>
      </c>
      <c r="F32080" s="88" t="s">
        <v>390</v>
      </c>
      <c r="G32080" s="89" t="s">
        <v>391</v>
      </c>
      <c r="H32080" s="94">
        <v>3558</v>
      </c>
      <c r="I32080" s="94">
        <v>3656</v>
      </c>
      <c r="J32080" s="94">
        <v>2725</v>
      </c>
      <c r="K32080" s="94">
        <v>-931</v>
      </c>
      <c r="O32080" s="94">
        <v>3656</v>
      </c>
      <c r="P32080" s="94">
        <v>2725</v>
      </c>
      <c r="Q32080" s="94">
        <v>-931</v>
      </c>
      <c r="R32080" s="94">
        <v>443</v>
      </c>
      <c r="S32080" s="94">
        <v>1359</v>
      </c>
      <c r="T32080" s="94">
        <v>0</v>
      </c>
      <c r="U32080" s="94">
        <v>0</v>
      </c>
      <c r="V32080" s="94">
        <v>2</v>
      </c>
      <c r="W32080" s="94">
        <v>383</v>
      </c>
      <c r="X32080" s="94">
        <v>149</v>
      </c>
      <c r="Y32080" s="94">
        <v>389</v>
      </c>
      <c r="AJ32080" s="94">
        <v>443</v>
      </c>
      <c r="AK32080" s="94">
        <v>1359</v>
      </c>
      <c r="AL32080" s="94">
        <v>0</v>
      </c>
      <c r="AM32080" s="94">
        <v>0</v>
      </c>
      <c r="AN32080" s="94">
        <v>2</v>
      </c>
      <c r="AO32080" s="94">
        <v>383</v>
      </c>
      <c r="AP32080" s="94">
        <v>149</v>
      </c>
      <c r="AQ32080" s="94">
        <v>389</v>
      </c>
      <c r="AS32080" s="94">
        <v>-2</v>
      </c>
      <c r="AT32080" s="94">
        <v>8</v>
      </c>
      <c r="AU32080" s="94">
        <v>63</v>
      </c>
      <c r="AV32080" s="94">
        <v>-989</v>
      </c>
      <c r="AW32080" s="94">
        <v>-326</v>
      </c>
      <c r="AX32080" s="94">
        <v>315</v>
      </c>
    </row>
    <row r="32081" spans="1:50">
      <c r="A32081" s="85" t="s">
        <v>124</v>
      </c>
      <c r="B32081" s="86">
        <v>43522.958333333336</v>
      </c>
      <c r="C32081" s="87">
        <v>43522</v>
      </c>
      <c r="D32081" s="85">
        <v>15</v>
      </c>
      <c r="E32081" s="86">
        <v>43522.625</v>
      </c>
      <c r="F32081" s="88" t="s">
        <v>390</v>
      </c>
      <c r="G32081" s="89" t="s">
        <v>391</v>
      </c>
      <c r="H32081" s="94">
        <v>3530</v>
      </c>
      <c r="I32081" s="94">
        <v>3640</v>
      </c>
      <c r="J32081" s="94">
        <v>2850</v>
      </c>
      <c r="K32081" s="94">
        <v>-790</v>
      </c>
      <c r="O32081" s="94">
        <v>3640</v>
      </c>
      <c r="P32081" s="94">
        <v>2850</v>
      </c>
      <c r="Q32081" s="94">
        <v>-790</v>
      </c>
      <c r="R32081" s="94">
        <v>444</v>
      </c>
      <c r="S32081" s="94">
        <v>1528</v>
      </c>
      <c r="T32081" s="94">
        <v>0</v>
      </c>
      <c r="U32081" s="94">
        <v>0</v>
      </c>
      <c r="V32081" s="94">
        <v>2</v>
      </c>
      <c r="W32081" s="94">
        <v>341</v>
      </c>
      <c r="X32081" s="94">
        <v>149</v>
      </c>
      <c r="Y32081" s="94">
        <v>386</v>
      </c>
      <c r="AJ32081" s="94">
        <v>444</v>
      </c>
      <c r="AK32081" s="94">
        <v>1528</v>
      </c>
      <c r="AL32081" s="94">
        <v>0</v>
      </c>
      <c r="AM32081" s="94">
        <v>0</v>
      </c>
      <c r="AN32081" s="94">
        <v>2</v>
      </c>
      <c r="AO32081" s="94">
        <v>341</v>
      </c>
      <c r="AP32081" s="94">
        <v>149</v>
      </c>
      <c r="AQ32081" s="94">
        <v>386</v>
      </c>
      <c r="AS32081" s="94">
        <v>-13</v>
      </c>
      <c r="AT32081" s="94">
        <v>-48</v>
      </c>
      <c r="AU32081" s="94">
        <v>61</v>
      </c>
      <c r="AV32081" s="94">
        <v>-892</v>
      </c>
      <c r="AW32081" s="94">
        <v>-258</v>
      </c>
      <c r="AX32081" s="94">
        <v>360</v>
      </c>
    </row>
    <row r="32082" spans="1:50">
      <c r="A32082" s="85" t="s">
        <v>124</v>
      </c>
      <c r="B32082" s="86">
        <v>43523</v>
      </c>
      <c r="C32082" s="87">
        <v>43522</v>
      </c>
      <c r="D32082" s="85">
        <v>16</v>
      </c>
      <c r="E32082" s="86">
        <v>43522.666666666664</v>
      </c>
      <c r="F32082" s="88" t="s">
        <v>390</v>
      </c>
      <c r="G32082" s="89" t="s">
        <v>391</v>
      </c>
      <c r="H32082" s="94">
        <v>3581</v>
      </c>
      <c r="I32082" s="94">
        <v>3675</v>
      </c>
      <c r="J32082" s="94">
        <v>2916</v>
      </c>
      <c r="K32082" s="94">
        <v>-759</v>
      </c>
      <c r="O32082" s="94">
        <v>3675</v>
      </c>
      <c r="P32082" s="94">
        <v>2916</v>
      </c>
      <c r="Q32082" s="94">
        <v>-759</v>
      </c>
      <c r="R32082" s="94">
        <v>500</v>
      </c>
      <c r="S32082" s="94">
        <v>1606</v>
      </c>
      <c r="T32082" s="94">
        <v>0</v>
      </c>
      <c r="U32082" s="94">
        <v>0</v>
      </c>
      <c r="V32082" s="94">
        <v>2</v>
      </c>
      <c r="W32082" s="94">
        <v>272</v>
      </c>
      <c r="X32082" s="94">
        <v>149</v>
      </c>
      <c r="Y32082" s="94">
        <v>387</v>
      </c>
      <c r="AJ32082" s="94">
        <v>500</v>
      </c>
      <c r="AK32082" s="94">
        <v>1606</v>
      </c>
      <c r="AL32082" s="94">
        <v>0</v>
      </c>
      <c r="AM32082" s="94">
        <v>0</v>
      </c>
      <c r="AN32082" s="94">
        <v>2</v>
      </c>
      <c r="AO32082" s="94">
        <v>272</v>
      </c>
      <c r="AP32082" s="94">
        <v>149</v>
      </c>
      <c r="AQ32082" s="94">
        <v>387</v>
      </c>
      <c r="AS32082" s="94">
        <v>-29</v>
      </c>
      <c r="AT32082" s="94">
        <v>-93</v>
      </c>
      <c r="AU32082" s="94">
        <v>70</v>
      </c>
      <c r="AV32082" s="94">
        <v>-911</v>
      </c>
      <c r="AW32082" s="94">
        <v>-288</v>
      </c>
      <c r="AX32082" s="94">
        <v>492</v>
      </c>
    </row>
    <row r="32083" spans="1:50">
      <c r="A32083" s="85" t="s">
        <v>124</v>
      </c>
      <c r="B32083" s="86">
        <v>43523.041666666664</v>
      </c>
      <c r="C32083" s="87">
        <v>43522</v>
      </c>
      <c r="D32083" s="85">
        <v>17</v>
      </c>
      <c r="E32083" s="86">
        <v>43522.708333333336</v>
      </c>
      <c r="F32083" s="88" t="s">
        <v>390</v>
      </c>
      <c r="G32083" s="89" t="s">
        <v>391</v>
      </c>
      <c r="H32083" s="94">
        <v>3674</v>
      </c>
      <c r="I32083" s="94">
        <v>3780</v>
      </c>
      <c r="J32083" s="94">
        <v>3097</v>
      </c>
      <c r="K32083" s="94">
        <v>-683</v>
      </c>
      <c r="O32083" s="94">
        <v>3780</v>
      </c>
      <c r="P32083" s="94">
        <v>3097</v>
      </c>
      <c r="Q32083" s="94">
        <v>-683</v>
      </c>
      <c r="R32083" s="94">
        <v>556</v>
      </c>
      <c r="S32083" s="94">
        <v>1858</v>
      </c>
      <c r="T32083" s="94">
        <v>0</v>
      </c>
      <c r="U32083" s="94">
        <v>0</v>
      </c>
      <c r="V32083" s="94">
        <v>2</v>
      </c>
      <c r="W32083" s="94">
        <v>151</v>
      </c>
      <c r="X32083" s="94">
        <v>146</v>
      </c>
      <c r="Y32083" s="94">
        <v>384</v>
      </c>
      <c r="AJ32083" s="94">
        <v>556</v>
      </c>
      <c r="AK32083" s="94">
        <v>1858</v>
      </c>
      <c r="AL32083" s="94">
        <v>0</v>
      </c>
      <c r="AM32083" s="94">
        <v>0</v>
      </c>
      <c r="AN32083" s="94">
        <v>2</v>
      </c>
      <c r="AO32083" s="94">
        <v>151</v>
      </c>
      <c r="AP32083" s="94">
        <v>146</v>
      </c>
      <c r="AQ32083" s="94">
        <v>384</v>
      </c>
      <c r="AS32083" s="94">
        <v>-22</v>
      </c>
      <c r="AT32083" s="94">
        <v>-124</v>
      </c>
      <c r="AU32083" s="94">
        <v>78</v>
      </c>
      <c r="AV32083" s="94">
        <v>-972</v>
      </c>
      <c r="AW32083" s="94">
        <v>-211</v>
      </c>
      <c r="AX32083" s="94">
        <v>568</v>
      </c>
    </row>
    <row r="32084" spans="1:50">
      <c r="A32084" s="85" t="s">
        <v>124</v>
      </c>
      <c r="B32084" s="86">
        <v>43523.083333333336</v>
      </c>
      <c r="C32084" s="87">
        <v>43522</v>
      </c>
      <c r="D32084" s="85">
        <v>18</v>
      </c>
      <c r="E32084" s="86">
        <v>43522.75</v>
      </c>
      <c r="F32084" s="88" t="s">
        <v>390</v>
      </c>
      <c r="G32084" s="89" t="s">
        <v>391</v>
      </c>
      <c r="H32084" s="94">
        <v>3819</v>
      </c>
      <c r="I32084" s="94">
        <v>3980</v>
      </c>
      <c r="J32084" s="94">
        <v>3425</v>
      </c>
      <c r="K32084" s="94">
        <v>-555</v>
      </c>
      <c r="O32084" s="94">
        <v>3980</v>
      </c>
      <c r="P32084" s="94">
        <v>3425</v>
      </c>
      <c r="Q32084" s="94">
        <v>-555</v>
      </c>
      <c r="R32084" s="94">
        <v>594</v>
      </c>
      <c r="S32084" s="94">
        <v>2225</v>
      </c>
      <c r="T32084" s="94">
        <v>0</v>
      </c>
      <c r="U32084" s="94">
        <v>0</v>
      </c>
      <c r="V32084" s="94">
        <v>2</v>
      </c>
      <c r="W32084" s="94">
        <v>75</v>
      </c>
      <c r="X32084" s="94">
        <v>134</v>
      </c>
      <c r="Y32084" s="94">
        <v>395</v>
      </c>
      <c r="AJ32084" s="94">
        <v>594</v>
      </c>
      <c r="AK32084" s="94">
        <v>2225</v>
      </c>
      <c r="AL32084" s="94">
        <v>0</v>
      </c>
      <c r="AM32084" s="94">
        <v>0</v>
      </c>
      <c r="AN32084" s="94">
        <v>2</v>
      </c>
      <c r="AO32084" s="94">
        <v>75</v>
      </c>
      <c r="AP32084" s="94">
        <v>134</v>
      </c>
      <c r="AQ32084" s="94">
        <v>395</v>
      </c>
      <c r="AS32084" s="94">
        <v>2</v>
      </c>
      <c r="AT32084" s="94">
        <v>-111</v>
      </c>
      <c r="AU32084" s="94">
        <v>18</v>
      </c>
      <c r="AV32084" s="94">
        <v>-876</v>
      </c>
      <c r="AW32084" s="94">
        <v>-286</v>
      </c>
      <c r="AX32084" s="94">
        <v>698</v>
      </c>
    </row>
    <row r="32085" spans="1:50">
      <c r="A32085" s="85" t="s">
        <v>124</v>
      </c>
      <c r="B32085" s="86">
        <v>43523.125</v>
      </c>
      <c r="C32085" s="87">
        <v>43522</v>
      </c>
      <c r="D32085" s="85">
        <v>19</v>
      </c>
      <c r="E32085" s="86">
        <v>43522.791666666664</v>
      </c>
      <c r="F32085" s="88" t="s">
        <v>390</v>
      </c>
      <c r="G32085" s="89" t="s">
        <v>391</v>
      </c>
      <c r="H32085" s="94">
        <v>3970</v>
      </c>
      <c r="I32085" s="94">
        <v>4104</v>
      </c>
      <c r="J32085" s="94">
        <v>3571</v>
      </c>
      <c r="K32085" s="94">
        <v>-533</v>
      </c>
      <c r="O32085" s="94">
        <v>4104</v>
      </c>
      <c r="P32085" s="94">
        <v>3571</v>
      </c>
      <c r="Q32085" s="94">
        <v>-533</v>
      </c>
      <c r="R32085" s="94">
        <v>619</v>
      </c>
      <c r="S32085" s="94">
        <v>2334</v>
      </c>
      <c r="T32085" s="94">
        <v>0</v>
      </c>
      <c r="U32085" s="94">
        <v>0</v>
      </c>
      <c r="V32085" s="94">
        <v>2</v>
      </c>
      <c r="W32085" s="94">
        <v>86</v>
      </c>
      <c r="X32085" s="94">
        <v>123</v>
      </c>
      <c r="Y32085" s="94">
        <v>407</v>
      </c>
      <c r="AJ32085" s="94">
        <v>619</v>
      </c>
      <c r="AK32085" s="94">
        <v>2334</v>
      </c>
      <c r="AL32085" s="94">
        <v>0</v>
      </c>
      <c r="AM32085" s="94">
        <v>0</v>
      </c>
      <c r="AN32085" s="94">
        <v>2</v>
      </c>
      <c r="AO32085" s="94">
        <v>86</v>
      </c>
      <c r="AP32085" s="94">
        <v>123</v>
      </c>
      <c r="AQ32085" s="94">
        <v>407</v>
      </c>
      <c r="AS32085" s="94">
        <v>-57</v>
      </c>
      <c r="AT32085" s="94">
        <v>-112</v>
      </c>
      <c r="AU32085" s="94">
        <v>48</v>
      </c>
      <c r="AV32085" s="94">
        <v>-826</v>
      </c>
      <c r="AW32085" s="94">
        <v>-315</v>
      </c>
      <c r="AX32085" s="94">
        <v>729</v>
      </c>
    </row>
    <row r="32086" spans="1:50">
      <c r="A32086" s="85" t="s">
        <v>124</v>
      </c>
      <c r="B32086" s="86">
        <v>43523.166666666664</v>
      </c>
      <c r="C32086" s="87">
        <v>43522</v>
      </c>
      <c r="D32086" s="85">
        <v>20</v>
      </c>
      <c r="E32086" s="86">
        <v>43522.833333333336</v>
      </c>
      <c r="F32086" s="88" t="s">
        <v>390</v>
      </c>
      <c r="G32086" s="89" t="s">
        <v>391</v>
      </c>
      <c r="H32086" s="94">
        <v>4015</v>
      </c>
      <c r="I32086" s="94">
        <v>4076</v>
      </c>
      <c r="J32086" s="94">
        <v>3514</v>
      </c>
      <c r="K32086" s="94">
        <v>-562</v>
      </c>
      <c r="O32086" s="94">
        <v>4076</v>
      </c>
      <c r="P32086" s="94">
        <v>3514</v>
      </c>
      <c r="Q32086" s="94">
        <v>-562</v>
      </c>
      <c r="R32086" s="94">
        <v>655</v>
      </c>
      <c r="S32086" s="94">
        <v>2209</v>
      </c>
      <c r="T32086" s="94">
        <v>0</v>
      </c>
      <c r="U32086" s="94">
        <v>0</v>
      </c>
      <c r="V32086" s="94">
        <v>2</v>
      </c>
      <c r="W32086" s="94">
        <v>90</v>
      </c>
      <c r="X32086" s="94">
        <v>148</v>
      </c>
      <c r="Y32086" s="94">
        <v>410</v>
      </c>
      <c r="AJ32086" s="94">
        <v>655</v>
      </c>
      <c r="AK32086" s="94">
        <v>2209</v>
      </c>
      <c r="AL32086" s="94">
        <v>0</v>
      </c>
      <c r="AM32086" s="94">
        <v>0</v>
      </c>
      <c r="AN32086" s="94">
        <v>2</v>
      </c>
      <c r="AO32086" s="94">
        <v>90</v>
      </c>
      <c r="AP32086" s="94">
        <v>148</v>
      </c>
      <c r="AQ32086" s="94">
        <v>410</v>
      </c>
      <c r="AS32086" s="94">
        <v>-56</v>
      </c>
      <c r="AT32086" s="94">
        <v>-131</v>
      </c>
      <c r="AU32086" s="94">
        <v>73</v>
      </c>
      <c r="AV32086" s="94">
        <v>-819</v>
      </c>
      <c r="AW32086" s="94">
        <v>-275</v>
      </c>
      <c r="AX32086" s="94">
        <v>646</v>
      </c>
    </row>
    <row r="32087" spans="1:50">
      <c r="A32087" s="85" t="s">
        <v>124</v>
      </c>
      <c r="B32087" s="86">
        <v>43523.208333333336</v>
      </c>
      <c r="C32087" s="87">
        <v>43522</v>
      </c>
      <c r="D32087" s="85">
        <v>21</v>
      </c>
      <c r="E32087" s="86">
        <v>43522.875</v>
      </c>
      <c r="F32087" s="88" t="s">
        <v>390</v>
      </c>
      <c r="G32087" s="89" t="s">
        <v>391</v>
      </c>
      <c r="H32087" s="94">
        <v>3923</v>
      </c>
      <c r="I32087" s="94">
        <v>4002</v>
      </c>
      <c r="J32087" s="94">
        <v>3415</v>
      </c>
      <c r="K32087" s="94">
        <v>-587</v>
      </c>
      <c r="O32087" s="94">
        <v>4002</v>
      </c>
      <c r="P32087" s="94">
        <v>3415</v>
      </c>
      <c r="Q32087" s="94">
        <v>-587</v>
      </c>
      <c r="R32087" s="94">
        <v>592</v>
      </c>
      <c r="S32087" s="94">
        <v>2179</v>
      </c>
      <c r="T32087" s="94">
        <v>0</v>
      </c>
      <c r="U32087" s="94">
        <v>0</v>
      </c>
      <c r="V32087" s="94">
        <v>2</v>
      </c>
      <c r="W32087" s="94">
        <v>76</v>
      </c>
      <c r="X32087" s="94">
        <v>149</v>
      </c>
      <c r="Y32087" s="94">
        <v>417</v>
      </c>
      <c r="AJ32087" s="94">
        <v>592</v>
      </c>
      <c r="AK32087" s="94">
        <v>2179</v>
      </c>
      <c r="AL32087" s="94">
        <v>0</v>
      </c>
      <c r="AM32087" s="94">
        <v>0</v>
      </c>
      <c r="AN32087" s="94">
        <v>2</v>
      </c>
      <c r="AO32087" s="94">
        <v>76</v>
      </c>
      <c r="AP32087" s="94">
        <v>149</v>
      </c>
      <c r="AQ32087" s="94">
        <v>417</v>
      </c>
      <c r="AS32087" s="94">
        <v>-58</v>
      </c>
      <c r="AT32087" s="94">
        <v>-124</v>
      </c>
      <c r="AU32087" s="94">
        <v>54</v>
      </c>
      <c r="AV32087" s="94">
        <v>-817</v>
      </c>
      <c r="AW32087" s="94">
        <v>-316</v>
      </c>
      <c r="AX32087" s="94">
        <v>674</v>
      </c>
    </row>
    <row r="32088" spans="1:50">
      <c r="A32088" s="85" t="s">
        <v>124</v>
      </c>
      <c r="B32088" s="86">
        <v>43523.25</v>
      </c>
      <c r="C32088" s="87">
        <v>43522</v>
      </c>
      <c r="D32088" s="85">
        <v>22</v>
      </c>
      <c r="E32088" s="86">
        <v>43522.916666666664</v>
      </c>
      <c r="F32088" s="88" t="s">
        <v>390</v>
      </c>
      <c r="G32088" s="89" t="s">
        <v>391</v>
      </c>
      <c r="H32088" s="94">
        <v>3799</v>
      </c>
      <c r="I32088" s="94">
        <v>3865</v>
      </c>
      <c r="J32088" s="94">
        <v>3289</v>
      </c>
      <c r="K32088" s="94">
        <v>-576</v>
      </c>
      <c r="O32088" s="94">
        <v>3865</v>
      </c>
      <c r="P32088" s="94">
        <v>3289</v>
      </c>
      <c r="Q32088" s="94">
        <v>-576</v>
      </c>
      <c r="R32088" s="94">
        <v>567</v>
      </c>
      <c r="S32088" s="94">
        <v>2146</v>
      </c>
      <c r="T32088" s="94">
        <v>0</v>
      </c>
      <c r="U32088" s="94">
        <v>0</v>
      </c>
      <c r="V32088" s="94">
        <v>2</v>
      </c>
      <c r="W32088" s="94">
        <v>0</v>
      </c>
      <c r="X32088" s="94">
        <v>149</v>
      </c>
      <c r="Y32088" s="94">
        <v>425</v>
      </c>
      <c r="AJ32088" s="94">
        <v>567</v>
      </c>
      <c r="AK32088" s="94">
        <v>2146</v>
      </c>
      <c r="AL32088" s="94">
        <v>0</v>
      </c>
      <c r="AM32088" s="94">
        <v>0</v>
      </c>
      <c r="AN32088" s="94">
        <v>2</v>
      </c>
      <c r="AO32088" s="94">
        <v>0</v>
      </c>
      <c r="AP32088" s="94">
        <v>149</v>
      </c>
      <c r="AQ32088" s="94">
        <v>425</v>
      </c>
      <c r="AS32088" s="94">
        <v>-43</v>
      </c>
      <c r="AT32088" s="94">
        <v>-115</v>
      </c>
      <c r="AU32088" s="94">
        <v>35</v>
      </c>
      <c r="AV32088" s="94">
        <v>-795</v>
      </c>
      <c r="AW32088" s="94">
        <v>-421</v>
      </c>
      <c r="AX32088" s="94">
        <v>763</v>
      </c>
    </row>
    <row r="32089" spans="1:50">
      <c r="A32089" s="85" t="s">
        <v>124</v>
      </c>
      <c r="B32089" s="86">
        <v>43523.291666666664</v>
      </c>
      <c r="C32089" s="87">
        <v>43522</v>
      </c>
      <c r="D32089" s="85">
        <v>23</v>
      </c>
      <c r="E32089" s="86">
        <v>43522.958333333336</v>
      </c>
      <c r="F32089" s="88" t="s">
        <v>390</v>
      </c>
      <c r="G32089" s="89" t="s">
        <v>391</v>
      </c>
      <c r="H32089" s="94">
        <v>3640</v>
      </c>
      <c r="I32089" s="94">
        <v>3677</v>
      </c>
      <c r="J32089" s="94">
        <v>3105</v>
      </c>
      <c r="K32089" s="94">
        <v>-572</v>
      </c>
      <c r="O32089" s="94">
        <v>3677</v>
      </c>
      <c r="P32089" s="94">
        <v>3105</v>
      </c>
      <c r="Q32089" s="94">
        <v>-572</v>
      </c>
      <c r="R32089" s="94">
        <v>567</v>
      </c>
      <c r="S32089" s="94">
        <v>1967</v>
      </c>
      <c r="T32089" s="94">
        <v>0</v>
      </c>
      <c r="U32089" s="94">
        <v>0</v>
      </c>
      <c r="V32089" s="94">
        <v>2</v>
      </c>
      <c r="W32089" s="94">
        <v>0</v>
      </c>
      <c r="X32089" s="94">
        <v>149</v>
      </c>
      <c r="Y32089" s="94">
        <v>420</v>
      </c>
      <c r="AJ32089" s="94">
        <v>567</v>
      </c>
      <c r="AK32089" s="94">
        <v>1967</v>
      </c>
      <c r="AL32089" s="94">
        <v>0</v>
      </c>
      <c r="AM32089" s="94">
        <v>0</v>
      </c>
      <c r="AN32089" s="94">
        <v>2</v>
      </c>
      <c r="AO32089" s="94">
        <v>0</v>
      </c>
      <c r="AP32089" s="94">
        <v>149</v>
      </c>
      <c r="AQ32089" s="94">
        <v>420</v>
      </c>
      <c r="AS32089" s="94">
        <v>-26</v>
      </c>
      <c r="AT32089" s="94">
        <v>-149</v>
      </c>
      <c r="AU32089" s="94">
        <v>63</v>
      </c>
      <c r="AV32089" s="94">
        <v>-740</v>
      </c>
      <c r="AW32089" s="94">
        <v>-380</v>
      </c>
      <c r="AX32089" s="94">
        <v>660</v>
      </c>
    </row>
    <row r="32090" spans="1:50">
      <c r="A32090" s="85" t="s">
        <v>124</v>
      </c>
      <c r="B32090" s="86">
        <v>43523.333333333336</v>
      </c>
      <c r="C32090" s="87">
        <v>43522</v>
      </c>
      <c r="D32090" s="85">
        <v>24</v>
      </c>
      <c r="E32090" s="86">
        <v>43523</v>
      </c>
      <c r="F32090" s="88" t="s">
        <v>390</v>
      </c>
      <c r="G32090" s="89" t="s">
        <v>391</v>
      </c>
      <c r="H32090" s="94">
        <v>3475</v>
      </c>
      <c r="I32090" s="94">
        <v>3490</v>
      </c>
      <c r="J32090" s="94">
        <v>2988</v>
      </c>
      <c r="K32090" s="94">
        <v>-502</v>
      </c>
      <c r="O32090" s="94">
        <v>3490</v>
      </c>
      <c r="P32090" s="94">
        <v>2988</v>
      </c>
      <c r="Q32090" s="94">
        <v>-502</v>
      </c>
      <c r="R32090" s="94">
        <v>604</v>
      </c>
      <c r="S32090" s="94">
        <v>1812</v>
      </c>
      <c r="T32090" s="94">
        <v>0</v>
      </c>
      <c r="U32090" s="94">
        <v>0</v>
      </c>
      <c r="V32090" s="94">
        <v>2</v>
      </c>
      <c r="W32090" s="94">
        <v>0</v>
      </c>
      <c r="X32090" s="94">
        <v>149</v>
      </c>
      <c r="Y32090" s="94">
        <v>421</v>
      </c>
      <c r="AJ32090" s="94">
        <v>604</v>
      </c>
      <c r="AK32090" s="94">
        <v>1812</v>
      </c>
      <c r="AL32090" s="94">
        <v>0</v>
      </c>
      <c r="AM32090" s="94">
        <v>0</v>
      </c>
      <c r="AN32090" s="94">
        <v>2</v>
      </c>
      <c r="AO32090" s="94">
        <v>0</v>
      </c>
      <c r="AP32090" s="94">
        <v>149</v>
      </c>
      <c r="AQ32090" s="94">
        <v>421</v>
      </c>
      <c r="AS32090" s="94">
        <v>-23</v>
      </c>
      <c r="AT32090" s="94">
        <v>-155</v>
      </c>
      <c r="AU32090" s="94">
        <v>88</v>
      </c>
      <c r="AV32090" s="94">
        <v>-660</v>
      </c>
      <c r="AW32090" s="94">
        <v>-349</v>
      </c>
      <c r="AX32090" s="94">
        <v>597</v>
      </c>
    </row>
    <row r="32091" spans="1:50">
      <c r="A32091" s="85" t="s">
        <v>124</v>
      </c>
      <c r="B32091" s="86">
        <v>43523.375</v>
      </c>
      <c r="C32091" s="87">
        <v>43523</v>
      </c>
      <c r="D32091" s="85">
        <v>1</v>
      </c>
      <c r="E32091" s="86">
        <v>43523.041666666664</v>
      </c>
      <c r="F32091" s="88" t="s">
        <v>390</v>
      </c>
      <c r="G32091" s="89" t="s">
        <v>391</v>
      </c>
      <c r="H32091" s="94">
        <v>3264</v>
      </c>
      <c r="I32091" s="94">
        <v>3416</v>
      </c>
      <c r="J32091" s="94">
        <v>2920</v>
      </c>
      <c r="K32091" s="94">
        <v>-496</v>
      </c>
      <c r="O32091" s="94">
        <v>3416</v>
      </c>
      <c r="P32091" s="94">
        <v>2920</v>
      </c>
      <c r="Q32091" s="94">
        <v>-496</v>
      </c>
      <c r="R32091" s="94">
        <v>611</v>
      </c>
      <c r="S32091" s="94">
        <v>1733</v>
      </c>
      <c r="T32091" s="94">
        <v>0</v>
      </c>
      <c r="U32091" s="94">
        <v>0</v>
      </c>
      <c r="V32091" s="94">
        <v>2</v>
      </c>
      <c r="W32091" s="94">
        <v>0</v>
      </c>
      <c r="X32091" s="94">
        <v>149</v>
      </c>
      <c r="Y32091" s="94">
        <v>425</v>
      </c>
      <c r="AJ32091" s="94">
        <v>611</v>
      </c>
      <c r="AK32091" s="94">
        <v>1733</v>
      </c>
      <c r="AL32091" s="94">
        <v>0</v>
      </c>
      <c r="AM32091" s="94">
        <v>0</v>
      </c>
      <c r="AN32091" s="94">
        <v>2</v>
      </c>
      <c r="AO32091" s="94">
        <v>0</v>
      </c>
      <c r="AP32091" s="94">
        <v>149</v>
      </c>
      <c r="AQ32091" s="94">
        <v>425</v>
      </c>
      <c r="AS32091" s="94">
        <v>-20</v>
      </c>
      <c r="AT32091" s="94">
        <v>-111</v>
      </c>
      <c r="AU32091" s="94">
        <v>109</v>
      </c>
      <c r="AV32091" s="94">
        <v>-711</v>
      </c>
      <c r="AW32091" s="94">
        <v>-315</v>
      </c>
      <c r="AX32091" s="94">
        <v>552</v>
      </c>
    </row>
    <row r="32092" spans="1:50">
      <c r="A32092" s="85" t="s">
        <v>124</v>
      </c>
      <c r="B32092" s="86">
        <v>43523.416666666664</v>
      </c>
      <c r="C32092" s="87">
        <v>43523</v>
      </c>
      <c r="D32092" s="85">
        <v>2</v>
      </c>
      <c r="E32092" s="86">
        <v>43523.083333333336</v>
      </c>
      <c r="F32092" s="88" t="s">
        <v>390</v>
      </c>
      <c r="G32092" s="89" t="s">
        <v>391</v>
      </c>
      <c r="H32092" s="94">
        <v>3217</v>
      </c>
      <c r="I32092" s="94">
        <v>3361</v>
      </c>
      <c r="J32092" s="94">
        <v>2900</v>
      </c>
      <c r="K32092" s="94">
        <v>-461</v>
      </c>
      <c r="O32092" s="94">
        <v>3361</v>
      </c>
      <c r="P32092" s="94">
        <v>2900</v>
      </c>
      <c r="Q32092" s="94">
        <v>-461</v>
      </c>
      <c r="R32092" s="94">
        <v>536</v>
      </c>
      <c r="S32092" s="94">
        <v>1779</v>
      </c>
      <c r="T32092" s="94">
        <v>0</v>
      </c>
      <c r="U32092" s="94">
        <v>0</v>
      </c>
      <c r="V32092" s="94">
        <v>2</v>
      </c>
      <c r="W32092" s="94">
        <v>0</v>
      </c>
      <c r="X32092" s="94">
        <v>149</v>
      </c>
      <c r="Y32092" s="94">
        <v>434</v>
      </c>
      <c r="AJ32092" s="94">
        <v>536</v>
      </c>
      <c r="AK32092" s="94">
        <v>1779</v>
      </c>
      <c r="AL32092" s="94">
        <v>0</v>
      </c>
      <c r="AM32092" s="94">
        <v>0</v>
      </c>
      <c r="AN32092" s="94">
        <v>2</v>
      </c>
      <c r="AO32092" s="94">
        <v>0</v>
      </c>
      <c r="AP32092" s="94">
        <v>149</v>
      </c>
      <c r="AQ32092" s="94">
        <v>434</v>
      </c>
      <c r="AS32092" s="94">
        <v>-17</v>
      </c>
      <c r="AT32092" s="94">
        <v>-107</v>
      </c>
      <c r="AU32092" s="94">
        <v>88</v>
      </c>
      <c r="AV32092" s="94">
        <v>-671</v>
      </c>
      <c r="AW32092" s="94">
        <v>-351</v>
      </c>
      <c r="AX32092" s="94">
        <v>597</v>
      </c>
    </row>
    <row r="32093" spans="1:50">
      <c r="A32093" s="85" t="s">
        <v>124</v>
      </c>
      <c r="B32093" s="86">
        <v>43523.458333333336</v>
      </c>
      <c r="C32093" s="87">
        <v>43523</v>
      </c>
      <c r="D32093" s="85">
        <v>3</v>
      </c>
      <c r="E32093" s="86">
        <v>43523.125</v>
      </c>
      <c r="F32093" s="88" t="s">
        <v>390</v>
      </c>
      <c r="G32093" s="89" t="s">
        <v>391</v>
      </c>
      <c r="H32093" s="94">
        <v>3230</v>
      </c>
      <c r="I32093" s="94">
        <v>3353</v>
      </c>
      <c r="J32093" s="94">
        <v>2941</v>
      </c>
      <c r="K32093" s="94">
        <v>-412</v>
      </c>
      <c r="O32093" s="94">
        <v>3353</v>
      </c>
      <c r="P32093" s="94">
        <v>2941</v>
      </c>
      <c r="Q32093" s="94">
        <v>-412</v>
      </c>
      <c r="R32093" s="94">
        <v>532</v>
      </c>
      <c r="S32093" s="94">
        <v>1802</v>
      </c>
      <c r="T32093" s="94">
        <v>0</v>
      </c>
      <c r="U32093" s="94">
        <v>0</v>
      </c>
      <c r="V32093" s="94">
        <v>2</v>
      </c>
      <c r="W32093" s="94">
        <v>0</v>
      </c>
      <c r="X32093" s="94">
        <v>149</v>
      </c>
      <c r="Y32093" s="94">
        <v>456</v>
      </c>
      <c r="AJ32093" s="94">
        <v>532</v>
      </c>
      <c r="AK32093" s="94">
        <v>1802</v>
      </c>
      <c r="AL32093" s="94">
        <v>0</v>
      </c>
      <c r="AM32093" s="94">
        <v>0</v>
      </c>
      <c r="AN32093" s="94">
        <v>2</v>
      </c>
      <c r="AO32093" s="94">
        <v>0</v>
      </c>
      <c r="AP32093" s="94">
        <v>149</v>
      </c>
      <c r="AQ32093" s="94">
        <v>456</v>
      </c>
      <c r="AS32093" s="94">
        <v>-12</v>
      </c>
      <c r="AT32093" s="94">
        <v>-147</v>
      </c>
      <c r="AU32093" s="94">
        <v>104</v>
      </c>
      <c r="AV32093" s="94">
        <v>-637</v>
      </c>
      <c r="AW32093" s="94">
        <v>-327</v>
      </c>
      <c r="AX32093" s="94">
        <v>607</v>
      </c>
    </row>
    <row r="32094" spans="1:50">
      <c r="A32094" s="85" t="s">
        <v>124</v>
      </c>
      <c r="B32094" s="86">
        <v>43523.5</v>
      </c>
      <c r="C32094" s="87">
        <v>43523</v>
      </c>
      <c r="D32094" s="85">
        <v>4</v>
      </c>
      <c r="E32094" s="86">
        <v>43523.166666666664</v>
      </c>
      <c r="F32094" s="88" t="s">
        <v>390</v>
      </c>
      <c r="G32094" s="89" t="s">
        <v>391</v>
      </c>
      <c r="H32094" s="94">
        <v>3216</v>
      </c>
      <c r="I32094" s="94">
        <v>3359</v>
      </c>
      <c r="J32094" s="94">
        <v>2910</v>
      </c>
      <c r="K32094" s="94">
        <v>-449</v>
      </c>
      <c r="O32094" s="94">
        <v>3359</v>
      </c>
      <c r="P32094" s="94">
        <v>2910</v>
      </c>
      <c r="Q32094" s="94">
        <v>-449</v>
      </c>
      <c r="R32094" s="94">
        <v>537</v>
      </c>
      <c r="S32094" s="94">
        <v>1765</v>
      </c>
      <c r="T32094" s="94">
        <v>0</v>
      </c>
      <c r="U32094" s="94">
        <v>0</v>
      </c>
      <c r="V32094" s="94">
        <v>2</v>
      </c>
      <c r="W32094" s="94">
        <v>0</v>
      </c>
      <c r="X32094" s="94">
        <v>149</v>
      </c>
      <c r="Y32094" s="94">
        <v>457</v>
      </c>
      <c r="AJ32094" s="94">
        <v>537</v>
      </c>
      <c r="AK32094" s="94">
        <v>1765</v>
      </c>
      <c r="AL32094" s="94">
        <v>0</v>
      </c>
      <c r="AM32094" s="94">
        <v>0</v>
      </c>
      <c r="AN32094" s="94">
        <v>2</v>
      </c>
      <c r="AO32094" s="94">
        <v>0</v>
      </c>
      <c r="AP32094" s="94">
        <v>149</v>
      </c>
      <c r="AQ32094" s="94">
        <v>457</v>
      </c>
      <c r="AS32094" s="94">
        <v>-17</v>
      </c>
      <c r="AT32094" s="94">
        <v>-133</v>
      </c>
      <c r="AU32094" s="94">
        <v>100</v>
      </c>
      <c r="AV32094" s="94">
        <v>-662</v>
      </c>
      <c r="AW32094" s="94">
        <v>-312</v>
      </c>
      <c r="AX32094" s="94">
        <v>575</v>
      </c>
    </row>
    <row r="32095" spans="1:50">
      <c r="A32095" s="85" t="s">
        <v>124</v>
      </c>
      <c r="B32095" s="86">
        <v>43523.541666666664</v>
      </c>
      <c r="C32095" s="87">
        <v>43523</v>
      </c>
      <c r="D32095" s="85">
        <v>5</v>
      </c>
      <c r="E32095" s="86">
        <v>43523.208333333336</v>
      </c>
      <c r="F32095" s="88" t="s">
        <v>390</v>
      </c>
      <c r="G32095" s="89" t="s">
        <v>391</v>
      </c>
      <c r="H32095" s="94">
        <v>3313</v>
      </c>
      <c r="I32095" s="94">
        <v>3444</v>
      </c>
      <c r="J32095" s="94">
        <v>2953</v>
      </c>
      <c r="K32095" s="94">
        <v>-491</v>
      </c>
      <c r="O32095" s="94">
        <v>3444</v>
      </c>
      <c r="P32095" s="94">
        <v>2953</v>
      </c>
      <c r="Q32095" s="94">
        <v>-491</v>
      </c>
      <c r="R32095" s="94">
        <v>577</v>
      </c>
      <c r="S32095" s="94">
        <v>1761</v>
      </c>
      <c r="T32095" s="94">
        <v>0</v>
      </c>
      <c r="U32095" s="94">
        <v>0</v>
      </c>
      <c r="V32095" s="94">
        <v>2</v>
      </c>
      <c r="W32095" s="94">
        <v>0</v>
      </c>
      <c r="X32095" s="94">
        <v>149</v>
      </c>
      <c r="Y32095" s="94">
        <v>464</v>
      </c>
      <c r="AJ32095" s="94">
        <v>577</v>
      </c>
      <c r="AK32095" s="94">
        <v>1761</v>
      </c>
      <c r="AL32095" s="94">
        <v>0</v>
      </c>
      <c r="AM32095" s="94">
        <v>0</v>
      </c>
      <c r="AN32095" s="94">
        <v>2</v>
      </c>
      <c r="AO32095" s="94">
        <v>0</v>
      </c>
      <c r="AP32095" s="94">
        <v>149</v>
      </c>
      <c r="AQ32095" s="94">
        <v>464</v>
      </c>
      <c r="AS32095" s="94">
        <v>2</v>
      </c>
      <c r="AT32095" s="94">
        <v>-109</v>
      </c>
      <c r="AU32095" s="94">
        <v>113</v>
      </c>
      <c r="AV32095" s="94">
        <v>-726</v>
      </c>
      <c r="AW32095" s="94">
        <v>-295</v>
      </c>
      <c r="AX32095" s="94">
        <v>524</v>
      </c>
    </row>
    <row r="32096" spans="1:50">
      <c r="A32096" s="85" t="s">
        <v>124</v>
      </c>
      <c r="B32096" s="86">
        <v>43523.583333333336</v>
      </c>
      <c r="C32096" s="87">
        <v>43523</v>
      </c>
      <c r="D32096" s="85">
        <v>6</v>
      </c>
      <c r="E32096" s="86">
        <v>43523.25</v>
      </c>
      <c r="F32096" s="88" t="s">
        <v>390</v>
      </c>
      <c r="G32096" s="89" t="s">
        <v>391</v>
      </c>
      <c r="H32096" s="94">
        <v>3478</v>
      </c>
      <c r="I32096" s="94">
        <v>3616</v>
      </c>
      <c r="J32096" s="94">
        <v>3066</v>
      </c>
      <c r="K32096" s="94">
        <v>-550</v>
      </c>
      <c r="O32096" s="94">
        <v>3616</v>
      </c>
      <c r="P32096" s="94">
        <v>3066</v>
      </c>
      <c r="Q32096" s="94">
        <v>-550</v>
      </c>
      <c r="R32096" s="94">
        <v>665</v>
      </c>
      <c r="S32096" s="94">
        <v>1800</v>
      </c>
      <c r="T32096" s="94">
        <v>0</v>
      </c>
      <c r="U32096" s="94">
        <v>0</v>
      </c>
      <c r="V32096" s="94">
        <v>2</v>
      </c>
      <c r="W32096" s="94">
        <v>0</v>
      </c>
      <c r="X32096" s="94">
        <v>148</v>
      </c>
      <c r="Y32096" s="94">
        <v>451</v>
      </c>
      <c r="AJ32096" s="94">
        <v>665</v>
      </c>
      <c r="AK32096" s="94">
        <v>1800</v>
      </c>
      <c r="AL32096" s="94">
        <v>0</v>
      </c>
      <c r="AM32096" s="94">
        <v>0</v>
      </c>
      <c r="AN32096" s="94">
        <v>2</v>
      </c>
      <c r="AO32096" s="94">
        <v>0</v>
      </c>
      <c r="AP32096" s="94">
        <v>148</v>
      </c>
      <c r="AQ32096" s="94">
        <v>451</v>
      </c>
      <c r="AS32096" s="94">
        <v>74</v>
      </c>
      <c r="AT32096" s="94">
        <v>-121</v>
      </c>
      <c r="AU32096" s="94">
        <v>89</v>
      </c>
      <c r="AV32096" s="94">
        <v>-774</v>
      </c>
      <c r="AW32096" s="94">
        <v>-260</v>
      </c>
      <c r="AX32096" s="94">
        <v>442</v>
      </c>
    </row>
    <row r="32097" spans="1:50">
      <c r="A32097" s="85" t="s">
        <v>124</v>
      </c>
      <c r="B32097" s="86">
        <v>43523.625</v>
      </c>
      <c r="C32097" s="87">
        <v>43523</v>
      </c>
      <c r="D32097" s="85">
        <v>7</v>
      </c>
      <c r="E32097" s="86">
        <v>43523.291666666664</v>
      </c>
      <c r="F32097" s="88" t="s">
        <v>390</v>
      </c>
      <c r="G32097" s="89" t="s">
        <v>391</v>
      </c>
      <c r="H32097" s="94">
        <v>3665</v>
      </c>
      <c r="I32097" s="94">
        <v>3734</v>
      </c>
      <c r="J32097" s="94">
        <v>3292</v>
      </c>
      <c r="K32097" s="94">
        <v>-442</v>
      </c>
      <c r="O32097" s="94">
        <v>3734</v>
      </c>
      <c r="P32097" s="94">
        <v>3292</v>
      </c>
      <c r="Q32097" s="94">
        <v>-442</v>
      </c>
      <c r="R32097" s="94">
        <v>668</v>
      </c>
      <c r="S32097" s="94">
        <v>2009</v>
      </c>
      <c r="T32097" s="94">
        <v>0</v>
      </c>
      <c r="U32097" s="94">
        <v>0</v>
      </c>
      <c r="V32097" s="94">
        <v>2</v>
      </c>
      <c r="W32097" s="94">
        <v>30</v>
      </c>
      <c r="X32097" s="94">
        <v>147</v>
      </c>
      <c r="Y32097" s="94">
        <v>436</v>
      </c>
      <c r="AJ32097" s="94">
        <v>668</v>
      </c>
      <c r="AK32097" s="94">
        <v>2009</v>
      </c>
      <c r="AL32097" s="94">
        <v>0</v>
      </c>
      <c r="AM32097" s="94">
        <v>0</v>
      </c>
      <c r="AN32097" s="94">
        <v>2</v>
      </c>
      <c r="AO32097" s="94">
        <v>30</v>
      </c>
      <c r="AP32097" s="94">
        <v>147</v>
      </c>
      <c r="AQ32097" s="94">
        <v>436</v>
      </c>
      <c r="AS32097" s="94">
        <v>56</v>
      </c>
      <c r="AT32097" s="94">
        <v>-108</v>
      </c>
      <c r="AU32097" s="94">
        <v>28</v>
      </c>
      <c r="AV32097" s="94">
        <v>-642</v>
      </c>
      <c r="AW32097" s="94">
        <v>-289</v>
      </c>
      <c r="AX32097" s="94">
        <v>513</v>
      </c>
    </row>
    <row r="32098" spans="1:50">
      <c r="A32098" s="85" t="s">
        <v>124</v>
      </c>
      <c r="B32098" s="86">
        <v>43523.666666666664</v>
      </c>
      <c r="C32098" s="87">
        <v>43523</v>
      </c>
      <c r="D32098" s="85">
        <v>8</v>
      </c>
      <c r="E32098" s="86">
        <v>43523.333333333336</v>
      </c>
      <c r="F32098" s="88" t="s">
        <v>390</v>
      </c>
      <c r="G32098" s="89" t="s">
        <v>391</v>
      </c>
      <c r="H32098" s="94">
        <v>3686</v>
      </c>
      <c r="I32098" s="94">
        <v>3745</v>
      </c>
      <c r="J32098" s="94">
        <v>3330</v>
      </c>
      <c r="K32098" s="94">
        <v>-415</v>
      </c>
      <c r="O32098" s="94">
        <v>3745</v>
      </c>
      <c r="P32098" s="94">
        <v>3330</v>
      </c>
      <c r="Q32098" s="94">
        <v>-415</v>
      </c>
      <c r="R32098" s="94">
        <v>680</v>
      </c>
      <c r="S32098" s="94">
        <v>1825</v>
      </c>
      <c r="T32098" s="94">
        <v>0</v>
      </c>
      <c r="U32098" s="94">
        <v>0</v>
      </c>
      <c r="V32098" s="94">
        <v>2</v>
      </c>
      <c r="W32098" s="94">
        <v>245</v>
      </c>
      <c r="X32098" s="94">
        <v>148</v>
      </c>
      <c r="Y32098" s="94">
        <v>430</v>
      </c>
      <c r="AJ32098" s="94">
        <v>680</v>
      </c>
      <c r="AK32098" s="94">
        <v>1825</v>
      </c>
      <c r="AL32098" s="94">
        <v>0</v>
      </c>
      <c r="AM32098" s="94">
        <v>0</v>
      </c>
      <c r="AN32098" s="94">
        <v>2</v>
      </c>
      <c r="AO32098" s="94">
        <v>245</v>
      </c>
      <c r="AP32098" s="94">
        <v>148</v>
      </c>
      <c r="AQ32098" s="94">
        <v>430</v>
      </c>
      <c r="AS32098" s="94">
        <v>54</v>
      </c>
      <c r="AT32098" s="94">
        <v>-78</v>
      </c>
      <c r="AU32098" s="94">
        <v>120</v>
      </c>
      <c r="AV32098" s="94">
        <v>-682</v>
      </c>
      <c r="AW32098" s="94">
        <v>-232</v>
      </c>
      <c r="AX32098" s="94">
        <v>403</v>
      </c>
    </row>
    <row r="32099" spans="1:50">
      <c r="A32099" s="85" t="s">
        <v>124</v>
      </c>
      <c r="B32099" s="86">
        <v>43523.708333333336</v>
      </c>
      <c r="C32099" s="87">
        <v>43523</v>
      </c>
      <c r="D32099" s="85">
        <v>9</v>
      </c>
      <c r="E32099" s="86">
        <v>43523.375</v>
      </c>
      <c r="F32099" s="88" t="s">
        <v>390</v>
      </c>
      <c r="G32099" s="89" t="s">
        <v>391</v>
      </c>
      <c r="H32099" s="94">
        <v>3647</v>
      </c>
      <c r="I32099" s="94">
        <v>3738</v>
      </c>
      <c r="J32099" s="94">
        <v>3214</v>
      </c>
      <c r="K32099" s="94">
        <v>-524</v>
      </c>
      <c r="O32099" s="94">
        <v>3738</v>
      </c>
      <c r="P32099" s="94">
        <v>3214</v>
      </c>
      <c r="Q32099" s="94">
        <v>-524</v>
      </c>
      <c r="R32099" s="94">
        <v>689</v>
      </c>
      <c r="S32099" s="94">
        <v>1566</v>
      </c>
      <c r="T32099" s="94">
        <v>0</v>
      </c>
      <c r="U32099" s="94">
        <v>0</v>
      </c>
      <c r="V32099" s="94">
        <v>2</v>
      </c>
      <c r="W32099" s="94">
        <v>376</v>
      </c>
      <c r="X32099" s="94">
        <v>149</v>
      </c>
      <c r="Y32099" s="94">
        <v>432</v>
      </c>
      <c r="AJ32099" s="94">
        <v>689</v>
      </c>
      <c r="AK32099" s="94">
        <v>1566</v>
      </c>
      <c r="AL32099" s="94">
        <v>0</v>
      </c>
      <c r="AM32099" s="94">
        <v>0</v>
      </c>
      <c r="AN32099" s="94">
        <v>2</v>
      </c>
      <c r="AO32099" s="94">
        <v>376</v>
      </c>
      <c r="AP32099" s="94">
        <v>149</v>
      </c>
      <c r="AQ32099" s="94">
        <v>432</v>
      </c>
      <c r="AS32099" s="94">
        <v>51</v>
      </c>
      <c r="AT32099" s="94">
        <v>-71</v>
      </c>
      <c r="AU32099" s="94">
        <v>159</v>
      </c>
      <c r="AV32099" s="94">
        <v>-717</v>
      </c>
      <c r="AW32099" s="94">
        <v>-219</v>
      </c>
      <c r="AX32099" s="94">
        <v>273</v>
      </c>
    </row>
    <row r="32100" spans="1:50">
      <c r="A32100" s="85" t="s">
        <v>124</v>
      </c>
      <c r="B32100" s="86">
        <v>43523.75</v>
      </c>
      <c r="C32100" s="87">
        <v>43523</v>
      </c>
      <c r="D32100" s="85">
        <v>10</v>
      </c>
      <c r="E32100" s="86">
        <v>43523.416666666664</v>
      </c>
      <c r="F32100" s="88" t="s">
        <v>390</v>
      </c>
      <c r="G32100" s="89" t="s">
        <v>391</v>
      </c>
      <c r="H32100" s="94">
        <v>3568</v>
      </c>
      <c r="I32100" s="94">
        <v>3672</v>
      </c>
      <c r="J32100" s="94">
        <v>3059</v>
      </c>
      <c r="K32100" s="94">
        <v>-613</v>
      </c>
      <c r="O32100" s="94">
        <v>3672</v>
      </c>
      <c r="P32100" s="94">
        <v>3059</v>
      </c>
      <c r="Q32100" s="94">
        <v>-613</v>
      </c>
      <c r="R32100" s="94">
        <v>687</v>
      </c>
      <c r="S32100" s="94">
        <v>1472</v>
      </c>
      <c r="T32100" s="94">
        <v>0</v>
      </c>
      <c r="U32100" s="94">
        <v>0</v>
      </c>
      <c r="V32100" s="94">
        <v>2</v>
      </c>
      <c r="W32100" s="94">
        <v>339</v>
      </c>
      <c r="X32100" s="94">
        <v>145</v>
      </c>
      <c r="Y32100" s="94">
        <v>414</v>
      </c>
      <c r="AJ32100" s="94">
        <v>687</v>
      </c>
      <c r="AK32100" s="94">
        <v>1472</v>
      </c>
      <c r="AL32100" s="94">
        <v>0</v>
      </c>
      <c r="AM32100" s="94">
        <v>0</v>
      </c>
      <c r="AN32100" s="94">
        <v>2</v>
      </c>
      <c r="AO32100" s="94">
        <v>339</v>
      </c>
      <c r="AP32100" s="94">
        <v>145</v>
      </c>
      <c r="AQ32100" s="94">
        <v>414</v>
      </c>
      <c r="AS32100" s="94">
        <v>79</v>
      </c>
      <c r="AT32100" s="94">
        <v>-99</v>
      </c>
      <c r="AU32100" s="94">
        <v>202</v>
      </c>
      <c r="AV32100" s="94">
        <v>-840</v>
      </c>
      <c r="AW32100" s="94">
        <v>-201</v>
      </c>
      <c r="AX32100" s="94">
        <v>246</v>
      </c>
    </row>
    <row r="32101" spans="1:50">
      <c r="A32101" s="85" t="s">
        <v>124</v>
      </c>
      <c r="B32101" s="86">
        <v>43523.791666666664</v>
      </c>
      <c r="C32101" s="87">
        <v>43523</v>
      </c>
      <c r="D32101" s="85">
        <v>11</v>
      </c>
      <c r="E32101" s="86">
        <v>43523.458333333336</v>
      </c>
      <c r="F32101" s="88" t="s">
        <v>390</v>
      </c>
      <c r="G32101" s="89" t="s">
        <v>391</v>
      </c>
      <c r="H32101" s="94">
        <v>3490</v>
      </c>
      <c r="I32101" s="94">
        <v>3601</v>
      </c>
      <c r="J32101" s="94">
        <v>3141</v>
      </c>
      <c r="K32101" s="94">
        <v>-460</v>
      </c>
      <c r="O32101" s="94">
        <v>3601</v>
      </c>
      <c r="P32101" s="94">
        <v>3141</v>
      </c>
      <c r="Q32101" s="94">
        <v>-460</v>
      </c>
      <c r="R32101" s="94">
        <v>688</v>
      </c>
      <c r="S32101" s="94">
        <v>1494</v>
      </c>
      <c r="T32101" s="94">
        <v>0</v>
      </c>
      <c r="U32101" s="94">
        <v>0</v>
      </c>
      <c r="V32101" s="94">
        <v>2</v>
      </c>
      <c r="W32101" s="94">
        <v>419</v>
      </c>
      <c r="X32101" s="94">
        <v>132</v>
      </c>
      <c r="Y32101" s="94">
        <v>406</v>
      </c>
      <c r="AJ32101" s="94">
        <v>688</v>
      </c>
      <c r="AK32101" s="94">
        <v>1494</v>
      </c>
      <c r="AL32101" s="94">
        <v>0</v>
      </c>
      <c r="AM32101" s="94">
        <v>0</v>
      </c>
      <c r="AN32101" s="94">
        <v>2</v>
      </c>
      <c r="AO32101" s="94">
        <v>419</v>
      </c>
      <c r="AP32101" s="94">
        <v>132</v>
      </c>
      <c r="AQ32101" s="94">
        <v>406</v>
      </c>
      <c r="AS32101" s="94">
        <v>98</v>
      </c>
      <c r="AT32101" s="94">
        <v>-111</v>
      </c>
      <c r="AU32101" s="94">
        <v>261</v>
      </c>
      <c r="AV32101" s="94">
        <v>-696</v>
      </c>
      <c r="AW32101" s="94">
        <v>-129</v>
      </c>
      <c r="AX32101" s="94">
        <v>117</v>
      </c>
    </row>
    <row r="32102" spans="1:50">
      <c r="A32102" s="85" t="s">
        <v>124</v>
      </c>
      <c r="B32102" s="86">
        <v>43523.833333333336</v>
      </c>
      <c r="C32102" s="87">
        <v>43523</v>
      </c>
      <c r="D32102" s="85">
        <v>12</v>
      </c>
      <c r="E32102" s="86">
        <v>43523.5</v>
      </c>
      <c r="F32102" s="88" t="s">
        <v>390</v>
      </c>
      <c r="G32102" s="89" t="s">
        <v>391</v>
      </c>
      <c r="H32102" s="94">
        <v>3447</v>
      </c>
      <c r="I32102" s="94">
        <v>3523</v>
      </c>
      <c r="J32102" s="94">
        <v>3208</v>
      </c>
      <c r="K32102" s="94">
        <v>-315</v>
      </c>
      <c r="O32102" s="94">
        <v>3523</v>
      </c>
      <c r="P32102" s="94">
        <v>3208</v>
      </c>
      <c r="Q32102" s="94">
        <v>-315</v>
      </c>
      <c r="R32102" s="94">
        <v>667</v>
      </c>
      <c r="S32102" s="94">
        <v>1365</v>
      </c>
      <c r="T32102" s="94">
        <v>0</v>
      </c>
      <c r="U32102" s="94">
        <v>0</v>
      </c>
      <c r="V32102" s="94">
        <v>2</v>
      </c>
      <c r="W32102" s="94">
        <v>619</v>
      </c>
      <c r="X32102" s="94">
        <v>148</v>
      </c>
      <c r="Y32102" s="94">
        <v>407</v>
      </c>
      <c r="AJ32102" s="94">
        <v>667</v>
      </c>
      <c r="AK32102" s="94">
        <v>1365</v>
      </c>
      <c r="AL32102" s="94">
        <v>0</v>
      </c>
      <c r="AM32102" s="94">
        <v>0</v>
      </c>
      <c r="AN32102" s="94">
        <v>2</v>
      </c>
      <c r="AO32102" s="94">
        <v>619</v>
      </c>
      <c r="AP32102" s="94">
        <v>148</v>
      </c>
      <c r="AQ32102" s="94">
        <v>407</v>
      </c>
      <c r="AS32102" s="94">
        <v>76</v>
      </c>
      <c r="AT32102" s="94">
        <v>-67</v>
      </c>
      <c r="AU32102" s="94">
        <v>276</v>
      </c>
      <c r="AV32102" s="94">
        <v>-652</v>
      </c>
      <c r="AW32102" s="94">
        <v>-103</v>
      </c>
      <c r="AX32102" s="94">
        <v>155</v>
      </c>
    </row>
    <row r="32103" spans="1:50">
      <c r="A32103" s="85" t="s">
        <v>124</v>
      </c>
      <c r="B32103" s="86">
        <v>43523.875</v>
      </c>
      <c r="C32103" s="87">
        <v>43523</v>
      </c>
      <c r="D32103" s="85">
        <v>13</v>
      </c>
      <c r="E32103" s="86">
        <v>43523.541666666664</v>
      </c>
      <c r="F32103" s="88" t="s">
        <v>390</v>
      </c>
      <c r="G32103" s="89" t="s">
        <v>391</v>
      </c>
      <c r="H32103" s="94">
        <v>3404</v>
      </c>
      <c r="I32103" s="94">
        <v>3501</v>
      </c>
      <c r="J32103" s="94">
        <v>3147</v>
      </c>
      <c r="K32103" s="94">
        <v>-354</v>
      </c>
      <c r="O32103" s="94">
        <v>3501</v>
      </c>
      <c r="P32103" s="94">
        <v>3147</v>
      </c>
      <c r="Q32103" s="94">
        <v>-354</v>
      </c>
      <c r="R32103" s="94">
        <v>556</v>
      </c>
      <c r="S32103" s="94">
        <v>1392</v>
      </c>
      <c r="T32103" s="94">
        <v>0</v>
      </c>
      <c r="U32103" s="94">
        <v>0</v>
      </c>
      <c r="V32103" s="94">
        <v>2</v>
      </c>
      <c r="W32103" s="94">
        <v>647</v>
      </c>
      <c r="X32103" s="94">
        <v>145</v>
      </c>
      <c r="Y32103" s="94">
        <v>405</v>
      </c>
      <c r="AJ32103" s="94">
        <v>556</v>
      </c>
      <c r="AK32103" s="94">
        <v>1392</v>
      </c>
      <c r="AL32103" s="94">
        <v>0</v>
      </c>
      <c r="AM32103" s="94">
        <v>0</v>
      </c>
      <c r="AN32103" s="94">
        <v>2</v>
      </c>
      <c r="AO32103" s="94">
        <v>647</v>
      </c>
      <c r="AP32103" s="94">
        <v>145</v>
      </c>
      <c r="AQ32103" s="94">
        <v>405</v>
      </c>
      <c r="AS32103" s="94">
        <v>19</v>
      </c>
      <c r="AT32103" s="94">
        <v>-80</v>
      </c>
      <c r="AU32103" s="94">
        <v>247</v>
      </c>
      <c r="AV32103" s="94">
        <v>-588</v>
      </c>
      <c r="AW32103" s="94">
        <v>-88</v>
      </c>
      <c r="AX32103" s="94">
        <v>136</v>
      </c>
    </row>
    <row r="32104" spans="1:50">
      <c r="A32104" s="85" t="s">
        <v>124</v>
      </c>
      <c r="B32104" s="86">
        <v>43523.916666666664</v>
      </c>
      <c r="C32104" s="87">
        <v>43523</v>
      </c>
      <c r="D32104" s="85">
        <v>14</v>
      </c>
      <c r="E32104" s="86">
        <v>43523.583333333336</v>
      </c>
      <c r="F32104" s="88" t="s">
        <v>390</v>
      </c>
      <c r="G32104" s="89" t="s">
        <v>391</v>
      </c>
      <c r="H32104" s="94">
        <v>3368</v>
      </c>
      <c r="I32104" s="94">
        <v>3496</v>
      </c>
      <c r="J32104" s="94">
        <v>3101</v>
      </c>
      <c r="K32104" s="94">
        <v>-395</v>
      </c>
      <c r="O32104" s="94">
        <v>3496</v>
      </c>
      <c r="P32104" s="94">
        <v>3101</v>
      </c>
      <c r="Q32104" s="94">
        <v>-395</v>
      </c>
      <c r="R32104" s="94">
        <v>548</v>
      </c>
      <c r="S32104" s="94">
        <v>1336</v>
      </c>
      <c r="T32104" s="94">
        <v>0</v>
      </c>
      <c r="U32104" s="94">
        <v>0</v>
      </c>
      <c r="V32104" s="94">
        <v>2</v>
      </c>
      <c r="W32104" s="94">
        <v>677</v>
      </c>
      <c r="X32104" s="94">
        <v>139</v>
      </c>
      <c r="Y32104" s="94">
        <v>399</v>
      </c>
      <c r="AJ32104" s="94">
        <v>548</v>
      </c>
      <c r="AK32104" s="94">
        <v>1336</v>
      </c>
      <c r="AL32104" s="94">
        <v>0</v>
      </c>
      <c r="AM32104" s="94">
        <v>0</v>
      </c>
      <c r="AN32104" s="94">
        <v>2</v>
      </c>
      <c r="AO32104" s="94">
        <v>677</v>
      </c>
      <c r="AP32104" s="94">
        <v>139</v>
      </c>
      <c r="AQ32104" s="94">
        <v>399</v>
      </c>
      <c r="AS32104" s="94">
        <v>10</v>
      </c>
      <c r="AT32104" s="94">
        <v>-64</v>
      </c>
      <c r="AU32104" s="94">
        <v>218</v>
      </c>
      <c r="AV32104" s="94">
        <v>-552</v>
      </c>
      <c r="AW32104" s="94">
        <v>-147</v>
      </c>
      <c r="AX32104" s="94">
        <v>140</v>
      </c>
    </row>
    <row r="32105" spans="1:50">
      <c r="A32105" s="85" t="s">
        <v>124</v>
      </c>
      <c r="B32105" s="86">
        <v>43523.958333333336</v>
      </c>
      <c r="C32105" s="87">
        <v>43523</v>
      </c>
      <c r="D32105" s="85">
        <v>15</v>
      </c>
      <c r="E32105" s="86">
        <v>43523.625</v>
      </c>
      <c r="F32105" s="88" t="s">
        <v>390</v>
      </c>
      <c r="G32105" s="89" t="s">
        <v>391</v>
      </c>
      <c r="H32105" s="94">
        <v>3395</v>
      </c>
      <c r="I32105" s="94">
        <v>3507</v>
      </c>
      <c r="J32105" s="94">
        <v>3201</v>
      </c>
      <c r="K32105" s="94">
        <v>-306</v>
      </c>
      <c r="O32105" s="94">
        <v>3507</v>
      </c>
      <c r="P32105" s="94">
        <v>3201</v>
      </c>
      <c r="Q32105" s="94">
        <v>-306</v>
      </c>
      <c r="R32105" s="94">
        <v>547</v>
      </c>
      <c r="S32105" s="94">
        <v>1429</v>
      </c>
      <c r="T32105" s="94">
        <v>0</v>
      </c>
      <c r="U32105" s="94">
        <v>0</v>
      </c>
      <c r="V32105" s="94">
        <v>2</v>
      </c>
      <c r="W32105" s="94">
        <v>677</v>
      </c>
      <c r="X32105" s="94">
        <v>144</v>
      </c>
      <c r="Y32105" s="94">
        <v>402</v>
      </c>
      <c r="AJ32105" s="94">
        <v>547</v>
      </c>
      <c r="AK32105" s="94">
        <v>1429</v>
      </c>
      <c r="AL32105" s="94">
        <v>0</v>
      </c>
      <c r="AM32105" s="94">
        <v>0</v>
      </c>
      <c r="AN32105" s="94">
        <v>2</v>
      </c>
      <c r="AO32105" s="94">
        <v>677</v>
      </c>
      <c r="AP32105" s="94">
        <v>144</v>
      </c>
      <c r="AQ32105" s="94">
        <v>402</v>
      </c>
      <c r="AS32105" s="94">
        <v>12</v>
      </c>
      <c r="AT32105" s="94">
        <v>-37</v>
      </c>
      <c r="AU32105" s="94">
        <v>196</v>
      </c>
      <c r="AV32105" s="94">
        <v>-519</v>
      </c>
      <c r="AW32105" s="94">
        <v>-211</v>
      </c>
      <c r="AX32105" s="94">
        <v>253</v>
      </c>
    </row>
    <row r="32106" spans="1:50">
      <c r="A32106" s="85" t="s">
        <v>124</v>
      </c>
      <c r="B32106" s="86">
        <v>43524</v>
      </c>
      <c r="C32106" s="87">
        <v>43523</v>
      </c>
      <c r="D32106" s="85">
        <v>16</v>
      </c>
      <c r="E32106" s="86">
        <v>43523.666666666664</v>
      </c>
      <c r="F32106" s="88" t="s">
        <v>390</v>
      </c>
      <c r="G32106" s="89" t="s">
        <v>391</v>
      </c>
      <c r="H32106" s="94">
        <v>3421</v>
      </c>
      <c r="I32106" s="94">
        <v>3587</v>
      </c>
      <c r="J32106" s="94">
        <v>3276</v>
      </c>
      <c r="K32106" s="94">
        <v>-311</v>
      </c>
      <c r="O32106" s="94">
        <v>3587</v>
      </c>
      <c r="P32106" s="94">
        <v>3276</v>
      </c>
      <c r="Q32106" s="94">
        <v>-311</v>
      </c>
      <c r="R32106" s="94">
        <v>548</v>
      </c>
      <c r="S32106" s="94">
        <v>1583</v>
      </c>
      <c r="T32106" s="94">
        <v>0</v>
      </c>
      <c r="U32106" s="94">
        <v>0</v>
      </c>
      <c r="V32106" s="94">
        <v>2</v>
      </c>
      <c r="W32106" s="94">
        <v>603</v>
      </c>
      <c r="X32106" s="94">
        <v>134</v>
      </c>
      <c r="Y32106" s="94">
        <v>406</v>
      </c>
      <c r="AJ32106" s="94">
        <v>548</v>
      </c>
      <c r="AK32106" s="94">
        <v>1583</v>
      </c>
      <c r="AL32106" s="94">
        <v>0</v>
      </c>
      <c r="AM32106" s="94">
        <v>0</v>
      </c>
      <c r="AN32106" s="94">
        <v>2</v>
      </c>
      <c r="AO32106" s="94">
        <v>603</v>
      </c>
      <c r="AP32106" s="94">
        <v>134</v>
      </c>
      <c r="AQ32106" s="94">
        <v>406</v>
      </c>
      <c r="AS32106" s="94">
        <v>0</v>
      </c>
      <c r="AT32106" s="94">
        <v>-56</v>
      </c>
      <c r="AU32106" s="94">
        <v>180</v>
      </c>
      <c r="AV32106" s="94">
        <v>-535</v>
      </c>
      <c r="AW32106" s="94">
        <v>-196</v>
      </c>
      <c r="AX32106" s="94">
        <v>296</v>
      </c>
    </row>
    <row r="32107" spans="1:50">
      <c r="A32107" s="85" t="s">
        <v>124</v>
      </c>
      <c r="B32107" s="86">
        <v>43524.041666666664</v>
      </c>
      <c r="C32107" s="87">
        <v>43523</v>
      </c>
      <c r="D32107" s="85">
        <v>17</v>
      </c>
      <c r="E32107" s="86">
        <v>43523.708333333336</v>
      </c>
      <c r="F32107" s="88" t="s">
        <v>390</v>
      </c>
      <c r="G32107" s="89" t="s">
        <v>391</v>
      </c>
      <c r="H32107" s="94">
        <v>3635</v>
      </c>
      <c r="I32107" s="94">
        <v>3677</v>
      </c>
      <c r="J32107" s="94">
        <v>3248</v>
      </c>
      <c r="K32107" s="94">
        <v>-429</v>
      </c>
      <c r="O32107" s="94">
        <v>3677</v>
      </c>
      <c r="P32107" s="94">
        <v>3248</v>
      </c>
      <c r="Q32107" s="94">
        <v>-429</v>
      </c>
      <c r="R32107" s="94">
        <v>566</v>
      </c>
      <c r="S32107" s="94">
        <v>1848</v>
      </c>
      <c r="T32107" s="94">
        <v>0</v>
      </c>
      <c r="U32107" s="94">
        <v>0</v>
      </c>
      <c r="V32107" s="94">
        <v>2</v>
      </c>
      <c r="W32107" s="94">
        <v>331</v>
      </c>
      <c r="X32107" s="94">
        <v>92</v>
      </c>
      <c r="Y32107" s="94">
        <v>409</v>
      </c>
      <c r="AJ32107" s="94">
        <v>566</v>
      </c>
      <c r="AK32107" s="94">
        <v>1848</v>
      </c>
      <c r="AL32107" s="94">
        <v>0</v>
      </c>
      <c r="AM32107" s="94">
        <v>0</v>
      </c>
      <c r="AN32107" s="94">
        <v>2</v>
      </c>
      <c r="AO32107" s="94">
        <v>331</v>
      </c>
      <c r="AP32107" s="94">
        <v>92</v>
      </c>
      <c r="AQ32107" s="94">
        <v>409</v>
      </c>
      <c r="AS32107" s="94">
        <v>-31</v>
      </c>
      <c r="AT32107" s="94">
        <v>-62</v>
      </c>
      <c r="AU32107" s="94">
        <v>145</v>
      </c>
      <c r="AV32107" s="94">
        <v>-722</v>
      </c>
      <c r="AW32107" s="94">
        <v>-247</v>
      </c>
      <c r="AX32107" s="94">
        <v>488</v>
      </c>
    </row>
    <row r="32108" spans="1:50">
      <c r="A32108" s="85" t="s">
        <v>124</v>
      </c>
      <c r="B32108" s="86">
        <v>43524.083333333336</v>
      </c>
      <c r="C32108" s="87">
        <v>43523</v>
      </c>
      <c r="D32108" s="85">
        <v>18</v>
      </c>
      <c r="E32108" s="86">
        <v>43523.75</v>
      </c>
      <c r="F32108" s="88" t="s">
        <v>390</v>
      </c>
      <c r="G32108" s="89" t="s">
        <v>391</v>
      </c>
      <c r="H32108" s="94">
        <v>3827</v>
      </c>
      <c r="I32108" s="94">
        <v>3870</v>
      </c>
      <c r="J32108" s="94">
        <v>3411</v>
      </c>
      <c r="K32108" s="94">
        <v>-459</v>
      </c>
      <c r="O32108" s="94">
        <v>3870</v>
      </c>
      <c r="P32108" s="94">
        <v>3411</v>
      </c>
      <c r="Q32108" s="94">
        <v>-459</v>
      </c>
      <c r="R32108" s="94">
        <v>682</v>
      </c>
      <c r="S32108" s="94">
        <v>2129</v>
      </c>
      <c r="T32108" s="94">
        <v>0</v>
      </c>
      <c r="U32108" s="94">
        <v>0</v>
      </c>
      <c r="V32108" s="94">
        <v>2</v>
      </c>
      <c r="W32108" s="94">
        <v>97</v>
      </c>
      <c r="X32108" s="94">
        <v>80</v>
      </c>
      <c r="Y32108" s="94">
        <v>421</v>
      </c>
      <c r="AJ32108" s="94">
        <v>682</v>
      </c>
      <c r="AK32108" s="94">
        <v>2129</v>
      </c>
      <c r="AL32108" s="94">
        <v>0</v>
      </c>
      <c r="AM32108" s="94">
        <v>0</v>
      </c>
      <c r="AN32108" s="94">
        <v>2</v>
      </c>
      <c r="AO32108" s="94">
        <v>97</v>
      </c>
      <c r="AP32108" s="94">
        <v>80</v>
      </c>
      <c r="AQ32108" s="94">
        <v>421</v>
      </c>
      <c r="AS32108" s="94">
        <v>-60</v>
      </c>
      <c r="AT32108" s="94">
        <v>-114</v>
      </c>
      <c r="AU32108" s="94">
        <v>101</v>
      </c>
      <c r="AV32108" s="94">
        <v>-799</v>
      </c>
      <c r="AW32108" s="94">
        <v>-291</v>
      </c>
      <c r="AX32108" s="94">
        <v>704</v>
      </c>
    </row>
    <row r="32109" spans="1:50">
      <c r="A32109" s="85" t="s">
        <v>124</v>
      </c>
      <c r="B32109" s="86">
        <v>43524.125</v>
      </c>
      <c r="C32109" s="87">
        <v>43523</v>
      </c>
      <c r="D32109" s="85">
        <v>19</v>
      </c>
      <c r="E32109" s="86">
        <v>43523.791666666664</v>
      </c>
      <c r="F32109" s="88" t="s">
        <v>390</v>
      </c>
      <c r="G32109" s="89" t="s">
        <v>391</v>
      </c>
      <c r="H32109" s="94">
        <v>4025</v>
      </c>
      <c r="I32109" s="94">
        <v>4057</v>
      </c>
      <c r="J32109" s="94">
        <v>3388</v>
      </c>
      <c r="K32109" s="94">
        <v>-669</v>
      </c>
      <c r="O32109" s="94">
        <v>4057</v>
      </c>
      <c r="P32109" s="94">
        <v>3388</v>
      </c>
      <c r="Q32109" s="94">
        <v>-669</v>
      </c>
      <c r="R32109" s="94">
        <v>687</v>
      </c>
      <c r="S32109" s="94">
        <v>2133</v>
      </c>
      <c r="T32109" s="94">
        <v>0</v>
      </c>
      <c r="U32109" s="94">
        <v>0</v>
      </c>
      <c r="V32109" s="94">
        <v>2</v>
      </c>
      <c r="W32109" s="94">
        <v>98</v>
      </c>
      <c r="X32109" s="94">
        <v>43</v>
      </c>
      <c r="Y32109" s="94">
        <v>425</v>
      </c>
      <c r="AJ32109" s="94">
        <v>687</v>
      </c>
      <c r="AK32109" s="94">
        <v>2133</v>
      </c>
      <c r="AL32109" s="94">
        <v>0</v>
      </c>
      <c r="AM32109" s="94">
        <v>0</v>
      </c>
      <c r="AN32109" s="94">
        <v>2</v>
      </c>
      <c r="AO32109" s="94">
        <v>98</v>
      </c>
      <c r="AP32109" s="94">
        <v>43</v>
      </c>
      <c r="AQ32109" s="94">
        <v>425</v>
      </c>
      <c r="AS32109" s="94">
        <v>-73</v>
      </c>
      <c r="AT32109" s="94">
        <v>-142</v>
      </c>
      <c r="AU32109" s="94">
        <v>56</v>
      </c>
      <c r="AV32109" s="94">
        <v>-804</v>
      </c>
      <c r="AW32109" s="94">
        <v>-397</v>
      </c>
      <c r="AX32109" s="94">
        <v>691</v>
      </c>
    </row>
    <row r="32110" spans="1:50">
      <c r="A32110" s="85" t="s">
        <v>124</v>
      </c>
      <c r="B32110" s="86">
        <v>43524.166666666664</v>
      </c>
      <c r="C32110" s="87">
        <v>43523</v>
      </c>
      <c r="D32110" s="85">
        <v>20</v>
      </c>
      <c r="E32110" s="86">
        <v>43523.833333333336</v>
      </c>
      <c r="F32110" s="88" t="s">
        <v>390</v>
      </c>
      <c r="G32110" s="89" t="s">
        <v>391</v>
      </c>
      <c r="H32110" s="94">
        <v>3995</v>
      </c>
      <c r="I32110" s="94">
        <v>4021</v>
      </c>
      <c r="J32110" s="94">
        <v>3285</v>
      </c>
      <c r="K32110" s="94">
        <v>-736</v>
      </c>
      <c r="O32110" s="94">
        <v>4021</v>
      </c>
      <c r="P32110" s="94">
        <v>3285</v>
      </c>
      <c r="Q32110" s="94">
        <v>-736</v>
      </c>
      <c r="R32110" s="94">
        <v>629</v>
      </c>
      <c r="S32110" s="94">
        <v>2066</v>
      </c>
      <c r="T32110" s="94">
        <v>0</v>
      </c>
      <c r="U32110" s="94">
        <v>0</v>
      </c>
      <c r="V32110" s="94">
        <v>2</v>
      </c>
      <c r="W32110" s="94">
        <v>100</v>
      </c>
      <c r="X32110" s="94">
        <v>53</v>
      </c>
      <c r="Y32110" s="94">
        <v>435</v>
      </c>
      <c r="AJ32110" s="94">
        <v>629</v>
      </c>
      <c r="AK32110" s="94">
        <v>2066</v>
      </c>
      <c r="AL32110" s="94">
        <v>0</v>
      </c>
      <c r="AM32110" s="94">
        <v>0</v>
      </c>
      <c r="AN32110" s="94">
        <v>2</v>
      </c>
      <c r="AO32110" s="94">
        <v>100</v>
      </c>
      <c r="AP32110" s="94">
        <v>53</v>
      </c>
      <c r="AQ32110" s="94">
        <v>435</v>
      </c>
      <c r="AS32110" s="94">
        <v>-75</v>
      </c>
      <c r="AT32110" s="94">
        <v>-152</v>
      </c>
      <c r="AU32110" s="94">
        <v>46</v>
      </c>
      <c r="AV32110" s="94">
        <v>-769</v>
      </c>
      <c r="AW32110" s="94">
        <v>-389</v>
      </c>
      <c r="AX32110" s="94">
        <v>603</v>
      </c>
    </row>
    <row r="32111" spans="1:50">
      <c r="A32111" s="85" t="s">
        <v>124</v>
      </c>
      <c r="B32111" s="86">
        <v>43524.208333333336</v>
      </c>
      <c r="C32111" s="87">
        <v>43523</v>
      </c>
      <c r="D32111" s="85">
        <v>21</v>
      </c>
      <c r="E32111" s="86">
        <v>43523.875</v>
      </c>
      <c r="F32111" s="88" t="s">
        <v>390</v>
      </c>
      <c r="G32111" s="89" t="s">
        <v>391</v>
      </c>
      <c r="H32111" s="94">
        <v>3933</v>
      </c>
      <c r="I32111" s="94">
        <v>3938</v>
      </c>
      <c r="J32111" s="94">
        <v>3104</v>
      </c>
      <c r="K32111" s="94">
        <v>-834</v>
      </c>
      <c r="O32111" s="94">
        <v>3938</v>
      </c>
      <c r="P32111" s="94">
        <v>3104</v>
      </c>
      <c r="Q32111" s="94">
        <v>-834</v>
      </c>
      <c r="R32111" s="94">
        <v>588</v>
      </c>
      <c r="S32111" s="94">
        <v>1913</v>
      </c>
      <c r="T32111" s="94">
        <v>0</v>
      </c>
      <c r="U32111" s="94">
        <v>0</v>
      </c>
      <c r="V32111" s="94">
        <v>2</v>
      </c>
      <c r="W32111" s="94">
        <v>100</v>
      </c>
      <c r="X32111" s="94">
        <v>66</v>
      </c>
      <c r="Y32111" s="94">
        <v>435</v>
      </c>
      <c r="AJ32111" s="94">
        <v>588</v>
      </c>
      <c r="AK32111" s="94">
        <v>1913</v>
      </c>
      <c r="AL32111" s="94">
        <v>0</v>
      </c>
      <c r="AM32111" s="94">
        <v>0</v>
      </c>
      <c r="AN32111" s="94">
        <v>2</v>
      </c>
      <c r="AO32111" s="94">
        <v>100</v>
      </c>
      <c r="AP32111" s="94">
        <v>66</v>
      </c>
      <c r="AQ32111" s="94">
        <v>435</v>
      </c>
      <c r="AS32111" s="94">
        <v>-81</v>
      </c>
      <c r="AT32111" s="94">
        <v>-172</v>
      </c>
      <c r="AU32111" s="94">
        <v>24</v>
      </c>
      <c r="AV32111" s="94">
        <v>-704</v>
      </c>
      <c r="AW32111" s="94">
        <v>-405</v>
      </c>
      <c r="AX32111" s="94">
        <v>504</v>
      </c>
    </row>
    <row r="32112" spans="1:50">
      <c r="A32112" s="85" t="s">
        <v>124</v>
      </c>
      <c r="B32112" s="86">
        <v>43524.25</v>
      </c>
      <c r="C32112" s="87">
        <v>43523</v>
      </c>
      <c r="D32112" s="85">
        <v>22</v>
      </c>
      <c r="E32112" s="86">
        <v>43523.916666666664</v>
      </c>
      <c r="F32112" s="88" t="s">
        <v>390</v>
      </c>
      <c r="G32112" s="89" t="s">
        <v>391</v>
      </c>
      <c r="H32112" s="94">
        <v>3798</v>
      </c>
      <c r="I32112" s="94">
        <v>3795</v>
      </c>
      <c r="J32112" s="94">
        <v>2909</v>
      </c>
      <c r="K32112" s="94">
        <v>-886</v>
      </c>
      <c r="O32112" s="94">
        <v>3795</v>
      </c>
      <c r="P32112" s="94">
        <v>2909</v>
      </c>
      <c r="Q32112" s="94">
        <v>-886</v>
      </c>
      <c r="R32112" s="94">
        <v>536</v>
      </c>
      <c r="S32112" s="94">
        <v>1755</v>
      </c>
      <c r="T32112" s="94">
        <v>0</v>
      </c>
      <c r="U32112" s="94">
        <v>0</v>
      </c>
      <c r="V32112" s="94">
        <v>2</v>
      </c>
      <c r="W32112" s="94">
        <v>101</v>
      </c>
      <c r="X32112" s="94">
        <v>67</v>
      </c>
      <c r="Y32112" s="94">
        <v>448</v>
      </c>
      <c r="AJ32112" s="94">
        <v>536</v>
      </c>
      <c r="AK32112" s="94">
        <v>1755</v>
      </c>
      <c r="AL32112" s="94">
        <v>0</v>
      </c>
      <c r="AM32112" s="94">
        <v>0</v>
      </c>
      <c r="AN32112" s="94">
        <v>2</v>
      </c>
      <c r="AO32112" s="94">
        <v>101</v>
      </c>
      <c r="AP32112" s="94">
        <v>67</v>
      </c>
      <c r="AQ32112" s="94">
        <v>448</v>
      </c>
      <c r="AS32112" s="94">
        <v>-85</v>
      </c>
      <c r="AT32112" s="94">
        <v>-171</v>
      </c>
      <c r="AU32112" s="94">
        <v>-8</v>
      </c>
      <c r="AV32112" s="94">
        <v>-663</v>
      </c>
      <c r="AW32112" s="94">
        <v>-449</v>
      </c>
      <c r="AX32112" s="94">
        <v>490</v>
      </c>
    </row>
    <row r="32113" spans="1:50">
      <c r="A32113" s="85" t="s">
        <v>124</v>
      </c>
      <c r="B32113" s="86">
        <v>43524.291666666664</v>
      </c>
      <c r="C32113" s="87">
        <v>43523</v>
      </c>
      <c r="D32113" s="85">
        <v>23</v>
      </c>
      <c r="E32113" s="86">
        <v>43523.958333333336</v>
      </c>
      <c r="F32113" s="88" t="s">
        <v>390</v>
      </c>
      <c r="G32113" s="89" t="s">
        <v>391</v>
      </c>
      <c r="H32113" s="94">
        <v>3588</v>
      </c>
      <c r="I32113" s="94">
        <v>3604</v>
      </c>
      <c r="J32113" s="94">
        <v>2987</v>
      </c>
      <c r="K32113" s="94">
        <v>-617</v>
      </c>
      <c r="O32113" s="94">
        <v>3604</v>
      </c>
      <c r="P32113" s="94">
        <v>2987</v>
      </c>
      <c r="Q32113" s="94">
        <v>-617</v>
      </c>
      <c r="R32113" s="94">
        <v>535</v>
      </c>
      <c r="S32113" s="94">
        <v>1828</v>
      </c>
      <c r="T32113" s="94">
        <v>0</v>
      </c>
      <c r="U32113" s="94">
        <v>0</v>
      </c>
      <c r="V32113" s="94">
        <v>2</v>
      </c>
      <c r="W32113" s="94">
        <v>101</v>
      </c>
      <c r="X32113" s="94">
        <v>65</v>
      </c>
      <c r="Y32113" s="94">
        <v>456</v>
      </c>
      <c r="AJ32113" s="94">
        <v>535</v>
      </c>
      <c r="AK32113" s="94">
        <v>1828</v>
      </c>
      <c r="AL32113" s="94">
        <v>0</v>
      </c>
      <c r="AM32113" s="94">
        <v>0</v>
      </c>
      <c r="AN32113" s="94">
        <v>2</v>
      </c>
      <c r="AO32113" s="94">
        <v>101</v>
      </c>
      <c r="AP32113" s="94">
        <v>65</v>
      </c>
      <c r="AQ32113" s="94">
        <v>456</v>
      </c>
      <c r="AS32113" s="94">
        <v>-43</v>
      </c>
      <c r="AT32113" s="94">
        <v>-168</v>
      </c>
      <c r="AU32113" s="94">
        <v>44</v>
      </c>
      <c r="AV32113" s="94">
        <v>-536</v>
      </c>
      <c r="AW32113" s="94">
        <v>-401</v>
      </c>
      <c r="AX32113" s="94">
        <v>487</v>
      </c>
    </row>
    <row r="32114" spans="1:50">
      <c r="A32114" s="85" t="s">
        <v>124</v>
      </c>
      <c r="B32114" s="86">
        <v>43524.333333333336</v>
      </c>
      <c r="C32114" s="87">
        <v>43523</v>
      </c>
      <c r="D32114" s="85">
        <v>24</v>
      </c>
      <c r="E32114" s="86">
        <v>43524</v>
      </c>
      <c r="F32114" s="88" t="s">
        <v>390</v>
      </c>
      <c r="G32114" s="89" t="s">
        <v>391</v>
      </c>
      <c r="H32114" s="94">
        <v>3422</v>
      </c>
      <c r="I32114" s="94">
        <v>3444</v>
      </c>
      <c r="J32114" s="94">
        <v>2895</v>
      </c>
      <c r="K32114" s="94">
        <v>-549</v>
      </c>
      <c r="O32114" s="94">
        <v>3444</v>
      </c>
      <c r="P32114" s="94">
        <v>2895</v>
      </c>
      <c r="Q32114" s="94">
        <v>-549</v>
      </c>
      <c r="R32114" s="94">
        <v>508</v>
      </c>
      <c r="S32114" s="94">
        <v>1831</v>
      </c>
      <c r="T32114" s="94">
        <v>0</v>
      </c>
      <c r="U32114" s="94">
        <v>0</v>
      </c>
      <c r="V32114" s="94">
        <v>2</v>
      </c>
      <c r="W32114" s="94">
        <v>30</v>
      </c>
      <c r="X32114" s="94">
        <v>66</v>
      </c>
      <c r="Y32114" s="94">
        <v>458</v>
      </c>
      <c r="AJ32114" s="94">
        <v>508</v>
      </c>
      <c r="AK32114" s="94">
        <v>1831</v>
      </c>
      <c r="AL32114" s="94">
        <v>0</v>
      </c>
      <c r="AM32114" s="94">
        <v>0</v>
      </c>
      <c r="AN32114" s="94">
        <v>2</v>
      </c>
      <c r="AO32114" s="94">
        <v>30</v>
      </c>
      <c r="AP32114" s="94">
        <v>66</v>
      </c>
      <c r="AQ32114" s="94">
        <v>458</v>
      </c>
      <c r="AS32114" s="94">
        <v>-29</v>
      </c>
      <c r="AT32114" s="94">
        <v>-148</v>
      </c>
      <c r="AU32114" s="94">
        <v>56</v>
      </c>
      <c r="AV32114" s="94">
        <v>-529</v>
      </c>
      <c r="AW32114" s="94">
        <v>-379</v>
      </c>
      <c r="AX32114" s="94">
        <v>480</v>
      </c>
    </row>
    <row r="32115" spans="1:50">
      <c r="A32115" s="85" t="s">
        <v>124</v>
      </c>
      <c r="B32115" s="86">
        <v>43524.375</v>
      </c>
      <c r="C32115" s="87">
        <v>43524</v>
      </c>
      <c r="D32115" s="85">
        <v>1</v>
      </c>
      <c r="E32115" s="86">
        <v>43524.041666666664</v>
      </c>
      <c r="F32115" s="88" t="s">
        <v>390</v>
      </c>
      <c r="G32115" s="89" t="s">
        <v>391</v>
      </c>
      <c r="H32115" s="94">
        <v>3268</v>
      </c>
      <c r="I32115" s="94">
        <v>3326</v>
      </c>
      <c r="J32115" s="94">
        <v>2767</v>
      </c>
      <c r="K32115" s="94">
        <v>-559</v>
      </c>
      <c r="O32115" s="94">
        <v>3326</v>
      </c>
      <c r="P32115" s="94">
        <v>2767</v>
      </c>
      <c r="Q32115" s="94">
        <v>-559</v>
      </c>
      <c r="R32115" s="94">
        <v>452</v>
      </c>
      <c r="S32115" s="94">
        <v>1820</v>
      </c>
      <c r="T32115" s="94">
        <v>0</v>
      </c>
      <c r="U32115" s="94">
        <v>0</v>
      </c>
      <c r="V32115" s="94">
        <v>2</v>
      </c>
      <c r="W32115" s="94">
        <v>0</v>
      </c>
      <c r="X32115" s="94">
        <v>34</v>
      </c>
      <c r="Y32115" s="94">
        <v>459</v>
      </c>
      <c r="AJ32115" s="94">
        <v>452</v>
      </c>
      <c r="AK32115" s="94">
        <v>1820</v>
      </c>
      <c r="AL32115" s="94">
        <v>0</v>
      </c>
      <c r="AM32115" s="94">
        <v>0</v>
      </c>
      <c r="AN32115" s="94">
        <v>2</v>
      </c>
      <c r="AO32115" s="94">
        <v>0</v>
      </c>
      <c r="AP32115" s="94">
        <v>34</v>
      </c>
      <c r="AQ32115" s="94">
        <v>459</v>
      </c>
      <c r="AS32115" s="94">
        <v>-44</v>
      </c>
      <c r="AT32115" s="94">
        <v>-129</v>
      </c>
      <c r="AU32115" s="94">
        <v>45</v>
      </c>
      <c r="AV32115" s="94">
        <v>-561</v>
      </c>
      <c r="AW32115" s="94">
        <v>-334</v>
      </c>
      <c r="AX32115" s="94">
        <v>464</v>
      </c>
    </row>
    <row r="32116" spans="1:50">
      <c r="A32116" s="85" t="s">
        <v>124</v>
      </c>
      <c r="B32116" s="86">
        <v>43524.416666666664</v>
      </c>
      <c r="C32116" s="87">
        <v>43524</v>
      </c>
      <c r="D32116" s="85">
        <v>2</v>
      </c>
      <c r="E32116" s="86">
        <v>43524.083333333336</v>
      </c>
      <c r="F32116" s="88" t="s">
        <v>390</v>
      </c>
      <c r="G32116" s="89" t="s">
        <v>391</v>
      </c>
      <c r="H32116" s="94">
        <v>3197</v>
      </c>
      <c r="I32116" s="94">
        <v>3274</v>
      </c>
      <c r="J32116" s="94">
        <v>2726</v>
      </c>
      <c r="K32116" s="94">
        <v>-548</v>
      </c>
      <c r="O32116" s="94">
        <v>3274</v>
      </c>
      <c r="P32116" s="94">
        <v>2726</v>
      </c>
      <c r="Q32116" s="94">
        <v>-548</v>
      </c>
      <c r="R32116" s="94">
        <v>417</v>
      </c>
      <c r="S32116" s="94">
        <v>1802</v>
      </c>
      <c r="T32116" s="94">
        <v>0</v>
      </c>
      <c r="U32116" s="94">
        <v>0</v>
      </c>
      <c r="V32116" s="94">
        <v>2</v>
      </c>
      <c r="W32116" s="94">
        <v>0</v>
      </c>
      <c r="X32116" s="94">
        <v>40</v>
      </c>
      <c r="Y32116" s="94">
        <v>465</v>
      </c>
      <c r="AJ32116" s="94">
        <v>417</v>
      </c>
      <c r="AK32116" s="94">
        <v>1802</v>
      </c>
      <c r="AL32116" s="94">
        <v>0</v>
      </c>
      <c r="AM32116" s="94">
        <v>0</v>
      </c>
      <c r="AN32116" s="94">
        <v>2</v>
      </c>
      <c r="AO32116" s="94">
        <v>0</v>
      </c>
      <c r="AP32116" s="94">
        <v>40</v>
      </c>
      <c r="AQ32116" s="94">
        <v>465</v>
      </c>
      <c r="AS32116" s="94">
        <v>-36</v>
      </c>
      <c r="AT32116" s="94">
        <v>-100</v>
      </c>
      <c r="AU32116" s="94">
        <v>55</v>
      </c>
      <c r="AV32116" s="94">
        <v>-599</v>
      </c>
      <c r="AW32116" s="94">
        <v>-320</v>
      </c>
      <c r="AX32116" s="94">
        <v>452</v>
      </c>
    </row>
    <row r="32117" spans="1:50">
      <c r="A32117" s="85" t="s">
        <v>124</v>
      </c>
      <c r="B32117" s="86">
        <v>43524.458333333336</v>
      </c>
      <c r="C32117" s="87">
        <v>43524</v>
      </c>
      <c r="D32117" s="85">
        <v>3</v>
      </c>
      <c r="E32117" s="86">
        <v>43524.125</v>
      </c>
      <c r="F32117" s="88" t="s">
        <v>390</v>
      </c>
      <c r="G32117" s="89" t="s">
        <v>391</v>
      </c>
      <c r="H32117" s="94">
        <v>3181</v>
      </c>
      <c r="I32117" s="94">
        <v>3247</v>
      </c>
      <c r="J32117" s="94">
        <v>2853</v>
      </c>
      <c r="K32117" s="94">
        <v>-394</v>
      </c>
      <c r="O32117" s="94">
        <v>3247</v>
      </c>
      <c r="P32117" s="94">
        <v>2853</v>
      </c>
      <c r="Q32117" s="94">
        <v>-394</v>
      </c>
      <c r="R32117" s="94">
        <v>346</v>
      </c>
      <c r="S32117" s="94">
        <v>1961</v>
      </c>
      <c r="T32117" s="94">
        <v>0</v>
      </c>
      <c r="U32117" s="94">
        <v>0</v>
      </c>
      <c r="V32117" s="94">
        <v>2</v>
      </c>
      <c r="W32117" s="94">
        <v>0</v>
      </c>
      <c r="X32117" s="94">
        <v>66</v>
      </c>
      <c r="Y32117" s="94">
        <v>478</v>
      </c>
      <c r="AJ32117" s="94">
        <v>346</v>
      </c>
      <c r="AK32117" s="94">
        <v>1961</v>
      </c>
      <c r="AL32117" s="94">
        <v>0</v>
      </c>
      <c r="AM32117" s="94">
        <v>0</v>
      </c>
      <c r="AN32117" s="94">
        <v>2</v>
      </c>
      <c r="AO32117" s="94">
        <v>0</v>
      </c>
      <c r="AP32117" s="94">
        <v>66</v>
      </c>
      <c r="AQ32117" s="94">
        <v>478</v>
      </c>
      <c r="AS32117" s="94">
        <v>-20</v>
      </c>
      <c r="AT32117" s="94">
        <v>-147</v>
      </c>
      <c r="AU32117" s="94">
        <v>75</v>
      </c>
      <c r="AV32117" s="94">
        <v>-498</v>
      </c>
      <c r="AW32117" s="94">
        <v>-291</v>
      </c>
      <c r="AX32117" s="94">
        <v>487</v>
      </c>
    </row>
    <row r="32118" spans="1:50">
      <c r="A32118" s="85" t="s">
        <v>124</v>
      </c>
      <c r="B32118" s="86">
        <v>43524.5</v>
      </c>
      <c r="C32118" s="87">
        <v>43524</v>
      </c>
      <c r="D32118" s="85">
        <v>4</v>
      </c>
      <c r="E32118" s="86">
        <v>43524.166666666664</v>
      </c>
      <c r="F32118" s="88" t="s">
        <v>390</v>
      </c>
      <c r="G32118" s="89" t="s">
        <v>391</v>
      </c>
      <c r="H32118" s="94">
        <v>3172</v>
      </c>
      <c r="I32118" s="94">
        <v>3232</v>
      </c>
      <c r="J32118" s="94">
        <v>2855</v>
      </c>
      <c r="K32118" s="94">
        <v>-377</v>
      </c>
      <c r="O32118" s="94">
        <v>3232</v>
      </c>
      <c r="P32118" s="94">
        <v>2855</v>
      </c>
      <c r="Q32118" s="94">
        <v>-377</v>
      </c>
      <c r="R32118" s="94">
        <v>340</v>
      </c>
      <c r="S32118" s="94">
        <v>1946</v>
      </c>
      <c r="T32118" s="94">
        <v>0</v>
      </c>
      <c r="U32118" s="94">
        <v>0</v>
      </c>
      <c r="V32118" s="94">
        <v>2</v>
      </c>
      <c r="W32118" s="94">
        <v>0</v>
      </c>
      <c r="X32118" s="94">
        <v>89</v>
      </c>
      <c r="Y32118" s="94">
        <v>478</v>
      </c>
      <c r="AJ32118" s="94">
        <v>340</v>
      </c>
      <c r="AK32118" s="94">
        <v>1946</v>
      </c>
      <c r="AL32118" s="94">
        <v>0</v>
      </c>
      <c r="AM32118" s="94">
        <v>0</v>
      </c>
      <c r="AN32118" s="94">
        <v>2</v>
      </c>
      <c r="AO32118" s="94">
        <v>0</v>
      </c>
      <c r="AP32118" s="94">
        <v>89</v>
      </c>
      <c r="AQ32118" s="94">
        <v>478</v>
      </c>
      <c r="AS32118" s="94">
        <v>-16</v>
      </c>
      <c r="AT32118" s="94">
        <v>-153</v>
      </c>
      <c r="AU32118" s="94">
        <v>77</v>
      </c>
      <c r="AV32118" s="94">
        <v>-488</v>
      </c>
      <c r="AW32118" s="94">
        <v>-288</v>
      </c>
      <c r="AX32118" s="94">
        <v>491</v>
      </c>
    </row>
    <row r="32119" spans="1:50">
      <c r="A32119" s="85" t="s">
        <v>124</v>
      </c>
      <c r="B32119" s="86">
        <v>43524.541666666664</v>
      </c>
      <c r="C32119" s="87">
        <v>43524</v>
      </c>
      <c r="D32119" s="85">
        <v>5</v>
      </c>
      <c r="E32119" s="86">
        <v>43524.208333333336</v>
      </c>
      <c r="F32119" s="88" t="s">
        <v>390</v>
      </c>
      <c r="G32119" s="89" t="s">
        <v>391</v>
      </c>
      <c r="H32119" s="94">
        <v>3257</v>
      </c>
      <c r="I32119" s="94">
        <v>3334</v>
      </c>
      <c r="J32119" s="94">
        <v>2858</v>
      </c>
      <c r="K32119" s="94">
        <v>-476</v>
      </c>
      <c r="O32119" s="94">
        <v>3334</v>
      </c>
      <c r="P32119" s="94">
        <v>2858</v>
      </c>
      <c r="Q32119" s="94">
        <v>-476</v>
      </c>
      <c r="R32119" s="94">
        <v>368</v>
      </c>
      <c r="S32119" s="94">
        <v>1926</v>
      </c>
      <c r="T32119" s="94">
        <v>0</v>
      </c>
      <c r="U32119" s="94">
        <v>0</v>
      </c>
      <c r="V32119" s="94">
        <v>2</v>
      </c>
      <c r="W32119" s="94">
        <v>0</v>
      </c>
      <c r="X32119" s="94">
        <v>76</v>
      </c>
      <c r="Y32119" s="94">
        <v>486</v>
      </c>
      <c r="AJ32119" s="94">
        <v>368</v>
      </c>
      <c r="AK32119" s="94">
        <v>1926</v>
      </c>
      <c r="AL32119" s="94">
        <v>0</v>
      </c>
      <c r="AM32119" s="94">
        <v>0</v>
      </c>
      <c r="AN32119" s="94">
        <v>2</v>
      </c>
      <c r="AO32119" s="94">
        <v>0</v>
      </c>
      <c r="AP32119" s="94">
        <v>76</v>
      </c>
      <c r="AQ32119" s="94">
        <v>486</v>
      </c>
      <c r="AS32119" s="94">
        <v>-30</v>
      </c>
      <c r="AT32119" s="94">
        <v>-167</v>
      </c>
      <c r="AU32119" s="94">
        <v>59</v>
      </c>
      <c r="AV32119" s="94">
        <v>-505</v>
      </c>
      <c r="AW32119" s="94">
        <v>-301</v>
      </c>
      <c r="AX32119" s="94">
        <v>468</v>
      </c>
    </row>
    <row r="32120" spans="1:50">
      <c r="A32120" s="85" t="s">
        <v>124</v>
      </c>
      <c r="B32120" s="86">
        <v>43524.583333333336</v>
      </c>
      <c r="C32120" s="87">
        <v>43524</v>
      </c>
      <c r="D32120" s="85">
        <v>6</v>
      </c>
      <c r="E32120" s="86">
        <v>43524.25</v>
      </c>
      <c r="F32120" s="88" t="s">
        <v>390</v>
      </c>
      <c r="G32120" s="89" t="s">
        <v>391</v>
      </c>
      <c r="H32120" s="94">
        <v>3422</v>
      </c>
      <c r="I32120" s="94">
        <v>3493</v>
      </c>
      <c r="J32120" s="94">
        <v>2992</v>
      </c>
      <c r="K32120" s="94">
        <v>-501</v>
      </c>
      <c r="O32120" s="94">
        <v>3493</v>
      </c>
      <c r="P32120" s="94">
        <v>2992</v>
      </c>
      <c r="Q32120" s="94">
        <v>-501</v>
      </c>
      <c r="R32120" s="94">
        <v>306</v>
      </c>
      <c r="S32120" s="94">
        <v>2110</v>
      </c>
      <c r="T32120" s="94">
        <v>0</v>
      </c>
      <c r="U32120" s="94">
        <v>0</v>
      </c>
      <c r="V32120" s="94">
        <v>2</v>
      </c>
      <c r="W32120" s="94">
        <v>0</v>
      </c>
      <c r="X32120" s="94">
        <v>101</v>
      </c>
      <c r="Y32120" s="94">
        <v>473</v>
      </c>
      <c r="AJ32120" s="94">
        <v>306</v>
      </c>
      <c r="AK32120" s="94">
        <v>2110</v>
      </c>
      <c r="AL32120" s="94">
        <v>0</v>
      </c>
      <c r="AM32120" s="94">
        <v>0</v>
      </c>
      <c r="AN32120" s="94">
        <v>2</v>
      </c>
      <c r="AO32120" s="94">
        <v>0</v>
      </c>
      <c r="AP32120" s="94">
        <v>101</v>
      </c>
      <c r="AQ32120" s="94">
        <v>473</v>
      </c>
      <c r="AS32120" s="94">
        <v>-42</v>
      </c>
      <c r="AT32120" s="94">
        <v>-180</v>
      </c>
      <c r="AU32120" s="94">
        <v>40</v>
      </c>
      <c r="AV32120" s="94">
        <v>-504</v>
      </c>
      <c r="AW32120" s="94">
        <v>-246</v>
      </c>
      <c r="AX32120" s="94">
        <v>431</v>
      </c>
    </row>
    <row r="32121" spans="1:50">
      <c r="A32121" s="85" t="s">
        <v>124</v>
      </c>
      <c r="B32121" s="86">
        <v>43524.625</v>
      </c>
      <c r="C32121" s="87">
        <v>43524</v>
      </c>
      <c r="D32121" s="85">
        <v>7</v>
      </c>
      <c r="E32121" s="86">
        <v>43524.291666666664</v>
      </c>
      <c r="F32121" s="88" t="s">
        <v>390</v>
      </c>
      <c r="G32121" s="89" t="s">
        <v>391</v>
      </c>
      <c r="H32121" s="94">
        <v>3620</v>
      </c>
      <c r="I32121" s="94">
        <v>3623</v>
      </c>
      <c r="J32121" s="94">
        <v>3114</v>
      </c>
      <c r="K32121" s="94">
        <v>-509</v>
      </c>
      <c r="O32121" s="94">
        <v>3623</v>
      </c>
      <c r="P32121" s="94">
        <v>3114</v>
      </c>
      <c r="Q32121" s="94">
        <v>-509</v>
      </c>
      <c r="R32121" s="94">
        <v>368</v>
      </c>
      <c r="S32121" s="94">
        <v>2145</v>
      </c>
      <c r="T32121" s="94">
        <v>0</v>
      </c>
      <c r="U32121" s="94">
        <v>0</v>
      </c>
      <c r="V32121" s="94">
        <v>2</v>
      </c>
      <c r="W32121" s="94">
        <v>39</v>
      </c>
      <c r="X32121" s="94">
        <v>95</v>
      </c>
      <c r="Y32121" s="94">
        <v>465</v>
      </c>
      <c r="AJ32121" s="94">
        <v>368</v>
      </c>
      <c r="AK32121" s="94">
        <v>2145</v>
      </c>
      <c r="AL32121" s="94">
        <v>0</v>
      </c>
      <c r="AM32121" s="94">
        <v>0</v>
      </c>
      <c r="AN32121" s="94">
        <v>2</v>
      </c>
      <c r="AO32121" s="94">
        <v>39</v>
      </c>
      <c r="AP32121" s="94">
        <v>95</v>
      </c>
      <c r="AQ32121" s="94">
        <v>465</v>
      </c>
      <c r="AS32121" s="94">
        <v>-15</v>
      </c>
      <c r="AT32121" s="94">
        <v>-102</v>
      </c>
      <c r="AU32121" s="94">
        <v>19</v>
      </c>
      <c r="AV32121" s="94">
        <v>-540</v>
      </c>
      <c r="AW32121" s="94">
        <v>-202</v>
      </c>
      <c r="AX32121" s="94">
        <v>331</v>
      </c>
    </row>
    <row r="32122" spans="1:50">
      <c r="A32122" s="85" t="s">
        <v>124</v>
      </c>
      <c r="B32122" s="86">
        <v>43524.666666666664</v>
      </c>
      <c r="C32122" s="87">
        <v>43524</v>
      </c>
      <c r="D32122" s="85">
        <v>8</v>
      </c>
      <c r="E32122" s="86">
        <v>43524.333333333336</v>
      </c>
      <c r="F32122" s="88" t="s">
        <v>390</v>
      </c>
      <c r="G32122" s="89" t="s">
        <v>391</v>
      </c>
      <c r="H32122" s="94">
        <v>3445</v>
      </c>
      <c r="I32122" s="94">
        <v>3611</v>
      </c>
      <c r="J32122" s="94">
        <v>3120</v>
      </c>
      <c r="K32122" s="94">
        <v>-491</v>
      </c>
      <c r="O32122" s="94">
        <v>3611</v>
      </c>
      <c r="P32122" s="94">
        <v>3120</v>
      </c>
      <c r="Q32122" s="94">
        <v>-491</v>
      </c>
      <c r="R32122" s="94">
        <v>346</v>
      </c>
      <c r="S32122" s="94">
        <v>1867</v>
      </c>
      <c r="T32122" s="94">
        <v>0</v>
      </c>
      <c r="U32122" s="94">
        <v>0</v>
      </c>
      <c r="V32122" s="94">
        <v>2</v>
      </c>
      <c r="W32122" s="94">
        <v>345</v>
      </c>
      <c r="X32122" s="94">
        <v>93</v>
      </c>
      <c r="Y32122" s="94">
        <v>467</v>
      </c>
      <c r="AJ32122" s="94">
        <v>346</v>
      </c>
      <c r="AK32122" s="94">
        <v>1867</v>
      </c>
      <c r="AL32122" s="94">
        <v>0</v>
      </c>
      <c r="AM32122" s="94">
        <v>0</v>
      </c>
      <c r="AN32122" s="94">
        <v>2</v>
      </c>
      <c r="AO32122" s="94">
        <v>345</v>
      </c>
      <c r="AP32122" s="94">
        <v>93</v>
      </c>
      <c r="AQ32122" s="94">
        <v>467</v>
      </c>
      <c r="AS32122" s="94">
        <v>-3</v>
      </c>
      <c r="AT32122" s="94">
        <v>-39</v>
      </c>
      <c r="AU32122" s="94">
        <v>67</v>
      </c>
      <c r="AV32122" s="94">
        <v>-605</v>
      </c>
      <c r="AW32122" s="94">
        <v>-125</v>
      </c>
      <c r="AX32122" s="94">
        <v>214</v>
      </c>
    </row>
    <row r="32123" spans="1:50">
      <c r="A32123" s="85" t="s">
        <v>124</v>
      </c>
      <c r="B32123" s="86">
        <v>43524.708333333336</v>
      </c>
      <c r="C32123" s="87">
        <v>43524</v>
      </c>
      <c r="D32123" s="85">
        <v>9</v>
      </c>
      <c r="E32123" s="86">
        <v>43524.375</v>
      </c>
      <c r="F32123" s="88" t="s">
        <v>390</v>
      </c>
      <c r="G32123" s="89" t="s">
        <v>391</v>
      </c>
      <c r="H32123" s="94">
        <v>3376</v>
      </c>
      <c r="I32123" s="94">
        <v>3590</v>
      </c>
      <c r="J32123" s="94">
        <v>3139</v>
      </c>
      <c r="K32123" s="94">
        <v>-451</v>
      </c>
      <c r="O32123" s="94">
        <v>3590</v>
      </c>
      <c r="P32123" s="94">
        <v>3139</v>
      </c>
      <c r="Q32123" s="94">
        <v>-451</v>
      </c>
      <c r="R32123" s="94">
        <v>334</v>
      </c>
      <c r="S32123" s="94">
        <v>1665</v>
      </c>
      <c r="T32123" s="94">
        <v>0</v>
      </c>
      <c r="U32123" s="94">
        <v>0</v>
      </c>
      <c r="V32123" s="94">
        <v>2</v>
      </c>
      <c r="W32123" s="94">
        <v>574</v>
      </c>
      <c r="X32123" s="94">
        <v>107</v>
      </c>
      <c r="Y32123" s="94">
        <v>457</v>
      </c>
      <c r="AJ32123" s="94">
        <v>334</v>
      </c>
      <c r="AK32123" s="94">
        <v>1665</v>
      </c>
      <c r="AL32123" s="94">
        <v>0</v>
      </c>
      <c r="AM32123" s="94">
        <v>0</v>
      </c>
      <c r="AN32123" s="94">
        <v>2</v>
      </c>
      <c r="AO32123" s="94">
        <v>574</v>
      </c>
      <c r="AP32123" s="94">
        <v>107</v>
      </c>
      <c r="AQ32123" s="94">
        <v>457</v>
      </c>
      <c r="AS32123" s="94">
        <v>11</v>
      </c>
      <c r="AT32123" s="94">
        <v>-11</v>
      </c>
      <c r="AU32123" s="94">
        <v>92</v>
      </c>
      <c r="AV32123" s="94">
        <v>-621</v>
      </c>
      <c r="AW32123" s="94">
        <v>-80</v>
      </c>
      <c r="AX32123" s="94">
        <v>158</v>
      </c>
    </row>
    <row r="32124" spans="1:50">
      <c r="A32124" s="85" t="s">
        <v>124</v>
      </c>
      <c r="B32124" s="86">
        <v>43524.75</v>
      </c>
      <c r="C32124" s="87">
        <v>43524</v>
      </c>
      <c r="D32124" s="85">
        <v>10</v>
      </c>
      <c r="E32124" s="86">
        <v>43524.416666666664</v>
      </c>
      <c r="F32124" s="88" t="s">
        <v>390</v>
      </c>
      <c r="G32124" s="89" t="s">
        <v>391</v>
      </c>
      <c r="H32124" s="94">
        <v>3303</v>
      </c>
      <c r="I32124" s="94">
        <v>3594</v>
      </c>
      <c r="J32124" s="94">
        <v>3089</v>
      </c>
      <c r="K32124" s="94">
        <v>-505</v>
      </c>
      <c r="O32124" s="94">
        <v>3594</v>
      </c>
      <c r="P32124" s="94">
        <v>3089</v>
      </c>
      <c r="Q32124" s="94">
        <v>-505</v>
      </c>
      <c r="R32124" s="94">
        <v>334</v>
      </c>
      <c r="S32124" s="94">
        <v>1550</v>
      </c>
      <c r="T32124" s="94">
        <v>0</v>
      </c>
      <c r="U32124" s="94">
        <v>0</v>
      </c>
      <c r="V32124" s="94">
        <v>2</v>
      </c>
      <c r="W32124" s="94">
        <v>622</v>
      </c>
      <c r="X32124" s="94">
        <v>139</v>
      </c>
      <c r="Y32124" s="94">
        <v>442</v>
      </c>
      <c r="AJ32124" s="94">
        <v>334</v>
      </c>
      <c r="AK32124" s="94">
        <v>1550</v>
      </c>
      <c r="AL32124" s="94">
        <v>0</v>
      </c>
      <c r="AM32124" s="94">
        <v>0</v>
      </c>
      <c r="AN32124" s="94">
        <v>2</v>
      </c>
      <c r="AO32124" s="94">
        <v>622</v>
      </c>
      <c r="AP32124" s="94">
        <v>139</v>
      </c>
      <c r="AQ32124" s="94">
        <v>442</v>
      </c>
      <c r="AS32124" s="94">
        <v>3</v>
      </c>
      <c r="AT32124" s="94">
        <v>7</v>
      </c>
      <c r="AU32124" s="94">
        <v>83</v>
      </c>
      <c r="AV32124" s="94">
        <v>-684</v>
      </c>
      <c r="AW32124" s="94">
        <v>-71</v>
      </c>
      <c r="AX32124" s="94">
        <v>157</v>
      </c>
    </row>
    <row r="32125" spans="1:50">
      <c r="A32125" s="85" t="s">
        <v>124</v>
      </c>
      <c r="B32125" s="86">
        <v>43524.791666666664</v>
      </c>
      <c r="C32125" s="87">
        <v>43524</v>
      </c>
      <c r="D32125" s="85">
        <v>11</v>
      </c>
      <c r="E32125" s="86">
        <v>43524.458333333336</v>
      </c>
      <c r="F32125" s="88" t="s">
        <v>390</v>
      </c>
      <c r="G32125" s="89" t="s">
        <v>391</v>
      </c>
      <c r="H32125" s="94">
        <v>3264</v>
      </c>
      <c r="I32125" s="94">
        <v>3560</v>
      </c>
      <c r="J32125" s="94">
        <v>2928</v>
      </c>
      <c r="K32125" s="94">
        <v>-632</v>
      </c>
      <c r="O32125" s="94">
        <v>3560</v>
      </c>
      <c r="P32125" s="94">
        <v>2928</v>
      </c>
      <c r="Q32125" s="94">
        <v>-632</v>
      </c>
      <c r="R32125" s="94">
        <v>307</v>
      </c>
      <c r="S32125" s="94">
        <v>1428</v>
      </c>
      <c r="T32125" s="94">
        <v>0</v>
      </c>
      <c r="U32125" s="94">
        <v>0</v>
      </c>
      <c r="V32125" s="94">
        <v>2</v>
      </c>
      <c r="W32125" s="94">
        <v>612</v>
      </c>
      <c r="X32125" s="94">
        <v>141</v>
      </c>
      <c r="Y32125" s="94">
        <v>438</v>
      </c>
      <c r="AJ32125" s="94">
        <v>307</v>
      </c>
      <c r="AK32125" s="94">
        <v>1428</v>
      </c>
      <c r="AL32125" s="94">
        <v>0</v>
      </c>
      <c r="AM32125" s="94">
        <v>0</v>
      </c>
      <c r="AN32125" s="94">
        <v>2</v>
      </c>
      <c r="AO32125" s="94">
        <v>612</v>
      </c>
      <c r="AP32125" s="94">
        <v>141</v>
      </c>
      <c r="AQ32125" s="94">
        <v>438</v>
      </c>
      <c r="AS32125" s="94">
        <v>16</v>
      </c>
      <c r="AT32125" s="94">
        <v>-19</v>
      </c>
      <c r="AU32125" s="94">
        <v>111</v>
      </c>
      <c r="AV32125" s="94">
        <v>-698</v>
      </c>
      <c r="AW32125" s="94">
        <v>-6</v>
      </c>
      <c r="AX32125" s="94">
        <v>-36</v>
      </c>
    </row>
    <row r="32126" spans="1:50">
      <c r="A32126" s="85" t="s">
        <v>124</v>
      </c>
      <c r="B32126" s="86">
        <v>43524.833333333336</v>
      </c>
      <c r="C32126" s="87">
        <v>43524</v>
      </c>
      <c r="D32126" s="85">
        <v>12</v>
      </c>
      <c r="E32126" s="86">
        <v>43524.5</v>
      </c>
      <c r="F32126" s="88" t="s">
        <v>390</v>
      </c>
      <c r="G32126" s="89" t="s">
        <v>391</v>
      </c>
      <c r="H32126" s="94">
        <v>3257</v>
      </c>
      <c r="I32126" s="94">
        <v>3550</v>
      </c>
      <c r="J32126" s="94">
        <v>2785</v>
      </c>
      <c r="K32126" s="94">
        <v>-765</v>
      </c>
      <c r="O32126" s="94">
        <v>3550</v>
      </c>
      <c r="P32126" s="94">
        <v>2785</v>
      </c>
      <c r="Q32126" s="94">
        <v>-765</v>
      </c>
      <c r="R32126" s="94">
        <v>269</v>
      </c>
      <c r="S32126" s="94">
        <v>1309</v>
      </c>
      <c r="T32126" s="94">
        <v>0</v>
      </c>
      <c r="U32126" s="94">
        <v>0</v>
      </c>
      <c r="V32126" s="94">
        <v>2</v>
      </c>
      <c r="W32126" s="94">
        <v>645</v>
      </c>
      <c r="X32126" s="94">
        <v>134</v>
      </c>
      <c r="Y32126" s="94">
        <v>426</v>
      </c>
      <c r="AJ32126" s="94">
        <v>269</v>
      </c>
      <c r="AK32126" s="94">
        <v>1309</v>
      </c>
      <c r="AL32126" s="94">
        <v>0</v>
      </c>
      <c r="AM32126" s="94">
        <v>0</v>
      </c>
      <c r="AN32126" s="94">
        <v>2</v>
      </c>
      <c r="AO32126" s="94">
        <v>645</v>
      </c>
      <c r="AP32126" s="94">
        <v>134</v>
      </c>
      <c r="AQ32126" s="94">
        <v>426</v>
      </c>
      <c r="AS32126" s="94">
        <v>13</v>
      </c>
      <c r="AT32126" s="94">
        <v>-17</v>
      </c>
      <c r="AU32126" s="94">
        <v>97</v>
      </c>
      <c r="AV32126" s="94">
        <v>-765</v>
      </c>
      <c r="AW32126" s="94">
        <v>4</v>
      </c>
      <c r="AX32126" s="94">
        <v>-97</v>
      </c>
    </row>
    <row r="32127" spans="1:50">
      <c r="A32127" s="85" t="s">
        <v>124</v>
      </c>
      <c r="B32127" s="86">
        <v>43524.875</v>
      </c>
      <c r="C32127" s="87">
        <v>43524</v>
      </c>
      <c r="D32127" s="85">
        <v>13</v>
      </c>
      <c r="E32127" s="86">
        <v>43524.541666666664</v>
      </c>
      <c r="F32127" s="88" t="s">
        <v>390</v>
      </c>
      <c r="G32127" s="89" t="s">
        <v>391</v>
      </c>
      <c r="H32127" s="94">
        <v>3241</v>
      </c>
      <c r="I32127" s="94">
        <v>3529</v>
      </c>
      <c r="J32127" s="94">
        <v>2815</v>
      </c>
      <c r="K32127" s="94">
        <v>-714</v>
      </c>
      <c r="O32127" s="94">
        <v>3529</v>
      </c>
      <c r="P32127" s="94">
        <v>2815</v>
      </c>
      <c r="Q32127" s="94">
        <v>-714</v>
      </c>
      <c r="R32127" s="94">
        <v>244</v>
      </c>
      <c r="S32127" s="94">
        <v>1360</v>
      </c>
      <c r="T32127" s="94">
        <v>0</v>
      </c>
      <c r="U32127" s="94">
        <v>0</v>
      </c>
      <c r="V32127" s="94">
        <v>2</v>
      </c>
      <c r="W32127" s="94">
        <v>670</v>
      </c>
      <c r="X32127" s="94">
        <v>112</v>
      </c>
      <c r="Y32127" s="94">
        <v>427</v>
      </c>
      <c r="AJ32127" s="94">
        <v>244</v>
      </c>
      <c r="AK32127" s="94">
        <v>1360</v>
      </c>
      <c r="AL32127" s="94">
        <v>0</v>
      </c>
      <c r="AM32127" s="94">
        <v>0</v>
      </c>
      <c r="AN32127" s="94">
        <v>2</v>
      </c>
      <c r="AO32127" s="94">
        <v>670</v>
      </c>
      <c r="AP32127" s="94">
        <v>112</v>
      </c>
      <c r="AQ32127" s="94">
        <v>427</v>
      </c>
      <c r="AS32127" s="94">
        <v>0</v>
      </c>
      <c r="AT32127" s="94">
        <v>-31</v>
      </c>
      <c r="AU32127" s="94">
        <v>95</v>
      </c>
      <c r="AV32127" s="94">
        <v>-741</v>
      </c>
      <c r="AW32127" s="94">
        <v>50</v>
      </c>
      <c r="AX32127" s="94">
        <v>-87</v>
      </c>
    </row>
    <row r="32128" spans="1:50">
      <c r="A32128" s="85" t="s">
        <v>124</v>
      </c>
      <c r="B32128" s="86">
        <v>43524.916666666664</v>
      </c>
      <c r="C32128" s="87">
        <v>43524</v>
      </c>
      <c r="D32128" s="85">
        <v>14</v>
      </c>
      <c r="E32128" s="86">
        <v>43524.583333333336</v>
      </c>
      <c r="F32128" s="88" t="s">
        <v>390</v>
      </c>
      <c r="G32128" s="89" t="s">
        <v>391</v>
      </c>
      <c r="H32128" s="94">
        <v>3271</v>
      </c>
      <c r="I32128" s="94">
        <v>3540</v>
      </c>
      <c r="J32128" s="94">
        <v>2880</v>
      </c>
      <c r="K32128" s="94">
        <v>-660</v>
      </c>
      <c r="O32128" s="94">
        <v>3540</v>
      </c>
      <c r="P32128" s="94">
        <v>2880</v>
      </c>
      <c r="Q32128" s="94">
        <v>-660</v>
      </c>
      <c r="R32128" s="94">
        <v>328</v>
      </c>
      <c r="S32128" s="94">
        <v>1324</v>
      </c>
      <c r="T32128" s="94">
        <v>0</v>
      </c>
      <c r="U32128" s="94">
        <v>0</v>
      </c>
      <c r="V32128" s="94">
        <v>2</v>
      </c>
      <c r="W32128" s="94">
        <v>686</v>
      </c>
      <c r="X32128" s="94">
        <v>117</v>
      </c>
      <c r="Y32128" s="94">
        <v>423</v>
      </c>
      <c r="AJ32128" s="94">
        <v>328</v>
      </c>
      <c r="AK32128" s="94">
        <v>1324</v>
      </c>
      <c r="AL32128" s="94">
        <v>0</v>
      </c>
      <c r="AM32128" s="94">
        <v>0</v>
      </c>
      <c r="AN32128" s="94">
        <v>2</v>
      </c>
      <c r="AO32128" s="94">
        <v>686</v>
      </c>
      <c r="AP32128" s="94">
        <v>117</v>
      </c>
      <c r="AQ32128" s="94">
        <v>423</v>
      </c>
      <c r="AS32128" s="94">
        <v>8</v>
      </c>
      <c r="AT32128" s="94">
        <v>-14</v>
      </c>
      <c r="AU32128" s="94">
        <v>112</v>
      </c>
      <c r="AV32128" s="94">
        <v>-733</v>
      </c>
      <c r="AW32128" s="94">
        <v>28</v>
      </c>
      <c r="AX32128" s="94">
        <v>-61</v>
      </c>
    </row>
    <row r="32129" spans="1:50">
      <c r="A32129" s="85" t="s">
        <v>124</v>
      </c>
      <c r="B32129" s="86">
        <v>43524.958333333336</v>
      </c>
      <c r="C32129" s="87">
        <v>43524</v>
      </c>
      <c r="D32129" s="85">
        <v>15</v>
      </c>
      <c r="E32129" s="86">
        <v>43524.625</v>
      </c>
      <c r="F32129" s="88" t="s">
        <v>390</v>
      </c>
      <c r="G32129" s="89" t="s">
        <v>391</v>
      </c>
      <c r="H32129" s="94">
        <v>3305</v>
      </c>
      <c r="I32129" s="94">
        <v>3552</v>
      </c>
      <c r="J32129" s="94">
        <v>2926</v>
      </c>
      <c r="K32129" s="94">
        <v>-626</v>
      </c>
      <c r="O32129" s="94">
        <v>3552</v>
      </c>
      <c r="P32129" s="94">
        <v>2926</v>
      </c>
      <c r="Q32129" s="94">
        <v>-626</v>
      </c>
      <c r="R32129" s="94">
        <v>349</v>
      </c>
      <c r="S32129" s="94">
        <v>1376</v>
      </c>
      <c r="T32129" s="94">
        <v>0</v>
      </c>
      <c r="U32129" s="94">
        <v>0</v>
      </c>
      <c r="V32129" s="94">
        <v>2</v>
      </c>
      <c r="W32129" s="94">
        <v>697</v>
      </c>
      <c r="X32129" s="94">
        <v>76</v>
      </c>
      <c r="Y32129" s="94">
        <v>426</v>
      </c>
      <c r="AJ32129" s="94">
        <v>349</v>
      </c>
      <c r="AK32129" s="94">
        <v>1376</v>
      </c>
      <c r="AL32129" s="94">
        <v>0</v>
      </c>
      <c r="AM32129" s="94">
        <v>0</v>
      </c>
      <c r="AN32129" s="94">
        <v>2</v>
      </c>
      <c r="AO32129" s="94">
        <v>697</v>
      </c>
      <c r="AP32129" s="94">
        <v>76</v>
      </c>
      <c r="AQ32129" s="94">
        <v>426</v>
      </c>
      <c r="AS32129" s="94">
        <v>4</v>
      </c>
      <c r="AT32129" s="94">
        <v>-1</v>
      </c>
      <c r="AU32129" s="94">
        <v>111</v>
      </c>
      <c r="AV32129" s="94">
        <v>-741</v>
      </c>
      <c r="AW32129" s="94">
        <v>51</v>
      </c>
      <c r="AX32129" s="94">
        <v>-50</v>
      </c>
    </row>
    <row r="32130" spans="1:50">
      <c r="A32130" s="85" t="s">
        <v>124</v>
      </c>
      <c r="B32130" s="86">
        <v>43525</v>
      </c>
      <c r="C32130" s="87">
        <v>43524</v>
      </c>
      <c r="D32130" s="85">
        <v>16</v>
      </c>
      <c r="E32130" s="86">
        <v>43524.666666666664</v>
      </c>
      <c r="F32130" s="88" t="s">
        <v>390</v>
      </c>
      <c r="G32130" s="89" t="s">
        <v>391</v>
      </c>
      <c r="H32130" s="94">
        <v>3381</v>
      </c>
      <c r="I32130" s="94">
        <v>3581</v>
      </c>
      <c r="J32130" s="94">
        <v>2923</v>
      </c>
      <c r="K32130" s="94">
        <v>-658</v>
      </c>
      <c r="O32130" s="94">
        <v>3581</v>
      </c>
      <c r="P32130" s="94">
        <v>2923</v>
      </c>
      <c r="Q32130" s="94">
        <v>-658</v>
      </c>
      <c r="R32130" s="94">
        <v>371</v>
      </c>
      <c r="S32130" s="94">
        <v>1353</v>
      </c>
      <c r="T32130" s="94">
        <v>0</v>
      </c>
      <c r="U32130" s="94">
        <v>0</v>
      </c>
      <c r="V32130" s="94">
        <v>2</v>
      </c>
      <c r="W32130" s="94">
        <v>643</v>
      </c>
      <c r="X32130" s="94">
        <v>116</v>
      </c>
      <c r="Y32130" s="94">
        <v>438</v>
      </c>
      <c r="AJ32130" s="94">
        <v>371</v>
      </c>
      <c r="AK32130" s="94">
        <v>1353</v>
      </c>
      <c r="AL32130" s="94">
        <v>0</v>
      </c>
      <c r="AM32130" s="94">
        <v>0</v>
      </c>
      <c r="AN32130" s="94">
        <v>2</v>
      </c>
      <c r="AO32130" s="94">
        <v>643</v>
      </c>
      <c r="AP32130" s="94">
        <v>116</v>
      </c>
      <c r="AQ32130" s="94">
        <v>438</v>
      </c>
      <c r="AS32130" s="94">
        <v>36</v>
      </c>
      <c r="AT32130" s="94">
        <v>-22</v>
      </c>
      <c r="AU32130" s="94">
        <v>87</v>
      </c>
      <c r="AV32130" s="94">
        <v>-730</v>
      </c>
      <c r="AW32130" s="94">
        <v>35</v>
      </c>
      <c r="AX32130" s="94">
        <v>-64</v>
      </c>
    </row>
    <row r="32131" spans="1:50">
      <c r="A32131" s="85" t="s">
        <v>124</v>
      </c>
      <c r="B32131" s="86">
        <v>43525.041666666664</v>
      </c>
      <c r="C32131" s="87">
        <v>43524</v>
      </c>
      <c r="D32131" s="85">
        <v>17</v>
      </c>
      <c r="E32131" s="86">
        <v>43524.708333333336</v>
      </c>
      <c r="F32131" s="88" t="s">
        <v>390</v>
      </c>
      <c r="G32131" s="89" t="s">
        <v>391</v>
      </c>
      <c r="H32131" s="94">
        <v>3535</v>
      </c>
      <c r="I32131" s="94">
        <v>3696</v>
      </c>
      <c r="J32131" s="94">
        <v>2993</v>
      </c>
      <c r="K32131" s="94">
        <v>-703</v>
      </c>
      <c r="O32131" s="94">
        <v>3696</v>
      </c>
      <c r="P32131" s="94">
        <v>2993</v>
      </c>
      <c r="Q32131" s="94">
        <v>-703</v>
      </c>
      <c r="R32131" s="94">
        <v>409</v>
      </c>
      <c r="S32131" s="94">
        <v>1723</v>
      </c>
      <c r="T32131" s="94">
        <v>0</v>
      </c>
      <c r="U32131" s="94">
        <v>0</v>
      </c>
      <c r="V32131" s="94">
        <v>2</v>
      </c>
      <c r="W32131" s="94">
        <v>355</v>
      </c>
      <c r="X32131" s="94">
        <v>63</v>
      </c>
      <c r="Y32131" s="94">
        <v>441</v>
      </c>
      <c r="AJ32131" s="94">
        <v>409</v>
      </c>
      <c r="AK32131" s="94">
        <v>1723</v>
      </c>
      <c r="AL32131" s="94">
        <v>0</v>
      </c>
      <c r="AM32131" s="94">
        <v>0</v>
      </c>
      <c r="AN32131" s="94">
        <v>2</v>
      </c>
      <c r="AO32131" s="94">
        <v>355</v>
      </c>
      <c r="AP32131" s="94">
        <v>63</v>
      </c>
      <c r="AQ32131" s="94">
        <v>441</v>
      </c>
      <c r="AS32131" s="94">
        <v>56</v>
      </c>
      <c r="AT32131" s="94">
        <v>-64</v>
      </c>
      <c r="AU32131" s="94">
        <v>73</v>
      </c>
      <c r="AV32131" s="94">
        <v>-780</v>
      </c>
      <c r="AW32131" s="94">
        <v>-34</v>
      </c>
      <c r="AX32131" s="94">
        <v>46</v>
      </c>
    </row>
    <row r="32132" spans="1:50">
      <c r="A32132" s="85" t="s">
        <v>124</v>
      </c>
      <c r="B32132" s="86">
        <v>43525.083333333336</v>
      </c>
      <c r="C32132" s="87">
        <v>43524</v>
      </c>
      <c r="D32132" s="85">
        <v>18</v>
      </c>
      <c r="E32132" s="86">
        <v>43524.75</v>
      </c>
      <c r="F32132" s="88" t="s">
        <v>390</v>
      </c>
      <c r="G32132" s="89" t="s">
        <v>391</v>
      </c>
      <c r="H32132" s="94">
        <v>3789</v>
      </c>
      <c r="I32132" s="94">
        <v>3909</v>
      </c>
      <c r="J32132" s="94">
        <v>3249</v>
      </c>
      <c r="K32132" s="94">
        <v>-660</v>
      </c>
      <c r="O32132" s="94">
        <v>3909</v>
      </c>
      <c r="P32132" s="94">
        <v>3249</v>
      </c>
      <c r="Q32132" s="94">
        <v>-660</v>
      </c>
      <c r="R32132" s="94">
        <v>440</v>
      </c>
      <c r="S32132" s="94">
        <v>2162</v>
      </c>
      <c r="T32132" s="94">
        <v>0</v>
      </c>
      <c r="U32132" s="94">
        <v>0</v>
      </c>
      <c r="V32132" s="94">
        <v>2</v>
      </c>
      <c r="W32132" s="94">
        <v>115</v>
      </c>
      <c r="X32132" s="94">
        <v>90</v>
      </c>
      <c r="Y32132" s="94">
        <v>440</v>
      </c>
      <c r="AJ32132" s="94">
        <v>440</v>
      </c>
      <c r="AK32132" s="94">
        <v>2162</v>
      </c>
      <c r="AL32132" s="94">
        <v>0</v>
      </c>
      <c r="AM32132" s="94">
        <v>0</v>
      </c>
      <c r="AN32132" s="94">
        <v>2</v>
      </c>
      <c r="AO32132" s="94">
        <v>115</v>
      </c>
      <c r="AP32132" s="94">
        <v>90</v>
      </c>
      <c r="AQ32132" s="94">
        <v>440</v>
      </c>
      <c r="AS32132" s="94">
        <v>61</v>
      </c>
      <c r="AT32132" s="94">
        <v>-126</v>
      </c>
      <c r="AU32132" s="94">
        <v>24</v>
      </c>
      <c r="AV32132" s="94">
        <v>-789</v>
      </c>
      <c r="AW32132" s="94">
        <v>-220</v>
      </c>
      <c r="AX32132" s="94">
        <v>390</v>
      </c>
    </row>
    <row r="32133" spans="1:50">
      <c r="A32133" s="85" t="s">
        <v>124</v>
      </c>
      <c r="B32133" s="86">
        <v>43525.125</v>
      </c>
      <c r="C32133" s="87">
        <v>43524</v>
      </c>
      <c r="D32133" s="85">
        <v>19</v>
      </c>
      <c r="E32133" s="86">
        <v>43524.791666666664</v>
      </c>
      <c r="F32133" s="88" t="s">
        <v>390</v>
      </c>
      <c r="G32133" s="89" t="s">
        <v>391</v>
      </c>
      <c r="H32133" s="94">
        <v>3900</v>
      </c>
      <c r="I32133" s="94">
        <v>4079</v>
      </c>
      <c r="J32133" s="94">
        <v>3402</v>
      </c>
      <c r="K32133" s="94">
        <v>-677</v>
      </c>
      <c r="O32133" s="94">
        <v>4079</v>
      </c>
      <c r="P32133" s="94">
        <v>3402</v>
      </c>
      <c r="Q32133" s="94">
        <v>-677</v>
      </c>
      <c r="R32133" s="94">
        <v>441</v>
      </c>
      <c r="S32133" s="94">
        <v>2390</v>
      </c>
      <c r="T32133" s="94">
        <v>0</v>
      </c>
      <c r="U32133" s="94">
        <v>0</v>
      </c>
      <c r="V32133" s="94">
        <v>2</v>
      </c>
      <c r="W32133" s="94">
        <v>102</v>
      </c>
      <c r="X32133" s="94">
        <v>22</v>
      </c>
      <c r="Y32133" s="94">
        <v>445</v>
      </c>
      <c r="AJ32133" s="94">
        <v>441</v>
      </c>
      <c r="AK32133" s="94">
        <v>2390</v>
      </c>
      <c r="AL32133" s="94">
        <v>0</v>
      </c>
      <c r="AM32133" s="94">
        <v>0</v>
      </c>
      <c r="AN32133" s="94">
        <v>2</v>
      </c>
      <c r="AO32133" s="94">
        <v>102</v>
      </c>
      <c r="AP32133" s="94">
        <v>22</v>
      </c>
      <c r="AQ32133" s="94">
        <v>445</v>
      </c>
      <c r="AS32133" s="94">
        <v>66</v>
      </c>
      <c r="AT32133" s="94">
        <v>-151</v>
      </c>
      <c r="AU32133" s="94">
        <v>56</v>
      </c>
      <c r="AV32133" s="94">
        <v>-831</v>
      </c>
      <c r="AW32133" s="94">
        <v>-249</v>
      </c>
      <c r="AX32133" s="94">
        <v>432</v>
      </c>
    </row>
    <row r="32134" spans="1:50">
      <c r="A32134" s="85" t="s">
        <v>124</v>
      </c>
      <c r="B32134" s="86">
        <v>43525.166666666664</v>
      </c>
      <c r="C32134" s="87">
        <v>43524</v>
      </c>
      <c r="D32134" s="85">
        <v>20</v>
      </c>
      <c r="E32134" s="86">
        <v>43524.833333333336</v>
      </c>
      <c r="F32134" s="88" t="s">
        <v>390</v>
      </c>
      <c r="G32134" s="89" t="s">
        <v>391</v>
      </c>
      <c r="H32134" s="94">
        <v>3891</v>
      </c>
      <c r="I32134" s="94">
        <v>4034</v>
      </c>
      <c r="J32134" s="94">
        <v>3309</v>
      </c>
      <c r="K32134" s="94">
        <v>-725</v>
      </c>
      <c r="O32134" s="94">
        <v>4034</v>
      </c>
      <c r="P32134" s="94">
        <v>3309</v>
      </c>
      <c r="Q32134" s="94">
        <v>-725</v>
      </c>
      <c r="R32134" s="94">
        <v>440</v>
      </c>
      <c r="S32134" s="94">
        <v>2299</v>
      </c>
      <c r="T32134" s="94">
        <v>0</v>
      </c>
      <c r="U32134" s="94">
        <v>0</v>
      </c>
      <c r="V32134" s="94">
        <v>2</v>
      </c>
      <c r="W32134" s="94">
        <v>100</v>
      </c>
      <c r="X32134" s="94">
        <v>12</v>
      </c>
      <c r="Y32134" s="94">
        <v>456</v>
      </c>
      <c r="AJ32134" s="94">
        <v>440</v>
      </c>
      <c r="AK32134" s="94">
        <v>2299</v>
      </c>
      <c r="AL32134" s="94">
        <v>0</v>
      </c>
      <c r="AM32134" s="94">
        <v>0</v>
      </c>
      <c r="AN32134" s="94">
        <v>2</v>
      </c>
      <c r="AO32134" s="94">
        <v>100</v>
      </c>
      <c r="AP32134" s="94">
        <v>12</v>
      </c>
      <c r="AQ32134" s="94">
        <v>456</v>
      </c>
      <c r="AS32134" s="94">
        <v>63</v>
      </c>
      <c r="AT32134" s="94">
        <v>-182</v>
      </c>
      <c r="AU32134" s="94">
        <v>75</v>
      </c>
      <c r="AV32134" s="94">
        <v>-840</v>
      </c>
      <c r="AW32134" s="94">
        <v>-217</v>
      </c>
      <c r="AX32134" s="94">
        <v>376</v>
      </c>
    </row>
    <row r="32135" spans="1:50">
      <c r="A32135" s="85" t="s">
        <v>124</v>
      </c>
      <c r="B32135" s="86">
        <v>43525.208333333336</v>
      </c>
      <c r="C32135" s="87">
        <v>43524</v>
      </c>
      <c r="D32135" s="85">
        <v>21</v>
      </c>
      <c r="E32135" s="86">
        <v>43524.875</v>
      </c>
      <c r="F32135" s="88" t="s">
        <v>390</v>
      </c>
      <c r="G32135" s="89" t="s">
        <v>391</v>
      </c>
      <c r="H32135" s="94">
        <v>3841</v>
      </c>
      <c r="I32135" s="94">
        <v>3969</v>
      </c>
      <c r="J32135" s="94">
        <v>3258</v>
      </c>
      <c r="K32135" s="94">
        <v>-711</v>
      </c>
      <c r="O32135" s="94">
        <v>3969</v>
      </c>
      <c r="P32135" s="94">
        <v>3258</v>
      </c>
      <c r="Q32135" s="94">
        <v>-711</v>
      </c>
      <c r="R32135" s="94">
        <v>440</v>
      </c>
      <c r="S32135" s="94">
        <v>2235</v>
      </c>
      <c r="T32135" s="94">
        <v>0</v>
      </c>
      <c r="U32135" s="94">
        <v>0</v>
      </c>
      <c r="V32135" s="94">
        <v>2</v>
      </c>
      <c r="W32135" s="94">
        <v>102</v>
      </c>
      <c r="X32135" s="94">
        <v>18</v>
      </c>
      <c r="Y32135" s="94">
        <v>461</v>
      </c>
      <c r="AJ32135" s="94">
        <v>440</v>
      </c>
      <c r="AK32135" s="94">
        <v>2235</v>
      </c>
      <c r="AL32135" s="94">
        <v>0</v>
      </c>
      <c r="AM32135" s="94">
        <v>0</v>
      </c>
      <c r="AN32135" s="94">
        <v>2</v>
      </c>
      <c r="AO32135" s="94">
        <v>102</v>
      </c>
      <c r="AP32135" s="94">
        <v>18</v>
      </c>
      <c r="AQ32135" s="94">
        <v>461</v>
      </c>
      <c r="AS32135" s="94">
        <v>57</v>
      </c>
      <c r="AT32135" s="94">
        <v>-172</v>
      </c>
      <c r="AU32135" s="94">
        <v>57</v>
      </c>
      <c r="AV32135" s="94">
        <v>-853</v>
      </c>
      <c r="AW32135" s="94">
        <v>-219</v>
      </c>
      <c r="AX32135" s="94">
        <v>419</v>
      </c>
    </row>
    <row r="32136" spans="1:50">
      <c r="A32136" s="85" t="s">
        <v>124</v>
      </c>
      <c r="B32136" s="86">
        <v>43525.25</v>
      </c>
      <c r="C32136" s="87">
        <v>43524</v>
      </c>
      <c r="D32136" s="85">
        <v>22</v>
      </c>
      <c r="E32136" s="86">
        <v>43524.916666666664</v>
      </c>
      <c r="F32136" s="88" t="s">
        <v>390</v>
      </c>
      <c r="G32136" s="89" t="s">
        <v>391</v>
      </c>
      <c r="H32136" s="94">
        <v>3750</v>
      </c>
      <c r="I32136" s="94">
        <v>3801</v>
      </c>
      <c r="J32136" s="94">
        <v>3140</v>
      </c>
      <c r="K32136" s="94">
        <v>-661</v>
      </c>
      <c r="O32136" s="94">
        <v>3801</v>
      </c>
      <c r="P32136" s="94">
        <v>3140</v>
      </c>
      <c r="Q32136" s="94">
        <v>-661</v>
      </c>
      <c r="R32136" s="94">
        <v>398</v>
      </c>
      <c r="S32136" s="94">
        <v>2163</v>
      </c>
      <c r="T32136" s="94">
        <v>0</v>
      </c>
      <c r="U32136" s="94">
        <v>0</v>
      </c>
      <c r="V32136" s="94">
        <v>2</v>
      </c>
      <c r="W32136" s="94">
        <v>102</v>
      </c>
      <c r="X32136" s="94">
        <v>11</v>
      </c>
      <c r="Y32136" s="94">
        <v>464</v>
      </c>
      <c r="AJ32136" s="94">
        <v>398</v>
      </c>
      <c r="AK32136" s="94">
        <v>2163</v>
      </c>
      <c r="AL32136" s="94">
        <v>0</v>
      </c>
      <c r="AM32136" s="94">
        <v>0</v>
      </c>
      <c r="AN32136" s="94">
        <v>2</v>
      </c>
      <c r="AO32136" s="94">
        <v>102</v>
      </c>
      <c r="AP32136" s="94">
        <v>11</v>
      </c>
      <c r="AQ32136" s="94">
        <v>464</v>
      </c>
      <c r="AS32136" s="94">
        <v>58</v>
      </c>
      <c r="AT32136" s="94">
        <v>-156</v>
      </c>
      <c r="AU32136" s="94">
        <v>46</v>
      </c>
      <c r="AV32136" s="94">
        <v>-833</v>
      </c>
      <c r="AW32136" s="94">
        <v>-258</v>
      </c>
      <c r="AX32136" s="94">
        <v>482</v>
      </c>
    </row>
    <row r="32137" spans="1:50">
      <c r="A32137" s="85" t="s">
        <v>124</v>
      </c>
      <c r="B32137" s="86">
        <v>43525.291666666664</v>
      </c>
      <c r="C32137" s="87">
        <v>43524</v>
      </c>
      <c r="D32137" s="85">
        <v>23</v>
      </c>
      <c r="E32137" s="86">
        <v>43524.958333333336</v>
      </c>
      <c r="F32137" s="88" t="s">
        <v>390</v>
      </c>
      <c r="G32137" s="89" t="s">
        <v>391</v>
      </c>
      <c r="H32137" s="94">
        <v>3577</v>
      </c>
      <c r="I32137" s="94">
        <v>3602</v>
      </c>
      <c r="J32137" s="94">
        <v>3002</v>
      </c>
      <c r="K32137" s="94">
        <v>-600</v>
      </c>
      <c r="O32137" s="94">
        <v>3602</v>
      </c>
      <c r="P32137" s="94">
        <v>3002</v>
      </c>
      <c r="Q32137" s="94">
        <v>-600</v>
      </c>
      <c r="R32137" s="94">
        <v>380</v>
      </c>
      <c r="S32137" s="94">
        <v>2091</v>
      </c>
      <c r="T32137" s="94">
        <v>0</v>
      </c>
      <c r="U32137" s="94">
        <v>0</v>
      </c>
      <c r="V32137" s="94">
        <v>2</v>
      </c>
      <c r="W32137" s="94">
        <v>36</v>
      </c>
      <c r="X32137" s="94">
        <v>22</v>
      </c>
      <c r="Y32137" s="94">
        <v>471</v>
      </c>
      <c r="AJ32137" s="94">
        <v>380</v>
      </c>
      <c r="AK32137" s="94">
        <v>2091</v>
      </c>
      <c r="AL32137" s="94">
        <v>0</v>
      </c>
      <c r="AM32137" s="94">
        <v>0</v>
      </c>
      <c r="AN32137" s="94">
        <v>2</v>
      </c>
      <c r="AO32137" s="94">
        <v>36</v>
      </c>
      <c r="AP32137" s="94">
        <v>22</v>
      </c>
      <c r="AQ32137" s="94">
        <v>471</v>
      </c>
      <c r="AS32137" s="94">
        <v>43</v>
      </c>
      <c r="AT32137" s="94">
        <v>-191</v>
      </c>
      <c r="AU32137" s="94">
        <v>31</v>
      </c>
      <c r="AV32137" s="94">
        <v>-670</v>
      </c>
      <c r="AW32137" s="94">
        <v>-270</v>
      </c>
      <c r="AX32137" s="94">
        <v>457</v>
      </c>
    </row>
    <row r="32138" spans="1:50">
      <c r="A32138" s="85" t="s">
        <v>124</v>
      </c>
      <c r="B32138" s="86">
        <v>43525.333333333336</v>
      </c>
      <c r="C32138" s="87">
        <v>43524</v>
      </c>
      <c r="D32138" s="85">
        <v>24</v>
      </c>
      <c r="E32138" s="86">
        <v>43525</v>
      </c>
      <c r="F32138" s="88" t="s">
        <v>390</v>
      </c>
      <c r="G32138" s="89" t="s">
        <v>391</v>
      </c>
      <c r="H32138" s="94">
        <v>3397</v>
      </c>
      <c r="I32138" s="94">
        <v>3443</v>
      </c>
      <c r="J32138" s="94">
        <v>2751</v>
      </c>
      <c r="K32138" s="94">
        <v>-692</v>
      </c>
      <c r="O32138" s="94">
        <v>3443</v>
      </c>
      <c r="P32138" s="94">
        <v>2751</v>
      </c>
      <c r="Q32138" s="94">
        <v>-692</v>
      </c>
      <c r="R32138" s="94">
        <v>326</v>
      </c>
      <c r="S32138" s="94">
        <v>1927</v>
      </c>
      <c r="T32138" s="94">
        <v>0</v>
      </c>
      <c r="U32138" s="94">
        <v>0</v>
      </c>
      <c r="V32138" s="94">
        <v>2</v>
      </c>
      <c r="W32138" s="94">
        <v>0</v>
      </c>
      <c r="X32138" s="94">
        <v>24</v>
      </c>
      <c r="Y32138" s="94">
        <v>472</v>
      </c>
      <c r="AJ32138" s="94">
        <v>326</v>
      </c>
      <c r="AK32138" s="94">
        <v>1927</v>
      </c>
      <c r="AL32138" s="94">
        <v>0</v>
      </c>
      <c r="AM32138" s="94">
        <v>0</v>
      </c>
      <c r="AN32138" s="94">
        <v>2</v>
      </c>
      <c r="AO32138" s="94">
        <v>0</v>
      </c>
      <c r="AP32138" s="94">
        <v>24</v>
      </c>
      <c r="AQ32138" s="94">
        <v>472</v>
      </c>
      <c r="AS32138" s="94">
        <v>37</v>
      </c>
      <c r="AT32138" s="94">
        <v>-196</v>
      </c>
      <c r="AU32138" s="94">
        <v>30</v>
      </c>
      <c r="AV32138" s="94">
        <v>-669</v>
      </c>
      <c r="AW32138" s="94">
        <v>-238</v>
      </c>
      <c r="AX32138" s="94">
        <v>344</v>
      </c>
    </row>
    <row r="32139" spans="1:50">
      <c r="A32139" s="85" t="s">
        <v>124</v>
      </c>
      <c r="B32139" s="86">
        <v>43525.375</v>
      </c>
      <c r="C32139" s="87">
        <v>43525</v>
      </c>
      <c r="D32139" s="85">
        <v>1</v>
      </c>
      <c r="E32139" s="86">
        <v>43525.041666666664</v>
      </c>
      <c r="F32139" s="88" t="s">
        <v>390</v>
      </c>
      <c r="G32139" s="89" t="s">
        <v>391</v>
      </c>
      <c r="H32139" s="94">
        <v>3211</v>
      </c>
      <c r="I32139" s="94">
        <v>3308</v>
      </c>
      <c r="J32139" s="94">
        <v>2522</v>
      </c>
      <c r="K32139" s="94">
        <v>-786</v>
      </c>
      <c r="O32139" s="94">
        <v>3308</v>
      </c>
      <c r="P32139" s="94">
        <v>2522</v>
      </c>
      <c r="Q32139" s="94">
        <v>-786</v>
      </c>
      <c r="R32139" s="94">
        <v>237</v>
      </c>
      <c r="S32139" s="94">
        <v>1775</v>
      </c>
      <c r="T32139" s="94">
        <v>0</v>
      </c>
      <c r="U32139" s="94">
        <v>0</v>
      </c>
      <c r="V32139" s="94">
        <v>2</v>
      </c>
      <c r="W32139" s="94">
        <v>0</v>
      </c>
      <c r="X32139" s="94">
        <v>27</v>
      </c>
      <c r="Y32139" s="94">
        <v>481</v>
      </c>
      <c r="AJ32139" s="94">
        <v>237</v>
      </c>
      <c r="AK32139" s="94">
        <v>1775</v>
      </c>
      <c r="AL32139" s="94">
        <v>0</v>
      </c>
      <c r="AM32139" s="94">
        <v>0</v>
      </c>
      <c r="AN32139" s="94">
        <v>2</v>
      </c>
      <c r="AO32139" s="94">
        <v>0</v>
      </c>
      <c r="AP32139" s="94">
        <v>27</v>
      </c>
      <c r="AQ32139" s="94">
        <v>481</v>
      </c>
      <c r="AS32139" s="94">
        <v>28</v>
      </c>
      <c r="AT32139" s="94">
        <v>-181</v>
      </c>
      <c r="AU32139" s="94">
        <v>7</v>
      </c>
      <c r="AV32139" s="94">
        <v>-599</v>
      </c>
      <c r="AW32139" s="94">
        <v>-220</v>
      </c>
      <c r="AX32139" s="94">
        <v>179</v>
      </c>
    </row>
    <row r="32140" spans="1:50">
      <c r="A32140" s="85" t="s">
        <v>124</v>
      </c>
      <c r="B32140" s="86">
        <v>43525.416666666664</v>
      </c>
      <c r="C32140" s="87">
        <v>43525</v>
      </c>
      <c r="D32140" s="85">
        <v>2</v>
      </c>
      <c r="E32140" s="86">
        <v>43525.083333333336</v>
      </c>
      <c r="F32140" s="88" t="s">
        <v>390</v>
      </c>
      <c r="G32140" s="89" t="s">
        <v>391</v>
      </c>
      <c r="H32140" s="94">
        <v>3164</v>
      </c>
      <c r="I32140" s="94">
        <v>3232</v>
      </c>
      <c r="J32140" s="94">
        <v>2535</v>
      </c>
      <c r="K32140" s="94">
        <v>-697</v>
      </c>
      <c r="O32140" s="94">
        <v>3232</v>
      </c>
      <c r="P32140" s="94">
        <v>2535</v>
      </c>
      <c r="Q32140" s="94">
        <v>-697</v>
      </c>
      <c r="R32140" s="94">
        <v>237</v>
      </c>
      <c r="S32140" s="94">
        <v>1788</v>
      </c>
      <c r="T32140" s="94">
        <v>0</v>
      </c>
      <c r="U32140" s="94">
        <v>0</v>
      </c>
      <c r="V32140" s="94">
        <v>2</v>
      </c>
      <c r="W32140" s="94">
        <v>0</v>
      </c>
      <c r="X32140" s="94">
        <v>26</v>
      </c>
      <c r="Y32140" s="94">
        <v>482</v>
      </c>
      <c r="AJ32140" s="94">
        <v>237</v>
      </c>
      <c r="AK32140" s="94">
        <v>1788</v>
      </c>
      <c r="AL32140" s="94">
        <v>0</v>
      </c>
      <c r="AM32140" s="94">
        <v>0</v>
      </c>
      <c r="AN32140" s="94">
        <v>2</v>
      </c>
      <c r="AO32140" s="94">
        <v>0</v>
      </c>
      <c r="AP32140" s="94">
        <v>26</v>
      </c>
      <c r="AQ32140" s="94">
        <v>482</v>
      </c>
      <c r="AS32140" s="94">
        <v>29</v>
      </c>
      <c r="AT32140" s="94">
        <v>-166</v>
      </c>
      <c r="AU32140" s="94">
        <v>16</v>
      </c>
      <c r="AV32140" s="94">
        <v>-588</v>
      </c>
      <c r="AW32140" s="94">
        <v>-210</v>
      </c>
      <c r="AX32140" s="94">
        <v>222</v>
      </c>
    </row>
    <row r="32141" spans="1:50">
      <c r="A32141" s="85" t="s">
        <v>124</v>
      </c>
      <c r="B32141" s="86">
        <v>43525.458333333336</v>
      </c>
      <c r="C32141" s="87">
        <v>43525</v>
      </c>
      <c r="D32141" s="85">
        <v>3</v>
      </c>
      <c r="E32141" s="86">
        <v>43525.125</v>
      </c>
      <c r="F32141" s="88" t="s">
        <v>390</v>
      </c>
      <c r="G32141" s="89" t="s">
        <v>391</v>
      </c>
      <c r="H32141" s="94">
        <v>3168</v>
      </c>
      <c r="I32141" s="94">
        <v>3207</v>
      </c>
      <c r="J32141" s="94">
        <v>2681</v>
      </c>
      <c r="K32141" s="94">
        <v>-526</v>
      </c>
      <c r="O32141" s="94">
        <v>3207</v>
      </c>
      <c r="P32141" s="94">
        <v>2681</v>
      </c>
      <c r="Q32141" s="94">
        <v>-526</v>
      </c>
      <c r="R32141" s="94">
        <v>262</v>
      </c>
      <c r="S32141" s="94">
        <v>1903</v>
      </c>
      <c r="T32141" s="94">
        <v>0</v>
      </c>
      <c r="U32141" s="94">
        <v>0</v>
      </c>
      <c r="V32141" s="94">
        <v>2</v>
      </c>
      <c r="W32141" s="94">
        <v>0</v>
      </c>
      <c r="X32141" s="94">
        <v>28</v>
      </c>
      <c r="Y32141" s="94">
        <v>486</v>
      </c>
      <c r="AJ32141" s="94">
        <v>262</v>
      </c>
      <c r="AK32141" s="94">
        <v>1903</v>
      </c>
      <c r="AL32141" s="94">
        <v>0</v>
      </c>
      <c r="AM32141" s="94">
        <v>0</v>
      </c>
      <c r="AN32141" s="94">
        <v>2</v>
      </c>
      <c r="AO32141" s="94">
        <v>0</v>
      </c>
      <c r="AP32141" s="94">
        <v>28</v>
      </c>
      <c r="AQ32141" s="94">
        <v>486</v>
      </c>
      <c r="AS32141" s="94">
        <v>23</v>
      </c>
      <c r="AT32141" s="94">
        <v>-186</v>
      </c>
      <c r="AU32141" s="94">
        <v>37</v>
      </c>
      <c r="AV32141" s="94">
        <v>-498</v>
      </c>
      <c r="AW32141" s="94">
        <v>-196</v>
      </c>
      <c r="AX32141" s="94">
        <v>294</v>
      </c>
    </row>
    <row r="32142" spans="1:50">
      <c r="A32142" s="85" t="s">
        <v>124</v>
      </c>
      <c r="B32142" s="86">
        <v>43525.5</v>
      </c>
      <c r="C32142" s="87">
        <v>43525</v>
      </c>
      <c r="D32142" s="85">
        <v>4</v>
      </c>
      <c r="E32142" s="86">
        <v>43525.166666666664</v>
      </c>
      <c r="F32142" s="88" t="s">
        <v>390</v>
      </c>
      <c r="G32142" s="89" t="s">
        <v>391</v>
      </c>
      <c r="H32142" s="94">
        <v>3178</v>
      </c>
      <c r="I32142" s="94">
        <v>3209</v>
      </c>
      <c r="J32142" s="94">
        <v>2833</v>
      </c>
      <c r="K32142" s="94">
        <v>-376</v>
      </c>
      <c r="O32142" s="94">
        <v>3209</v>
      </c>
      <c r="P32142" s="94">
        <v>2833</v>
      </c>
      <c r="Q32142" s="94">
        <v>-376</v>
      </c>
      <c r="R32142" s="94">
        <v>269</v>
      </c>
      <c r="S32142" s="94">
        <v>2046</v>
      </c>
      <c r="T32142" s="94">
        <v>0</v>
      </c>
      <c r="U32142" s="94">
        <v>0</v>
      </c>
      <c r="V32142" s="94">
        <v>2</v>
      </c>
      <c r="W32142" s="94">
        <v>0</v>
      </c>
      <c r="X32142" s="94">
        <v>19</v>
      </c>
      <c r="Y32142" s="94">
        <v>497</v>
      </c>
      <c r="AJ32142" s="94">
        <v>269</v>
      </c>
      <c r="AK32142" s="94">
        <v>2046</v>
      </c>
      <c r="AL32142" s="94">
        <v>0</v>
      </c>
      <c r="AM32142" s="94">
        <v>0</v>
      </c>
      <c r="AN32142" s="94">
        <v>2</v>
      </c>
      <c r="AO32142" s="94">
        <v>0</v>
      </c>
      <c r="AP32142" s="94">
        <v>19</v>
      </c>
      <c r="AQ32142" s="94">
        <v>497</v>
      </c>
      <c r="AS32142" s="94">
        <v>25</v>
      </c>
      <c r="AT32142" s="94">
        <v>-120</v>
      </c>
      <c r="AU32142" s="94">
        <v>59</v>
      </c>
      <c r="AV32142" s="94">
        <v>-501</v>
      </c>
      <c r="AW32142" s="94">
        <v>-157</v>
      </c>
      <c r="AX32142" s="94">
        <v>318</v>
      </c>
    </row>
    <row r="32143" spans="1:50">
      <c r="A32143" s="85" t="s">
        <v>124</v>
      </c>
      <c r="B32143" s="86">
        <v>43525.541666666664</v>
      </c>
      <c r="C32143" s="87">
        <v>43525</v>
      </c>
      <c r="D32143" s="85">
        <v>5</v>
      </c>
      <c r="E32143" s="86">
        <v>43525.208333333336</v>
      </c>
      <c r="F32143" s="88" t="s">
        <v>390</v>
      </c>
      <c r="G32143" s="89" t="s">
        <v>391</v>
      </c>
      <c r="H32143" s="94">
        <v>3243</v>
      </c>
      <c r="I32143" s="94">
        <v>3306</v>
      </c>
      <c r="J32143" s="94">
        <v>2902</v>
      </c>
      <c r="K32143" s="94">
        <v>-404</v>
      </c>
      <c r="O32143" s="94">
        <v>3306</v>
      </c>
      <c r="P32143" s="94">
        <v>2902</v>
      </c>
      <c r="Q32143" s="94">
        <v>-404</v>
      </c>
      <c r="R32143" s="94">
        <v>319</v>
      </c>
      <c r="S32143" s="94">
        <v>2069</v>
      </c>
      <c r="T32143" s="94">
        <v>0</v>
      </c>
      <c r="U32143" s="94">
        <v>0</v>
      </c>
      <c r="V32143" s="94">
        <v>2</v>
      </c>
      <c r="W32143" s="94">
        <v>0</v>
      </c>
      <c r="X32143" s="94">
        <v>7</v>
      </c>
      <c r="Y32143" s="94">
        <v>505</v>
      </c>
      <c r="AJ32143" s="94">
        <v>319</v>
      </c>
      <c r="AK32143" s="94">
        <v>2069</v>
      </c>
      <c r="AL32143" s="94">
        <v>0</v>
      </c>
      <c r="AM32143" s="94">
        <v>0</v>
      </c>
      <c r="AN32143" s="94">
        <v>2</v>
      </c>
      <c r="AO32143" s="94">
        <v>0</v>
      </c>
      <c r="AP32143" s="94">
        <v>7</v>
      </c>
      <c r="AQ32143" s="94">
        <v>505</v>
      </c>
      <c r="AS32143" s="94">
        <v>24</v>
      </c>
      <c r="AT32143" s="94">
        <v>-184</v>
      </c>
      <c r="AU32143" s="94">
        <v>77</v>
      </c>
      <c r="AV32143" s="94">
        <v>-470</v>
      </c>
      <c r="AW32143" s="94">
        <v>-130</v>
      </c>
      <c r="AX32143" s="94">
        <v>279</v>
      </c>
    </row>
    <row r="32144" spans="1:50">
      <c r="A32144" s="85" t="s">
        <v>124</v>
      </c>
      <c r="B32144" s="86">
        <v>43525.583333333336</v>
      </c>
      <c r="C32144" s="87">
        <v>43525</v>
      </c>
      <c r="D32144" s="85">
        <v>6</v>
      </c>
      <c r="E32144" s="86">
        <v>43525.25</v>
      </c>
      <c r="F32144" s="88" t="s">
        <v>390</v>
      </c>
      <c r="G32144" s="89" t="s">
        <v>391</v>
      </c>
      <c r="H32144" s="94">
        <v>3394</v>
      </c>
      <c r="I32144" s="94">
        <v>3454</v>
      </c>
      <c r="J32144" s="94">
        <v>2923</v>
      </c>
      <c r="K32144" s="94">
        <v>-531</v>
      </c>
      <c r="O32144" s="94">
        <v>3454</v>
      </c>
      <c r="P32144" s="94">
        <v>2923</v>
      </c>
      <c r="Q32144" s="94">
        <v>-531</v>
      </c>
      <c r="R32144" s="94">
        <v>307</v>
      </c>
      <c r="S32144" s="94">
        <v>2104</v>
      </c>
      <c r="T32144" s="94">
        <v>0</v>
      </c>
      <c r="U32144" s="94">
        <v>0</v>
      </c>
      <c r="V32144" s="94">
        <v>2</v>
      </c>
      <c r="W32144" s="94">
        <v>0</v>
      </c>
      <c r="X32144" s="94">
        <v>3</v>
      </c>
      <c r="Y32144" s="94">
        <v>507</v>
      </c>
      <c r="AJ32144" s="94">
        <v>307</v>
      </c>
      <c r="AK32144" s="94">
        <v>2104</v>
      </c>
      <c r="AL32144" s="94">
        <v>0</v>
      </c>
      <c r="AM32144" s="94">
        <v>0</v>
      </c>
      <c r="AN32144" s="94">
        <v>2</v>
      </c>
      <c r="AO32144" s="94">
        <v>0</v>
      </c>
      <c r="AP32144" s="94">
        <v>3</v>
      </c>
      <c r="AQ32144" s="94">
        <v>507</v>
      </c>
      <c r="AS32144" s="94">
        <v>8</v>
      </c>
      <c r="AT32144" s="94">
        <v>-223</v>
      </c>
      <c r="AU32144" s="94">
        <v>69</v>
      </c>
      <c r="AV32144" s="94">
        <v>-473</v>
      </c>
      <c r="AW32144" s="94">
        <v>-125</v>
      </c>
      <c r="AX32144" s="94">
        <v>213</v>
      </c>
    </row>
    <row r="32145" spans="1:50">
      <c r="A32145" s="85" t="s">
        <v>124</v>
      </c>
      <c r="B32145" s="86">
        <v>43525.625</v>
      </c>
      <c r="C32145" s="87">
        <v>43525</v>
      </c>
      <c r="D32145" s="85">
        <v>7</v>
      </c>
      <c r="E32145" s="86">
        <v>43525.291666666664</v>
      </c>
      <c r="F32145" s="88" t="s">
        <v>390</v>
      </c>
      <c r="G32145" s="89" t="s">
        <v>391</v>
      </c>
      <c r="H32145" s="94">
        <v>3614</v>
      </c>
      <c r="I32145" s="94">
        <v>3614</v>
      </c>
      <c r="J32145" s="94">
        <v>2988</v>
      </c>
      <c r="K32145" s="94">
        <v>-626</v>
      </c>
      <c r="O32145" s="94">
        <v>3614</v>
      </c>
      <c r="P32145" s="94">
        <v>2988</v>
      </c>
      <c r="Q32145" s="94">
        <v>-626</v>
      </c>
      <c r="R32145" s="94">
        <v>265</v>
      </c>
      <c r="S32145" s="94">
        <v>2207</v>
      </c>
      <c r="T32145" s="94">
        <v>0</v>
      </c>
      <c r="U32145" s="94">
        <v>0</v>
      </c>
      <c r="V32145" s="94">
        <v>2</v>
      </c>
      <c r="W32145" s="94">
        <v>7</v>
      </c>
      <c r="X32145" s="94">
        <v>4</v>
      </c>
      <c r="Y32145" s="94">
        <v>503</v>
      </c>
      <c r="AJ32145" s="94">
        <v>265</v>
      </c>
      <c r="AK32145" s="94">
        <v>2207</v>
      </c>
      <c r="AL32145" s="94">
        <v>0</v>
      </c>
      <c r="AM32145" s="94">
        <v>0</v>
      </c>
      <c r="AN32145" s="94">
        <v>2</v>
      </c>
      <c r="AO32145" s="94">
        <v>7</v>
      </c>
      <c r="AP32145" s="94">
        <v>4</v>
      </c>
      <c r="AQ32145" s="94">
        <v>503</v>
      </c>
      <c r="AS32145" s="94">
        <v>20</v>
      </c>
      <c r="AT32145" s="94">
        <v>-202</v>
      </c>
      <c r="AU32145" s="94">
        <v>80</v>
      </c>
      <c r="AV32145" s="94">
        <v>-584</v>
      </c>
      <c r="AW32145" s="94">
        <v>-69</v>
      </c>
      <c r="AX32145" s="94">
        <v>129</v>
      </c>
    </row>
    <row r="32146" spans="1:50">
      <c r="A32146" s="85" t="s">
        <v>124</v>
      </c>
      <c r="B32146" s="86">
        <v>43525.666666666664</v>
      </c>
      <c r="C32146" s="87">
        <v>43525</v>
      </c>
      <c r="D32146" s="85">
        <v>8</v>
      </c>
      <c r="E32146" s="86">
        <v>43525.333333333336</v>
      </c>
      <c r="F32146" s="88" t="s">
        <v>390</v>
      </c>
      <c r="G32146" s="89" t="s">
        <v>391</v>
      </c>
      <c r="H32146" s="94">
        <v>3483</v>
      </c>
      <c r="I32146" s="94">
        <v>3661</v>
      </c>
      <c r="J32146" s="94">
        <v>3086</v>
      </c>
      <c r="K32146" s="94">
        <v>-575</v>
      </c>
      <c r="O32146" s="94">
        <v>3661</v>
      </c>
      <c r="P32146" s="94">
        <v>3086</v>
      </c>
      <c r="Q32146" s="94">
        <v>-575</v>
      </c>
      <c r="R32146" s="94">
        <v>265</v>
      </c>
      <c r="S32146" s="94">
        <v>2227</v>
      </c>
      <c r="T32146" s="94">
        <v>0</v>
      </c>
      <c r="U32146" s="94">
        <v>0</v>
      </c>
      <c r="V32146" s="94">
        <v>2</v>
      </c>
      <c r="W32146" s="94">
        <v>86</v>
      </c>
      <c r="X32146" s="94">
        <v>3</v>
      </c>
      <c r="Y32146" s="94">
        <v>503</v>
      </c>
      <c r="AJ32146" s="94">
        <v>265</v>
      </c>
      <c r="AK32146" s="94">
        <v>2227</v>
      </c>
      <c r="AL32146" s="94">
        <v>0</v>
      </c>
      <c r="AM32146" s="94">
        <v>0</v>
      </c>
      <c r="AN32146" s="94">
        <v>2</v>
      </c>
      <c r="AO32146" s="94">
        <v>86</v>
      </c>
      <c r="AP32146" s="94">
        <v>3</v>
      </c>
      <c r="AQ32146" s="94">
        <v>503</v>
      </c>
      <c r="AS32146" s="94">
        <v>31</v>
      </c>
      <c r="AT32146" s="94">
        <v>-165</v>
      </c>
      <c r="AU32146" s="94">
        <v>70</v>
      </c>
      <c r="AV32146" s="94">
        <v>-572</v>
      </c>
      <c r="AW32146" s="94">
        <v>-116</v>
      </c>
      <c r="AX32146" s="94">
        <v>177</v>
      </c>
    </row>
    <row r="32147" spans="1:50">
      <c r="A32147" s="85" t="s">
        <v>124</v>
      </c>
      <c r="B32147" s="86">
        <v>43525.708333333336</v>
      </c>
      <c r="C32147" s="87">
        <v>43525</v>
      </c>
      <c r="D32147" s="85">
        <v>9</v>
      </c>
      <c r="E32147" s="86">
        <v>43525.375</v>
      </c>
      <c r="F32147" s="88" t="s">
        <v>390</v>
      </c>
      <c r="G32147" s="89" t="s">
        <v>391</v>
      </c>
      <c r="H32147" s="94">
        <v>3416</v>
      </c>
      <c r="I32147" s="94">
        <v>3701</v>
      </c>
      <c r="J32147" s="94">
        <v>3223</v>
      </c>
      <c r="K32147" s="94">
        <v>-478</v>
      </c>
      <c r="O32147" s="94">
        <v>3701</v>
      </c>
      <c r="P32147" s="94">
        <v>3223</v>
      </c>
      <c r="Q32147" s="94">
        <v>-478</v>
      </c>
      <c r="R32147" s="94">
        <v>264</v>
      </c>
      <c r="S32147" s="94">
        <v>2241</v>
      </c>
      <c r="T32147" s="94">
        <v>0</v>
      </c>
      <c r="U32147" s="94">
        <v>0</v>
      </c>
      <c r="V32147" s="94">
        <v>2</v>
      </c>
      <c r="W32147" s="94">
        <v>211</v>
      </c>
      <c r="X32147" s="94">
        <v>6</v>
      </c>
      <c r="Y32147" s="94">
        <v>499</v>
      </c>
      <c r="AJ32147" s="94">
        <v>264</v>
      </c>
      <c r="AK32147" s="94">
        <v>2241</v>
      </c>
      <c r="AL32147" s="94">
        <v>0</v>
      </c>
      <c r="AM32147" s="94">
        <v>0</v>
      </c>
      <c r="AN32147" s="94">
        <v>2</v>
      </c>
      <c r="AO32147" s="94">
        <v>211</v>
      </c>
      <c r="AP32147" s="94">
        <v>6</v>
      </c>
      <c r="AQ32147" s="94">
        <v>499</v>
      </c>
      <c r="AS32147" s="94">
        <v>68</v>
      </c>
      <c r="AT32147" s="94">
        <v>-136</v>
      </c>
      <c r="AU32147" s="94">
        <v>115</v>
      </c>
      <c r="AV32147" s="94">
        <v>-590</v>
      </c>
      <c r="AW32147" s="94">
        <v>-147</v>
      </c>
      <c r="AX32147" s="94">
        <v>212</v>
      </c>
    </row>
    <row r="32148" spans="1:50">
      <c r="A32148" s="85" t="s">
        <v>124</v>
      </c>
      <c r="B32148" s="86">
        <v>43525.75</v>
      </c>
      <c r="C32148" s="87">
        <v>43525</v>
      </c>
      <c r="D32148" s="85">
        <v>10</v>
      </c>
      <c r="E32148" s="86">
        <v>43525.416666666664</v>
      </c>
      <c r="F32148" s="88" t="s">
        <v>390</v>
      </c>
      <c r="G32148" s="89" t="s">
        <v>391</v>
      </c>
      <c r="H32148" s="94">
        <v>3380</v>
      </c>
      <c r="I32148" s="94">
        <v>3602</v>
      </c>
      <c r="J32148" s="94">
        <v>2862</v>
      </c>
      <c r="K32148" s="94">
        <v>-740</v>
      </c>
      <c r="O32148" s="94">
        <v>3602</v>
      </c>
      <c r="P32148" s="94">
        <v>2862</v>
      </c>
      <c r="Q32148" s="94">
        <v>-740</v>
      </c>
      <c r="R32148" s="94">
        <v>265</v>
      </c>
      <c r="S32148" s="94">
        <v>1723</v>
      </c>
      <c r="T32148" s="94">
        <v>0</v>
      </c>
      <c r="U32148" s="94">
        <v>0</v>
      </c>
      <c r="V32148" s="94">
        <v>2</v>
      </c>
      <c r="W32148" s="94">
        <v>377</v>
      </c>
      <c r="X32148" s="94">
        <v>1</v>
      </c>
      <c r="Y32148" s="94">
        <v>494</v>
      </c>
      <c r="AJ32148" s="94">
        <v>265</v>
      </c>
      <c r="AK32148" s="94">
        <v>1723</v>
      </c>
      <c r="AL32148" s="94">
        <v>0</v>
      </c>
      <c r="AM32148" s="94">
        <v>0</v>
      </c>
      <c r="AN32148" s="94">
        <v>2</v>
      </c>
      <c r="AO32148" s="94">
        <v>377</v>
      </c>
      <c r="AP32148" s="94">
        <v>1</v>
      </c>
      <c r="AQ32148" s="94">
        <v>494</v>
      </c>
      <c r="AS32148" s="94">
        <v>36</v>
      </c>
      <c r="AT32148" s="94">
        <v>-106</v>
      </c>
      <c r="AU32148" s="94">
        <v>87</v>
      </c>
      <c r="AV32148" s="94">
        <v>-690</v>
      </c>
      <c r="AW32148" s="94">
        <v>-152</v>
      </c>
      <c r="AX32148" s="94">
        <v>85</v>
      </c>
    </row>
    <row r="32149" spans="1:50">
      <c r="A32149" s="85" t="s">
        <v>124</v>
      </c>
      <c r="B32149" s="86">
        <v>43525.791666666664</v>
      </c>
      <c r="C32149" s="87">
        <v>43525</v>
      </c>
      <c r="D32149" s="85">
        <v>11</v>
      </c>
      <c r="E32149" s="86">
        <v>43525.458333333336</v>
      </c>
      <c r="F32149" s="88" t="s">
        <v>390</v>
      </c>
      <c r="G32149" s="89" t="s">
        <v>391</v>
      </c>
      <c r="H32149" s="94">
        <v>3311</v>
      </c>
      <c r="I32149" s="94">
        <v>3547</v>
      </c>
      <c r="J32149" s="94">
        <v>2787</v>
      </c>
      <c r="K32149" s="94">
        <v>-760</v>
      </c>
      <c r="O32149" s="94">
        <v>3547</v>
      </c>
      <c r="P32149" s="94">
        <v>2787</v>
      </c>
      <c r="Q32149" s="94">
        <v>-760</v>
      </c>
      <c r="R32149" s="94">
        <v>265</v>
      </c>
      <c r="S32149" s="94">
        <v>1544</v>
      </c>
      <c r="T32149" s="94">
        <v>0</v>
      </c>
      <c r="U32149" s="94">
        <v>0</v>
      </c>
      <c r="V32149" s="94">
        <v>2</v>
      </c>
      <c r="W32149" s="94">
        <v>487</v>
      </c>
      <c r="X32149" s="94">
        <v>4</v>
      </c>
      <c r="Y32149" s="94">
        <v>485</v>
      </c>
      <c r="AJ32149" s="94">
        <v>265</v>
      </c>
      <c r="AK32149" s="94">
        <v>1544</v>
      </c>
      <c r="AL32149" s="94">
        <v>0</v>
      </c>
      <c r="AM32149" s="94">
        <v>0</v>
      </c>
      <c r="AN32149" s="94">
        <v>2</v>
      </c>
      <c r="AO32149" s="94">
        <v>487</v>
      </c>
      <c r="AP32149" s="94">
        <v>4</v>
      </c>
      <c r="AQ32149" s="94">
        <v>485</v>
      </c>
      <c r="AS32149" s="94">
        <v>41</v>
      </c>
      <c r="AT32149" s="94">
        <v>-88</v>
      </c>
      <c r="AU32149" s="94">
        <v>93</v>
      </c>
      <c r="AV32149" s="94">
        <v>-605</v>
      </c>
      <c r="AW32149" s="94">
        <v>-183</v>
      </c>
      <c r="AX32149" s="94">
        <v>-18</v>
      </c>
    </row>
    <row r="32150" spans="1:50">
      <c r="A32150" s="85" t="s">
        <v>124</v>
      </c>
      <c r="B32150" s="86">
        <v>43525.833333333336</v>
      </c>
      <c r="C32150" s="87">
        <v>43525</v>
      </c>
      <c r="D32150" s="85">
        <v>12</v>
      </c>
      <c r="E32150" s="86">
        <v>43525.5</v>
      </c>
      <c r="F32150" s="88" t="s">
        <v>390</v>
      </c>
      <c r="G32150" s="89" t="s">
        <v>391</v>
      </c>
      <c r="H32150" s="94">
        <v>3281</v>
      </c>
      <c r="I32150" s="94">
        <v>3578</v>
      </c>
      <c r="J32150" s="94">
        <v>2668</v>
      </c>
      <c r="K32150" s="94">
        <v>-910</v>
      </c>
      <c r="O32150" s="94">
        <v>3578</v>
      </c>
      <c r="P32150" s="94">
        <v>2668</v>
      </c>
      <c r="Q32150" s="94">
        <v>-910</v>
      </c>
      <c r="R32150" s="94">
        <v>239</v>
      </c>
      <c r="S32150" s="94">
        <v>1390</v>
      </c>
      <c r="T32150" s="94">
        <v>0</v>
      </c>
      <c r="U32150" s="94">
        <v>0</v>
      </c>
      <c r="V32150" s="94">
        <v>2</v>
      </c>
      <c r="W32150" s="94">
        <v>553</v>
      </c>
      <c r="X32150" s="94">
        <v>25</v>
      </c>
      <c r="Y32150" s="94">
        <v>459</v>
      </c>
      <c r="AJ32150" s="94">
        <v>239</v>
      </c>
      <c r="AK32150" s="94">
        <v>1390</v>
      </c>
      <c r="AL32150" s="94">
        <v>0</v>
      </c>
      <c r="AM32150" s="94">
        <v>0</v>
      </c>
      <c r="AN32150" s="94">
        <v>2</v>
      </c>
      <c r="AO32150" s="94">
        <v>553</v>
      </c>
      <c r="AP32150" s="94">
        <v>25</v>
      </c>
      <c r="AQ32150" s="94">
        <v>459</v>
      </c>
      <c r="AS32150" s="94">
        <v>20</v>
      </c>
      <c r="AT32150" s="94">
        <v>-105</v>
      </c>
      <c r="AU32150" s="94">
        <v>79</v>
      </c>
      <c r="AV32150" s="94">
        <v>-668</v>
      </c>
      <c r="AW32150" s="94">
        <v>-132</v>
      </c>
      <c r="AX32150" s="94">
        <v>-104</v>
      </c>
    </row>
    <row r="32151" spans="1:50">
      <c r="A32151" s="85" t="s">
        <v>124</v>
      </c>
      <c r="B32151" s="86">
        <v>43525.875</v>
      </c>
      <c r="C32151" s="87">
        <v>43525</v>
      </c>
      <c r="D32151" s="85">
        <v>13</v>
      </c>
      <c r="E32151" s="86">
        <v>43525.541666666664</v>
      </c>
      <c r="F32151" s="88" t="s">
        <v>390</v>
      </c>
      <c r="G32151" s="89" t="s">
        <v>391</v>
      </c>
      <c r="H32151" s="94">
        <v>3243</v>
      </c>
      <c r="I32151" s="94">
        <v>3548</v>
      </c>
      <c r="J32151" s="94">
        <v>2605</v>
      </c>
      <c r="K32151" s="94">
        <v>-943</v>
      </c>
      <c r="O32151" s="94">
        <v>3548</v>
      </c>
      <c r="P32151" s="94">
        <v>2605</v>
      </c>
      <c r="Q32151" s="94">
        <v>-943</v>
      </c>
      <c r="R32151" s="94">
        <v>238</v>
      </c>
      <c r="S32151" s="94">
        <v>1293</v>
      </c>
      <c r="T32151" s="94">
        <v>0</v>
      </c>
      <c r="U32151" s="94">
        <v>0</v>
      </c>
      <c r="V32151" s="94">
        <v>2</v>
      </c>
      <c r="W32151" s="94">
        <v>556</v>
      </c>
      <c r="X32151" s="94">
        <v>62</v>
      </c>
      <c r="Y32151" s="94">
        <v>454</v>
      </c>
      <c r="AJ32151" s="94">
        <v>238</v>
      </c>
      <c r="AK32151" s="94">
        <v>1293</v>
      </c>
      <c r="AL32151" s="94">
        <v>0</v>
      </c>
      <c r="AM32151" s="94">
        <v>0</v>
      </c>
      <c r="AN32151" s="94">
        <v>2</v>
      </c>
      <c r="AO32151" s="94">
        <v>556</v>
      </c>
      <c r="AP32151" s="94">
        <v>62</v>
      </c>
      <c r="AQ32151" s="94">
        <v>454</v>
      </c>
      <c r="AS32151" s="94">
        <v>10</v>
      </c>
      <c r="AT32151" s="94">
        <v>-99</v>
      </c>
      <c r="AU32151" s="94">
        <v>44</v>
      </c>
      <c r="AV32151" s="94">
        <v>-621</v>
      </c>
      <c r="AW32151" s="94">
        <v>-190</v>
      </c>
      <c r="AX32151" s="94">
        <v>-87</v>
      </c>
    </row>
    <row r="32152" spans="1:50">
      <c r="A32152" s="85" t="s">
        <v>124</v>
      </c>
      <c r="B32152" s="86">
        <v>43525.916666666664</v>
      </c>
      <c r="C32152" s="87">
        <v>43525</v>
      </c>
      <c r="D32152" s="85">
        <v>14</v>
      </c>
      <c r="E32152" s="86">
        <v>43525.583333333336</v>
      </c>
      <c r="F32152" s="88" t="s">
        <v>390</v>
      </c>
      <c r="G32152" s="89" t="s">
        <v>391</v>
      </c>
      <c r="H32152" s="94">
        <v>3212</v>
      </c>
      <c r="I32152" s="94">
        <v>3570</v>
      </c>
      <c r="J32152" s="94">
        <v>2766</v>
      </c>
      <c r="K32152" s="94">
        <v>-804</v>
      </c>
      <c r="O32152" s="94">
        <v>3570</v>
      </c>
      <c r="P32152" s="94">
        <v>2766</v>
      </c>
      <c r="Q32152" s="94">
        <v>-804</v>
      </c>
      <c r="R32152" s="94">
        <v>237</v>
      </c>
      <c r="S32152" s="94">
        <v>1433</v>
      </c>
      <c r="T32152" s="94">
        <v>0</v>
      </c>
      <c r="U32152" s="94">
        <v>0</v>
      </c>
      <c r="V32152" s="94">
        <v>2</v>
      </c>
      <c r="W32152" s="94">
        <v>557</v>
      </c>
      <c r="X32152" s="94">
        <v>89</v>
      </c>
      <c r="Y32152" s="94">
        <v>448</v>
      </c>
      <c r="AJ32152" s="94">
        <v>237</v>
      </c>
      <c r="AK32152" s="94">
        <v>1433</v>
      </c>
      <c r="AL32152" s="94">
        <v>0</v>
      </c>
      <c r="AM32152" s="94">
        <v>0</v>
      </c>
      <c r="AN32152" s="94">
        <v>2</v>
      </c>
      <c r="AO32152" s="94">
        <v>557</v>
      </c>
      <c r="AP32152" s="94">
        <v>89</v>
      </c>
      <c r="AQ32152" s="94">
        <v>448</v>
      </c>
      <c r="AS32152" s="94">
        <v>33</v>
      </c>
      <c r="AT32152" s="94">
        <v>-47</v>
      </c>
      <c r="AU32152" s="94">
        <v>11</v>
      </c>
      <c r="AV32152" s="94">
        <v>-547</v>
      </c>
      <c r="AW32152" s="94">
        <v>-307</v>
      </c>
      <c r="AX32152" s="94">
        <v>53</v>
      </c>
    </row>
    <row r="32153" spans="1:50">
      <c r="A32153" s="85" t="s">
        <v>124</v>
      </c>
      <c r="B32153" s="86">
        <v>43525.958333333336</v>
      </c>
      <c r="C32153" s="87">
        <v>43525</v>
      </c>
      <c r="D32153" s="85">
        <v>15</v>
      </c>
      <c r="E32153" s="86">
        <v>43525.625</v>
      </c>
      <c r="F32153" s="88" t="s">
        <v>390</v>
      </c>
      <c r="G32153" s="89" t="s">
        <v>391</v>
      </c>
      <c r="H32153" s="94">
        <v>3250</v>
      </c>
      <c r="I32153" s="94">
        <v>3555</v>
      </c>
      <c r="J32153" s="94">
        <v>2652</v>
      </c>
      <c r="K32153" s="94">
        <v>-903</v>
      </c>
      <c r="O32153" s="94">
        <v>3555</v>
      </c>
      <c r="P32153" s="94">
        <v>2652</v>
      </c>
      <c r="Q32153" s="94">
        <v>-903</v>
      </c>
      <c r="R32153" s="94">
        <v>238</v>
      </c>
      <c r="S32153" s="94">
        <v>1421</v>
      </c>
      <c r="T32153" s="94">
        <v>0</v>
      </c>
      <c r="U32153" s="94">
        <v>0</v>
      </c>
      <c r="V32153" s="94">
        <v>2</v>
      </c>
      <c r="W32153" s="94">
        <v>481</v>
      </c>
      <c r="X32153" s="94">
        <v>71</v>
      </c>
      <c r="Y32153" s="94">
        <v>439</v>
      </c>
      <c r="AJ32153" s="94">
        <v>238</v>
      </c>
      <c r="AK32153" s="94">
        <v>1421</v>
      </c>
      <c r="AL32153" s="94">
        <v>0</v>
      </c>
      <c r="AM32153" s="94">
        <v>0</v>
      </c>
      <c r="AN32153" s="94">
        <v>2</v>
      </c>
      <c r="AO32153" s="94">
        <v>481</v>
      </c>
      <c r="AP32153" s="94">
        <v>71</v>
      </c>
      <c r="AQ32153" s="94">
        <v>439</v>
      </c>
      <c r="AS32153" s="94">
        <v>27</v>
      </c>
      <c r="AT32153" s="94">
        <v>-86</v>
      </c>
      <c r="AU32153" s="94">
        <v>44</v>
      </c>
      <c r="AV32153" s="94">
        <v>-604</v>
      </c>
      <c r="AW32153" s="94">
        <v>-205</v>
      </c>
      <c r="AX32153" s="94">
        <v>-79</v>
      </c>
    </row>
    <row r="32154" spans="1:50">
      <c r="A32154" s="85" t="s">
        <v>124</v>
      </c>
      <c r="B32154" s="86">
        <v>43526</v>
      </c>
      <c r="C32154" s="87">
        <v>43525</v>
      </c>
      <c r="D32154" s="85">
        <v>16</v>
      </c>
      <c r="E32154" s="86">
        <v>43525.666666666664</v>
      </c>
      <c r="F32154" s="88" t="s">
        <v>390</v>
      </c>
      <c r="G32154" s="89" t="s">
        <v>391</v>
      </c>
      <c r="H32154" s="94">
        <v>3343</v>
      </c>
      <c r="I32154" s="94">
        <v>3601</v>
      </c>
      <c r="J32154" s="94">
        <v>2662</v>
      </c>
      <c r="K32154" s="94">
        <v>-939</v>
      </c>
      <c r="O32154" s="94">
        <v>3601</v>
      </c>
      <c r="P32154" s="94">
        <v>2662</v>
      </c>
      <c r="Q32154" s="94">
        <v>-939</v>
      </c>
      <c r="R32154" s="94">
        <v>237</v>
      </c>
      <c r="S32154" s="94">
        <v>1530</v>
      </c>
      <c r="T32154" s="94">
        <v>0</v>
      </c>
      <c r="U32154" s="94">
        <v>0</v>
      </c>
      <c r="V32154" s="94">
        <v>2</v>
      </c>
      <c r="W32154" s="94">
        <v>338</v>
      </c>
      <c r="X32154" s="94">
        <v>120</v>
      </c>
      <c r="Y32154" s="94">
        <v>435</v>
      </c>
      <c r="AJ32154" s="94">
        <v>237</v>
      </c>
      <c r="AK32154" s="94">
        <v>1530</v>
      </c>
      <c r="AL32154" s="94">
        <v>0</v>
      </c>
      <c r="AM32154" s="94">
        <v>0</v>
      </c>
      <c r="AN32154" s="94">
        <v>2</v>
      </c>
      <c r="AO32154" s="94">
        <v>338</v>
      </c>
      <c r="AP32154" s="94">
        <v>120</v>
      </c>
      <c r="AQ32154" s="94">
        <v>435</v>
      </c>
      <c r="AS32154" s="94">
        <v>-4</v>
      </c>
      <c r="AT32154" s="94">
        <v>-135</v>
      </c>
      <c r="AU32154" s="94">
        <v>42</v>
      </c>
      <c r="AV32154" s="94">
        <v>-688</v>
      </c>
      <c r="AW32154" s="94">
        <v>-55</v>
      </c>
      <c r="AX32154" s="94">
        <v>-99</v>
      </c>
    </row>
    <row r="32155" spans="1:50">
      <c r="A32155" s="85" t="s">
        <v>124</v>
      </c>
      <c r="B32155" s="86">
        <v>43526.041666666664</v>
      </c>
      <c r="C32155" s="87">
        <v>43525</v>
      </c>
      <c r="D32155" s="85">
        <v>17</v>
      </c>
      <c r="E32155" s="86">
        <v>43525.708333333336</v>
      </c>
      <c r="F32155" s="88" t="s">
        <v>390</v>
      </c>
      <c r="G32155" s="89" t="s">
        <v>391</v>
      </c>
      <c r="H32155" s="94">
        <v>3539</v>
      </c>
      <c r="I32155" s="94">
        <v>3716</v>
      </c>
      <c r="J32155" s="94">
        <v>2705</v>
      </c>
      <c r="K32155" s="94">
        <v>-1011</v>
      </c>
      <c r="O32155" s="94">
        <v>3716</v>
      </c>
      <c r="P32155" s="94">
        <v>2705</v>
      </c>
      <c r="Q32155" s="94">
        <v>-1011</v>
      </c>
      <c r="R32155" s="94">
        <v>237</v>
      </c>
      <c r="S32155" s="94">
        <v>1809</v>
      </c>
      <c r="T32155" s="94">
        <v>0</v>
      </c>
      <c r="U32155" s="94">
        <v>0</v>
      </c>
      <c r="V32155" s="94">
        <v>2</v>
      </c>
      <c r="W32155" s="94">
        <v>160</v>
      </c>
      <c r="X32155" s="94">
        <v>65</v>
      </c>
      <c r="Y32155" s="94">
        <v>432</v>
      </c>
      <c r="AJ32155" s="94">
        <v>237</v>
      </c>
      <c r="AK32155" s="94">
        <v>1809</v>
      </c>
      <c r="AL32155" s="94">
        <v>0</v>
      </c>
      <c r="AM32155" s="94">
        <v>0</v>
      </c>
      <c r="AN32155" s="94">
        <v>2</v>
      </c>
      <c r="AO32155" s="94">
        <v>160</v>
      </c>
      <c r="AP32155" s="94">
        <v>65</v>
      </c>
      <c r="AQ32155" s="94">
        <v>432</v>
      </c>
      <c r="AS32155" s="94">
        <v>12</v>
      </c>
      <c r="AT32155" s="94">
        <v>-187</v>
      </c>
      <c r="AU32155" s="94">
        <v>39</v>
      </c>
      <c r="AV32155" s="94">
        <v>-724</v>
      </c>
      <c r="AW32155" s="94">
        <v>-98</v>
      </c>
      <c r="AX32155" s="94">
        <v>-53</v>
      </c>
    </row>
    <row r="32156" spans="1:50">
      <c r="A32156" s="85" t="s">
        <v>124</v>
      </c>
      <c r="B32156" s="86">
        <v>43526.083333333336</v>
      </c>
      <c r="C32156" s="87">
        <v>43525</v>
      </c>
      <c r="D32156" s="85">
        <v>18</v>
      </c>
      <c r="E32156" s="86">
        <v>43525.75</v>
      </c>
      <c r="F32156" s="88" t="s">
        <v>390</v>
      </c>
      <c r="G32156" s="89" t="s">
        <v>391</v>
      </c>
      <c r="H32156" s="94">
        <v>3735</v>
      </c>
      <c r="I32156" s="94">
        <v>3893</v>
      </c>
      <c r="J32156" s="94">
        <v>3113</v>
      </c>
      <c r="K32156" s="94">
        <v>-780</v>
      </c>
      <c r="O32156" s="94">
        <v>3893</v>
      </c>
      <c r="P32156" s="94">
        <v>3113</v>
      </c>
      <c r="Q32156" s="94">
        <v>-780</v>
      </c>
      <c r="R32156" s="94">
        <v>263</v>
      </c>
      <c r="S32156" s="94">
        <v>2242</v>
      </c>
      <c r="T32156" s="94">
        <v>0</v>
      </c>
      <c r="U32156" s="94">
        <v>0</v>
      </c>
      <c r="V32156" s="94">
        <v>2</v>
      </c>
      <c r="W32156" s="94">
        <v>97</v>
      </c>
      <c r="X32156" s="94">
        <v>70</v>
      </c>
      <c r="Y32156" s="94">
        <v>439</v>
      </c>
      <c r="AJ32156" s="94">
        <v>263</v>
      </c>
      <c r="AK32156" s="94">
        <v>2242</v>
      </c>
      <c r="AL32156" s="94">
        <v>0</v>
      </c>
      <c r="AM32156" s="94">
        <v>0</v>
      </c>
      <c r="AN32156" s="94">
        <v>2</v>
      </c>
      <c r="AO32156" s="94">
        <v>97</v>
      </c>
      <c r="AP32156" s="94">
        <v>70</v>
      </c>
      <c r="AQ32156" s="94">
        <v>439</v>
      </c>
      <c r="AS32156" s="94">
        <v>26</v>
      </c>
      <c r="AT32156" s="94">
        <v>-214</v>
      </c>
      <c r="AU32156" s="94">
        <v>43</v>
      </c>
      <c r="AV32156" s="94">
        <v>-597</v>
      </c>
      <c r="AW32156" s="94">
        <v>-146</v>
      </c>
      <c r="AX32156" s="94">
        <v>108</v>
      </c>
    </row>
    <row r="32157" spans="1:50">
      <c r="A32157" s="85" t="s">
        <v>124</v>
      </c>
      <c r="B32157" s="86">
        <v>43526.125</v>
      </c>
      <c r="C32157" s="87">
        <v>43525</v>
      </c>
      <c r="D32157" s="85">
        <v>19</v>
      </c>
      <c r="E32157" s="86">
        <v>43525.791666666664</v>
      </c>
      <c r="F32157" s="88" t="s">
        <v>390</v>
      </c>
      <c r="G32157" s="89" t="s">
        <v>391</v>
      </c>
      <c r="H32157" s="94">
        <v>3863</v>
      </c>
      <c r="I32157" s="94">
        <v>4013</v>
      </c>
      <c r="J32157" s="94">
        <v>3322</v>
      </c>
      <c r="K32157" s="94">
        <v>-691</v>
      </c>
      <c r="O32157" s="94">
        <v>4013</v>
      </c>
      <c r="P32157" s="94">
        <v>3322</v>
      </c>
      <c r="Q32157" s="94">
        <v>-691</v>
      </c>
      <c r="R32157" s="94">
        <v>266</v>
      </c>
      <c r="S32157" s="94">
        <v>2389</v>
      </c>
      <c r="T32157" s="94">
        <v>0</v>
      </c>
      <c r="U32157" s="94">
        <v>0</v>
      </c>
      <c r="V32157" s="94">
        <v>2</v>
      </c>
      <c r="W32157" s="94">
        <v>93</v>
      </c>
      <c r="X32157" s="94">
        <v>119</v>
      </c>
      <c r="Y32157" s="94">
        <v>453</v>
      </c>
      <c r="AJ32157" s="94">
        <v>266</v>
      </c>
      <c r="AK32157" s="94">
        <v>2389</v>
      </c>
      <c r="AL32157" s="94">
        <v>0</v>
      </c>
      <c r="AM32157" s="94">
        <v>0</v>
      </c>
      <c r="AN32157" s="94">
        <v>2</v>
      </c>
      <c r="AO32157" s="94">
        <v>93</v>
      </c>
      <c r="AP32157" s="94">
        <v>119</v>
      </c>
      <c r="AQ32157" s="94">
        <v>453</v>
      </c>
      <c r="AS32157" s="94">
        <v>28</v>
      </c>
      <c r="AT32157" s="94">
        <v>-206</v>
      </c>
      <c r="AU32157" s="94">
        <v>39</v>
      </c>
      <c r="AV32157" s="94">
        <v>-563</v>
      </c>
      <c r="AW32157" s="94">
        <v>-154</v>
      </c>
      <c r="AX32157" s="94">
        <v>165</v>
      </c>
    </row>
    <row r="32158" spans="1:50">
      <c r="A32158" s="85" t="s">
        <v>124</v>
      </c>
      <c r="B32158" s="86">
        <v>43526.166666666664</v>
      </c>
      <c r="C32158" s="87">
        <v>43525</v>
      </c>
      <c r="D32158" s="85">
        <v>20</v>
      </c>
      <c r="E32158" s="86">
        <v>43525.833333333336</v>
      </c>
      <c r="F32158" s="88" t="s">
        <v>390</v>
      </c>
      <c r="G32158" s="89" t="s">
        <v>391</v>
      </c>
      <c r="H32158" s="94">
        <v>3895</v>
      </c>
      <c r="I32158" s="94">
        <v>3936</v>
      </c>
      <c r="J32158" s="94">
        <v>3312</v>
      </c>
      <c r="K32158" s="94">
        <v>-624</v>
      </c>
      <c r="O32158" s="94">
        <v>3936</v>
      </c>
      <c r="P32158" s="94">
        <v>3312</v>
      </c>
      <c r="Q32158" s="94">
        <v>-624</v>
      </c>
      <c r="R32158" s="94">
        <v>267</v>
      </c>
      <c r="S32158" s="94">
        <v>2510</v>
      </c>
      <c r="T32158" s="94">
        <v>0</v>
      </c>
      <c r="U32158" s="94">
        <v>0</v>
      </c>
      <c r="V32158" s="94">
        <v>2</v>
      </c>
      <c r="W32158" s="94">
        <v>0</v>
      </c>
      <c r="X32158" s="94">
        <v>76</v>
      </c>
      <c r="Y32158" s="94">
        <v>457</v>
      </c>
      <c r="AJ32158" s="94">
        <v>267</v>
      </c>
      <c r="AK32158" s="94">
        <v>2510</v>
      </c>
      <c r="AL32158" s="94">
        <v>0</v>
      </c>
      <c r="AM32158" s="94">
        <v>0</v>
      </c>
      <c r="AN32158" s="94">
        <v>2</v>
      </c>
      <c r="AO32158" s="94">
        <v>0</v>
      </c>
      <c r="AP32158" s="94">
        <v>76</v>
      </c>
      <c r="AQ32158" s="94">
        <v>457</v>
      </c>
      <c r="AS32158" s="94">
        <v>5</v>
      </c>
      <c r="AT32158" s="94">
        <v>-212</v>
      </c>
      <c r="AU32158" s="94">
        <v>18</v>
      </c>
      <c r="AV32158" s="94">
        <v>-508</v>
      </c>
      <c r="AW32158" s="94">
        <v>-154</v>
      </c>
      <c r="AX32158" s="94">
        <v>227</v>
      </c>
    </row>
    <row r="32159" spans="1:50">
      <c r="A32159" s="85" t="s">
        <v>124</v>
      </c>
      <c r="B32159" s="86">
        <v>43526.208333333336</v>
      </c>
      <c r="C32159" s="87">
        <v>43525</v>
      </c>
      <c r="D32159" s="85">
        <v>21</v>
      </c>
      <c r="E32159" s="86">
        <v>43525.875</v>
      </c>
      <c r="F32159" s="88" t="s">
        <v>390</v>
      </c>
      <c r="G32159" s="89" t="s">
        <v>391</v>
      </c>
      <c r="H32159" s="94">
        <v>3788</v>
      </c>
      <c r="I32159" s="94">
        <v>3883</v>
      </c>
      <c r="J32159" s="94">
        <v>3246</v>
      </c>
      <c r="K32159" s="94">
        <v>-637</v>
      </c>
      <c r="O32159" s="94">
        <v>3883</v>
      </c>
      <c r="P32159" s="94">
        <v>3246</v>
      </c>
      <c r="Q32159" s="94">
        <v>-637</v>
      </c>
      <c r="R32159" s="94">
        <v>265</v>
      </c>
      <c r="S32159" s="94">
        <v>2456</v>
      </c>
      <c r="T32159" s="94">
        <v>0</v>
      </c>
      <c r="U32159" s="94">
        <v>0</v>
      </c>
      <c r="V32159" s="94">
        <v>2</v>
      </c>
      <c r="W32159" s="94">
        <v>0</v>
      </c>
      <c r="X32159" s="94">
        <v>42</v>
      </c>
      <c r="Y32159" s="94">
        <v>481</v>
      </c>
      <c r="AJ32159" s="94">
        <v>265</v>
      </c>
      <c r="AK32159" s="94">
        <v>2456</v>
      </c>
      <c r="AL32159" s="94">
        <v>0</v>
      </c>
      <c r="AM32159" s="94">
        <v>0</v>
      </c>
      <c r="AN32159" s="94">
        <v>2</v>
      </c>
      <c r="AO32159" s="94">
        <v>0</v>
      </c>
      <c r="AP32159" s="94">
        <v>42</v>
      </c>
      <c r="AQ32159" s="94">
        <v>481</v>
      </c>
      <c r="AS32159" s="94">
        <v>15</v>
      </c>
      <c r="AT32159" s="94">
        <v>-207</v>
      </c>
      <c r="AU32159" s="94">
        <v>8</v>
      </c>
      <c r="AV32159" s="94">
        <v>-498</v>
      </c>
      <c r="AW32159" s="94">
        <v>-195</v>
      </c>
      <c r="AX32159" s="94">
        <v>240</v>
      </c>
    </row>
    <row r="32160" spans="1:50">
      <c r="A32160" s="85" t="s">
        <v>124</v>
      </c>
      <c r="B32160" s="86">
        <v>43526.25</v>
      </c>
      <c r="C32160" s="87">
        <v>43525</v>
      </c>
      <c r="D32160" s="85">
        <v>22</v>
      </c>
      <c r="E32160" s="86">
        <v>43525.916666666664</v>
      </c>
      <c r="F32160" s="88" t="s">
        <v>390</v>
      </c>
      <c r="G32160" s="89" t="s">
        <v>391</v>
      </c>
      <c r="H32160" s="94">
        <v>3667</v>
      </c>
      <c r="I32160" s="94">
        <v>3777</v>
      </c>
      <c r="J32160" s="94">
        <v>3065</v>
      </c>
      <c r="K32160" s="94">
        <v>-712</v>
      </c>
      <c r="O32160" s="94">
        <v>3777</v>
      </c>
      <c r="P32160" s="94">
        <v>3065</v>
      </c>
      <c r="Q32160" s="94">
        <v>-712</v>
      </c>
      <c r="R32160" s="94">
        <v>265</v>
      </c>
      <c r="S32160" s="94">
        <v>2274</v>
      </c>
      <c r="T32160" s="94">
        <v>0</v>
      </c>
      <c r="U32160" s="94">
        <v>0</v>
      </c>
      <c r="V32160" s="94">
        <v>2</v>
      </c>
      <c r="W32160" s="94">
        <v>0</v>
      </c>
      <c r="X32160" s="94">
        <v>37</v>
      </c>
      <c r="Y32160" s="94">
        <v>487</v>
      </c>
      <c r="AJ32160" s="94">
        <v>265</v>
      </c>
      <c r="AK32160" s="94">
        <v>2274</v>
      </c>
      <c r="AL32160" s="94">
        <v>0</v>
      </c>
      <c r="AM32160" s="94">
        <v>0</v>
      </c>
      <c r="AN32160" s="94">
        <v>2</v>
      </c>
      <c r="AO32160" s="94">
        <v>0</v>
      </c>
      <c r="AP32160" s="94">
        <v>37</v>
      </c>
      <c r="AQ32160" s="94">
        <v>487</v>
      </c>
      <c r="AS32160" s="94">
        <v>-3</v>
      </c>
      <c r="AT32160" s="94">
        <v>-225</v>
      </c>
      <c r="AU32160" s="94">
        <v>-20</v>
      </c>
      <c r="AV32160" s="94">
        <v>-490</v>
      </c>
      <c r="AW32160" s="94">
        <v>-217</v>
      </c>
      <c r="AX32160" s="94">
        <v>243</v>
      </c>
    </row>
    <row r="32161" spans="1:50">
      <c r="A32161" s="85" t="s">
        <v>124</v>
      </c>
      <c r="B32161" s="86">
        <v>43526.291666666664</v>
      </c>
      <c r="C32161" s="87">
        <v>43525</v>
      </c>
      <c r="D32161" s="85">
        <v>23</v>
      </c>
      <c r="E32161" s="86">
        <v>43525.958333333336</v>
      </c>
      <c r="F32161" s="88" t="s">
        <v>390</v>
      </c>
      <c r="G32161" s="89" t="s">
        <v>391</v>
      </c>
      <c r="H32161" s="94">
        <v>3537</v>
      </c>
      <c r="I32161" s="94">
        <v>3619</v>
      </c>
      <c r="J32161" s="94">
        <v>2928</v>
      </c>
      <c r="K32161" s="94">
        <v>-691</v>
      </c>
      <c r="O32161" s="94">
        <v>3619</v>
      </c>
      <c r="P32161" s="94">
        <v>2928</v>
      </c>
      <c r="Q32161" s="94">
        <v>-691</v>
      </c>
      <c r="R32161" s="94">
        <v>265</v>
      </c>
      <c r="S32161" s="94">
        <v>2124</v>
      </c>
      <c r="T32161" s="94">
        <v>0</v>
      </c>
      <c r="U32161" s="94">
        <v>0</v>
      </c>
      <c r="V32161" s="94">
        <v>2</v>
      </c>
      <c r="W32161" s="94">
        <v>0</v>
      </c>
      <c r="X32161" s="94">
        <v>54</v>
      </c>
      <c r="Y32161" s="94">
        <v>483</v>
      </c>
      <c r="AJ32161" s="94">
        <v>265</v>
      </c>
      <c r="AK32161" s="94">
        <v>2124</v>
      </c>
      <c r="AL32161" s="94">
        <v>0</v>
      </c>
      <c r="AM32161" s="94">
        <v>0</v>
      </c>
      <c r="AN32161" s="94">
        <v>2</v>
      </c>
      <c r="AO32161" s="94">
        <v>0</v>
      </c>
      <c r="AP32161" s="94">
        <v>54</v>
      </c>
      <c r="AQ32161" s="94">
        <v>483</v>
      </c>
      <c r="AS32161" s="94">
        <v>-7</v>
      </c>
      <c r="AT32161" s="94">
        <v>-211</v>
      </c>
      <c r="AU32161" s="94">
        <v>0</v>
      </c>
      <c r="AV32161" s="94">
        <v>-478</v>
      </c>
      <c r="AW32161" s="94">
        <v>-219</v>
      </c>
      <c r="AX32161" s="94">
        <v>224</v>
      </c>
    </row>
    <row r="32162" spans="1:50">
      <c r="A32162" s="85" t="s">
        <v>124</v>
      </c>
      <c r="B32162" s="86">
        <v>43526.333333333336</v>
      </c>
      <c r="C32162" s="87">
        <v>43525</v>
      </c>
      <c r="D32162" s="85">
        <v>24</v>
      </c>
      <c r="E32162" s="86">
        <v>43526</v>
      </c>
      <c r="F32162" s="88" t="s">
        <v>390</v>
      </c>
      <c r="G32162" s="89" t="s">
        <v>391</v>
      </c>
      <c r="H32162" s="94">
        <v>3389</v>
      </c>
      <c r="I32162" s="94">
        <v>3481</v>
      </c>
      <c r="J32162" s="94">
        <v>2801</v>
      </c>
      <c r="K32162" s="94">
        <v>-680</v>
      </c>
      <c r="O32162" s="94">
        <v>3481</v>
      </c>
      <c r="P32162" s="94">
        <v>2801</v>
      </c>
      <c r="Q32162" s="94">
        <v>-680</v>
      </c>
      <c r="R32162" s="94">
        <v>264</v>
      </c>
      <c r="S32162" s="94">
        <v>1985</v>
      </c>
      <c r="T32162" s="94">
        <v>0</v>
      </c>
      <c r="U32162" s="94">
        <v>0</v>
      </c>
      <c r="V32162" s="94">
        <v>2</v>
      </c>
      <c r="W32162" s="94">
        <v>0</v>
      </c>
      <c r="X32162" s="94">
        <v>59</v>
      </c>
      <c r="Y32162" s="94">
        <v>491</v>
      </c>
      <c r="AJ32162" s="94">
        <v>264</v>
      </c>
      <c r="AK32162" s="94">
        <v>1985</v>
      </c>
      <c r="AL32162" s="94">
        <v>0</v>
      </c>
      <c r="AM32162" s="94">
        <v>0</v>
      </c>
      <c r="AN32162" s="94">
        <v>2</v>
      </c>
      <c r="AO32162" s="94">
        <v>0</v>
      </c>
      <c r="AP32162" s="94">
        <v>59</v>
      </c>
      <c r="AQ32162" s="94">
        <v>491</v>
      </c>
      <c r="AS32162" s="94">
        <v>-5</v>
      </c>
      <c r="AT32162" s="94">
        <v>-200</v>
      </c>
      <c r="AU32162" s="94">
        <v>13</v>
      </c>
      <c r="AV32162" s="94">
        <v>-505</v>
      </c>
      <c r="AW32162" s="94">
        <v>-187</v>
      </c>
      <c r="AX32162" s="94">
        <v>202</v>
      </c>
    </row>
    <row r="32163" spans="1:50">
      <c r="A32163" s="85" t="s">
        <v>124</v>
      </c>
      <c r="B32163" s="86">
        <v>43526.375</v>
      </c>
      <c r="C32163" s="87">
        <v>43526</v>
      </c>
      <c r="D32163" s="85">
        <v>1</v>
      </c>
      <c r="E32163" s="86">
        <v>43526.041666666664</v>
      </c>
      <c r="F32163" s="88" t="s">
        <v>390</v>
      </c>
      <c r="G32163" s="89" t="s">
        <v>391</v>
      </c>
      <c r="H32163" s="94">
        <v>3320</v>
      </c>
      <c r="I32163" s="94">
        <v>3361</v>
      </c>
      <c r="J32163" s="94">
        <v>2811</v>
      </c>
      <c r="K32163" s="94">
        <v>-550</v>
      </c>
      <c r="O32163" s="94">
        <v>3361</v>
      </c>
      <c r="P32163" s="94">
        <v>2811</v>
      </c>
      <c r="Q32163" s="94">
        <v>-550</v>
      </c>
      <c r="R32163" s="94">
        <v>239</v>
      </c>
      <c r="S32163" s="94">
        <v>2036</v>
      </c>
      <c r="T32163" s="94">
        <v>0</v>
      </c>
      <c r="U32163" s="94">
        <v>0</v>
      </c>
      <c r="V32163" s="94">
        <v>2</v>
      </c>
      <c r="W32163" s="94">
        <v>0</v>
      </c>
      <c r="X32163" s="94">
        <v>39</v>
      </c>
      <c r="Y32163" s="94">
        <v>495</v>
      </c>
      <c r="AJ32163" s="94">
        <v>239</v>
      </c>
      <c r="AK32163" s="94">
        <v>2036</v>
      </c>
      <c r="AL32163" s="94">
        <v>0</v>
      </c>
      <c r="AM32163" s="94">
        <v>0</v>
      </c>
      <c r="AN32163" s="94">
        <v>2</v>
      </c>
      <c r="AO32163" s="94">
        <v>0</v>
      </c>
      <c r="AP32163" s="94">
        <v>39</v>
      </c>
      <c r="AQ32163" s="94">
        <v>495</v>
      </c>
      <c r="AS32163" s="94">
        <v>26</v>
      </c>
      <c r="AT32163" s="94">
        <v>-169</v>
      </c>
      <c r="AU32163" s="94">
        <v>23</v>
      </c>
      <c r="AV32163" s="94">
        <v>-491</v>
      </c>
      <c r="AW32163" s="94">
        <v>-179</v>
      </c>
      <c r="AX32163" s="94">
        <v>240</v>
      </c>
    </row>
    <row r="32164" spans="1:50">
      <c r="A32164" s="85" t="s">
        <v>124</v>
      </c>
      <c r="B32164" s="86">
        <v>43526.416666666664</v>
      </c>
      <c r="C32164" s="87">
        <v>43526</v>
      </c>
      <c r="D32164" s="85">
        <v>2</v>
      </c>
      <c r="E32164" s="86">
        <v>43526.083333333336</v>
      </c>
      <c r="F32164" s="88" t="s">
        <v>390</v>
      </c>
      <c r="G32164" s="89" t="s">
        <v>391</v>
      </c>
      <c r="H32164" s="94">
        <v>3236</v>
      </c>
      <c r="I32164" s="94">
        <v>3262</v>
      </c>
      <c r="J32164" s="94">
        <v>2776</v>
      </c>
      <c r="K32164" s="94">
        <v>-486</v>
      </c>
      <c r="O32164" s="94">
        <v>3262</v>
      </c>
      <c r="P32164" s="94">
        <v>2776</v>
      </c>
      <c r="Q32164" s="94">
        <v>-486</v>
      </c>
      <c r="R32164" s="94">
        <v>239</v>
      </c>
      <c r="S32164" s="94">
        <v>2026</v>
      </c>
      <c r="T32164" s="94">
        <v>0</v>
      </c>
      <c r="U32164" s="94">
        <v>0</v>
      </c>
      <c r="V32164" s="94">
        <v>2</v>
      </c>
      <c r="W32164" s="94">
        <v>0</v>
      </c>
      <c r="X32164" s="94">
        <v>14</v>
      </c>
      <c r="Y32164" s="94">
        <v>495</v>
      </c>
      <c r="AJ32164" s="94">
        <v>239</v>
      </c>
      <c r="AK32164" s="94">
        <v>2026</v>
      </c>
      <c r="AL32164" s="94">
        <v>0</v>
      </c>
      <c r="AM32164" s="94">
        <v>0</v>
      </c>
      <c r="AN32164" s="94">
        <v>2</v>
      </c>
      <c r="AO32164" s="94">
        <v>0</v>
      </c>
      <c r="AP32164" s="94">
        <v>14</v>
      </c>
      <c r="AQ32164" s="94">
        <v>495</v>
      </c>
      <c r="AS32164" s="94">
        <v>-13</v>
      </c>
      <c r="AT32164" s="94">
        <v>-177</v>
      </c>
      <c r="AU32164" s="94">
        <v>-7</v>
      </c>
      <c r="AV32164" s="94">
        <v>-441</v>
      </c>
      <c r="AW32164" s="94">
        <v>-169</v>
      </c>
      <c r="AX32164" s="94">
        <v>321</v>
      </c>
    </row>
    <row r="32165" spans="1:50">
      <c r="A32165" s="85" t="s">
        <v>124</v>
      </c>
      <c r="B32165" s="86">
        <v>43526.458333333336</v>
      </c>
      <c r="C32165" s="87">
        <v>43526</v>
      </c>
      <c r="D32165" s="85">
        <v>3</v>
      </c>
      <c r="E32165" s="86">
        <v>43526.125</v>
      </c>
      <c r="F32165" s="88" t="s">
        <v>390</v>
      </c>
      <c r="G32165" s="89" t="s">
        <v>391</v>
      </c>
      <c r="H32165" s="94">
        <v>3202</v>
      </c>
      <c r="I32165" s="94">
        <v>3212</v>
      </c>
      <c r="J32165" s="94">
        <v>2659</v>
      </c>
      <c r="K32165" s="94">
        <v>-553</v>
      </c>
      <c r="O32165" s="94">
        <v>3212</v>
      </c>
      <c r="P32165" s="94">
        <v>2659</v>
      </c>
      <c r="Q32165" s="94">
        <v>-553</v>
      </c>
      <c r="R32165" s="94">
        <v>239</v>
      </c>
      <c r="S32165" s="94">
        <v>1927</v>
      </c>
      <c r="T32165" s="94">
        <v>0</v>
      </c>
      <c r="U32165" s="94">
        <v>0</v>
      </c>
      <c r="V32165" s="94">
        <v>2</v>
      </c>
      <c r="W32165" s="94">
        <v>0</v>
      </c>
      <c r="X32165" s="94">
        <v>5</v>
      </c>
      <c r="Y32165" s="94">
        <v>486</v>
      </c>
      <c r="AJ32165" s="94">
        <v>239</v>
      </c>
      <c r="AK32165" s="94">
        <v>1927</v>
      </c>
      <c r="AL32165" s="94">
        <v>0</v>
      </c>
      <c r="AM32165" s="94">
        <v>0</v>
      </c>
      <c r="AN32165" s="94">
        <v>2</v>
      </c>
      <c r="AO32165" s="94">
        <v>0</v>
      </c>
      <c r="AP32165" s="94">
        <v>5</v>
      </c>
      <c r="AQ32165" s="94">
        <v>486</v>
      </c>
      <c r="AS32165" s="94">
        <v>-21</v>
      </c>
      <c r="AT32165" s="94">
        <v>-165</v>
      </c>
      <c r="AU32165" s="94">
        <v>-12</v>
      </c>
      <c r="AV32165" s="94">
        <v>-478</v>
      </c>
      <c r="AW32165" s="94">
        <v>-183</v>
      </c>
      <c r="AX32165" s="94">
        <v>306</v>
      </c>
    </row>
    <row r="32166" spans="1:50">
      <c r="A32166" s="85" t="s">
        <v>124</v>
      </c>
      <c r="B32166" s="86">
        <v>43526.5</v>
      </c>
      <c r="C32166" s="87">
        <v>43526</v>
      </c>
      <c r="D32166" s="85">
        <v>4</v>
      </c>
      <c r="E32166" s="86">
        <v>43526.166666666664</v>
      </c>
      <c r="F32166" s="88" t="s">
        <v>390</v>
      </c>
      <c r="G32166" s="89" t="s">
        <v>391</v>
      </c>
      <c r="H32166" s="94">
        <v>3180</v>
      </c>
      <c r="I32166" s="94">
        <v>3192</v>
      </c>
      <c r="J32166" s="94">
        <v>2696</v>
      </c>
      <c r="K32166" s="94">
        <v>-496</v>
      </c>
      <c r="O32166" s="94">
        <v>3192</v>
      </c>
      <c r="P32166" s="94">
        <v>2696</v>
      </c>
      <c r="Q32166" s="94">
        <v>-496</v>
      </c>
      <c r="R32166" s="94">
        <v>264</v>
      </c>
      <c r="S32166" s="94">
        <v>1942</v>
      </c>
      <c r="T32166" s="94">
        <v>0</v>
      </c>
      <c r="U32166" s="94">
        <v>0</v>
      </c>
      <c r="V32166" s="94">
        <v>2</v>
      </c>
      <c r="W32166" s="94">
        <v>0</v>
      </c>
      <c r="X32166" s="94">
        <v>3</v>
      </c>
      <c r="Y32166" s="94">
        <v>485</v>
      </c>
      <c r="AJ32166" s="94">
        <v>264</v>
      </c>
      <c r="AK32166" s="94">
        <v>1942</v>
      </c>
      <c r="AL32166" s="94">
        <v>0</v>
      </c>
      <c r="AM32166" s="94">
        <v>0</v>
      </c>
      <c r="AN32166" s="94">
        <v>2</v>
      </c>
      <c r="AO32166" s="94">
        <v>0</v>
      </c>
      <c r="AP32166" s="94">
        <v>3</v>
      </c>
      <c r="AQ32166" s="94">
        <v>485</v>
      </c>
      <c r="AS32166" s="94">
        <v>-4</v>
      </c>
      <c r="AT32166" s="94">
        <v>-134</v>
      </c>
      <c r="AU32166" s="94">
        <v>5</v>
      </c>
      <c r="AV32166" s="94">
        <v>-480</v>
      </c>
      <c r="AW32166" s="94">
        <v>-185</v>
      </c>
      <c r="AX32166" s="94">
        <v>302</v>
      </c>
    </row>
    <row r="32167" spans="1:50">
      <c r="A32167" s="85" t="s">
        <v>124</v>
      </c>
      <c r="B32167" s="86">
        <v>43526.541666666664</v>
      </c>
      <c r="C32167" s="87">
        <v>43526</v>
      </c>
      <c r="D32167" s="85">
        <v>5</v>
      </c>
      <c r="E32167" s="86">
        <v>43526.208333333336</v>
      </c>
      <c r="F32167" s="88" t="s">
        <v>390</v>
      </c>
      <c r="G32167" s="89" t="s">
        <v>391</v>
      </c>
      <c r="H32167" s="94">
        <v>3253</v>
      </c>
      <c r="I32167" s="94">
        <v>3213</v>
      </c>
      <c r="J32167" s="94">
        <v>2730</v>
      </c>
      <c r="K32167" s="94">
        <v>-483</v>
      </c>
      <c r="O32167" s="94">
        <v>3213</v>
      </c>
      <c r="P32167" s="94">
        <v>2730</v>
      </c>
      <c r="Q32167" s="94">
        <v>-483</v>
      </c>
      <c r="R32167" s="94">
        <v>301</v>
      </c>
      <c r="S32167" s="94">
        <v>1920</v>
      </c>
      <c r="T32167" s="94">
        <v>0</v>
      </c>
      <c r="U32167" s="94">
        <v>0</v>
      </c>
      <c r="V32167" s="94">
        <v>2</v>
      </c>
      <c r="W32167" s="94">
        <v>0</v>
      </c>
      <c r="X32167" s="94">
        <v>16</v>
      </c>
      <c r="Y32167" s="94">
        <v>491</v>
      </c>
      <c r="AJ32167" s="94">
        <v>301</v>
      </c>
      <c r="AK32167" s="94">
        <v>1920</v>
      </c>
      <c r="AL32167" s="94">
        <v>0</v>
      </c>
      <c r="AM32167" s="94">
        <v>0</v>
      </c>
      <c r="AN32167" s="94">
        <v>2</v>
      </c>
      <c r="AO32167" s="94">
        <v>0</v>
      </c>
      <c r="AP32167" s="94">
        <v>16</v>
      </c>
      <c r="AQ32167" s="94">
        <v>491</v>
      </c>
      <c r="AS32167" s="94">
        <v>3</v>
      </c>
      <c r="AT32167" s="94">
        <v>-115</v>
      </c>
      <c r="AU32167" s="94">
        <v>-2</v>
      </c>
      <c r="AV32167" s="94">
        <v>-478</v>
      </c>
      <c r="AW32167" s="94">
        <v>-276</v>
      </c>
      <c r="AX32167" s="94">
        <v>385</v>
      </c>
    </row>
    <row r="32168" spans="1:50">
      <c r="A32168" s="85" t="s">
        <v>124</v>
      </c>
      <c r="B32168" s="86">
        <v>43526.583333333336</v>
      </c>
      <c r="C32168" s="87">
        <v>43526</v>
      </c>
      <c r="D32168" s="85">
        <v>6</v>
      </c>
      <c r="E32168" s="86">
        <v>43526.25</v>
      </c>
      <c r="F32168" s="88" t="s">
        <v>390</v>
      </c>
      <c r="G32168" s="89" t="s">
        <v>391</v>
      </c>
      <c r="H32168" s="94">
        <v>3304</v>
      </c>
      <c r="I32168" s="94">
        <v>3285</v>
      </c>
      <c r="J32168" s="94">
        <v>2798</v>
      </c>
      <c r="K32168" s="94">
        <v>-487</v>
      </c>
      <c r="O32168" s="94">
        <v>3285</v>
      </c>
      <c r="P32168" s="94">
        <v>2798</v>
      </c>
      <c r="Q32168" s="94">
        <v>-487</v>
      </c>
      <c r="R32168" s="94">
        <v>337</v>
      </c>
      <c r="S32168" s="94">
        <v>1933</v>
      </c>
      <c r="T32168" s="94">
        <v>0</v>
      </c>
      <c r="U32168" s="94">
        <v>0</v>
      </c>
      <c r="V32168" s="94">
        <v>2</v>
      </c>
      <c r="W32168" s="94">
        <v>0</v>
      </c>
      <c r="X32168" s="94">
        <v>34</v>
      </c>
      <c r="Y32168" s="94">
        <v>492</v>
      </c>
      <c r="AJ32168" s="94">
        <v>337</v>
      </c>
      <c r="AK32168" s="94">
        <v>1933</v>
      </c>
      <c r="AL32168" s="94">
        <v>0</v>
      </c>
      <c r="AM32168" s="94">
        <v>0</v>
      </c>
      <c r="AN32168" s="94">
        <v>2</v>
      </c>
      <c r="AO32168" s="94">
        <v>0</v>
      </c>
      <c r="AP32168" s="94">
        <v>34</v>
      </c>
      <c r="AQ32168" s="94">
        <v>492</v>
      </c>
      <c r="AS32168" s="94">
        <v>15</v>
      </c>
      <c r="AT32168" s="94">
        <v>-118</v>
      </c>
      <c r="AU32168" s="94">
        <v>38</v>
      </c>
      <c r="AV32168" s="94">
        <v>-538</v>
      </c>
      <c r="AW32168" s="94">
        <v>-208</v>
      </c>
      <c r="AX32168" s="94">
        <v>324</v>
      </c>
    </row>
    <row r="32169" spans="1:50">
      <c r="A32169" s="85" t="s">
        <v>124</v>
      </c>
      <c r="B32169" s="86">
        <v>43526.625</v>
      </c>
      <c r="C32169" s="87">
        <v>43526</v>
      </c>
      <c r="D32169" s="85">
        <v>7</v>
      </c>
      <c r="E32169" s="86">
        <v>43526.291666666664</v>
      </c>
      <c r="F32169" s="88" t="s">
        <v>390</v>
      </c>
      <c r="G32169" s="89" t="s">
        <v>391</v>
      </c>
      <c r="H32169" s="94">
        <v>3329</v>
      </c>
      <c r="I32169" s="94">
        <v>3333</v>
      </c>
      <c r="J32169" s="94">
        <v>2859</v>
      </c>
      <c r="K32169" s="94">
        <v>-474</v>
      </c>
      <c r="O32169" s="94">
        <v>3333</v>
      </c>
      <c r="P32169" s="94">
        <v>2859</v>
      </c>
      <c r="Q32169" s="94">
        <v>-474</v>
      </c>
      <c r="R32169" s="94">
        <v>372</v>
      </c>
      <c r="S32169" s="94">
        <v>1962</v>
      </c>
      <c r="T32169" s="94">
        <v>0</v>
      </c>
      <c r="U32169" s="94">
        <v>0</v>
      </c>
      <c r="V32169" s="94">
        <v>2</v>
      </c>
      <c r="W32169" s="94">
        <v>1</v>
      </c>
      <c r="X32169" s="94">
        <v>36</v>
      </c>
      <c r="Y32169" s="94">
        <v>486</v>
      </c>
      <c r="AJ32169" s="94">
        <v>372</v>
      </c>
      <c r="AK32169" s="94">
        <v>1962</v>
      </c>
      <c r="AL32169" s="94">
        <v>0</v>
      </c>
      <c r="AM32169" s="94">
        <v>0</v>
      </c>
      <c r="AN32169" s="94">
        <v>2</v>
      </c>
      <c r="AO32169" s="94">
        <v>1</v>
      </c>
      <c r="AP32169" s="94">
        <v>36</v>
      </c>
      <c r="AQ32169" s="94">
        <v>486</v>
      </c>
      <c r="AS32169" s="94">
        <v>19</v>
      </c>
      <c r="AT32169" s="94">
        <v>-118</v>
      </c>
      <c r="AU32169" s="94">
        <v>62</v>
      </c>
      <c r="AV32169" s="94">
        <v>-524</v>
      </c>
      <c r="AW32169" s="94">
        <v>-186</v>
      </c>
      <c r="AX32169" s="94">
        <v>273</v>
      </c>
    </row>
    <row r="32170" spans="1:50">
      <c r="A32170" s="85" t="s">
        <v>124</v>
      </c>
      <c r="B32170" s="86">
        <v>43526.666666666664</v>
      </c>
      <c r="C32170" s="87">
        <v>43526</v>
      </c>
      <c r="D32170" s="85">
        <v>8</v>
      </c>
      <c r="E32170" s="86">
        <v>43526.333333333336</v>
      </c>
      <c r="F32170" s="88" t="s">
        <v>390</v>
      </c>
      <c r="G32170" s="89" t="s">
        <v>391</v>
      </c>
      <c r="H32170" s="94">
        <v>3341</v>
      </c>
      <c r="I32170" s="94">
        <v>3412</v>
      </c>
      <c r="J32170" s="94">
        <v>2944</v>
      </c>
      <c r="K32170" s="94">
        <v>-468</v>
      </c>
      <c r="O32170" s="94">
        <v>3412</v>
      </c>
      <c r="P32170" s="94">
        <v>2944</v>
      </c>
      <c r="Q32170" s="94">
        <v>-468</v>
      </c>
      <c r="R32170" s="94">
        <v>372</v>
      </c>
      <c r="S32170" s="94">
        <v>1997</v>
      </c>
      <c r="T32170" s="94">
        <v>0</v>
      </c>
      <c r="U32170" s="94">
        <v>0</v>
      </c>
      <c r="V32170" s="94">
        <v>2</v>
      </c>
      <c r="W32170" s="94">
        <v>19</v>
      </c>
      <c r="X32170" s="94">
        <v>63</v>
      </c>
      <c r="Y32170" s="94">
        <v>491</v>
      </c>
      <c r="AJ32170" s="94">
        <v>372</v>
      </c>
      <c r="AK32170" s="94">
        <v>1997</v>
      </c>
      <c r="AL32170" s="94">
        <v>0</v>
      </c>
      <c r="AM32170" s="94">
        <v>0</v>
      </c>
      <c r="AN32170" s="94">
        <v>2</v>
      </c>
      <c r="AO32170" s="94">
        <v>19</v>
      </c>
      <c r="AP32170" s="94">
        <v>63</v>
      </c>
      <c r="AQ32170" s="94">
        <v>491</v>
      </c>
      <c r="AS32170" s="94">
        <v>20</v>
      </c>
      <c r="AT32170" s="94">
        <v>-103</v>
      </c>
      <c r="AU32170" s="94">
        <v>59</v>
      </c>
      <c r="AV32170" s="94">
        <v>-563</v>
      </c>
      <c r="AW32170" s="94">
        <v>-183</v>
      </c>
      <c r="AX32170" s="94">
        <v>302</v>
      </c>
    </row>
    <row r="32171" spans="1:50">
      <c r="A32171" s="85" t="s">
        <v>124</v>
      </c>
      <c r="B32171" s="86">
        <v>43526.708333333336</v>
      </c>
      <c r="C32171" s="87">
        <v>43526</v>
      </c>
      <c r="D32171" s="85">
        <v>9</v>
      </c>
      <c r="E32171" s="86">
        <v>43526.375</v>
      </c>
      <c r="F32171" s="88" t="s">
        <v>390</v>
      </c>
      <c r="G32171" s="89" t="s">
        <v>391</v>
      </c>
      <c r="H32171" s="94">
        <v>3424</v>
      </c>
      <c r="I32171" s="94">
        <v>3552</v>
      </c>
      <c r="J32171" s="94">
        <v>2945</v>
      </c>
      <c r="K32171" s="94">
        <v>-607</v>
      </c>
      <c r="O32171" s="94">
        <v>3552</v>
      </c>
      <c r="P32171" s="94">
        <v>2945</v>
      </c>
      <c r="Q32171" s="94">
        <v>-607</v>
      </c>
      <c r="R32171" s="94">
        <v>367</v>
      </c>
      <c r="S32171" s="94">
        <v>1991</v>
      </c>
      <c r="T32171" s="94">
        <v>0</v>
      </c>
      <c r="U32171" s="94">
        <v>0</v>
      </c>
      <c r="V32171" s="94">
        <v>2</v>
      </c>
      <c r="W32171" s="94">
        <v>69</v>
      </c>
      <c r="X32171" s="94">
        <v>25</v>
      </c>
      <c r="Y32171" s="94">
        <v>491</v>
      </c>
      <c r="AJ32171" s="94">
        <v>367</v>
      </c>
      <c r="AK32171" s="94">
        <v>1991</v>
      </c>
      <c r="AL32171" s="94">
        <v>0</v>
      </c>
      <c r="AM32171" s="94">
        <v>0</v>
      </c>
      <c r="AN32171" s="94">
        <v>2</v>
      </c>
      <c r="AO32171" s="94">
        <v>69</v>
      </c>
      <c r="AP32171" s="94">
        <v>25</v>
      </c>
      <c r="AQ32171" s="94">
        <v>491</v>
      </c>
      <c r="AS32171" s="94">
        <v>-11</v>
      </c>
      <c r="AT32171" s="94">
        <v>-125</v>
      </c>
      <c r="AU32171" s="94">
        <v>3</v>
      </c>
      <c r="AV32171" s="94">
        <v>-593</v>
      </c>
      <c r="AW32171" s="94">
        <v>-199</v>
      </c>
      <c r="AX32171" s="94">
        <v>318</v>
      </c>
    </row>
    <row r="32172" spans="1:50">
      <c r="A32172" s="85" t="s">
        <v>124</v>
      </c>
      <c r="B32172" s="86">
        <v>43526.75</v>
      </c>
      <c r="C32172" s="87">
        <v>43526</v>
      </c>
      <c r="D32172" s="85">
        <v>10</v>
      </c>
      <c r="E32172" s="86">
        <v>43526.416666666664</v>
      </c>
      <c r="F32172" s="88" t="s">
        <v>390</v>
      </c>
      <c r="G32172" s="89" t="s">
        <v>391</v>
      </c>
      <c r="H32172" s="94">
        <v>3493</v>
      </c>
      <c r="I32172" s="94">
        <v>3547</v>
      </c>
      <c r="J32172" s="94">
        <v>2936</v>
      </c>
      <c r="K32172" s="94">
        <v>-611</v>
      </c>
      <c r="O32172" s="94">
        <v>3547</v>
      </c>
      <c r="P32172" s="94">
        <v>2936</v>
      </c>
      <c r="Q32172" s="94">
        <v>-611</v>
      </c>
      <c r="R32172" s="94">
        <v>301</v>
      </c>
      <c r="S32172" s="94">
        <v>1891</v>
      </c>
      <c r="T32172" s="94">
        <v>0</v>
      </c>
      <c r="U32172" s="94">
        <v>0</v>
      </c>
      <c r="V32172" s="94">
        <v>2</v>
      </c>
      <c r="W32172" s="94">
        <v>236</v>
      </c>
      <c r="X32172" s="94">
        <v>15</v>
      </c>
      <c r="Y32172" s="94">
        <v>491</v>
      </c>
      <c r="AJ32172" s="94">
        <v>301</v>
      </c>
      <c r="AK32172" s="94">
        <v>1891</v>
      </c>
      <c r="AL32172" s="94">
        <v>0</v>
      </c>
      <c r="AM32172" s="94">
        <v>0</v>
      </c>
      <c r="AN32172" s="94">
        <v>2</v>
      </c>
      <c r="AO32172" s="94">
        <v>236</v>
      </c>
      <c r="AP32172" s="94">
        <v>15</v>
      </c>
      <c r="AQ32172" s="94">
        <v>491</v>
      </c>
      <c r="AS32172" s="94">
        <v>-30</v>
      </c>
      <c r="AT32172" s="94">
        <v>-159</v>
      </c>
      <c r="AU32172" s="94">
        <v>-28</v>
      </c>
      <c r="AV32172" s="94">
        <v>-502</v>
      </c>
      <c r="AW32172" s="94">
        <v>-184</v>
      </c>
      <c r="AX32172" s="94">
        <v>292</v>
      </c>
    </row>
    <row r="32173" spans="1:50">
      <c r="A32173" s="85" t="s">
        <v>124</v>
      </c>
      <c r="B32173" s="86">
        <v>43526.791666666664</v>
      </c>
      <c r="C32173" s="87">
        <v>43526</v>
      </c>
      <c r="D32173" s="85">
        <v>11</v>
      </c>
      <c r="E32173" s="86">
        <v>43526.458333333336</v>
      </c>
      <c r="F32173" s="88" t="s">
        <v>390</v>
      </c>
      <c r="G32173" s="89" t="s">
        <v>391</v>
      </c>
      <c r="H32173" s="94">
        <v>3526</v>
      </c>
      <c r="I32173" s="94">
        <v>3559</v>
      </c>
      <c r="J32173" s="94">
        <v>2985</v>
      </c>
      <c r="K32173" s="94">
        <v>-574</v>
      </c>
      <c r="O32173" s="94">
        <v>3559</v>
      </c>
      <c r="P32173" s="94">
        <v>2985</v>
      </c>
      <c r="Q32173" s="94">
        <v>-574</v>
      </c>
      <c r="R32173" s="94">
        <v>296</v>
      </c>
      <c r="S32173" s="94">
        <v>1821</v>
      </c>
      <c r="T32173" s="94">
        <v>0</v>
      </c>
      <c r="U32173" s="94">
        <v>0</v>
      </c>
      <c r="V32173" s="94">
        <v>2</v>
      </c>
      <c r="W32173" s="94">
        <v>362</v>
      </c>
      <c r="X32173" s="94">
        <v>15</v>
      </c>
      <c r="Y32173" s="94">
        <v>489</v>
      </c>
      <c r="AJ32173" s="94">
        <v>296</v>
      </c>
      <c r="AK32173" s="94">
        <v>1821</v>
      </c>
      <c r="AL32173" s="94">
        <v>0</v>
      </c>
      <c r="AM32173" s="94">
        <v>0</v>
      </c>
      <c r="AN32173" s="94">
        <v>2</v>
      </c>
      <c r="AO32173" s="94">
        <v>362</v>
      </c>
      <c r="AP32173" s="94">
        <v>15</v>
      </c>
      <c r="AQ32173" s="94">
        <v>489</v>
      </c>
      <c r="AS32173" s="94">
        <v>-32</v>
      </c>
      <c r="AT32173" s="94">
        <v>-141</v>
      </c>
      <c r="AU32173" s="94">
        <v>-37</v>
      </c>
      <c r="AV32173" s="94">
        <v>-561</v>
      </c>
      <c r="AW32173" s="94">
        <v>-187</v>
      </c>
      <c r="AX32173" s="94">
        <v>384</v>
      </c>
    </row>
    <row r="32174" spans="1:50">
      <c r="A32174" s="85" t="s">
        <v>124</v>
      </c>
      <c r="B32174" s="86">
        <v>43526.833333333336</v>
      </c>
      <c r="C32174" s="87">
        <v>43526</v>
      </c>
      <c r="D32174" s="85">
        <v>12</v>
      </c>
      <c r="E32174" s="86">
        <v>43526.5</v>
      </c>
      <c r="F32174" s="88" t="s">
        <v>390</v>
      </c>
      <c r="G32174" s="89" t="s">
        <v>391</v>
      </c>
      <c r="H32174" s="94">
        <v>3533</v>
      </c>
      <c r="I32174" s="94">
        <v>3566</v>
      </c>
      <c r="J32174" s="94">
        <v>2959</v>
      </c>
      <c r="K32174" s="94">
        <v>-607</v>
      </c>
      <c r="O32174" s="94">
        <v>3566</v>
      </c>
      <c r="P32174" s="94">
        <v>2959</v>
      </c>
      <c r="Q32174" s="94">
        <v>-607</v>
      </c>
      <c r="R32174" s="94">
        <v>240</v>
      </c>
      <c r="S32174" s="94">
        <v>1785</v>
      </c>
      <c r="T32174" s="94">
        <v>0</v>
      </c>
      <c r="U32174" s="94">
        <v>0</v>
      </c>
      <c r="V32174" s="94">
        <v>2</v>
      </c>
      <c r="W32174" s="94">
        <v>412</v>
      </c>
      <c r="X32174" s="94">
        <v>11</v>
      </c>
      <c r="Y32174" s="94">
        <v>509</v>
      </c>
      <c r="AJ32174" s="94">
        <v>240</v>
      </c>
      <c r="AK32174" s="94">
        <v>1785</v>
      </c>
      <c r="AL32174" s="94">
        <v>0</v>
      </c>
      <c r="AM32174" s="94">
        <v>0</v>
      </c>
      <c r="AN32174" s="94">
        <v>2</v>
      </c>
      <c r="AO32174" s="94">
        <v>412</v>
      </c>
      <c r="AP32174" s="94">
        <v>11</v>
      </c>
      <c r="AQ32174" s="94">
        <v>509</v>
      </c>
      <c r="AS32174" s="94">
        <v>-31</v>
      </c>
      <c r="AT32174" s="94">
        <v>-101</v>
      </c>
      <c r="AU32174" s="94">
        <v>-64</v>
      </c>
      <c r="AV32174" s="94">
        <v>-578</v>
      </c>
      <c r="AW32174" s="94">
        <v>-194</v>
      </c>
      <c r="AX32174" s="94">
        <v>361</v>
      </c>
    </row>
    <row r="32175" spans="1:50">
      <c r="A32175" s="85" t="s">
        <v>124</v>
      </c>
      <c r="B32175" s="86">
        <v>43526.875</v>
      </c>
      <c r="C32175" s="87">
        <v>43526</v>
      </c>
      <c r="D32175" s="85">
        <v>13</v>
      </c>
      <c r="E32175" s="86">
        <v>43526.541666666664</v>
      </c>
      <c r="F32175" s="88" t="s">
        <v>390</v>
      </c>
      <c r="G32175" s="89" t="s">
        <v>391</v>
      </c>
      <c r="H32175" s="94">
        <v>3532</v>
      </c>
      <c r="I32175" s="94">
        <v>3541</v>
      </c>
      <c r="J32175" s="94">
        <v>3063</v>
      </c>
      <c r="K32175" s="94">
        <v>-478</v>
      </c>
      <c r="O32175" s="94">
        <v>3541</v>
      </c>
      <c r="P32175" s="94">
        <v>3063</v>
      </c>
      <c r="Q32175" s="94">
        <v>-478</v>
      </c>
      <c r="R32175" s="94">
        <v>237</v>
      </c>
      <c r="S32175" s="94">
        <v>1826</v>
      </c>
      <c r="T32175" s="94">
        <v>0</v>
      </c>
      <c r="U32175" s="94">
        <v>0</v>
      </c>
      <c r="V32175" s="94">
        <v>2</v>
      </c>
      <c r="W32175" s="94">
        <v>485</v>
      </c>
      <c r="X32175" s="94">
        <v>2</v>
      </c>
      <c r="Y32175" s="94">
        <v>511</v>
      </c>
      <c r="AJ32175" s="94">
        <v>237</v>
      </c>
      <c r="AK32175" s="94">
        <v>1826</v>
      </c>
      <c r="AL32175" s="94">
        <v>0</v>
      </c>
      <c r="AM32175" s="94">
        <v>0</v>
      </c>
      <c r="AN32175" s="94">
        <v>2</v>
      </c>
      <c r="AO32175" s="94">
        <v>485</v>
      </c>
      <c r="AP32175" s="94">
        <v>2</v>
      </c>
      <c r="AQ32175" s="94">
        <v>511</v>
      </c>
      <c r="AS32175" s="94">
        <v>-7</v>
      </c>
      <c r="AT32175" s="94">
        <v>-72</v>
      </c>
      <c r="AU32175" s="94">
        <v>-67</v>
      </c>
      <c r="AV32175" s="94">
        <v>-509</v>
      </c>
      <c r="AW32175" s="94">
        <v>-211</v>
      </c>
      <c r="AX32175" s="94">
        <v>388</v>
      </c>
    </row>
    <row r="32176" spans="1:50">
      <c r="A32176" s="85" t="s">
        <v>124</v>
      </c>
      <c r="B32176" s="86">
        <v>43526.916666666664</v>
      </c>
      <c r="C32176" s="87">
        <v>43526</v>
      </c>
      <c r="D32176" s="85">
        <v>14</v>
      </c>
      <c r="E32176" s="86">
        <v>43526.583333333336</v>
      </c>
      <c r="F32176" s="88" t="s">
        <v>390</v>
      </c>
      <c r="G32176" s="89" t="s">
        <v>391</v>
      </c>
      <c r="H32176" s="94">
        <v>3487</v>
      </c>
      <c r="I32176" s="94">
        <v>3529</v>
      </c>
      <c r="J32176" s="94">
        <v>2821</v>
      </c>
      <c r="K32176" s="94">
        <v>-708</v>
      </c>
      <c r="O32176" s="94">
        <v>3529</v>
      </c>
      <c r="P32176" s="94">
        <v>2821</v>
      </c>
      <c r="Q32176" s="94">
        <v>-708</v>
      </c>
      <c r="R32176" s="94">
        <v>238</v>
      </c>
      <c r="S32176" s="94">
        <v>1718</v>
      </c>
      <c r="T32176" s="94">
        <v>0</v>
      </c>
      <c r="U32176" s="94">
        <v>0</v>
      </c>
      <c r="V32176" s="94">
        <v>2</v>
      </c>
      <c r="W32176" s="94">
        <v>355</v>
      </c>
      <c r="X32176" s="94">
        <v>0</v>
      </c>
      <c r="Y32176" s="94">
        <v>508</v>
      </c>
      <c r="AJ32176" s="94">
        <v>238</v>
      </c>
      <c r="AK32176" s="94">
        <v>1718</v>
      </c>
      <c r="AL32176" s="94">
        <v>0</v>
      </c>
      <c r="AM32176" s="94">
        <v>0</v>
      </c>
      <c r="AN32176" s="94">
        <v>2</v>
      </c>
      <c r="AO32176" s="94">
        <v>355</v>
      </c>
      <c r="AP32176" s="94">
        <v>0</v>
      </c>
      <c r="AQ32176" s="94">
        <v>508</v>
      </c>
      <c r="AS32176" s="94">
        <v>-16</v>
      </c>
      <c r="AT32176" s="94">
        <v>-109</v>
      </c>
      <c r="AU32176" s="94">
        <v>-48</v>
      </c>
      <c r="AV32176" s="94">
        <v>-571</v>
      </c>
      <c r="AW32176" s="94">
        <v>-220</v>
      </c>
      <c r="AX32176" s="94">
        <v>256</v>
      </c>
    </row>
    <row r="32177" spans="1:50">
      <c r="A32177" s="85" t="s">
        <v>124</v>
      </c>
      <c r="B32177" s="86">
        <v>43526.958333333336</v>
      </c>
      <c r="C32177" s="87">
        <v>43526</v>
      </c>
      <c r="D32177" s="85">
        <v>15</v>
      </c>
      <c r="E32177" s="86">
        <v>43526.625</v>
      </c>
      <c r="F32177" s="88" t="s">
        <v>390</v>
      </c>
      <c r="G32177" s="89" t="s">
        <v>391</v>
      </c>
      <c r="H32177" s="94">
        <v>3516</v>
      </c>
      <c r="I32177" s="94">
        <v>3559</v>
      </c>
      <c r="J32177" s="94">
        <v>2739</v>
      </c>
      <c r="K32177" s="94">
        <v>-820</v>
      </c>
      <c r="O32177" s="94">
        <v>3559</v>
      </c>
      <c r="P32177" s="94">
        <v>2739</v>
      </c>
      <c r="Q32177" s="94">
        <v>-820</v>
      </c>
      <c r="R32177" s="94">
        <v>238</v>
      </c>
      <c r="S32177" s="94">
        <v>1515</v>
      </c>
      <c r="T32177" s="94">
        <v>0</v>
      </c>
      <c r="U32177" s="94">
        <v>0</v>
      </c>
      <c r="V32177" s="94">
        <v>2</v>
      </c>
      <c r="W32177" s="94">
        <v>486</v>
      </c>
      <c r="X32177" s="94">
        <v>0</v>
      </c>
      <c r="Y32177" s="94">
        <v>498</v>
      </c>
      <c r="AJ32177" s="94">
        <v>238</v>
      </c>
      <c r="AK32177" s="94">
        <v>1515</v>
      </c>
      <c r="AL32177" s="94">
        <v>0</v>
      </c>
      <c r="AM32177" s="94">
        <v>0</v>
      </c>
      <c r="AN32177" s="94">
        <v>2</v>
      </c>
      <c r="AO32177" s="94">
        <v>486</v>
      </c>
      <c r="AP32177" s="94">
        <v>0</v>
      </c>
      <c r="AQ32177" s="94">
        <v>498</v>
      </c>
      <c r="AS32177" s="94">
        <v>-25</v>
      </c>
      <c r="AT32177" s="94">
        <v>-52</v>
      </c>
      <c r="AU32177" s="94">
        <v>-31</v>
      </c>
      <c r="AV32177" s="94">
        <v>-698</v>
      </c>
      <c r="AW32177" s="94">
        <v>-129</v>
      </c>
      <c r="AX32177" s="94">
        <v>115</v>
      </c>
    </row>
    <row r="32178" spans="1:50">
      <c r="A32178" s="85" t="s">
        <v>124</v>
      </c>
      <c r="B32178" s="86">
        <v>43527</v>
      </c>
      <c r="C32178" s="87">
        <v>43526</v>
      </c>
      <c r="D32178" s="85">
        <v>16</v>
      </c>
      <c r="E32178" s="86">
        <v>43526.666666666664</v>
      </c>
      <c r="F32178" s="88" t="s">
        <v>390</v>
      </c>
      <c r="G32178" s="89" t="s">
        <v>391</v>
      </c>
      <c r="H32178" s="94">
        <v>3524</v>
      </c>
      <c r="I32178" s="94">
        <v>3562</v>
      </c>
      <c r="J32178" s="94">
        <v>2797</v>
      </c>
      <c r="K32178" s="94">
        <v>-765</v>
      </c>
      <c r="O32178" s="94">
        <v>3562</v>
      </c>
      <c r="P32178" s="94">
        <v>2797</v>
      </c>
      <c r="Q32178" s="94">
        <v>-765</v>
      </c>
      <c r="R32178" s="94">
        <v>237</v>
      </c>
      <c r="S32178" s="94">
        <v>1651</v>
      </c>
      <c r="T32178" s="94">
        <v>0</v>
      </c>
      <c r="U32178" s="94">
        <v>0</v>
      </c>
      <c r="V32178" s="94">
        <v>2</v>
      </c>
      <c r="W32178" s="94">
        <v>419</v>
      </c>
      <c r="X32178" s="94">
        <v>0</v>
      </c>
      <c r="Y32178" s="94">
        <v>488</v>
      </c>
      <c r="AJ32178" s="94">
        <v>237</v>
      </c>
      <c r="AK32178" s="94">
        <v>1651</v>
      </c>
      <c r="AL32178" s="94">
        <v>0</v>
      </c>
      <c r="AM32178" s="94">
        <v>0</v>
      </c>
      <c r="AN32178" s="94">
        <v>2</v>
      </c>
      <c r="AO32178" s="94">
        <v>419</v>
      </c>
      <c r="AP32178" s="94">
        <v>0</v>
      </c>
      <c r="AQ32178" s="94">
        <v>488</v>
      </c>
      <c r="AS32178" s="94">
        <v>-19</v>
      </c>
      <c r="AT32178" s="94">
        <v>-14</v>
      </c>
      <c r="AU32178" s="94">
        <v>-18</v>
      </c>
      <c r="AV32178" s="94">
        <v>-722</v>
      </c>
      <c r="AW32178" s="94">
        <v>-98</v>
      </c>
      <c r="AX32178" s="94">
        <v>106</v>
      </c>
    </row>
    <row r="32179" spans="1:50">
      <c r="A32179" s="85" t="s">
        <v>124</v>
      </c>
      <c r="B32179" s="86">
        <v>43527.041666666664</v>
      </c>
      <c r="C32179" s="87">
        <v>43526</v>
      </c>
      <c r="D32179" s="85">
        <v>17</v>
      </c>
      <c r="E32179" s="86">
        <v>43526.708333333336</v>
      </c>
      <c r="F32179" s="88" t="s">
        <v>390</v>
      </c>
      <c r="G32179" s="89" t="s">
        <v>391</v>
      </c>
      <c r="H32179" s="94">
        <v>3586</v>
      </c>
      <c r="I32179" s="94">
        <v>3655</v>
      </c>
      <c r="J32179" s="94">
        <v>2839</v>
      </c>
      <c r="K32179" s="94">
        <v>-816</v>
      </c>
      <c r="O32179" s="94">
        <v>3655</v>
      </c>
      <c r="P32179" s="94">
        <v>2839</v>
      </c>
      <c r="Q32179" s="94">
        <v>-816</v>
      </c>
      <c r="R32179" s="94">
        <v>236</v>
      </c>
      <c r="S32179" s="94">
        <v>1904</v>
      </c>
      <c r="T32179" s="94">
        <v>0</v>
      </c>
      <c r="U32179" s="94">
        <v>0</v>
      </c>
      <c r="V32179" s="94">
        <v>2</v>
      </c>
      <c r="W32179" s="94">
        <v>202</v>
      </c>
      <c r="X32179" s="94">
        <v>0</v>
      </c>
      <c r="Y32179" s="94">
        <v>495</v>
      </c>
      <c r="AJ32179" s="94">
        <v>236</v>
      </c>
      <c r="AK32179" s="94">
        <v>1904</v>
      </c>
      <c r="AL32179" s="94">
        <v>0</v>
      </c>
      <c r="AM32179" s="94">
        <v>0</v>
      </c>
      <c r="AN32179" s="94">
        <v>2</v>
      </c>
      <c r="AO32179" s="94">
        <v>202</v>
      </c>
      <c r="AP32179" s="94">
        <v>0</v>
      </c>
      <c r="AQ32179" s="94">
        <v>495</v>
      </c>
      <c r="AS32179" s="94">
        <v>-22</v>
      </c>
      <c r="AT32179" s="94">
        <v>-96</v>
      </c>
      <c r="AU32179" s="94">
        <v>-19</v>
      </c>
      <c r="AV32179" s="94">
        <v>-681</v>
      </c>
      <c r="AW32179" s="94">
        <v>-123</v>
      </c>
      <c r="AX32179" s="94">
        <v>125</v>
      </c>
    </row>
    <row r="32180" spans="1:50">
      <c r="A32180" s="85" t="s">
        <v>124</v>
      </c>
      <c r="B32180" s="86">
        <v>43527.083333333336</v>
      </c>
      <c r="C32180" s="87">
        <v>43526</v>
      </c>
      <c r="D32180" s="85">
        <v>18</v>
      </c>
      <c r="E32180" s="86">
        <v>43526.75</v>
      </c>
      <c r="F32180" s="88" t="s">
        <v>390</v>
      </c>
      <c r="G32180" s="89" t="s">
        <v>391</v>
      </c>
      <c r="H32180" s="94">
        <v>3735</v>
      </c>
      <c r="I32180" s="94">
        <v>3846</v>
      </c>
      <c r="J32180" s="94">
        <v>3060</v>
      </c>
      <c r="K32180" s="94">
        <v>-786</v>
      </c>
      <c r="O32180" s="94">
        <v>3846</v>
      </c>
      <c r="P32180" s="94">
        <v>3060</v>
      </c>
      <c r="Q32180" s="94">
        <v>-786</v>
      </c>
      <c r="R32180" s="94">
        <v>263</v>
      </c>
      <c r="S32180" s="94">
        <v>2284</v>
      </c>
      <c r="T32180" s="94">
        <v>0</v>
      </c>
      <c r="U32180" s="94">
        <v>0</v>
      </c>
      <c r="V32180" s="94">
        <v>2</v>
      </c>
      <c r="W32180" s="94">
        <v>11</v>
      </c>
      <c r="X32180" s="94">
        <v>0</v>
      </c>
      <c r="Y32180" s="94">
        <v>500</v>
      </c>
      <c r="AJ32180" s="94">
        <v>263</v>
      </c>
      <c r="AK32180" s="94">
        <v>2284</v>
      </c>
      <c r="AL32180" s="94">
        <v>0</v>
      </c>
      <c r="AM32180" s="94">
        <v>0</v>
      </c>
      <c r="AN32180" s="94">
        <v>2</v>
      </c>
      <c r="AO32180" s="94">
        <v>11</v>
      </c>
      <c r="AP32180" s="94">
        <v>0</v>
      </c>
      <c r="AQ32180" s="94">
        <v>500</v>
      </c>
      <c r="AS32180" s="94">
        <v>-25</v>
      </c>
      <c r="AT32180" s="94">
        <v>-161</v>
      </c>
      <c r="AU32180" s="94">
        <v>-20</v>
      </c>
      <c r="AV32180" s="94">
        <v>-611</v>
      </c>
      <c r="AW32180" s="94">
        <v>-155</v>
      </c>
      <c r="AX32180" s="94">
        <v>186</v>
      </c>
    </row>
    <row r="32181" spans="1:50">
      <c r="A32181" s="85" t="s">
        <v>124</v>
      </c>
      <c r="B32181" s="86">
        <v>43527.125</v>
      </c>
      <c r="C32181" s="87">
        <v>43526</v>
      </c>
      <c r="D32181" s="85">
        <v>19</v>
      </c>
      <c r="E32181" s="86">
        <v>43526.791666666664</v>
      </c>
      <c r="F32181" s="88" t="s">
        <v>390</v>
      </c>
      <c r="G32181" s="89" t="s">
        <v>391</v>
      </c>
      <c r="H32181" s="94">
        <v>3861</v>
      </c>
      <c r="I32181" s="94">
        <v>3985</v>
      </c>
      <c r="J32181" s="94">
        <v>3183</v>
      </c>
      <c r="K32181" s="94">
        <v>-802</v>
      </c>
      <c r="O32181" s="94">
        <v>3985</v>
      </c>
      <c r="P32181" s="94">
        <v>3183</v>
      </c>
      <c r="Q32181" s="94">
        <v>-802</v>
      </c>
      <c r="R32181" s="94">
        <v>280</v>
      </c>
      <c r="S32181" s="94">
        <v>2395</v>
      </c>
      <c r="T32181" s="94">
        <v>0</v>
      </c>
      <c r="U32181" s="94">
        <v>0</v>
      </c>
      <c r="V32181" s="94">
        <v>2</v>
      </c>
      <c r="W32181" s="94">
        <v>0</v>
      </c>
      <c r="X32181" s="94">
        <v>0</v>
      </c>
      <c r="Y32181" s="94">
        <v>506</v>
      </c>
      <c r="AJ32181" s="94">
        <v>280</v>
      </c>
      <c r="AK32181" s="94">
        <v>2395</v>
      </c>
      <c r="AL32181" s="94">
        <v>0</v>
      </c>
      <c r="AM32181" s="94">
        <v>0</v>
      </c>
      <c r="AN32181" s="94">
        <v>2</v>
      </c>
      <c r="AO32181" s="94">
        <v>0</v>
      </c>
      <c r="AP32181" s="94">
        <v>0</v>
      </c>
      <c r="AQ32181" s="94">
        <v>506</v>
      </c>
      <c r="AS32181" s="94">
        <v>10</v>
      </c>
      <c r="AT32181" s="94">
        <v>-139</v>
      </c>
      <c r="AU32181" s="94">
        <v>15</v>
      </c>
      <c r="AV32181" s="94">
        <v>-646</v>
      </c>
      <c r="AW32181" s="94">
        <v>-189</v>
      </c>
      <c r="AX32181" s="94">
        <v>147</v>
      </c>
    </row>
    <row r="32182" spans="1:50">
      <c r="A32182" s="85" t="s">
        <v>124</v>
      </c>
      <c r="B32182" s="86">
        <v>43527.166666666664</v>
      </c>
      <c r="C32182" s="87">
        <v>43526</v>
      </c>
      <c r="D32182" s="85">
        <v>20</v>
      </c>
      <c r="E32182" s="86">
        <v>43526.833333333336</v>
      </c>
      <c r="F32182" s="88" t="s">
        <v>390</v>
      </c>
      <c r="G32182" s="89" t="s">
        <v>391</v>
      </c>
      <c r="H32182" s="94">
        <v>3834</v>
      </c>
      <c r="I32182" s="94">
        <v>3943</v>
      </c>
      <c r="J32182" s="94">
        <v>3237</v>
      </c>
      <c r="K32182" s="94">
        <v>-706</v>
      </c>
      <c r="O32182" s="94">
        <v>3943</v>
      </c>
      <c r="P32182" s="94">
        <v>3237</v>
      </c>
      <c r="Q32182" s="94">
        <v>-706</v>
      </c>
      <c r="R32182" s="94">
        <v>321</v>
      </c>
      <c r="S32182" s="94">
        <v>2412</v>
      </c>
      <c r="T32182" s="94">
        <v>0</v>
      </c>
      <c r="U32182" s="94">
        <v>0</v>
      </c>
      <c r="V32182" s="94">
        <v>2</v>
      </c>
      <c r="W32182" s="94">
        <v>0</v>
      </c>
      <c r="X32182" s="94">
        <v>0</v>
      </c>
      <c r="Y32182" s="94">
        <v>502</v>
      </c>
      <c r="AJ32182" s="94">
        <v>321</v>
      </c>
      <c r="AK32182" s="94">
        <v>2412</v>
      </c>
      <c r="AL32182" s="94">
        <v>0</v>
      </c>
      <c r="AM32182" s="94">
        <v>0</v>
      </c>
      <c r="AN32182" s="94">
        <v>2</v>
      </c>
      <c r="AO32182" s="94">
        <v>0</v>
      </c>
      <c r="AP32182" s="94">
        <v>0</v>
      </c>
      <c r="AQ32182" s="94">
        <v>502</v>
      </c>
      <c r="AS32182" s="94">
        <v>28</v>
      </c>
      <c r="AT32182" s="94">
        <v>-171</v>
      </c>
      <c r="AU32182" s="94">
        <v>38</v>
      </c>
      <c r="AV32182" s="94">
        <v>-605</v>
      </c>
      <c r="AW32182" s="94">
        <v>-199</v>
      </c>
      <c r="AX32182" s="94">
        <v>203</v>
      </c>
    </row>
    <row r="32183" spans="1:50">
      <c r="A32183" s="85" t="s">
        <v>124</v>
      </c>
      <c r="B32183" s="86">
        <v>43527.208333333336</v>
      </c>
      <c r="C32183" s="87">
        <v>43526</v>
      </c>
      <c r="D32183" s="85">
        <v>21</v>
      </c>
      <c r="E32183" s="86">
        <v>43526.875</v>
      </c>
      <c r="F32183" s="88" t="s">
        <v>390</v>
      </c>
      <c r="G32183" s="89" t="s">
        <v>391</v>
      </c>
      <c r="H32183" s="94">
        <v>3755</v>
      </c>
      <c r="I32183" s="94">
        <v>3876</v>
      </c>
      <c r="J32183" s="94">
        <v>3206</v>
      </c>
      <c r="K32183" s="94">
        <v>-670</v>
      </c>
      <c r="O32183" s="94">
        <v>3876</v>
      </c>
      <c r="P32183" s="94">
        <v>3206</v>
      </c>
      <c r="Q32183" s="94">
        <v>-670</v>
      </c>
      <c r="R32183" s="94">
        <v>271</v>
      </c>
      <c r="S32183" s="94">
        <v>2431</v>
      </c>
      <c r="T32183" s="94">
        <v>0</v>
      </c>
      <c r="U32183" s="94">
        <v>0</v>
      </c>
      <c r="V32183" s="94">
        <v>2</v>
      </c>
      <c r="W32183" s="94">
        <v>0</v>
      </c>
      <c r="X32183" s="94">
        <v>0</v>
      </c>
      <c r="Y32183" s="94">
        <v>502</v>
      </c>
      <c r="AJ32183" s="94">
        <v>271</v>
      </c>
      <c r="AK32183" s="94">
        <v>2431</v>
      </c>
      <c r="AL32183" s="94">
        <v>0</v>
      </c>
      <c r="AM32183" s="94">
        <v>0</v>
      </c>
      <c r="AN32183" s="94">
        <v>2</v>
      </c>
      <c r="AO32183" s="94">
        <v>0</v>
      </c>
      <c r="AP32183" s="94">
        <v>0</v>
      </c>
      <c r="AQ32183" s="94">
        <v>502</v>
      </c>
      <c r="AS32183" s="94">
        <v>30</v>
      </c>
      <c r="AT32183" s="94">
        <v>-177</v>
      </c>
      <c r="AU32183" s="94">
        <v>52</v>
      </c>
      <c r="AV32183" s="94">
        <v>-612</v>
      </c>
      <c r="AW32183" s="94">
        <v>-93</v>
      </c>
      <c r="AX32183" s="94">
        <v>130</v>
      </c>
    </row>
    <row r="32184" spans="1:50">
      <c r="A32184" s="85" t="s">
        <v>124</v>
      </c>
      <c r="B32184" s="86">
        <v>43527.25</v>
      </c>
      <c r="C32184" s="87">
        <v>43526</v>
      </c>
      <c r="D32184" s="85">
        <v>22</v>
      </c>
      <c r="E32184" s="86">
        <v>43526.916666666664</v>
      </c>
      <c r="F32184" s="88" t="s">
        <v>390</v>
      </c>
      <c r="G32184" s="89" t="s">
        <v>391</v>
      </c>
      <c r="H32184" s="94">
        <v>3648</v>
      </c>
      <c r="I32184" s="94">
        <v>3757</v>
      </c>
      <c r="J32184" s="94">
        <v>3086</v>
      </c>
      <c r="K32184" s="94">
        <v>-671</v>
      </c>
      <c r="O32184" s="94">
        <v>3757</v>
      </c>
      <c r="P32184" s="94">
        <v>3086</v>
      </c>
      <c r="Q32184" s="94">
        <v>-671</v>
      </c>
      <c r="R32184" s="94">
        <v>272</v>
      </c>
      <c r="S32184" s="94">
        <v>2308</v>
      </c>
      <c r="T32184" s="94">
        <v>0</v>
      </c>
      <c r="U32184" s="94">
        <v>0</v>
      </c>
      <c r="V32184" s="94">
        <v>2</v>
      </c>
      <c r="W32184" s="94">
        <v>0</v>
      </c>
      <c r="X32184" s="94">
        <v>0</v>
      </c>
      <c r="Y32184" s="94">
        <v>504</v>
      </c>
      <c r="AJ32184" s="94">
        <v>272</v>
      </c>
      <c r="AK32184" s="94">
        <v>2308</v>
      </c>
      <c r="AL32184" s="94">
        <v>0</v>
      </c>
      <c r="AM32184" s="94">
        <v>0</v>
      </c>
      <c r="AN32184" s="94">
        <v>2</v>
      </c>
      <c r="AO32184" s="94">
        <v>0</v>
      </c>
      <c r="AP32184" s="94">
        <v>0</v>
      </c>
      <c r="AQ32184" s="94">
        <v>504</v>
      </c>
      <c r="AS32184" s="94">
        <v>30</v>
      </c>
      <c r="AT32184" s="94">
        <v>-176</v>
      </c>
      <c r="AU32184" s="94">
        <v>47</v>
      </c>
      <c r="AV32184" s="94">
        <v>-597</v>
      </c>
      <c r="AW32184" s="94">
        <v>-121</v>
      </c>
      <c r="AX32184" s="94">
        <v>146</v>
      </c>
    </row>
    <row r="32185" spans="1:50">
      <c r="A32185" s="85" t="s">
        <v>124</v>
      </c>
      <c r="B32185" s="86">
        <v>43527.291666666664</v>
      </c>
      <c r="C32185" s="87">
        <v>43526</v>
      </c>
      <c r="D32185" s="85">
        <v>23</v>
      </c>
      <c r="E32185" s="86">
        <v>43526.958333333336</v>
      </c>
      <c r="F32185" s="88" t="s">
        <v>390</v>
      </c>
      <c r="G32185" s="89" t="s">
        <v>391</v>
      </c>
      <c r="H32185" s="94">
        <v>3516</v>
      </c>
      <c r="I32185" s="94">
        <v>3643</v>
      </c>
      <c r="J32185" s="94">
        <v>3135</v>
      </c>
      <c r="K32185" s="94">
        <v>-508</v>
      </c>
      <c r="O32185" s="94">
        <v>3643</v>
      </c>
      <c r="P32185" s="94">
        <v>3135</v>
      </c>
      <c r="Q32185" s="94">
        <v>-508</v>
      </c>
      <c r="R32185" s="94">
        <v>274</v>
      </c>
      <c r="S32185" s="94">
        <v>2363</v>
      </c>
      <c r="T32185" s="94">
        <v>0</v>
      </c>
      <c r="U32185" s="94">
        <v>0</v>
      </c>
      <c r="V32185" s="94">
        <v>2</v>
      </c>
      <c r="W32185" s="94">
        <v>0</v>
      </c>
      <c r="X32185" s="94">
        <v>0</v>
      </c>
      <c r="Y32185" s="94">
        <v>496</v>
      </c>
      <c r="AJ32185" s="94">
        <v>274</v>
      </c>
      <c r="AK32185" s="94">
        <v>2363</v>
      </c>
      <c r="AL32185" s="94">
        <v>0</v>
      </c>
      <c r="AM32185" s="94">
        <v>0</v>
      </c>
      <c r="AN32185" s="94">
        <v>2</v>
      </c>
      <c r="AO32185" s="94">
        <v>0</v>
      </c>
      <c r="AP32185" s="94">
        <v>0</v>
      </c>
      <c r="AQ32185" s="94">
        <v>496</v>
      </c>
      <c r="AS32185" s="94">
        <v>11</v>
      </c>
      <c r="AT32185" s="94">
        <v>-179</v>
      </c>
      <c r="AU32185" s="94">
        <v>50</v>
      </c>
      <c r="AV32185" s="94">
        <v>-514</v>
      </c>
      <c r="AW32185" s="94">
        <v>-110</v>
      </c>
      <c r="AX32185" s="94">
        <v>234</v>
      </c>
    </row>
    <row r="32186" spans="1:50">
      <c r="A32186" s="85" t="s">
        <v>124</v>
      </c>
      <c r="B32186" s="86">
        <v>43527.333333333336</v>
      </c>
      <c r="C32186" s="87">
        <v>43526</v>
      </c>
      <c r="D32186" s="85">
        <v>24</v>
      </c>
      <c r="E32186" s="86">
        <v>43527</v>
      </c>
      <c r="F32186" s="88" t="s">
        <v>390</v>
      </c>
      <c r="G32186" s="89" t="s">
        <v>391</v>
      </c>
      <c r="H32186" s="94">
        <v>3387</v>
      </c>
      <c r="I32186" s="94">
        <v>3509</v>
      </c>
      <c r="J32186" s="94">
        <v>2917</v>
      </c>
      <c r="K32186" s="94">
        <v>-592</v>
      </c>
      <c r="O32186" s="94">
        <v>3509</v>
      </c>
      <c r="P32186" s="94">
        <v>2917</v>
      </c>
      <c r="Q32186" s="94">
        <v>-592</v>
      </c>
      <c r="R32186" s="94">
        <v>274</v>
      </c>
      <c r="S32186" s="94">
        <v>2156</v>
      </c>
      <c r="T32186" s="94">
        <v>0</v>
      </c>
      <c r="U32186" s="94">
        <v>0</v>
      </c>
      <c r="V32186" s="94">
        <v>2</v>
      </c>
      <c r="W32186" s="94">
        <v>0</v>
      </c>
      <c r="X32186" s="94">
        <v>0</v>
      </c>
      <c r="Y32186" s="94">
        <v>485</v>
      </c>
      <c r="AJ32186" s="94">
        <v>274</v>
      </c>
      <c r="AK32186" s="94">
        <v>2156</v>
      </c>
      <c r="AL32186" s="94">
        <v>0</v>
      </c>
      <c r="AM32186" s="94">
        <v>0</v>
      </c>
      <c r="AN32186" s="94">
        <v>2</v>
      </c>
      <c r="AO32186" s="94">
        <v>0</v>
      </c>
      <c r="AP32186" s="94">
        <v>0</v>
      </c>
      <c r="AQ32186" s="94">
        <v>485</v>
      </c>
      <c r="AS32186" s="94">
        <v>21</v>
      </c>
      <c r="AT32186" s="94">
        <v>-172</v>
      </c>
      <c r="AU32186" s="94">
        <v>66</v>
      </c>
      <c r="AV32186" s="94">
        <v>-584</v>
      </c>
      <c r="AW32186" s="94">
        <v>-81</v>
      </c>
      <c r="AX32186" s="94">
        <v>158</v>
      </c>
    </row>
    <row r="32187" spans="1:50">
      <c r="A32187" s="85" t="s">
        <v>124</v>
      </c>
      <c r="B32187" s="86">
        <v>43527.375</v>
      </c>
      <c r="C32187" s="87">
        <v>43527</v>
      </c>
      <c r="D32187" s="85">
        <v>1</v>
      </c>
      <c r="E32187" s="86">
        <v>43527.041666666664</v>
      </c>
      <c r="F32187" s="88" t="s">
        <v>390</v>
      </c>
      <c r="G32187" s="89" t="s">
        <v>391</v>
      </c>
      <c r="H32187" s="94">
        <v>3288</v>
      </c>
      <c r="I32187" s="94">
        <v>3394</v>
      </c>
      <c r="J32187" s="94">
        <v>2832</v>
      </c>
      <c r="K32187" s="94">
        <v>-562</v>
      </c>
      <c r="O32187" s="94">
        <v>3394</v>
      </c>
      <c r="P32187" s="94">
        <v>2832</v>
      </c>
      <c r="Q32187" s="94">
        <v>-562</v>
      </c>
      <c r="R32187" s="94">
        <v>297</v>
      </c>
      <c r="S32187" s="94">
        <v>2048</v>
      </c>
      <c r="T32187" s="94">
        <v>0</v>
      </c>
      <c r="U32187" s="94">
        <v>0</v>
      </c>
      <c r="V32187" s="94">
        <v>2</v>
      </c>
      <c r="W32187" s="94">
        <v>0</v>
      </c>
      <c r="X32187" s="94">
        <v>0</v>
      </c>
      <c r="Y32187" s="94">
        <v>485</v>
      </c>
      <c r="AJ32187" s="94">
        <v>297</v>
      </c>
      <c r="AK32187" s="94">
        <v>2048</v>
      </c>
      <c r="AL32187" s="94">
        <v>0</v>
      </c>
      <c r="AM32187" s="94">
        <v>0</v>
      </c>
      <c r="AN32187" s="94">
        <v>2</v>
      </c>
      <c r="AO32187" s="94">
        <v>0</v>
      </c>
      <c r="AP32187" s="94">
        <v>0</v>
      </c>
      <c r="AQ32187" s="94">
        <v>485</v>
      </c>
      <c r="AS32187" s="94">
        <v>44</v>
      </c>
      <c r="AT32187" s="94">
        <v>-180</v>
      </c>
      <c r="AU32187" s="94">
        <v>90</v>
      </c>
      <c r="AV32187" s="94">
        <v>-603</v>
      </c>
      <c r="AW32187" s="94">
        <v>-76</v>
      </c>
      <c r="AX32187" s="94">
        <v>163</v>
      </c>
    </row>
    <row r="32188" spans="1:50">
      <c r="A32188" s="85" t="s">
        <v>124</v>
      </c>
      <c r="B32188" s="86">
        <v>43527.416666666664</v>
      </c>
      <c r="C32188" s="87">
        <v>43527</v>
      </c>
      <c r="D32188" s="85">
        <v>2</v>
      </c>
      <c r="E32188" s="86">
        <v>43527.083333333336</v>
      </c>
      <c r="F32188" s="88" t="s">
        <v>390</v>
      </c>
      <c r="G32188" s="89" t="s">
        <v>391</v>
      </c>
      <c r="H32188" s="94">
        <v>3195</v>
      </c>
      <c r="I32188" s="94">
        <v>3325</v>
      </c>
      <c r="J32188" s="94">
        <v>2716</v>
      </c>
      <c r="K32188" s="94">
        <v>-609</v>
      </c>
      <c r="O32188" s="94">
        <v>3325</v>
      </c>
      <c r="P32188" s="94">
        <v>2716</v>
      </c>
      <c r="Q32188" s="94">
        <v>-609</v>
      </c>
      <c r="R32188" s="94">
        <v>276</v>
      </c>
      <c r="S32188" s="94">
        <v>1942</v>
      </c>
      <c r="T32188" s="94">
        <v>0</v>
      </c>
      <c r="U32188" s="94">
        <v>0</v>
      </c>
      <c r="V32188" s="94">
        <v>2</v>
      </c>
      <c r="W32188" s="94">
        <v>0</v>
      </c>
      <c r="X32188" s="94">
        <v>9</v>
      </c>
      <c r="Y32188" s="94">
        <v>487</v>
      </c>
      <c r="AJ32188" s="94">
        <v>276</v>
      </c>
      <c r="AK32188" s="94">
        <v>1942</v>
      </c>
      <c r="AL32188" s="94">
        <v>0</v>
      </c>
      <c r="AM32188" s="94">
        <v>0</v>
      </c>
      <c r="AN32188" s="94">
        <v>2</v>
      </c>
      <c r="AO32188" s="94">
        <v>0</v>
      </c>
      <c r="AP32188" s="94">
        <v>9</v>
      </c>
      <c r="AQ32188" s="94">
        <v>487</v>
      </c>
      <c r="AS32188" s="94">
        <v>56</v>
      </c>
      <c r="AT32188" s="94">
        <v>-189</v>
      </c>
      <c r="AU32188" s="94">
        <v>53</v>
      </c>
      <c r="AV32188" s="94">
        <v>-626</v>
      </c>
      <c r="AW32188" s="94">
        <v>-60</v>
      </c>
      <c r="AX32188" s="94">
        <v>157</v>
      </c>
    </row>
    <row r="32189" spans="1:50">
      <c r="A32189" s="85" t="s">
        <v>124</v>
      </c>
      <c r="B32189" s="86">
        <v>43527.458333333336</v>
      </c>
      <c r="C32189" s="87">
        <v>43527</v>
      </c>
      <c r="D32189" s="85">
        <v>3</v>
      </c>
      <c r="E32189" s="86">
        <v>43527.125</v>
      </c>
      <c r="F32189" s="88" t="s">
        <v>390</v>
      </c>
      <c r="G32189" s="89" t="s">
        <v>391</v>
      </c>
      <c r="H32189" s="94">
        <v>3187</v>
      </c>
      <c r="I32189" s="94">
        <v>3263</v>
      </c>
      <c r="J32189" s="94">
        <v>2677</v>
      </c>
      <c r="K32189" s="94">
        <v>-586</v>
      </c>
      <c r="O32189" s="94">
        <v>3263</v>
      </c>
      <c r="P32189" s="94">
        <v>2677</v>
      </c>
      <c r="Q32189" s="94">
        <v>-586</v>
      </c>
      <c r="R32189" s="94">
        <v>236</v>
      </c>
      <c r="S32189" s="94">
        <v>1940</v>
      </c>
      <c r="T32189" s="94">
        <v>0</v>
      </c>
      <c r="U32189" s="94">
        <v>0</v>
      </c>
      <c r="V32189" s="94">
        <v>2</v>
      </c>
      <c r="W32189" s="94">
        <v>0</v>
      </c>
      <c r="X32189" s="94">
        <v>16</v>
      </c>
      <c r="Y32189" s="94">
        <v>483</v>
      </c>
      <c r="AJ32189" s="94">
        <v>236</v>
      </c>
      <c r="AK32189" s="94">
        <v>1940</v>
      </c>
      <c r="AL32189" s="94">
        <v>0</v>
      </c>
      <c r="AM32189" s="94">
        <v>0</v>
      </c>
      <c r="AN32189" s="94">
        <v>2</v>
      </c>
      <c r="AO32189" s="94">
        <v>0</v>
      </c>
      <c r="AP32189" s="94">
        <v>16</v>
      </c>
      <c r="AQ32189" s="94">
        <v>483</v>
      </c>
      <c r="AS32189" s="94">
        <v>22</v>
      </c>
      <c r="AT32189" s="94">
        <v>-173</v>
      </c>
      <c r="AU32189" s="94">
        <v>7</v>
      </c>
      <c r="AV32189" s="94">
        <v>-610</v>
      </c>
      <c r="AW32189" s="94">
        <v>-58</v>
      </c>
      <c r="AX32189" s="94">
        <v>226</v>
      </c>
    </row>
    <row r="32190" spans="1:50">
      <c r="A32190" s="85" t="s">
        <v>124</v>
      </c>
      <c r="B32190" s="86">
        <v>43527.5</v>
      </c>
      <c r="C32190" s="87">
        <v>43527</v>
      </c>
      <c r="D32190" s="85">
        <v>4</v>
      </c>
      <c r="E32190" s="86">
        <v>43527.166666666664</v>
      </c>
      <c r="F32190" s="88" t="s">
        <v>390</v>
      </c>
      <c r="G32190" s="89" t="s">
        <v>391</v>
      </c>
      <c r="H32190" s="94">
        <v>3157</v>
      </c>
      <c r="I32190" s="94">
        <v>3224</v>
      </c>
      <c r="J32190" s="94">
        <v>2632</v>
      </c>
      <c r="K32190" s="94">
        <v>-592</v>
      </c>
      <c r="O32190" s="94">
        <v>3224</v>
      </c>
      <c r="P32190" s="94">
        <v>2632</v>
      </c>
      <c r="Q32190" s="94">
        <v>-592</v>
      </c>
      <c r="R32190" s="94">
        <v>209</v>
      </c>
      <c r="S32190" s="94">
        <v>1931</v>
      </c>
      <c r="T32190" s="94">
        <v>0</v>
      </c>
      <c r="U32190" s="94">
        <v>0</v>
      </c>
      <c r="V32190" s="94">
        <v>2</v>
      </c>
      <c r="W32190" s="94">
        <v>0</v>
      </c>
      <c r="X32190" s="94">
        <v>4</v>
      </c>
      <c r="Y32190" s="94">
        <v>486</v>
      </c>
      <c r="AJ32190" s="94">
        <v>209</v>
      </c>
      <c r="AK32190" s="94">
        <v>1931</v>
      </c>
      <c r="AL32190" s="94">
        <v>0</v>
      </c>
      <c r="AM32190" s="94">
        <v>0</v>
      </c>
      <c r="AN32190" s="94">
        <v>2</v>
      </c>
      <c r="AO32190" s="94">
        <v>0</v>
      </c>
      <c r="AP32190" s="94">
        <v>4</v>
      </c>
      <c r="AQ32190" s="94">
        <v>486</v>
      </c>
      <c r="AS32190" s="94">
        <v>30</v>
      </c>
      <c r="AT32190" s="94">
        <v>-164</v>
      </c>
      <c r="AU32190" s="94">
        <v>15</v>
      </c>
      <c r="AV32190" s="94">
        <v>-617</v>
      </c>
      <c r="AW32190" s="94">
        <v>-56</v>
      </c>
      <c r="AX32190" s="94">
        <v>200</v>
      </c>
    </row>
    <row r="32191" spans="1:50">
      <c r="A32191" s="85" t="s">
        <v>124</v>
      </c>
      <c r="B32191" s="86">
        <v>43527.541666666664</v>
      </c>
      <c r="C32191" s="87">
        <v>43527</v>
      </c>
      <c r="D32191" s="85">
        <v>5</v>
      </c>
      <c r="E32191" s="86">
        <v>43527.208333333336</v>
      </c>
      <c r="F32191" s="88" t="s">
        <v>390</v>
      </c>
      <c r="G32191" s="89" t="s">
        <v>391</v>
      </c>
      <c r="H32191" s="94">
        <v>3203</v>
      </c>
      <c r="I32191" s="94">
        <v>3234</v>
      </c>
      <c r="J32191" s="94">
        <v>2614</v>
      </c>
      <c r="K32191" s="94">
        <v>-620</v>
      </c>
      <c r="O32191" s="94">
        <v>3234</v>
      </c>
      <c r="P32191" s="94">
        <v>2614</v>
      </c>
      <c r="Q32191" s="94">
        <v>-620</v>
      </c>
      <c r="R32191" s="94">
        <v>208</v>
      </c>
      <c r="S32191" s="94">
        <v>1915</v>
      </c>
      <c r="T32191" s="94">
        <v>0</v>
      </c>
      <c r="U32191" s="94">
        <v>0</v>
      </c>
      <c r="V32191" s="94">
        <v>2</v>
      </c>
      <c r="W32191" s="94">
        <v>0</v>
      </c>
      <c r="X32191" s="94">
        <v>1</v>
      </c>
      <c r="Y32191" s="94">
        <v>488</v>
      </c>
      <c r="AJ32191" s="94">
        <v>208</v>
      </c>
      <c r="AK32191" s="94">
        <v>1915</v>
      </c>
      <c r="AL32191" s="94">
        <v>0</v>
      </c>
      <c r="AM32191" s="94">
        <v>0</v>
      </c>
      <c r="AN32191" s="94">
        <v>2</v>
      </c>
      <c r="AO32191" s="94">
        <v>0</v>
      </c>
      <c r="AP32191" s="94">
        <v>1</v>
      </c>
      <c r="AQ32191" s="94">
        <v>488</v>
      </c>
      <c r="AS32191" s="94">
        <v>20</v>
      </c>
      <c r="AT32191" s="94">
        <v>-169</v>
      </c>
      <c r="AU32191" s="94">
        <v>12</v>
      </c>
      <c r="AV32191" s="94">
        <v>-622</v>
      </c>
      <c r="AW32191" s="94">
        <v>-28</v>
      </c>
      <c r="AX32191" s="94">
        <v>167</v>
      </c>
    </row>
    <row r="32192" spans="1:50">
      <c r="A32192" s="85" t="s">
        <v>124</v>
      </c>
      <c r="B32192" s="86">
        <v>43527.583333333336</v>
      </c>
      <c r="C32192" s="87">
        <v>43527</v>
      </c>
      <c r="D32192" s="85">
        <v>6</v>
      </c>
      <c r="E32192" s="86">
        <v>43527.25</v>
      </c>
      <c r="F32192" s="88" t="s">
        <v>390</v>
      </c>
      <c r="G32192" s="89" t="s">
        <v>391</v>
      </c>
      <c r="H32192" s="94">
        <v>3244</v>
      </c>
      <c r="I32192" s="94">
        <v>3279</v>
      </c>
      <c r="J32192" s="94">
        <v>2710</v>
      </c>
      <c r="K32192" s="94">
        <v>-569</v>
      </c>
      <c r="O32192" s="94">
        <v>3279</v>
      </c>
      <c r="P32192" s="94">
        <v>2710</v>
      </c>
      <c r="Q32192" s="94">
        <v>-569</v>
      </c>
      <c r="R32192" s="94">
        <v>208</v>
      </c>
      <c r="S32192" s="94">
        <v>2011</v>
      </c>
      <c r="T32192" s="94">
        <v>0</v>
      </c>
      <c r="U32192" s="94">
        <v>0</v>
      </c>
      <c r="V32192" s="94">
        <v>2</v>
      </c>
      <c r="W32192" s="94">
        <v>0</v>
      </c>
      <c r="X32192" s="94">
        <v>0</v>
      </c>
      <c r="Y32192" s="94">
        <v>489</v>
      </c>
      <c r="AJ32192" s="94">
        <v>208</v>
      </c>
      <c r="AK32192" s="94">
        <v>2011</v>
      </c>
      <c r="AL32192" s="94">
        <v>0</v>
      </c>
      <c r="AM32192" s="94">
        <v>0</v>
      </c>
      <c r="AN32192" s="94">
        <v>2</v>
      </c>
      <c r="AO32192" s="94">
        <v>0</v>
      </c>
      <c r="AP32192" s="94">
        <v>0</v>
      </c>
      <c r="AQ32192" s="94">
        <v>489</v>
      </c>
      <c r="AS32192" s="94">
        <v>45</v>
      </c>
      <c r="AT32192" s="94">
        <v>-151</v>
      </c>
      <c r="AU32192" s="94">
        <v>51</v>
      </c>
      <c r="AV32192" s="94">
        <v>-626</v>
      </c>
      <c r="AW32192" s="94">
        <v>-7</v>
      </c>
      <c r="AX32192" s="94">
        <v>119</v>
      </c>
    </row>
    <row r="32193" spans="1:50">
      <c r="A32193" s="85" t="s">
        <v>124</v>
      </c>
      <c r="B32193" s="86">
        <v>43527.625</v>
      </c>
      <c r="C32193" s="87">
        <v>43527</v>
      </c>
      <c r="D32193" s="85">
        <v>7</v>
      </c>
      <c r="E32193" s="86">
        <v>43527.291666666664</v>
      </c>
      <c r="F32193" s="88" t="s">
        <v>390</v>
      </c>
      <c r="G32193" s="89" t="s">
        <v>391</v>
      </c>
      <c r="H32193" s="94">
        <v>3247</v>
      </c>
      <c r="I32193" s="94">
        <v>3279</v>
      </c>
      <c r="J32193" s="94">
        <v>2609</v>
      </c>
      <c r="K32193" s="94">
        <v>-670</v>
      </c>
      <c r="O32193" s="94">
        <v>3279</v>
      </c>
      <c r="P32193" s="94">
        <v>2609</v>
      </c>
      <c r="Q32193" s="94">
        <v>-670</v>
      </c>
      <c r="R32193" s="94">
        <v>206</v>
      </c>
      <c r="S32193" s="94">
        <v>1861</v>
      </c>
      <c r="T32193" s="94">
        <v>0</v>
      </c>
      <c r="U32193" s="94">
        <v>0</v>
      </c>
      <c r="V32193" s="94">
        <v>2</v>
      </c>
      <c r="W32193" s="94">
        <v>52</v>
      </c>
      <c r="X32193" s="94">
        <v>1</v>
      </c>
      <c r="Y32193" s="94">
        <v>487</v>
      </c>
      <c r="AJ32193" s="94">
        <v>206</v>
      </c>
      <c r="AK32193" s="94">
        <v>1861</v>
      </c>
      <c r="AL32193" s="94">
        <v>0</v>
      </c>
      <c r="AM32193" s="94">
        <v>0</v>
      </c>
      <c r="AN32193" s="94">
        <v>2</v>
      </c>
      <c r="AO32193" s="94">
        <v>52</v>
      </c>
      <c r="AP32193" s="94">
        <v>1</v>
      </c>
      <c r="AQ32193" s="94">
        <v>487</v>
      </c>
      <c r="AS32193" s="94">
        <v>56</v>
      </c>
      <c r="AT32193" s="94">
        <v>-143</v>
      </c>
      <c r="AU32193" s="94">
        <v>47</v>
      </c>
      <c r="AV32193" s="94">
        <v>-673</v>
      </c>
      <c r="AW32193" s="94">
        <v>-73</v>
      </c>
      <c r="AX32193" s="94">
        <v>116</v>
      </c>
    </row>
    <row r="32194" spans="1:50">
      <c r="A32194" s="85" t="s">
        <v>124</v>
      </c>
      <c r="B32194" s="86">
        <v>43527.666666666664</v>
      </c>
      <c r="C32194" s="87">
        <v>43527</v>
      </c>
      <c r="D32194" s="85">
        <v>8</v>
      </c>
      <c r="E32194" s="86">
        <v>43527.333333333336</v>
      </c>
      <c r="F32194" s="88" t="s">
        <v>390</v>
      </c>
      <c r="G32194" s="89" t="s">
        <v>391</v>
      </c>
      <c r="H32194" s="94">
        <v>3249</v>
      </c>
      <c r="I32194" s="94">
        <v>3247</v>
      </c>
      <c r="J32194" s="94">
        <v>2551</v>
      </c>
      <c r="K32194" s="94">
        <v>-696</v>
      </c>
      <c r="O32194" s="94">
        <v>3247</v>
      </c>
      <c r="P32194" s="94">
        <v>2551</v>
      </c>
      <c r="Q32194" s="94">
        <v>-696</v>
      </c>
      <c r="R32194" s="94">
        <v>206</v>
      </c>
      <c r="S32194" s="94">
        <v>1587</v>
      </c>
      <c r="T32194" s="94">
        <v>0</v>
      </c>
      <c r="U32194" s="94">
        <v>0</v>
      </c>
      <c r="V32194" s="94">
        <v>2</v>
      </c>
      <c r="W32194" s="94">
        <v>264</v>
      </c>
      <c r="X32194" s="94">
        <v>0</v>
      </c>
      <c r="Y32194" s="94">
        <v>492</v>
      </c>
      <c r="AJ32194" s="94">
        <v>206</v>
      </c>
      <c r="AK32194" s="94">
        <v>1587</v>
      </c>
      <c r="AL32194" s="94">
        <v>0</v>
      </c>
      <c r="AM32194" s="94">
        <v>0</v>
      </c>
      <c r="AN32194" s="94">
        <v>2</v>
      </c>
      <c r="AO32194" s="94">
        <v>264</v>
      </c>
      <c r="AP32194" s="94">
        <v>0</v>
      </c>
      <c r="AQ32194" s="94">
        <v>492</v>
      </c>
      <c r="AS32194" s="94">
        <v>61</v>
      </c>
      <c r="AT32194" s="94">
        <v>-99</v>
      </c>
      <c r="AU32194" s="94">
        <v>72</v>
      </c>
      <c r="AV32194" s="94">
        <v>-751</v>
      </c>
      <c r="AW32194" s="94">
        <v>62</v>
      </c>
      <c r="AX32194" s="94">
        <v>-41</v>
      </c>
    </row>
    <row r="32195" spans="1:50">
      <c r="A32195" s="85" t="s">
        <v>124</v>
      </c>
      <c r="B32195" s="86">
        <v>43527.708333333336</v>
      </c>
      <c r="C32195" s="87">
        <v>43527</v>
      </c>
      <c r="D32195" s="85">
        <v>9</v>
      </c>
      <c r="E32195" s="86">
        <v>43527.375</v>
      </c>
      <c r="F32195" s="88" t="s">
        <v>390</v>
      </c>
      <c r="G32195" s="89" t="s">
        <v>391</v>
      </c>
      <c r="H32195" s="94">
        <v>3295</v>
      </c>
      <c r="I32195" s="94">
        <v>3311</v>
      </c>
      <c r="J32195" s="94">
        <v>2623</v>
      </c>
      <c r="K32195" s="94">
        <v>-688</v>
      </c>
      <c r="O32195" s="94">
        <v>3311</v>
      </c>
      <c r="P32195" s="94">
        <v>2623</v>
      </c>
      <c r="Q32195" s="94">
        <v>-688</v>
      </c>
      <c r="R32195" s="94">
        <v>206</v>
      </c>
      <c r="S32195" s="94">
        <v>1470</v>
      </c>
      <c r="T32195" s="94">
        <v>0</v>
      </c>
      <c r="U32195" s="94">
        <v>0</v>
      </c>
      <c r="V32195" s="94">
        <v>2</v>
      </c>
      <c r="W32195" s="94">
        <v>452</v>
      </c>
      <c r="X32195" s="94">
        <v>0</v>
      </c>
      <c r="Y32195" s="94">
        <v>493</v>
      </c>
      <c r="AJ32195" s="94">
        <v>206</v>
      </c>
      <c r="AK32195" s="94">
        <v>1470</v>
      </c>
      <c r="AL32195" s="94">
        <v>0</v>
      </c>
      <c r="AM32195" s="94">
        <v>0</v>
      </c>
      <c r="AN32195" s="94">
        <v>2</v>
      </c>
      <c r="AO32195" s="94">
        <v>452</v>
      </c>
      <c r="AP32195" s="94">
        <v>0</v>
      </c>
      <c r="AQ32195" s="94">
        <v>493</v>
      </c>
      <c r="AS32195" s="94">
        <v>46</v>
      </c>
      <c r="AT32195" s="94">
        <v>-3</v>
      </c>
      <c r="AU32195" s="94">
        <v>53</v>
      </c>
      <c r="AV32195" s="94">
        <v>-765</v>
      </c>
      <c r="AW32195" s="94">
        <v>56</v>
      </c>
      <c r="AX32195" s="94">
        <v>-75</v>
      </c>
    </row>
    <row r="32196" spans="1:50">
      <c r="A32196" s="85" t="s">
        <v>124</v>
      </c>
      <c r="B32196" s="86">
        <v>43527.75</v>
      </c>
      <c r="C32196" s="87">
        <v>43527</v>
      </c>
      <c r="D32196" s="85">
        <v>10</v>
      </c>
      <c r="E32196" s="86">
        <v>43527.416666666664</v>
      </c>
      <c r="F32196" s="88" t="s">
        <v>390</v>
      </c>
      <c r="G32196" s="89" t="s">
        <v>391</v>
      </c>
      <c r="H32196" s="94">
        <v>3365</v>
      </c>
      <c r="I32196" s="94">
        <v>3336</v>
      </c>
      <c r="J32196" s="94">
        <v>2672</v>
      </c>
      <c r="K32196" s="94">
        <v>-664</v>
      </c>
      <c r="O32196" s="94">
        <v>3336</v>
      </c>
      <c r="P32196" s="94">
        <v>2672</v>
      </c>
      <c r="Q32196" s="94">
        <v>-664</v>
      </c>
      <c r="R32196" s="94">
        <v>206</v>
      </c>
      <c r="S32196" s="94">
        <v>1441</v>
      </c>
      <c r="T32196" s="94">
        <v>0</v>
      </c>
      <c r="U32196" s="94">
        <v>0</v>
      </c>
      <c r="V32196" s="94">
        <v>2</v>
      </c>
      <c r="W32196" s="94">
        <v>531</v>
      </c>
      <c r="X32196" s="94">
        <v>0</v>
      </c>
      <c r="Y32196" s="94">
        <v>492</v>
      </c>
      <c r="AJ32196" s="94">
        <v>206</v>
      </c>
      <c r="AK32196" s="94">
        <v>1441</v>
      </c>
      <c r="AL32196" s="94">
        <v>0</v>
      </c>
      <c r="AM32196" s="94">
        <v>0</v>
      </c>
      <c r="AN32196" s="94">
        <v>2</v>
      </c>
      <c r="AO32196" s="94">
        <v>531</v>
      </c>
      <c r="AP32196" s="94">
        <v>0</v>
      </c>
      <c r="AQ32196" s="94">
        <v>492</v>
      </c>
      <c r="AS32196" s="94">
        <v>26</v>
      </c>
      <c r="AT32196" s="94">
        <v>-43</v>
      </c>
      <c r="AU32196" s="94">
        <v>46</v>
      </c>
      <c r="AV32196" s="94">
        <v>-675</v>
      </c>
      <c r="AW32196" s="94">
        <v>72</v>
      </c>
      <c r="AX32196" s="94">
        <v>-90</v>
      </c>
    </row>
    <row r="32197" spans="1:50">
      <c r="A32197" s="85" t="s">
        <v>124</v>
      </c>
      <c r="B32197" s="86">
        <v>43527.791666666664</v>
      </c>
      <c r="C32197" s="87">
        <v>43527</v>
      </c>
      <c r="D32197" s="85">
        <v>11</v>
      </c>
      <c r="E32197" s="86">
        <v>43527.458333333336</v>
      </c>
      <c r="F32197" s="88" t="s">
        <v>390</v>
      </c>
      <c r="G32197" s="89" t="s">
        <v>391</v>
      </c>
      <c r="H32197" s="94">
        <v>3432</v>
      </c>
      <c r="I32197" s="94">
        <v>3387</v>
      </c>
      <c r="J32197" s="94">
        <v>2706</v>
      </c>
      <c r="K32197" s="94">
        <v>-681</v>
      </c>
      <c r="O32197" s="94">
        <v>3387</v>
      </c>
      <c r="P32197" s="94">
        <v>2706</v>
      </c>
      <c r="Q32197" s="94">
        <v>-681</v>
      </c>
      <c r="R32197" s="94">
        <v>205</v>
      </c>
      <c r="S32197" s="94">
        <v>1428</v>
      </c>
      <c r="T32197" s="94">
        <v>0</v>
      </c>
      <c r="U32197" s="94">
        <v>0</v>
      </c>
      <c r="V32197" s="94">
        <v>2</v>
      </c>
      <c r="W32197" s="94">
        <v>581</v>
      </c>
      <c r="X32197" s="94">
        <v>0</v>
      </c>
      <c r="Y32197" s="94">
        <v>490</v>
      </c>
      <c r="AJ32197" s="94">
        <v>205</v>
      </c>
      <c r="AK32197" s="94">
        <v>1428</v>
      </c>
      <c r="AL32197" s="94">
        <v>0</v>
      </c>
      <c r="AM32197" s="94">
        <v>0</v>
      </c>
      <c r="AN32197" s="94">
        <v>2</v>
      </c>
      <c r="AO32197" s="94">
        <v>581</v>
      </c>
      <c r="AP32197" s="94">
        <v>0</v>
      </c>
      <c r="AQ32197" s="94">
        <v>490</v>
      </c>
      <c r="AS32197" s="94">
        <v>8</v>
      </c>
      <c r="AT32197" s="94">
        <v>-50</v>
      </c>
      <c r="AU32197" s="94">
        <v>60</v>
      </c>
      <c r="AV32197" s="94">
        <v>-733</v>
      </c>
      <c r="AW32197" s="94">
        <v>166</v>
      </c>
      <c r="AX32197" s="94">
        <v>-132</v>
      </c>
    </row>
    <row r="32198" spans="1:50">
      <c r="A32198" s="85" t="s">
        <v>124</v>
      </c>
      <c r="B32198" s="86">
        <v>43527.833333333336</v>
      </c>
      <c r="C32198" s="87">
        <v>43527</v>
      </c>
      <c r="D32198" s="85">
        <v>12</v>
      </c>
      <c r="E32198" s="86">
        <v>43527.5</v>
      </c>
      <c r="F32198" s="88" t="s">
        <v>390</v>
      </c>
      <c r="G32198" s="89" t="s">
        <v>391</v>
      </c>
      <c r="H32198" s="94">
        <v>3407</v>
      </c>
      <c r="I32198" s="94">
        <v>3371</v>
      </c>
      <c r="J32198" s="94">
        <v>2729</v>
      </c>
      <c r="K32198" s="94">
        <v>-642</v>
      </c>
      <c r="O32198" s="94">
        <v>3371</v>
      </c>
      <c r="P32198" s="94">
        <v>2729</v>
      </c>
      <c r="Q32198" s="94">
        <v>-642</v>
      </c>
      <c r="R32198" s="94">
        <v>206</v>
      </c>
      <c r="S32198" s="94">
        <v>1451</v>
      </c>
      <c r="T32198" s="94">
        <v>0</v>
      </c>
      <c r="U32198" s="94">
        <v>0</v>
      </c>
      <c r="V32198" s="94">
        <v>2</v>
      </c>
      <c r="W32198" s="94">
        <v>575</v>
      </c>
      <c r="X32198" s="94">
        <v>2</v>
      </c>
      <c r="Y32198" s="94">
        <v>493</v>
      </c>
      <c r="AJ32198" s="94">
        <v>206</v>
      </c>
      <c r="AK32198" s="94">
        <v>1451</v>
      </c>
      <c r="AL32198" s="94">
        <v>0</v>
      </c>
      <c r="AM32198" s="94">
        <v>0</v>
      </c>
      <c r="AN32198" s="94">
        <v>2</v>
      </c>
      <c r="AO32198" s="94">
        <v>575</v>
      </c>
      <c r="AP32198" s="94">
        <v>2</v>
      </c>
      <c r="AQ32198" s="94">
        <v>493</v>
      </c>
      <c r="AS32198" s="94">
        <v>15</v>
      </c>
      <c r="AT32198" s="94">
        <v>-62</v>
      </c>
      <c r="AU32198" s="94">
        <v>92</v>
      </c>
      <c r="AV32198" s="94">
        <v>-742</v>
      </c>
      <c r="AW32198" s="94">
        <v>251</v>
      </c>
      <c r="AX32198" s="94">
        <v>-196</v>
      </c>
    </row>
    <row r="32199" spans="1:50">
      <c r="A32199" s="85" t="s">
        <v>124</v>
      </c>
      <c r="B32199" s="86">
        <v>43527.875</v>
      </c>
      <c r="C32199" s="87">
        <v>43527</v>
      </c>
      <c r="D32199" s="85">
        <v>13</v>
      </c>
      <c r="E32199" s="86">
        <v>43527.541666666664</v>
      </c>
      <c r="F32199" s="88" t="s">
        <v>390</v>
      </c>
      <c r="G32199" s="89" t="s">
        <v>391</v>
      </c>
      <c r="H32199" s="94">
        <v>3382</v>
      </c>
      <c r="I32199" s="94">
        <v>3389</v>
      </c>
      <c r="J32199" s="94">
        <v>2733</v>
      </c>
      <c r="K32199" s="94">
        <v>-656</v>
      </c>
      <c r="O32199" s="94">
        <v>3389</v>
      </c>
      <c r="P32199" s="94">
        <v>2733</v>
      </c>
      <c r="Q32199" s="94">
        <v>-656</v>
      </c>
      <c r="R32199" s="94">
        <v>206</v>
      </c>
      <c r="S32199" s="94">
        <v>1449</v>
      </c>
      <c r="T32199" s="94">
        <v>0</v>
      </c>
      <c r="U32199" s="94">
        <v>0</v>
      </c>
      <c r="V32199" s="94">
        <v>2</v>
      </c>
      <c r="W32199" s="94">
        <v>568</v>
      </c>
      <c r="X32199" s="94">
        <v>21</v>
      </c>
      <c r="Y32199" s="94">
        <v>487</v>
      </c>
      <c r="AJ32199" s="94">
        <v>206</v>
      </c>
      <c r="AK32199" s="94">
        <v>1449</v>
      </c>
      <c r="AL32199" s="94">
        <v>0</v>
      </c>
      <c r="AM32199" s="94">
        <v>0</v>
      </c>
      <c r="AN32199" s="94">
        <v>2</v>
      </c>
      <c r="AO32199" s="94">
        <v>568</v>
      </c>
      <c r="AP32199" s="94">
        <v>21</v>
      </c>
      <c r="AQ32199" s="94">
        <v>487</v>
      </c>
      <c r="AS32199" s="94">
        <v>19</v>
      </c>
      <c r="AT32199" s="94">
        <v>-72</v>
      </c>
      <c r="AU32199" s="94">
        <v>98</v>
      </c>
      <c r="AV32199" s="94">
        <v>-712</v>
      </c>
      <c r="AW32199" s="94">
        <v>226</v>
      </c>
      <c r="AX32199" s="94">
        <v>-215</v>
      </c>
    </row>
    <row r="32200" spans="1:50">
      <c r="A32200" s="85" t="s">
        <v>124</v>
      </c>
      <c r="B32200" s="86">
        <v>43527.916666666664</v>
      </c>
      <c r="C32200" s="87">
        <v>43527</v>
      </c>
      <c r="D32200" s="85">
        <v>14</v>
      </c>
      <c r="E32200" s="86">
        <v>43527.583333333336</v>
      </c>
      <c r="F32200" s="88" t="s">
        <v>390</v>
      </c>
      <c r="G32200" s="89" t="s">
        <v>391</v>
      </c>
      <c r="H32200" s="94">
        <v>3352</v>
      </c>
      <c r="I32200" s="94">
        <v>3416</v>
      </c>
      <c r="J32200" s="94">
        <v>2725</v>
      </c>
      <c r="K32200" s="94">
        <v>-691</v>
      </c>
      <c r="O32200" s="94">
        <v>3416</v>
      </c>
      <c r="P32200" s="94">
        <v>2725</v>
      </c>
      <c r="Q32200" s="94">
        <v>-691</v>
      </c>
      <c r="R32200" s="94">
        <v>206</v>
      </c>
      <c r="S32200" s="94">
        <v>1450</v>
      </c>
      <c r="T32200" s="94">
        <v>0</v>
      </c>
      <c r="U32200" s="94">
        <v>0</v>
      </c>
      <c r="V32200" s="94">
        <v>2</v>
      </c>
      <c r="W32200" s="94">
        <v>571</v>
      </c>
      <c r="X32200" s="94">
        <v>12</v>
      </c>
      <c r="Y32200" s="94">
        <v>484</v>
      </c>
      <c r="AJ32200" s="94">
        <v>206</v>
      </c>
      <c r="AK32200" s="94">
        <v>1450</v>
      </c>
      <c r="AL32200" s="94">
        <v>0</v>
      </c>
      <c r="AM32200" s="94">
        <v>0</v>
      </c>
      <c r="AN32200" s="94">
        <v>2</v>
      </c>
      <c r="AO32200" s="94">
        <v>571</v>
      </c>
      <c r="AP32200" s="94">
        <v>12</v>
      </c>
      <c r="AQ32200" s="94">
        <v>484</v>
      </c>
      <c r="AS32200" s="94">
        <v>2</v>
      </c>
      <c r="AT32200" s="94">
        <v>-107</v>
      </c>
      <c r="AU32200" s="94">
        <v>89</v>
      </c>
      <c r="AV32200" s="94">
        <v>-702</v>
      </c>
      <c r="AW32200" s="94">
        <v>268</v>
      </c>
      <c r="AX32200" s="94">
        <v>-241</v>
      </c>
    </row>
    <row r="32201" spans="1:50">
      <c r="A32201" s="85" t="s">
        <v>124</v>
      </c>
      <c r="B32201" s="86">
        <v>43527.958333333336</v>
      </c>
      <c r="C32201" s="87">
        <v>43527</v>
      </c>
      <c r="D32201" s="85">
        <v>15</v>
      </c>
      <c r="E32201" s="86">
        <v>43527.625</v>
      </c>
      <c r="F32201" s="88" t="s">
        <v>390</v>
      </c>
      <c r="G32201" s="89" t="s">
        <v>391</v>
      </c>
      <c r="H32201" s="94">
        <v>3370</v>
      </c>
      <c r="I32201" s="94">
        <v>3418</v>
      </c>
      <c r="J32201" s="94">
        <v>2832</v>
      </c>
      <c r="K32201" s="94">
        <v>-586</v>
      </c>
      <c r="O32201" s="94">
        <v>3418</v>
      </c>
      <c r="P32201" s="94">
        <v>2832</v>
      </c>
      <c r="Q32201" s="94">
        <v>-586</v>
      </c>
      <c r="R32201" s="94">
        <v>205</v>
      </c>
      <c r="S32201" s="94">
        <v>1480</v>
      </c>
      <c r="T32201" s="94">
        <v>0</v>
      </c>
      <c r="U32201" s="94">
        <v>0</v>
      </c>
      <c r="V32201" s="94">
        <v>2</v>
      </c>
      <c r="W32201" s="94">
        <v>635</v>
      </c>
      <c r="X32201" s="94">
        <v>28</v>
      </c>
      <c r="Y32201" s="94">
        <v>482</v>
      </c>
      <c r="AJ32201" s="94">
        <v>205</v>
      </c>
      <c r="AK32201" s="94">
        <v>1480</v>
      </c>
      <c r="AL32201" s="94">
        <v>0</v>
      </c>
      <c r="AM32201" s="94">
        <v>0</v>
      </c>
      <c r="AN32201" s="94">
        <v>2</v>
      </c>
      <c r="AO32201" s="94">
        <v>635</v>
      </c>
      <c r="AP32201" s="94">
        <v>28</v>
      </c>
      <c r="AQ32201" s="94">
        <v>482</v>
      </c>
      <c r="AS32201" s="94">
        <v>0</v>
      </c>
      <c r="AT32201" s="94">
        <v>-94</v>
      </c>
      <c r="AU32201" s="94">
        <v>85</v>
      </c>
      <c r="AV32201" s="94">
        <v>-660</v>
      </c>
      <c r="AW32201" s="94">
        <v>292</v>
      </c>
      <c r="AX32201" s="94">
        <v>-209</v>
      </c>
    </row>
    <row r="32202" spans="1:50">
      <c r="A32202" s="85" t="s">
        <v>124</v>
      </c>
      <c r="B32202" s="86">
        <v>43528</v>
      </c>
      <c r="C32202" s="87">
        <v>43527</v>
      </c>
      <c r="D32202" s="85">
        <v>16</v>
      </c>
      <c r="E32202" s="86">
        <v>43527.666666666664</v>
      </c>
      <c r="F32202" s="88" t="s">
        <v>390</v>
      </c>
      <c r="G32202" s="89" t="s">
        <v>391</v>
      </c>
      <c r="H32202" s="94">
        <v>3419</v>
      </c>
      <c r="I32202" s="94">
        <v>3497</v>
      </c>
      <c r="J32202" s="94">
        <v>2915</v>
      </c>
      <c r="K32202" s="94">
        <v>-582</v>
      </c>
      <c r="O32202" s="94">
        <v>3497</v>
      </c>
      <c r="P32202" s="94">
        <v>2915</v>
      </c>
      <c r="Q32202" s="94">
        <v>-582</v>
      </c>
      <c r="R32202" s="94">
        <v>229</v>
      </c>
      <c r="S32202" s="94">
        <v>1555</v>
      </c>
      <c r="T32202" s="94">
        <v>0</v>
      </c>
      <c r="U32202" s="94">
        <v>0</v>
      </c>
      <c r="V32202" s="94">
        <v>2</v>
      </c>
      <c r="W32202" s="94">
        <v>605</v>
      </c>
      <c r="X32202" s="94">
        <v>39</v>
      </c>
      <c r="Y32202" s="94">
        <v>485</v>
      </c>
      <c r="AJ32202" s="94">
        <v>229</v>
      </c>
      <c r="AK32202" s="94">
        <v>1555</v>
      </c>
      <c r="AL32202" s="94">
        <v>0</v>
      </c>
      <c r="AM32202" s="94">
        <v>0</v>
      </c>
      <c r="AN32202" s="94">
        <v>2</v>
      </c>
      <c r="AO32202" s="94">
        <v>605</v>
      </c>
      <c r="AP32202" s="94">
        <v>39</v>
      </c>
      <c r="AQ32202" s="94">
        <v>485</v>
      </c>
      <c r="AS32202" s="94">
        <v>30</v>
      </c>
      <c r="AT32202" s="94">
        <v>-123</v>
      </c>
      <c r="AU32202" s="94">
        <v>68</v>
      </c>
      <c r="AV32202" s="94">
        <v>-680</v>
      </c>
      <c r="AW32202" s="94">
        <v>311</v>
      </c>
      <c r="AX32202" s="94">
        <v>-188</v>
      </c>
    </row>
    <row r="32203" spans="1:50">
      <c r="A32203" s="85" t="s">
        <v>124</v>
      </c>
      <c r="B32203" s="86">
        <v>43528.041666666664</v>
      </c>
      <c r="C32203" s="87">
        <v>43527</v>
      </c>
      <c r="D32203" s="85">
        <v>17</v>
      </c>
      <c r="E32203" s="86">
        <v>43527.708333333336</v>
      </c>
      <c r="F32203" s="88" t="s">
        <v>390</v>
      </c>
      <c r="G32203" s="89" t="s">
        <v>391</v>
      </c>
      <c r="H32203" s="94">
        <v>3522</v>
      </c>
      <c r="I32203" s="94">
        <v>3607</v>
      </c>
      <c r="J32203" s="94">
        <v>2980</v>
      </c>
      <c r="K32203" s="94">
        <v>-627</v>
      </c>
      <c r="O32203" s="94">
        <v>3607</v>
      </c>
      <c r="P32203" s="94">
        <v>2980</v>
      </c>
      <c r="Q32203" s="94">
        <v>-627</v>
      </c>
      <c r="R32203" s="94">
        <v>270</v>
      </c>
      <c r="S32203" s="94">
        <v>1822</v>
      </c>
      <c r="T32203" s="94">
        <v>0</v>
      </c>
      <c r="U32203" s="94">
        <v>0</v>
      </c>
      <c r="V32203" s="94">
        <v>2</v>
      </c>
      <c r="W32203" s="94">
        <v>383</v>
      </c>
      <c r="X32203" s="94">
        <v>17</v>
      </c>
      <c r="Y32203" s="94">
        <v>486</v>
      </c>
      <c r="AJ32203" s="94">
        <v>270</v>
      </c>
      <c r="AK32203" s="94">
        <v>1822</v>
      </c>
      <c r="AL32203" s="94">
        <v>0</v>
      </c>
      <c r="AM32203" s="94">
        <v>0</v>
      </c>
      <c r="AN32203" s="94">
        <v>2</v>
      </c>
      <c r="AO32203" s="94">
        <v>383</v>
      </c>
      <c r="AP32203" s="94">
        <v>17</v>
      </c>
      <c r="AQ32203" s="94">
        <v>486</v>
      </c>
      <c r="AS32203" s="94">
        <v>48</v>
      </c>
      <c r="AT32203" s="94">
        <v>-127</v>
      </c>
      <c r="AU32203" s="94">
        <v>54</v>
      </c>
      <c r="AV32203" s="94">
        <v>-701</v>
      </c>
      <c r="AW32203" s="94">
        <v>190</v>
      </c>
      <c r="AX32203" s="94">
        <v>-91</v>
      </c>
    </row>
    <row r="32204" spans="1:50">
      <c r="A32204" s="85" t="s">
        <v>124</v>
      </c>
      <c r="B32204" s="86">
        <v>43528.083333333336</v>
      </c>
      <c r="C32204" s="87">
        <v>43527</v>
      </c>
      <c r="D32204" s="85">
        <v>18</v>
      </c>
      <c r="E32204" s="86">
        <v>43527.75</v>
      </c>
      <c r="F32204" s="88" t="s">
        <v>390</v>
      </c>
      <c r="G32204" s="89" t="s">
        <v>391</v>
      </c>
      <c r="H32204" s="94">
        <v>3706</v>
      </c>
      <c r="I32204" s="94">
        <v>3749</v>
      </c>
      <c r="J32204" s="94">
        <v>3113</v>
      </c>
      <c r="K32204" s="94">
        <v>-636</v>
      </c>
      <c r="O32204" s="94">
        <v>3749</v>
      </c>
      <c r="P32204" s="94">
        <v>3113</v>
      </c>
      <c r="Q32204" s="94">
        <v>-636</v>
      </c>
      <c r="R32204" s="94">
        <v>299</v>
      </c>
      <c r="S32204" s="94">
        <v>2207</v>
      </c>
      <c r="T32204" s="94">
        <v>0</v>
      </c>
      <c r="U32204" s="94">
        <v>0</v>
      </c>
      <c r="V32204" s="94">
        <v>2</v>
      </c>
      <c r="W32204" s="94">
        <v>110</v>
      </c>
      <c r="X32204" s="94">
        <v>7</v>
      </c>
      <c r="Y32204" s="94">
        <v>488</v>
      </c>
      <c r="AJ32204" s="94">
        <v>299</v>
      </c>
      <c r="AK32204" s="94">
        <v>2207</v>
      </c>
      <c r="AL32204" s="94">
        <v>0</v>
      </c>
      <c r="AM32204" s="94">
        <v>0</v>
      </c>
      <c r="AN32204" s="94">
        <v>2</v>
      </c>
      <c r="AO32204" s="94">
        <v>110</v>
      </c>
      <c r="AP32204" s="94">
        <v>7</v>
      </c>
      <c r="AQ32204" s="94">
        <v>488</v>
      </c>
      <c r="AS32204" s="94">
        <v>61</v>
      </c>
      <c r="AT32204" s="94">
        <v>-187</v>
      </c>
      <c r="AU32204" s="94">
        <v>4</v>
      </c>
      <c r="AV32204" s="94">
        <v>-583</v>
      </c>
      <c r="AW32204" s="94">
        <v>-23</v>
      </c>
      <c r="AX32204" s="94">
        <v>92</v>
      </c>
    </row>
    <row r="32205" spans="1:50">
      <c r="A32205" s="85" t="s">
        <v>124</v>
      </c>
      <c r="B32205" s="86">
        <v>43528.125</v>
      </c>
      <c r="C32205" s="87">
        <v>43527</v>
      </c>
      <c r="D32205" s="85">
        <v>19</v>
      </c>
      <c r="E32205" s="86">
        <v>43527.791666666664</v>
      </c>
      <c r="F32205" s="88" t="s">
        <v>390</v>
      </c>
      <c r="G32205" s="89" t="s">
        <v>391</v>
      </c>
      <c r="H32205" s="94">
        <v>3875</v>
      </c>
      <c r="I32205" s="94">
        <v>3940</v>
      </c>
      <c r="J32205" s="94">
        <v>3590</v>
      </c>
      <c r="K32205" s="94">
        <v>-350</v>
      </c>
      <c r="O32205" s="94">
        <v>3940</v>
      </c>
      <c r="P32205" s="94">
        <v>3590</v>
      </c>
      <c r="Q32205" s="94">
        <v>-350</v>
      </c>
      <c r="R32205" s="94">
        <v>300</v>
      </c>
      <c r="S32205" s="94">
        <v>2707</v>
      </c>
      <c r="T32205" s="94">
        <v>0</v>
      </c>
      <c r="U32205" s="94">
        <v>0</v>
      </c>
      <c r="V32205" s="94">
        <v>2</v>
      </c>
      <c r="W32205" s="94">
        <v>87</v>
      </c>
      <c r="X32205" s="94">
        <v>3</v>
      </c>
      <c r="Y32205" s="94">
        <v>491</v>
      </c>
      <c r="AJ32205" s="94">
        <v>300</v>
      </c>
      <c r="AK32205" s="94">
        <v>2707</v>
      </c>
      <c r="AL32205" s="94">
        <v>0</v>
      </c>
      <c r="AM32205" s="94">
        <v>0</v>
      </c>
      <c r="AN32205" s="94">
        <v>2</v>
      </c>
      <c r="AO32205" s="94">
        <v>87</v>
      </c>
      <c r="AP32205" s="94">
        <v>3</v>
      </c>
      <c r="AQ32205" s="94">
        <v>491</v>
      </c>
      <c r="AS32205" s="94">
        <v>63</v>
      </c>
      <c r="AT32205" s="94">
        <v>-178</v>
      </c>
      <c r="AU32205" s="94">
        <v>39</v>
      </c>
      <c r="AV32205" s="94">
        <v>-452</v>
      </c>
      <c r="AW32205" s="94">
        <v>-8</v>
      </c>
      <c r="AX32205" s="94">
        <v>186</v>
      </c>
    </row>
    <row r="32206" spans="1:50">
      <c r="A32206" s="85" t="s">
        <v>124</v>
      </c>
      <c r="B32206" s="86">
        <v>43528.166666666664</v>
      </c>
      <c r="C32206" s="87">
        <v>43527</v>
      </c>
      <c r="D32206" s="85">
        <v>20</v>
      </c>
      <c r="E32206" s="86">
        <v>43527.833333333336</v>
      </c>
      <c r="F32206" s="88" t="s">
        <v>390</v>
      </c>
      <c r="G32206" s="89" t="s">
        <v>391</v>
      </c>
      <c r="H32206" s="94">
        <v>3853</v>
      </c>
      <c r="I32206" s="94">
        <v>3920</v>
      </c>
      <c r="J32206" s="94">
        <v>3702</v>
      </c>
      <c r="K32206" s="94">
        <v>-218</v>
      </c>
      <c r="O32206" s="94">
        <v>3920</v>
      </c>
      <c r="P32206" s="94">
        <v>3702</v>
      </c>
      <c r="Q32206" s="94">
        <v>-218</v>
      </c>
      <c r="R32206" s="94">
        <v>298</v>
      </c>
      <c r="S32206" s="94">
        <v>2809</v>
      </c>
      <c r="T32206" s="94">
        <v>0</v>
      </c>
      <c r="U32206" s="94">
        <v>0</v>
      </c>
      <c r="V32206" s="94">
        <v>2</v>
      </c>
      <c r="W32206" s="94">
        <v>87</v>
      </c>
      <c r="X32206" s="94">
        <v>13</v>
      </c>
      <c r="Y32206" s="94">
        <v>493</v>
      </c>
      <c r="AJ32206" s="94">
        <v>298</v>
      </c>
      <c r="AK32206" s="94">
        <v>2809</v>
      </c>
      <c r="AL32206" s="94">
        <v>0</v>
      </c>
      <c r="AM32206" s="94">
        <v>0</v>
      </c>
      <c r="AN32206" s="94">
        <v>2</v>
      </c>
      <c r="AO32206" s="94">
        <v>87</v>
      </c>
      <c r="AP32206" s="94">
        <v>13</v>
      </c>
      <c r="AQ32206" s="94">
        <v>493</v>
      </c>
      <c r="AS32206" s="94">
        <v>77</v>
      </c>
      <c r="AT32206" s="94">
        <v>-149</v>
      </c>
      <c r="AU32206" s="94">
        <v>73</v>
      </c>
      <c r="AV32206" s="94">
        <v>-453</v>
      </c>
      <c r="AW32206" s="94">
        <v>12</v>
      </c>
      <c r="AX32206" s="94">
        <v>222</v>
      </c>
    </row>
    <row r="32207" spans="1:50">
      <c r="A32207" s="85" t="s">
        <v>124</v>
      </c>
      <c r="B32207" s="86">
        <v>43528.208333333336</v>
      </c>
      <c r="C32207" s="87">
        <v>43527</v>
      </c>
      <c r="D32207" s="85">
        <v>21</v>
      </c>
      <c r="E32207" s="86">
        <v>43527.875</v>
      </c>
      <c r="F32207" s="88" t="s">
        <v>390</v>
      </c>
      <c r="G32207" s="89" t="s">
        <v>391</v>
      </c>
      <c r="H32207" s="94">
        <v>3773</v>
      </c>
      <c r="I32207" s="94">
        <v>3835</v>
      </c>
      <c r="J32207" s="94">
        <v>3535</v>
      </c>
      <c r="K32207" s="94">
        <v>-300</v>
      </c>
      <c r="O32207" s="94">
        <v>3835</v>
      </c>
      <c r="P32207" s="94">
        <v>3535</v>
      </c>
      <c r="Q32207" s="94">
        <v>-300</v>
      </c>
      <c r="R32207" s="94">
        <v>268</v>
      </c>
      <c r="S32207" s="94">
        <v>2672</v>
      </c>
      <c r="T32207" s="94">
        <v>0</v>
      </c>
      <c r="U32207" s="94">
        <v>0</v>
      </c>
      <c r="V32207" s="94">
        <v>2</v>
      </c>
      <c r="W32207" s="94">
        <v>87</v>
      </c>
      <c r="X32207" s="94">
        <v>16</v>
      </c>
      <c r="Y32207" s="94">
        <v>490</v>
      </c>
      <c r="AJ32207" s="94">
        <v>268</v>
      </c>
      <c r="AK32207" s="94">
        <v>2672</v>
      </c>
      <c r="AL32207" s="94">
        <v>0</v>
      </c>
      <c r="AM32207" s="94">
        <v>0</v>
      </c>
      <c r="AN32207" s="94">
        <v>2</v>
      </c>
      <c r="AO32207" s="94">
        <v>87</v>
      </c>
      <c r="AP32207" s="94">
        <v>16</v>
      </c>
      <c r="AQ32207" s="94">
        <v>490</v>
      </c>
      <c r="AS32207" s="94">
        <v>106</v>
      </c>
      <c r="AT32207" s="94">
        <v>-176</v>
      </c>
      <c r="AU32207" s="94">
        <v>94</v>
      </c>
      <c r="AV32207" s="94">
        <v>-506</v>
      </c>
      <c r="AW32207" s="94">
        <v>-7</v>
      </c>
      <c r="AX32207" s="94">
        <v>189</v>
      </c>
    </row>
    <row r="32208" spans="1:50">
      <c r="A32208" s="85" t="s">
        <v>124</v>
      </c>
      <c r="B32208" s="86">
        <v>43528.25</v>
      </c>
      <c r="C32208" s="87">
        <v>43527</v>
      </c>
      <c r="D32208" s="85">
        <v>22</v>
      </c>
      <c r="E32208" s="86">
        <v>43527.916666666664</v>
      </c>
      <c r="F32208" s="88" t="s">
        <v>390</v>
      </c>
      <c r="G32208" s="89" t="s">
        <v>391</v>
      </c>
      <c r="H32208" s="94">
        <v>3644</v>
      </c>
      <c r="I32208" s="94">
        <v>3693</v>
      </c>
      <c r="J32208" s="94">
        <v>3235</v>
      </c>
      <c r="K32208" s="94">
        <v>-458</v>
      </c>
      <c r="O32208" s="94">
        <v>3693</v>
      </c>
      <c r="P32208" s="94">
        <v>3235</v>
      </c>
      <c r="Q32208" s="94">
        <v>-458</v>
      </c>
      <c r="R32208" s="94">
        <v>224</v>
      </c>
      <c r="S32208" s="94">
        <v>2415</v>
      </c>
      <c r="T32208" s="94">
        <v>0</v>
      </c>
      <c r="U32208" s="94">
        <v>0</v>
      </c>
      <c r="V32208" s="94">
        <v>2</v>
      </c>
      <c r="W32208" s="94">
        <v>86</v>
      </c>
      <c r="X32208" s="94">
        <v>13</v>
      </c>
      <c r="Y32208" s="94">
        <v>495</v>
      </c>
      <c r="AJ32208" s="94">
        <v>224</v>
      </c>
      <c r="AK32208" s="94">
        <v>2415</v>
      </c>
      <c r="AL32208" s="94">
        <v>0</v>
      </c>
      <c r="AM32208" s="94">
        <v>0</v>
      </c>
      <c r="AN32208" s="94">
        <v>2</v>
      </c>
      <c r="AO32208" s="94">
        <v>86</v>
      </c>
      <c r="AP32208" s="94">
        <v>13</v>
      </c>
      <c r="AQ32208" s="94">
        <v>495</v>
      </c>
      <c r="AS32208" s="94">
        <v>58</v>
      </c>
      <c r="AT32208" s="94">
        <v>-202</v>
      </c>
      <c r="AU32208" s="94">
        <v>33</v>
      </c>
      <c r="AV32208" s="94">
        <v>-508</v>
      </c>
      <c r="AW32208" s="94">
        <v>-57</v>
      </c>
      <c r="AX32208" s="94">
        <v>218</v>
      </c>
    </row>
    <row r="32209" spans="1:50">
      <c r="A32209" s="85" t="s">
        <v>124</v>
      </c>
      <c r="B32209" s="86">
        <v>43528.291666666664</v>
      </c>
      <c r="C32209" s="87">
        <v>43527</v>
      </c>
      <c r="D32209" s="85">
        <v>23</v>
      </c>
      <c r="E32209" s="86">
        <v>43527.958333333336</v>
      </c>
      <c r="F32209" s="88" t="s">
        <v>390</v>
      </c>
      <c r="G32209" s="89" t="s">
        <v>391</v>
      </c>
      <c r="H32209" s="94">
        <v>3483</v>
      </c>
      <c r="I32209" s="94">
        <v>3533</v>
      </c>
      <c r="J32209" s="94">
        <v>2985</v>
      </c>
      <c r="K32209" s="94">
        <v>-548</v>
      </c>
      <c r="O32209" s="94">
        <v>3533</v>
      </c>
      <c r="P32209" s="94">
        <v>2985</v>
      </c>
      <c r="Q32209" s="94">
        <v>-548</v>
      </c>
      <c r="R32209" s="94">
        <v>222</v>
      </c>
      <c r="S32209" s="94">
        <v>2175</v>
      </c>
      <c r="T32209" s="94">
        <v>0</v>
      </c>
      <c r="U32209" s="94">
        <v>0</v>
      </c>
      <c r="V32209" s="94">
        <v>2</v>
      </c>
      <c r="W32209" s="94">
        <v>86</v>
      </c>
      <c r="X32209" s="94">
        <v>5</v>
      </c>
      <c r="Y32209" s="94">
        <v>495</v>
      </c>
      <c r="AJ32209" s="94">
        <v>222</v>
      </c>
      <c r="AK32209" s="94">
        <v>2175</v>
      </c>
      <c r="AL32209" s="94">
        <v>0</v>
      </c>
      <c r="AM32209" s="94">
        <v>0</v>
      </c>
      <c r="AN32209" s="94">
        <v>2</v>
      </c>
      <c r="AO32209" s="94">
        <v>86</v>
      </c>
      <c r="AP32209" s="94">
        <v>5</v>
      </c>
      <c r="AQ32209" s="94">
        <v>495</v>
      </c>
      <c r="AS32209" s="94">
        <v>-13</v>
      </c>
      <c r="AT32209" s="94">
        <v>-189</v>
      </c>
      <c r="AU32209" s="94">
        <v>-5</v>
      </c>
      <c r="AV32209" s="94">
        <v>-531</v>
      </c>
      <c r="AW32209" s="94">
        <v>-49</v>
      </c>
      <c r="AX32209" s="94">
        <v>239</v>
      </c>
    </row>
    <row r="32210" spans="1:50">
      <c r="A32210" s="85" t="s">
        <v>124</v>
      </c>
      <c r="B32210" s="86">
        <v>43528.333333333336</v>
      </c>
      <c r="C32210" s="87">
        <v>43527</v>
      </c>
      <c r="D32210" s="85">
        <v>24</v>
      </c>
      <c r="E32210" s="86">
        <v>43528</v>
      </c>
      <c r="F32210" s="88" t="s">
        <v>390</v>
      </c>
      <c r="G32210" s="89" t="s">
        <v>391</v>
      </c>
      <c r="H32210" s="94">
        <v>3343</v>
      </c>
      <c r="I32210" s="94">
        <v>3359</v>
      </c>
      <c r="J32210" s="94">
        <v>2632</v>
      </c>
      <c r="K32210" s="94">
        <v>-727</v>
      </c>
      <c r="O32210" s="94">
        <v>3359</v>
      </c>
      <c r="P32210" s="94">
        <v>2632</v>
      </c>
      <c r="Q32210" s="94">
        <v>-727</v>
      </c>
      <c r="R32210" s="94">
        <v>223</v>
      </c>
      <c r="S32210" s="94">
        <v>1822</v>
      </c>
      <c r="T32210" s="94">
        <v>0</v>
      </c>
      <c r="U32210" s="94">
        <v>0</v>
      </c>
      <c r="V32210" s="94">
        <v>2</v>
      </c>
      <c r="W32210" s="94">
        <v>86</v>
      </c>
      <c r="X32210" s="94">
        <v>2</v>
      </c>
      <c r="Y32210" s="94">
        <v>497</v>
      </c>
      <c r="AJ32210" s="94">
        <v>223</v>
      </c>
      <c r="AK32210" s="94">
        <v>1822</v>
      </c>
      <c r="AL32210" s="94">
        <v>0</v>
      </c>
      <c r="AM32210" s="94">
        <v>0</v>
      </c>
      <c r="AN32210" s="94">
        <v>2</v>
      </c>
      <c r="AO32210" s="94">
        <v>86</v>
      </c>
      <c r="AP32210" s="94">
        <v>2</v>
      </c>
      <c r="AQ32210" s="94">
        <v>497</v>
      </c>
      <c r="AS32210" s="94">
        <v>-13</v>
      </c>
      <c r="AT32210" s="94">
        <v>-211</v>
      </c>
      <c r="AU32210" s="94">
        <v>-9</v>
      </c>
      <c r="AV32210" s="94">
        <v>-588</v>
      </c>
      <c r="AW32210" s="94">
        <v>-47</v>
      </c>
      <c r="AX32210" s="94">
        <v>141</v>
      </c>
    </row>
    <row r="32211" spans="1:50">
      <c r="A32211" s="85" t="s">
        <v>124</v>
      </c>
      <c r="B32211" s="86">
        <v>43528.375</v>
      </c>
      <c r="C32211" s="87">
        <v>43528</v>
      </c>
      <c r="D32211" s="85">
        <v>1</v>
      </c>
      <c r="E32211" s="86">
        <v>43528.041666666664</v>
      </c>
      <c r="F32211" s="88" t="s">
        <v>390</v>
      </c>
      <c r="G32211" s="89" t="s">
        <v>391</v>
      </c>
      <c r="H32211" s="94">
        <v>3231</v>
      </c>
      <c r="I32211" s="94">
        <v>3257</v>
      </c>
      <c r="J32211" s="94">
        <v>2638</v>
      </c>
      <c r="K32211" s="94">
        <v>-619</v>
      </c>
      <c r="O32211" s="94">
        <v>3257</v>
      </c>
      <c r="P32211" s="94">
        <v>2638</v>
      </c>
      <c r="Q32211" s="94">
        <v>-619</v>
      </c>
      <c r="R32211" s="94">
        <v>223</v>
      </c>
      <c r="S32211" s="94">
        <v>1914</v>
      </c>
      <c r="T32211" s="94">
        <v>0</v>
      </c>
      <c r="U32211" s="94">
        <v>0</v>
      </c>
      <c r="V32211" s="94">
        <v>2</v>
      </c>
      <c r="W32211" s="94">
        <v>2</v>
      </c>
      <c r="X32211" s="94">
        <v>0</v>
      </c>
      <c r="Y32211" s="94">
        <v>497</v>
      </c>
      <c r="AJ32211" s="94">
        <v>223</v>
      </c>
      <c r="AK32211" s="94">
        <v>1914</v>
      </c>
      <c r="AL32211" s="94">
        <v>0</v>
      </c>
      <c r="AM32211" s="94">
        <v>0</v>
      </c>
      <c r="AN32211" s="94">
        <v>2</v>
      </c>
      <c r="AO32211" s="94">
        <v>2</v>
      </c>
      <c r="AP32211" s="94">
        <v>0</v>
      </c>
      <c r="AQ32211" s="94">
        <v>497</v>
      </c>
      <c r="AS32211" s="94">
        <v>0</v>
      </c>
      <c r="AT32211" s="94">
        <v>-183</v>
      </c>
      <c r="AU32211" s="94">
        <v>0</v>
      </c>
      <c r="AV32211" s="94">
        <v>-587</v>
      </c>
      <c r="AW32211" s="94">
        <v>-46</v>
      </c>
      <c r="AX32211" s="94">
        <v>197</v>
      </c>
    </row>
    <row r="32212" spans="1:50">
      <c r="A32212" s="85" t="s">
        <v>124</v>
      </c>
      <c r="B32212" s="86">
        <v>43528.416666666664</v>
      </c>
      <c r="C32212" s="87">
        <v>43528</v>
      </c>
      <c r="D32212" s="85">
        <v>2</v>
      </c>
      <c r="E32212" s="86">
        <v>43528.083333333336</v>
      </c>
      <c r="F32212" s="88" t="s">
        <v>390</v>
      </c>
      <c r="G32212" s="89" t="s">
        <v>391</v>
      </c>
      <c r="H32212" s="94">
        <v>3193</v>
      </c>
      <c r="I32212" s="94">
        <v>3216</v>
      </c>
      <c r="J32212" s="94">
        <v>2527</v>
      </c>
      <c r="K32212" s="94">
        <v>-689</v>
      </c>
      <c r="O32212" s="94">
        <v>3216</v>
      </c>
      <c r="P32212" s="94">
        <v>2527</v>
      </c>
      <c r="Q32212" s="94">
        <v>-689</v>
      </c>
      <c r="R32212" s="94">
        <v>222</v>
      </c>
      <c r="S32212" s="94">
        <v>1806</v>
      </c>
      <c r="T32212" s="94">
        <v>0</v>
      </c>
      <c r="U32212" s="94">
        <v>0</v>
      </c>
      <c r="V32212" s="94">
        <v>2</v>
      </c>
      <c r="W32212" s="94">
        <v>0</v>
      </c>
      <c r="X32212" s="94">
        <v>0</v>
      </c>
      <c r="Y32212" s="94">
        <v>497</v>
      </c>
      <c r="AJ32212" s="94">
        <v>222</v>
      </c>
      <c r="AK32212" s="94">
        <v>1806</v>
      </c>
      <c r="AL32212" s="94">
        <v>0</v>
      </c>
      <c r="AM32212" s="94">
        <v>0</v>
      </c>
      <c r="AN32212" s="94">
        <v>2</v>
      </c>
      <c r="AO32212" s="94">
        <v>0</v>
      </c>
      <c r="AP32212" s="94">
        <v>0</v>
      </c>
      <c r="AQ32212" s="94">
        <v>497</v>
      </c>
      <c r="AS32212" s="94">
        <v>-6</v>
      </c>
      <c r="AT32212" s="94">
        <v>-192</v>
      </c>
      <c r="AU32212" s="94">
        <v>-4</v>
      </c>
      <c r="AV32212" s="94">
        <v>-611</v>
      </c>
      <c r="AW32212" s="94">
        <v>-46</v>
      </c>
      <c r="AX32212" s="94">
        <v>170</v>
      </c>
    </row>
    <row r="32213" spans="1:50">
      <c r="A32213" s="85" t="s">
        <v>124</v>
      </c>
      <c r="B32213" s="86">
        <v>43528.458333333336</v>
      </c>
      <c r="C32213" s="87">
        <v>43528</v>
      </c>
      <c r="D32213" s="85">
        <v>3</v>
      </c>
      <c r="E32213" s="86">
        <v>43528.125</v>
      </c>
      <c r="F32213" s="88" t="s">
        <v>390</v>
      </c>
      <c r="G32213" s="89" t="s">
        <v>391</v>
      </c>
      <c r="H32213" s="94">
        <v>3177</v>
      </c>
      <c r="I32213" s="94">
        <v>3191</v>
      </c>
      <c r="J32213" s="94">
        <v>2529</v>
      </c>
      <c r="K32213" s="94">
        <v>-662</v>
      </c>
      <c r="O32213" s="94">
        <v>3191</v>
      </c>
      <c r="P32213" s="94">
        <v>2529</v>
      </c>
      <c r="Q32213" s="94">
        <v>-662</v>
      </c>
      <c r="R32213" s="94">
        <v>223</v>
      </c>
      <c r="S32213" s="94">
        <v>1806</v>
      </c>
      <c r="T32213" s="94">
        <v>0</v>
      </c>
      <c r="U32213" s="94">
        <v>0</v>
      </c>
      <c r="V32213" s="94">
        <v>2</v>
      </c>
      <c r="W32213" s="94">
        <v>0</v>
      </c>
      <c r="X32213" s="94">
        <v>1</v>
      </c>
      <c r="Y32213" s="94">
        <v>497</v>
      </c>
      <c r="AJ32213" s="94">
        <v>223</v>
      </c>
      <c r="AK32213" s="94">
        <v>1806</v>
      </c>
      <c r="AL32213" s="94">
        <v>0</v>
      </c>
      <c r="AM32213" s="94">
        <v>0</v>
      </c>
      <c r="AN32213" s="94">
        <v>2</v>
      </c>
      <c r="AO32213" s="94">
        <v>0</v>
      </c>
      <c r="AP32213" s="94">
        <v>1</v>
      </c>
      <c r="AQ32213" s="94">
        <v>497</v>
      </c>
      <c r="AS32213" s="94">
        <v>-4</v>
      </c>
      <c r="AT32213" s="94">
        <v>-195</v>
      </c>
      <c r="AU32213" s="94">
        <v>4</v>
      </c>
      <c r="AV32213" s="94">
        <v>-605</v>
      </c>
      <c r="AW32213" s="94">
        <v>-33</v>
      </c>
      <c r="AX32213" s="94">
        <v>171</v>
      </c>
    </row>
    <row r="32214" spans="1:50">
      <c r="A32214" s="85" t="s">
        <v>124</v>
      </c>
      <c r="B32214" s="86">
        <v>43528.5</v>
      </c>
      <c r="C32214" s="87">
        <v>43528</v>
      </c>
      <c r="D32214" s="85">
        <v>4</v>
      </c>
      <c r="E32214" s="86">
        <v>43528.166666666664</v>
      </c>
      <c r="F32214" s="88" t="s">
        <v>390</v>
      </c>
      <c r="G32214" s="89" t="s">
        <v>391</v>
      </c>
      <c r="H32214" s="94">
        <v>3165</v>
      </c>
      <c r="I32214" s="94">
        <v>3195</v>
      </c>
      <c r="J32214" s="94">
        <v>2572</v>
      </c>
      <c r="K32214" s="94">
        <v>-623</v>
      </c>
      <c r="O32214" s="94">
        <v>3195</v>
      </c>
      <c r="P32214" s="94">
        <v>2572</v>
      </c>
      <c r="Q32214" s="94">
        <v>-623</v>
      </c>
      <c r="R32214" s="94">
        <v>223</v>
      </c>
      <c r="S32214" s="94">
        <v>1845</v>
      </c>
      <c r="T32214" s="94">
        <v>0</v>
      </c>
      <c r="U32214" s="94">
        <v>0</v>
      </c>
      <c r="V32214" s="94">
        <v>2</v>
      </c>
      <c r="W32214" s="94">
        <v>0</v>
      </c>
      <c r="X32214" s="94">
        <v>0</v>
      </c>
      <c r="Y32214" s="94">
        <v>502</v>
      </c>
      <c r="AJ32214" s="94">
        <v>223</v>
      </c>
      <c r="AK32214" s="94">
        <v>1845</v>
      </c>
      <c r="AL32214" s="94">
        <v>0</v>
      </c>
      <c r="AM32214" s="94">
        <v>0</v>
      </c>
      <c r="AN32214" s="94">
        <v>2</v>
      </c>
      <c r="AO32214" s="94">
        <v>0</v>
      </c>
      <c r="AP32214" s="94">
        <v>0</v>
      </c>
      <c r="AQ32214" s="94">
        <v>502</v>
      </c>
      <c r="AS32214" s="94">
        <v>-8</v>
      </c>
      <c r="AT32214" s="94">
        <v>-156</v>
      </c>
      <c r="AU32214" s="94">
        <v>7</v>
      </c>
      <c r="AV32214" s="94">
        <v>-622</v>
      </c>
      <c r="AW32214" s="94">
        <v>-18</v>
      </c>
      <c r="AX32214" s="94">
        <v>174</v>
      </c>
    </row>
    <row r="32215" spans="1:50">
      <c r="A32215" s="85" t="s">
        <v>124</v>
      </c>
      <c r="B32215" s="86">
        <v>43528.541666666664</v>
      </c>
      <c r="C32215" s="87">
        <v>43528</v>
      </c>
      <c r="D32215" s="85">
        <v>5</v>
      </c>
      <c r="E32215" s="86">
        <v>43528.208333333336</v>
      </c>
      <c r="F32215" s="88" t="s">
        <v>390</v>
      </c>
      <c r="G32215" s="89" t="s">
        <v>391</v>
      </c>
      <c r="H32215" s="94">
        <v>3232</v>
      </c>
      <c r="I32215" s="94">
        <v>3269</v>
      </c>
      <c r="J32215" s="94">
        <v>2646</v>
      </c>
      <c r="K32215" s="94">
        <v>-623</v>
      </c>
      <c r="O32215" s="94">
        <v>3269</v>
      </c>
      <c r="P32215" s="94">
        <v>2646</v>
      </c>
      <c r="Q32215" s="94">
        <v>-623</v>
      </c>
      <c r="R32215" s="94">
        <v>227</v>
      </c>
      <c r="S32215" s="94">
        <v>1918</v>
      </c>
      <c r="T32215" s="94">
        <v>0</v>
      </c>
      <c r="U32215" s="94">
        <v>0</v>
      </c>
      <c r="V32215" s="94">
        <v>2</v>
      </c>
      <c r="W32215" s="94">
        <v>0</v>
      </c>
      <c r="X32215" s="94">
        <v>0</v>
      </c>
      <c r="Y32215" s="94">
        <v>499</v>
      </c>
      <c r="AJ32215" s="94">
        <v>227</v>
      </c>
      <c r="AK32215" s="94">
        <v>1918</v>
      </c>
      <c r="AL32215" s="94">
        <v>0</v>
      </c>
      <c r="AM32215" s="94">
        <v>0</v>
      </c>
      <c r="AN32215" s="94">
        <v>2</v>
      </c>
      <c r="AO32215" s="94">
        <v>0</v>
      </c>
      <c r="AP32215" s="94">
        <v>0</v>
      </c>
      <c r="AQ32215" s="94">
        <v>499</v>
      </c>
      <c r="AS32215" s="94">
        <v>-20</v>
      </c>
      <c r="AT32215" s="94">
        <v>-171</v>
      </c>
      <c r="AU32215" s="94">
        <v>-1</v>
      </c>
      <c r="AV32215" s="94">
        <v>-579</v>
      </c>
      <c r="AW32215" s="94">
        <v>-50</v>
      </c>
      <c r="AX32215" s="94">
        <v>198</v>
      </c>
    </row>
    <row r="32216" spans="1:50">
      <c r="A32216" s="85" t="s">
        <v>124</v>
      </c>
      <c r="B32216" s="86">
        <v>43528.583333333336</v>
      </c>
      <c r="C32216" s="87">
        <v>43528</v>
      </c>
      <c r="D32216" s="85">
        <v>6</v>
      </c>
      <c r="E32216" s="86">
        <v>43528.25</v>
      </c>
      <c r="F32216" s="88" t="s">
        <v>390</v>
      </c>
      <c r="G32216" s="89" t="s">
        <v>391</v>
      </c>
      <c r="H32216" s="94">
        <v>3341</v>
      </c>
      <c r="I32216" s="94">
        <v>3454</v>
      </c>
      <c r="J32216" s="94">
        <v>2900</v>
      </c>
      <c r="K32216" s="94">
        <v>-554</v>
      </c>
      <c r="O32216" s="94">
        <v>3454</v>
      </c>
      <c r="P32216" s="94">
        <v>2900</v>
      </c>
      <c r="Q32216" s="94">
        <v>-554</v>
      </c>
      <c r="R32216" s="94">
        <v>306</v>
      </c>
      <c r="S32216" s="94">
        <v>2091</v>
      </c>
      <c r="T32216" s="94">
        <v>0</v>
      </c>
      <c r="U32216" s="94">
        <v>0</v>
      </c>
      <c r="V32216" s="94">
        <v>2</v>
      </c>
      <c r="W32216" s="94">
        <v>0</v>
      </c>
      <c r="X32216" s="94">
        <v>0</v>
      </c>
      <c r="Y32216" s="94">
        <v>501</v>
      </c>
      <c r="AJ32216" s="94">
        <v>306</v>
      </c>
      <c r="AK32216" s="94">
        <v>2091</v>
      </c>
      <c r="AL32216" s="94">
        <v>0</v>
      </c>
      <c r="AM32216" s="94">
        <v>0</v>
      </c>
      <c r="AN32216" s="94">
        <v>2</v>
      </c>
      <c r="AO32216" s="94">
        <v>0</v>
      </c>
      <c r="AP32216" s="94">
        <v>0</v>
      </c>
      <c r="AQ32216" s="94">
        <v>501</v>
      </c>
      <c r="AS32216" s="94">
        <v>-26</v>
      </c>
      <c r="AT32216" s="94">
        <v>-189</v>
      </c>
      <c r="AU32216" s="94">
        <v>20</v>
      </c>
      <c r="AV32216" s="94">
        <v>-523</v>
      </c>
      <c r="AW32216" s="94">
        <v>-41</v>
      </c>
      <c r="AX32216" s="94">
        <v>205</v>
      </c>
    </row>
    <row r="32217" spans="1:50">
      <c r="A32217" s="85" t="s">
        <v>124</v>
      </c>
      <c r="B32217" s="86">
        <v>43528.625</v>
      </c>
      <c r="C32217" s="87">
        <v>43528</v>
      </c>
      <c r="D32217" s="85">
        <v>7</v>
      </c>
      <c r="E32217" s="86">
        <v>43528.291666666664</v>
      </c>
      <c r="F32217" s="88" t="s">
        <v>390</v>
      </c>
      <c r="G32217" s="89" t="s">
        <v>391</v>
      </c>
      <c r="H32217" s="94">
        <v>3497</v>
      </c>
      <c r="I32217" s="94">
        <v>3618</v>
      </c>
      <c r="J32217" s="94">
        <v>3146</v>
      </c>
      <c r="K32217" s="94">
        <v>-472</v>
      </c>
      <c r="O32217" s="94">
        <v>3618</v>
      </c>
      <c r="P32217" s="94">
        <v>3146</v>
      </c>
      <c r="Q32217" s="94">
        <v>-472</v>
      </c>
      <c r="R32217" s="94">
        <v>288</v>
      </c>
      <c r="S32217" s="94">
        <v>2291</v>
      </c>
      <c r="T32217" s="94">
        <v>0</v>
      </c>
      <c r="U32217" s="94">
        <v>0</v>
      </c>
      <c r="V32217" s="94">
        <v>2</v>
      </c>
      <c r="W32217" s="94">
        <v>50</v>
      </c>
      <c r="X32217" s="94">
        <v>0</v>
      </c>
      <c r="Y32217" s="94">
        <v>515</v>
      </c>
      <c r="AJ32217" s="94">
        <v>288</v>
      </c>
      <c r="AK32217" s="94">
        <v>2291</v>
      </c>
      <c r="AL32217" s="94">
        <v>0</v>
      </c>
      <c r="AM32217" s="94">
        <v>0</v>
      </c>
      <c r="AN32217" s="94">
        <v>2</v>
      </c>
      <c r="AO32217" s="94">
        <v>50</v>
      </c>
      <c r="AP32217" s="94">
        <v>0</v>
      </c>
      <c r="AQ32217" s="94">
        <v>515</v>
      </c>
      <c r="AS32217" s="94">
        <v>-27</v>
      </c>
      <c r="AT32217" s="94">
        <v>-124</v>
      </c>
      <c r="AU32217" s="94">
        <v>9</v>
      </c>
      <c r="AV32217" s="94">
        <v>-526</v>
      </c>
      <c r="AW32217" s="94">
        <v>-30</v>
      </c>
      <c r="AX32217" s="94">
        <v>226</v>
      </c>
    </row>
    <row r="32218" spans="1:50">
      <c r="A32218" s="85" t="s">
        <v>124</v>
      </c>
      <c r="B32218" s="86">
        <v>43528.666666666664</v>
      </c>
      <c r="C32218" s="87">
        <v>43528</v>
      </c>
      <c r="D32218" s="85">
        <v>8</v>
      </c>
      <c r="E32218" s="86">
        <v>43528.333333333336</v>
      </c>
      <c r="F32218" s="88" t="s">
        <v>390</v>
      </c>
      <c r="G32218" s="89" t="s">
        <v>391</v>
      </c>
      <c r="H32218" s="94">
        <v>3576</v>
      </c>
      <c r="I32218" s="94">
        <v>3627</v>
      </c>
      <c r="J32218" s="94">
        <v>3125</v>
      </c>
      <c r="K32218" s="94">
        <v>-502</v>
      </c>
      <c r="O32218" s="94">
        <v>3627</v>
      </c>
      <c r="P32218" s="94">
        <v>3125</v>
      </c>
      <c r="Q32218" s="94">
        <v>-502</v>
      </c>
      <c r="R32218" s="94">
        <v>290</v>
      </c>
      <c r="S32218" s="94">
        <v>2071</v>
      </c>
      <c r="T32218" s="94">
        <v>0</v>
      </c>
      <c r="U32218" s="94">
        <v>0</v>
      </c>
      <c r="V32218" s="94">
        <v>2</v>
      </c>
      <c r="W32218" s="94">
        <v>257</v>
      </c>
      <c r="X32218" s="94">
        <v>0</v>
      </c>
      <c r="Y32218" s="94">
        <v>505</v>
      </c>
      <c r="AJ32218" s="94">
        <v>290</v>
      </c>
      <c r="AK32218" s="94">
        <v>2071</v>
      </c>
      <c r="AL32218" s="94">
        <v>0</v>
      </c>
      <c r="AM32218" s="94">
        <v>0</v>
      </c>
      <c r="AN32218" s="94">
        <v>2</v>
      </c>
      <c r="AO32218" s="94">
        <v>257</v>
      </c>
      <c r="AP32218" s="94">
        <v>0</v>
      </c>
      <c r="AQ32218" s="94">
        <v>505</v>
      </c>
      <c r="AS32218" s="94">
        <v>24</v>
      </c>
      <c r="AT32218" s="94">
        <v>-94</v>
      </c>
      <c r="AU32218" s="94">
        <v>43</v>
      </c>
      <c r="AV32218" s="94">
        <v>-589</v>
      </c>
      <c r="AW32218" s="94">
        <v>25</v>
      </c>
      <c r="AX32218" s="94">
        <v>89</v>
      </c>
    </row>
    <row r="32219" spans="1:50">
      <c r="A32219" s="85" t="s">
        <v>124</v>
      </c>
      <c r="B32219" s="86">
        <v>43528.708333333336</v>
      </c>
      <c r="C32219" s="87">
        <v>43528</v>
      </c>
      <c r="D32219" s="85">
        <v>9</v>
      </c>
      <c r="E32219" s="86">
        <v>43528.375</v>
      </c>
      <c r="F32219" s="88" t="s">
        <v>390</v>
      </c>
      <c r="G32219" s="89" t="s">
        <v>391</v>
      </c>
      <c r="H32219" s="94">
        <v>3569</v>
      </c>
      <c r="I32219" s="94">
        <v>3627</v>
      </c>
      <c r="J32219" s="94">
        <v>2875</v>
      </c>
      <c r="K32219" s="94">
        <v>-752</v>
      </c>
      <c r="O32219" s="94">
        <v>3627</v>
      </c>
      <c r="P32219" s="94">
        <v>2875</v>
      </c>
      <c r="Q32219" s="94">
        <v>-752</v>
      </c>
      <c r="R32219" s="94">
        <v>290</v>
      </c>
      <c r="S32219" s="94">
        <v>1609</v>
      </c>
      <c r="T32219" s="94">
        <v>0</v>
      </c>
      <c r="U32219" s="94">
        <v>0</v>
      </c>
      <c r="V32219" s="94">
        <v>2</v>
      </c>
      <c r="W32219" s="94">
        <v>477</v>
      </c>
      <c r="X32219" s="94">
        <v>0</v>
      </c>
      <c r="Y32219" s="94">
        <v>497</v>
      </c>
      <c r="AJ32219" s="94">
        <v>290</v>
      </c>
      <c r="AK32219" s="94">
        <v>1609</v>
      </c>
      <c r="AL32219" s="94">
        <v>0</v>
      </c>
      <c r="AM32219" s="94">
        <v>0</v>
      </c>
      <c r="AN32219" s="94">
        <v>2</v>
      </c>
      <c r="AO32219" s="94">
        <v>477</v>
      </c>
      <c r="AP32219" s="94">
        <v>0</v>
      </c>
      <c r="AQ32219" s="94">
        <v>497</v>
      </c>
      <c r="AS32219" s="94">
        <v>23</v>
      </c>
      <c r="AT32219" s="94">
        <v>-72</v>
      </c>
      <c r="AU32219" s="94">
        <v>37</v>
      </c>
      <c r="AV32219" s="94">
        <v>-707</v>
      </c>
      <c r="AW32219" s="94">
        <v>51</v>
      </c>
      <c r="AX32219" s="94">
        <v>-84</v>
      </c>
    </row>
    <row r="32220" spans="1:50">
      <c r="A32220" s="85" t="s">
        <v>124</v>
      </c>
      <c r="B32220" s="86">
        <v>43528.75</v>
      </c>
      <c r="C32220" s="87">
        <v>43528</v>
      </c>
      <c r="D32220" s="85">
        <v>10</v>
      </c>
      <c r="E32220" s="86">
        <v>43528.416666666664</v>
      </c>
      <c r="F32220" s="88" t="s">
        <v>390</v>
      </c>
      <c r="G32220" s="89" t="s">
        <v>391</v>
      </c>
      <c r="H32220" s="94">
        <v>3565</v>
      </c>
      <c r="I32220" s="94">
        <v>3573</v>
      </c>
      <c r="J32220" s="94">
        <v>2870</v>
      </c>
      <c r="K32220" s="94">
        <v>-703</v>
      </c>
      <c r="O32220" s="94">
        <v>3573</v>
      </c>
      <c r="P32220" s="94">
        <v>2870</v>
      </c>
      <c r="Q32220" s="94">
        <v>-703</v>
      </c>
      <c r="R32220" s="94">
        <v>263</v>
      </c>
      <c r="S32220" s="94">
        <v>1564</v>
      </c>
      <c r="T32220" s="94">
        <v>0</v>
      </c>
      <c r="U32220" s="94">
        <v>0</v>
      </c>
      <c r="V32220" s="94">
        <v>2</v>
      </c>
      <c r="W32220" s="94">
        <v>548</v>
      </c>
      <c r="X32220" s="94">
        <v>0</v>
      </c>
      <c r="Y32220" s="94">
        <v>493</v>
      </c>
      <c r="AJ32220" s="94">
        <v>263</v>
      </c>
      <c r="AK32220" s="94">
        <v>1564</v>
      </c>
      <c r="AL32220" s="94">
        <v>0</v>
      </c>
      <c r="AM32220" s="94">
        <v>0</v>
      </c>
      <c r="AN32220" s="94">
        <v>2</v>
      </c>
      <c r="AO32220" s="94">
        <v>548</v>
      </c>
      <c r="AP32220" s="94">
        <v>0</v>
      </c>
      <c r="AQ32220" s="94">
        <v>493</v>
      </c>
      <c r="AS32220" s="94">
        <v>-31</v>
      </c>
      <c r="AT32220" s="94">
        <v>-58</v>
      </c>
      <c r="AU32220" s="94">
        <v>70</v>
      </c>
      <c r="AV32220" s="94">
        <v>-665</v>
      </c>
      <c r="AW32220" s="94">
        <v>64</v>
      </c>
      <c r="AX32220" s="94">
        <v>-83</v>
      </c>
    </row>
    <row r="32221" spans="1:50">
      <c r="A32221" s="85" t="s">
        <v>124</v>
      </c>
      <c r="B32221" s="86">
        <v>43528.791666666664</v>
      </c>
      <c r="C32221" s="87">
        <v>43528</v>
      </c>
      <c r="D32221" s="85">
        <v>11</v>
      </c>
      <c r="E32221" s="86">
        <v>43528.458333333336</v>
      </c>
      <c r="F32221" s="88" t="s">
        <v>390</v>
      </c>
      <c r="G32221" s="89" t="s">
        <v>391</v>
      </c>
      <c r="H32221" s="94">
        <v>3600</v>
      </c>
      <c r="I32221" s="94">
        <v>3528</v>
      </c>
      <c r="J32221" s="94">
        <v>2937</v>
      </c>
      <c r="K32221" s="94">
        <v>-591</v>
      </c>
      <c r="O32221" s="94">
        <v>3528</v>
      </c>
      <c r="P32221" s="94">
        <v>2937</v>
      </c>
      <c r="Q32221" s="94">
        <v>-591</v>
      </c>
      <c r="R32221" s="94">
        <v>227</v>
      </c>
      <c r="S32221" s="94">
        <v>1579</v>
      </c>
      <c r="T32221" s="94">
        <v>0</v>
      </c>
      <c r="U32221" s="94">
        <v>0</v>
      </c>
      <c r="V32221" s="94">
        <v>2</v>
      </c>
      <c r="W32221" s="94">
        <v>641</v>
      </c>
      <c r="X32221" s="94">
        <v>0</v>
      </c>
      <c r="Y32221" s="94">
        <v>488</v>
      </c>
      <c r="AJ32221" s="94">
        <v>227</v>
      </c>
      <c r="AK32221" s="94">
        <v>1579</v>
      </c>
      <c r="AL32221" s="94">
        <v>0</v>
      </c>
      <c r="AM32221" s="94">
        <v>0</v>
      </c>
      <c r="AN32221" s="94">
        <v>2</v>
      </c>
      <c r="AO32221" s="94">
        <v>641</v>
      </c>
      <c r="AP32221" s="94">
        <v>0</v>
      </c>
      <c r="AQ32221" s="94">
        <v>488</v>
      </c>
      <c r="AS32221" s="94">
        <v>-49</v>
      </c>
      <c r="AT32221" s="94">
        <v>-51</v>
      </c>
      <c r="AU32221" s="94">
        <v>64</v>
      </c>
      <c r="AV32221" s="94">
        <v>-590</v>
      </c>
      <c r="AW32221" s="94">
        <v>43</v>
      </c>
      <c r="AX32221" s="94">
        <v>-8</v>
      </c>
    </row>
    <row r="32222" spans="1:50">
      <c r="A32222" s="85" t="s">
        <v>124</v>
      </c>
      <c r="B32222" s="86">
        <v>43528.833333333336</v>
      </c>
      <c r="C32222" s="87">
        <v>43528</v>
      </c>
      <c r="D32222" s="85">
        <v>12</v>
      </c>
      <c r="E32222" s="86">
        <v>43528.5</v>
      </c>
      <c r="F32222" s="88" t="s">
        <v>390</v>
      </c>
      <c r="G32222" s="89" t="s">
        <v>391</v>
      </c>
      <c r="H32222" s="94">
        <v>3600</v>
      </c>
      <c r="I32222" s="94">
        <v>3527</v>
      </c>
      <c r="J32222" s="94">
        <v>2827</v>
      </c>
      <c r="K32222" s="94">
        <v>-700</v>
      </c>
      <c r="O32222" s="94">
        <v>3527</v>
      </c>
      <c r="P32222" s="94">
        <v>2827</v>
      </c>
      <c r="Q32222" s="94">
        <v>-700</v>
      </c>
      <c r="R32222" s="94">
        <v>205</v>
      </c>
      <c r="S32222" s="94">
        <v>1448</v>
      </c>
      <c r="T32222" s="94">
        <v>0</v>
      </c>
      <c r="U32222" s="94">
        <v>0</v>
      </c>
      <c r="V32222" s="94">
        <v>2</v>
      </c>
      <c r="W32222" s="94">
        <v>680</v>
      </c>
      <c r="X32222" s="94">
        <v>11</v>
      </c>
      <c r="Y32222" s="94">
        <v>481</v>
      </c>
      <c r="AJ32222" s="94">
        <v>205</v>
      </c>
      <c r="AK32222" s="94">
        <v>1448</v>
      </c>
      <c r="AL32222" s="94">
        <v>0</v>
      </c>
      <c r="AM32222" s="94">
        <v>0</v>
      </c>
      <c r="AN32222" s="94">
        <v>2</v>
      </c>
      <c r="AO32222" s="94">
        <v>680</v>
      </c>
      <c r="AP32222" s="94">
        <v>11</v>
      </c>
      <c r="AQ32222" s="94">
        <v>481</v>
      </c>
      <c r="AS32222" s="94">
        <v>-42</v>
      </c>
      <c r="AT32222" s="94">
        <v>-32</v>
      </c>
      <c r="AU32222" s="94">
        <v>59</v>
      </c>
      <c r="AV32222" s="94">
        <v>-618</v>
      </c>
      <c r="AW32222" s="94">
        <v>-65</v>
      </c>
      <c r="AX32222" s="94">
        <v>-2</v>
      </c>
    </row>
    <row r="32223" spans="1:50">
      <c r="A32223" s="85" t="s">
        <v>124</v>
      </c>
      <c r="B32223" s="86">
        <v>43528.875</v>
      </c>
      <c r="C32223" s="87">
        <v>43528</v>
      </c>
      <c r="D32223" s="85">
        <v>13</v>
      </c>
      <c r="E32223" s="86">
        <v>43528.541666666664</v>
      </c>
      <c r="F32223" s="88" t="s">
        <v>390</v>
      </c>
      <c r="G32223" s="89" t="s">
        <v>391</v>
      </c>
      <c r="H32223" s="94">
        <v>3567</v>
      </c>
      <c r="I32223" s="94">
        <v>3512</v>
      </c>
      <c r="J32223" s="94">
        <v>2814</v>
      </c>
      <c r="K32223" s="94">
        <v>-698</v>
      </c>
      <c r="O32223" s="94">
        <v>3512</v>
      </c>
      <c r="P32223" s="94">
        <v>2814</v>
      </c>
      <c r="Q32223" s="94">
        <v>-698</v>
      </c>
      <c r="R32223" s="94">
        <v>203</v>
      </c>
      <c r="S32223" s="94">
        <v>1431</v>
      </c>
      <c r="T32223" s="94">
        <v>0</v>
      </c>
      <c r="U32223" s="94">
        <v>0</v>
      </c>
      <c r="V32223" s="94">
        <v>2</v>
      </c>
      <c r="W32223" s="94">
        <v>697</v>
      </c>
      <c r="X32223" s="94">
        <v>23</v>
      </c>
      <c r="Y32223" s="94">
        <v>458</v>
      </c>
      <c r="AJ32223" s="94">
        <v>203</v>
      </c>
      <c r="AK32223" s="94">
        <v>1431</v>
      </c>
      <c r="AL32223" s="94">
        <v>0</v>
      </c>
      <c r="AM32223" s="94">
        <v>0</v>
      </c>
      <c r="AN32223" s="94">
        <v>2</v>
      </c>
      <c r="AO32223" s="94">
        <v>697</v>
      </c>
      <c r="AP32223" s="94">
        <v>23</v>
      </c>
      <c r="AQ32223" s="94">
        <v>458</v>
      </c>
      <c r="AS32223" s="94">
        <v>-43</v>
      </c>
      <c r="AT32223" s="94">
        <v>-39</v>
      </c>
      <c r="AU32223" s="94">
        <v>55</v>
      </c>
      <c r="AV32223" s="94">
        <v>-582</v>
      </c>
      <c r="AW32223" s="94">
        <v>-105</v>
      </c>
      <c r="AX32223" s="94">
        <v>16</v>
      </c>
    </row>
    <row r="32224" spans="1:50">
      <c r="A32224" s="85" t="s">
        <v>124</v>
      </c>
      <c r="B32224" s="86">
        <v>43528.916666666664</v>
      </c>
      <c r="C32224" s="87">
        <v>43528</v>
      </c>
      <c r="D32224" s="85">
        <v>14</v>
      </c>
      <c r="E32224" s="86">
        <v>43528.583333333336</v>
      </c>
      <c r="F32224" s="88" t="s">
        <v>390</v>
      </c>
      <c r="G32224" s="89" t="s">
        <v>391</v>
      </c>
      <c r="H32224" s="94">
        <v>3534</v>
      </c>
      <c r="I32224" s="94">
        <v>3519</v>
      </c>
      <c r="J32224" s="94">
        <v>2834</v>
      </c>
      <c r="K32224" s="94">
        <v>-685</v>
      </c>
      <c r="O32224" s="94">
        <v>3519</v>
      </c>
      <c r="P32224" s="94">
        <v>2834</v>
      </c>
      <c r="Q32224" s="94">
        <v>-685</v>
      </c>
      <c r="R32224" s="94">
        <v>203</v>
      </c>
      <c r="S32224" s="94">
        <v>1461</v>
      </c>
      <c r="T32224" s="94">
        <v>0</v>
      </c>
      <c r="U32224" s="94">
        <v>0</v>
      </c>
      <c r="V32224" s="94">
        <v>2</v>
      </c>
      <c r="W32224" s="94">
        <v>692</v>
      </c>
      <c r="X32224" s="94">
        <v>20</v>
      </c>
      <c r="Y32224" s="94">
        <v>456</v>
      </c>
      <c r="AJ32224" s="94">
        <v>203</v>
      </c>
      <c r="AK32224" s="94">
        <v>1461</v>
      </c>
      <c r="AL32224" s="94">
        <v>0</v>
      </c>
      <c r="AM32224" s="94">
        <v>0</v>
      </c>
      <c r="AN32224" s="94">
        <v>2</v>
      </c>
      <c r="AO32224" s="94">
        <v>692</v>
      </c>
      <c r="AP32224" s="94">
        <v>20</v>
      </c>
      <c r="AQ32224" s="94">
        <v>456</v>
      </c>
      <c r="AS32224" s="94">
        <v>-60</v>
      </c>
      <c r="AT32224" s="94">
        <v>-28</v>
      </c>
      <c r="AU32224" s="94">
        <v>23</v>
      </c>
      <c r="AV32224" s="94">
        <v>-534</v>
      </c>
      <c r="AW32224" s="94">
        <v>-161</v>
      </c>
      <c r="AX32224" s="94">
        <v>75</v>
      </c>
    </row>
    <row r="32225" spans="1:50">
      <c r="A32225" s="85" t="s">
        <v>124</v>
      </c>
      <c r="B32225" s="86">
        <v>43528.958333333336</v>
      </c>
      <c r="C32225" s="87">
        <v>43528</v>
      </c>
      <c r="D32225" s="85">
        <v>15</v>
      </c>
      <c r="E32225" s="86">
        <v>43528.625</v>
      </c>
      <c r="F32225" s="88" t="s">
        <v>390</v>
      </c>
      <c r="G32225" s="89" t="s">
        <v>391</v>
      </c>
      <c r="H32225" s="94">
        <v>3537</v>
      </c>
      <c r="I32225" s="94">
        <v>3557</v>
      </c>
      <c r="J32225" s="94">
        <v>2801</v>
      </c>
      <c r="K32225" s="94">
        <v>-756</v>
      </c>
      <c r="O32225" s="94">
        <v>3557</v>
      </c>
      <c r="P32225" s="94">
        <v>2801</v>
      </c>
      <c r="Q32225" s="94">
        <v>-756</v>
      </c>
      <c r="R32225" s="94">
        <v>204</v>
      </c>
      <c r="S32225" s="94">
        <v>1475</v>
      </c>
      <c r="T32225" s="94">
        <v>0</v>
      </c>
      <c r="U32225" s="94">
        <v>0</v>
      </c>
      <c r="V32225" s="94">
        <v>2</v>
      </c>
      <c r="W32225" s="94">
        <v>662</v>
      </c>
      <c r="X32225" s="94">
        <v>10</v>
      </c>
      <c r="Y32225" s="94">
        <v>448</v>
      </c>
      <c r="AJ32225" s="94">
        <v>204</v>
      </c>
      <c r="AK32225" s="94">
        <v>1475</v>
      </c>
      <c r="AL32225" s="94">
        <v>0</v>
      </c>
      <c r="AM32225" s="94">
        <v>0</v>
      </c>
      <c r="AN32225" s="94">
        <v>2</v>
      </c>
      <c r="AO32225" s="94">
        <v>662</v>
      </c>
      <c r="AP32225" s="94">
        <v>10</v>
      </c>
      <c r="AQ32225" s="94">
        <v>448</v>
      </c>
      <c r="AS32225" s="94">
        <v>-77</v>
      </c>
      <c r="AT32225" s="94">
        <v>-29</v>
      </c>
      <c r="AU32225" s="94">
        <v>-6</v>
      </c>
      <c r="AV32225" s="94">
        <v>-521</v>
      </c>
      <c r="AW32225" s="94">
        <v>-203</v>
      </c>
      <c r="AX32225" s="94">
        <v>80</v>
      </c>
    </row>
    <row r="32226" spans="1:50">
      <c r="A32226" s="85" t="s">
        <v>124</v>
      </c>
      <c r="B32226" s="86">
        <v>43529</v>
      </c>
      <c r="C32226" s="87">
        <v>43528</v>
      </c>
      <c r="D32226" s="85">
        <v>16</v>
      </c>
      <c r="E32226" s="86">
        <v>43528.666666666664</v>
      </c>
      <c r="F32226" s="88" t="s">
        <v>390</v>
      </c>
      <c r="G32226" s="89" t="s">
        <v>391</v>
      </c>
      <c r="H32226" s="94">
        <v>3561</v>
      </c>
      <c r="I32226" s="94">
        <v>3607</v>
      </c>
      <c r="J32226" s="94">
        <v>2811</v>
      </c>
      <c r="K32226" s="94">
        <v>-796</v>
      </c>
      <c r="O32226" s="94">
        <v>3607</v>
      </c>
      <c r="P32226" s="94">
        <v>2811</v>
      </c>
      <c r="Q32226" s="94">
        <v>-796</v>
      </c>
      <c r="R32226" s="94">
        <v>221</v>
      </c>
      <c r="S32226" s="94">
        <v>1544</v>
      </c>
      <c r="T32226" s="94">
        <v>0</v>
      </c>
      <c r="U32226" s="94">
        <v>0</v>
      </c>
      <c r="V32226" s="94">
        <v>2</v>
      </c>
      <c r="W32226" s="94">
        <v>598</v>
      </c>
      <c r="X32226" s="94">
        <v>1</v>
      </c>
      <c r="Y32226" s="94">
        <v>445</v>
      </c>
      <c r="AJ32226" s="94">
        <v>221</v>
      </c>
      <c r="AK32226" s="94">
        <v>1544</v>
      </c>
      <c r="AL32226" s="94">
        <v>0</v>
      </c>
      <c r="AM32226" s="94">
        <v>0</v>
      </c>
      <c r="AN32226" s="94">
        <v>2</v>
      </c>
      <c r="AO32226" s="94">
        <v>598</v>
      </c>
      <c r="AP32226" s="94">
        <v>1</v>
      </c>
      <c r="AQ32226" s="94">
        <v>445</v>
      </c>
      <c r="AS32226" s="94">
        <v>-66</v>
      </c>
      <c r="AT32226" s="94">
        <v>-21</v>
      </c>
      <c r="AU32226" s="94">
        <v>-3</v>
      </c>
      <c r="AV32226" s="94">
        <v>-583</v>
      </c>
      <c r="AW32226" s="94">
        <v>-189</v>
      </c>
      <c r="AX32226" s="94">
        <v>66</v>
      </c>
    </row>
    <row r="32227" spans="1:50">
      <c r="A32227" s="85" t="s">
        <v>124</v>
      </c>
      <c r="B32227" s="86">
        <v>43529.041666666664</v>
      </c>
      <c r="C32227" s="87">
        <v>43528</v>
      </c>
      <c r="D32227" s="85">
        <v>17</v>
      </c>
      <c r="E32227" s="86">
        <v>43528.708333333336</v>
      </c>
      <c r="F32227" s="88" t="s">
        <v>390</v>
      </c>
      <c r="G32227" s="89" t="s">
        <v>391</v>
      </c>
      <c r="H32227" s="94">
        <v>3631</v>
      </c>
      <c r="I32227" s="94">
        <v>3689</v>
      </c>
      <c r="J32227" s="94">
        <v>2882</v>
      </c>
      <c r="K32227" s="94">
        <v>-807</v>
      </c>
      <c r="O32227" s="94">
        <v>3689</v>
      </c>
      <c r="P32227" s="94">
        <v>2882</v>
      </c>
      <c r="Q32227" s="94">
        <v>-807</v>
      </c>
      <c r="R32227" s="94">
        <v>259</v>
      </c>
      <c r="S32227" s="94">
        <v>1849</v>
      </c>
      <c r="T32227" s="94">
        <v>0</v>
      </c>
      <c r="U32227" s="94">
        <v>0</v>
      </c>
      <c r="V32227" s="94">
        <v>2</v>
      </c>
      <c r="W32227" s="94">
        <v>332</v>
      </c>
      <c r="X32227" s="94">
        <v>0</v>
      </c>
      <c r="Y32227" s="94">
        <v>440</v>
      </c>
      <c r="AJ32227" s="94">
        <v>259</v>
      </c>
      <c r="AK32227" s="94">
        <v>1849</v>
      </c>
      <c r="AL32227" s="94">
        <v>0</v>
      </c>
      <c r="AM32227" s="94">
        <v>0</v>
      </c>
      <c r="AN32227" s="94">
        <v>2</v>
      </c>
      <c r="AO32227" s="94">
        <v>332</v>
      </c>
      <c r="AP32227" s="94">
        <v>0</v>
      </c>
      <c r="AQ32227" s="94">
        <v>440</v>
      </c>
      <c r="AS32227" s="94">
        <v>-50</v>
      </c>
      <c r="AT32227" s="94">
        <v>-36</v>
      </c>
      <c r="AU32227" s="94">
        <v>-41</v>
      </c>
      <c r="AV32227" s="94">
        <v>-651</v>
      </c>
      <c r="AW32227" s="94">
        <v>-153</v>
      </c>
      <c r="AX32227" s="94">
        <v>124</v>
      </c>
    </row>
    <row r="32228" spans="1:50">
      <c r="A32228" s="85" t="s">
        <v>124</v>
      </c>
      <c r="B32228" s="86">
        <v>43529.083333333336</v>
      </c>
      <c r="C32228" s="87">
        <v>43528</v>
      </c>
      <c r="D32228" s="85">
        <v>18</v>
      </c>
      <c r="E32228" s="86">
        <v>43528.75</v>
      </c>
      <c r="F32228" s="88" t="s">
        <v>390</v>
      </c>
      <c r="G32228" s="89" t="s">
        <v>391</v>
      </c>
      <c r="H32228" s="94">
        <v>3790</v>
      </c>
      <c r="I32228" s="94">
        <v>3856</v>
      </c>
      <c r="J32228" s="94">
        <v>3391</v>
      </c>
      <c r="K32228" s="94">
        <v>-465</v>
      </c>
      <c r="O32228" s="94">
        <v>3856</v>
      </c>
      <c r="P32228" s="94">
        <v>3391</v>
      </c>
      <c r="Q32228" s="94">
        <v>-465</v>
      </c>
      <c r="R32228" s="94">
        <v>288</v>
      </c>
      <c r="S32228" s="94">
        <v>2524</v>
      </c>
      <c r="T32228" s="94">
        <v>0</v>
      </c>
      <c r="U32228" s="94">
        <v>0</v>
      </c>
      <c r="V32228" s="94">
        <v>2</v>
      </c>
      <c r="W32228" s="94">
        <v>118</v>
      </c>
      <c r="X32228" s="94">
        <v>0</v>
      </c>
      <c r="Y32228" s="94">
        <v>459</v>
      </c>
      <c r="AJ32228" s="94">
        <v>288</v>
      </c>
      <c r="AK32228" s="94">
        <v>2524</v>
      </c>
      <c r="AL32228" s="94">
        <v>0</v>
      </c>
      <c r="AM32228" s="94">
        <v>0</v>
      </c>
      <c r="AN32228" s="94">
        <v>2</v>
      </c>
      <c r="AO32228" s="94">
        <v>118</v>
      </c>
      <c r="AP32228" s="94">
        <v>0</v>
      </c>
      <c r="AQ32228" s="94">
        <v>459</v>
      </c>
      <c r="AS32228" s="94">
        <v>-1</v>
      </c>
      <c r="AT32228" s="94">
        <v>-81</v>
      </c>
      <c r="AU32228" s="94">
        <v>-55</v>
      </c>
      <c r="AV32228" s="94">
        <v>-491</v>
      </c>
      <c r="AW32228" s="94">
        <v>-147</v>
      </c>
      <c r="AX32228" s="94">
        <v>310</v>
      </c>
    </row>
    <row r="32229" spans="1:50">
      <c r="A32229" s="85" t="s">
        <v>124</v>
      </c>
      <c r="B32229" s="86">
        <v>43529.125</v>
      </c>
      <c r="C32229" s="87">
        <v>43528</v>
      </c>
      <c r="D32229" s="85">
        <v>19</v>
      </c>
      <c r="E32229" s="86">
        <v>43528.791666666664</v>
      </c>
      <c r="F32229" s="88" t="s">
        <v>390</v>
      </c>
      <c r="G32229" s="89" t="s">
        <v>391</v>
      </c>
      <c r="H32229" s="94">
        <v>3961</v>
      </c>
      <c r="I32229" s="94">
        <v>4049</v>
      </c>
      <c r="J32229" s="94">
        <v>3502</v>
      </c>
      <c r="K32229" s="94">
        <v>-547</v>
      </c>
      <c r="O32229" s="94">
        <v>4049</v>
      </c>
      <c r="P32229" s="94">
        <v>3502</v>
      </c>
      <c r="Q32229" s="94">
        <v>-547</v>
      </c>
      <c r="R32229" s="94">
        <v>289</v>
      </c>
      <c r="S32229" s="94">
        <v>2646</v>
      </c>
      <c r="T32229" s="94">
        <v>0</v>
      </c>
      <c r="U32229" s="94">
        <v>0</v>
      </c>
      <c r="V32229" s="94">
        <v>2</v>
      </c>
      <c r="W32229" s="94">
        <v>102</v>
      </c>
      <c r="X32229" s="94">
        <v>0</v>
      </c>
      <c r="Y32229" s="94">
        <v>463</v>
      </c>
      <c r="AJ32229" s="94">
        <v>289</v>
      </c>
      <c r="AK32229" s="94">
        <v>2646</v>
      </c>
      <c r="AL32229" s="94">
        <v>0</v>
      </c>
      <c r="AM32229" s="94">
        <v>0</v>
      </c>
      <c r="AN32229" s="94">
        <v>2</v>
      </c>
      <c r="AO32229" s="94">
        <v>102</v>
      </c>
      <c r="AP32229" s="94">
        <v>0</v>
      </c>
      <c r="AQ32229" s="94">
        <v>463</v>
      </c>
      <c r="AS32229" s="94">
        <v>20</v>
      </c>
      <c r="AT32229" s="94">
        <v>-176</v>
      </c>
      <c r="AU32229" s="94">
        <v>-34</v>
      </c>
      <c r="AV32229" s="94">
        <v>-475</v>
      </c>
      <c r="AW32229" s="94">
        <v>-163</v>
      </c>
      <c r="AX32229" s="94">
        <v>281</v>
      </c>
    </row>
    <row r="32230" spans="1:50">
      <c r="A32230" s="85" t="s">
        <v>124</v>
      </c>
      <c r="B32230" s="86">
        <v>43529.166666666664</v>
      </c>
      <c r="C32230" s="87">
        <v>43528</v>
      </c>
      <c r="D32230" s="85">
        <v>20</v>
      </c>
      <c r="E32230" s="86">
        <v>43528.833333333336</v>
      </c>
      <c r="F32230" s="88" t="s">
        <v>390</v>
      </c>
      <c r="G32230" s="89" t="s">
        <v>391</v>
      </c>
      <c r="H32230" s="94">
        <v>3978</v>
      </c>
      <c r="I32230" s="94">
        <v>4027</v>
      </c>
      <c r="J32230" s="94">
        <v>3582</v>
      </c>
      <c r="K32230" s="94">
        <v>-445</v>
      </c>
      <c r="O32230" s="94">
        <v>4027</v>
      </c>
      <c r="P32230" s="94">
        <v>3582</v>
      </c>
      <c r="Q32230" s="94">
        <v>-445</v>
      </c>
      <c r="R32230" s="94">
        <v>290</v>
      </c>
      <c r="S32230" s="94">
        <v>2716</v>
      </c>
      <c r="T32230" s="94">
        <v>0</v>
      </c>
      <c r="U32230" s="94">
        <v>0</v>
      </c>
      <c r="V32230" s="94">
        <v>2</v>
      </c>
      <c r="W32230" s="94">
        <v>102</v>
      </c>
      <c r="X32230" s="94">
        <v>0</v>
      </c>
      <c r="Y32230" s="94">
        <v>472</v>
      </c>
      <c r="AJ32230" s="94">
        <v>290</v>
      </c>
      <c r="AK32230" s="94">
        <v>2716</v>
      </c>
      <c r="AL32230" s="94">
        <v>0</v>
      </c>
      <c r="AM32230" s="94">
        <v>0</v>
      </c>
      <c r="AN32230" s="94">
        <v>2</v>
      </c>
      <c r="AO32230" s="94">
        <v>102</v>
      </c>
      <c r="AP32230" s="94">
        <v>0</v>
      </c>
      <c r="AQ32230" s="94">
        <v>472</v>
      </c>
      <c r="AS32230" s="94">
        <v>24</v>
      </c>
      <c r="AT32230" s="94">
        <v>-165</v>
      </c>
      <c r="AU32230" s="94">
        <v>-44</v>
      </c>
      <c r="AV32230" s="94">
        <v>-418</v>
      </c>
      <c r="AW32230" s="94">
        <v>-205</v>
      </c>
      <c r="AX32230" s="94">
        <v>363</v>
      </c>
    </row>
    <row r="32231" spans="1:50">
      <c r="A32231" s="85" t="s">
        <v>124</v>
      </c>
      <c r="B32231" s="86">
        <v>43529.208333333336</v>
      </c>
      <c r="C32231" s="87">
        <v>43528</v>
      </c>
      <c r="D32231" s="85">
        <v>21</v>
      </c>
      <c r="E32231" s="86">
        <v>43528.875</v>
      </c>
      <c r="F32231" s="88" t="s">
        <v>390</v>
      </c>
      <c r="G32231" s="89" t="s">
        <v>391</v>
      </c>
      <c r="H32231" s="94">
        <v>3889</v>
      </c>
      <c r="I32231" s="94">
        <v>3947</v>
      </c>
      <c r="J32231" s="94">
        <v>3472</v>
      </c>
      <c r="K32231" s="94">
        <v>-475</v>
      </c>
      <c r="O32231" s="94">
        <v>3947</v>
      </c>
      <c r="P32231" s="94">
        <v>3472</v>
      </c>
      <c r="Q32231" s="94">
        <v>-475</v>
      </c>
      <c r="R32231" s="94">
        <v>263</v>
      </c>
      <c r="S32231" s="94">
        <v>2630</v>
      </c>
      <c r="T32231" s="94">
        <v>0</v>
      </c>
      <c r="U32231" s="94">
        <v>0</v>
      </c>
      <c r="V32231" s="94">
        <v>2</v>
      </c>
      <c r="W32231" s="94">
        <v>101</v>
      </c>
      <c r="X32231" s="94">
        <v>0</v>
      </c>
      <c r="Y32231" s="94">
        <v>476</v>
      </c>
      <c r="AJ32231" s="94">
        <v>263</v>
      </c>
      <c r="AK32231" s="94">
        <v>2630</v>
      </c>
      <c r="AL32231" s="94">
        <v>0</v>
      </c>
      <c r="AM32231" s="94">
        <v>0</v>
      </c>
      <c r="AN32231" s="94">
        <v>2</v>
      </c>
      <c r="AO32231" s="94">
        <v>101</v>
      </c>
      <c r="AP32231" s="94">
        <v>0</v>
      </c>
      <c r="AQ32231" s="94">
        <v>476</v>
      </c>
      <c r="AS32231" s="94">
        <v>26</v>
      </c>
      <c r="AT32231" s="94">
        <v>-158</v>
      </c>
      <c r="AU32231" s="94">
        <v>-60</v>
      </c>
      <c r="AV32231" s="94">
        <v>-420</v>
      </c>
      <c r="AW32231" s="94">
        <v>-252</v>
      </c>
      <c r="AX32231" s="94">
        <v>389</v>
      </c>
    </row>
    <row r="32232" spans="1:50">
      <c r="A32232" s="85" t="s">
        <v>124</v>
      </c>
      <c r="B32232" s="86">
        <v>43529.25</v>
      </c>
      <c r="C32232" s="87">
        <v>43528</v>
      </c>
      <c r="D32232" s="85">
        <v>22</v>
      </c>
      <c r="E32232" s="86">
        <v>43528.916666666664</v>
      </c>
      <c r="F32232" s="88" t="s">
        <v>390</v>
      </c>
      <c r="G32232" s="89" t="s">
        <v>391</v>
      </c>
      <c r="H32232" s="94">
        <v>3734</v>
      </c>
      <c r="I32232" s="94">
        <v>3766</v>
      </c>
      <c r="J32232" s="94">
        <v>3340</v>
      </c>
      <c r="K32232" s="94">
        <v>-426</v>
      </c>
      <c r="O32232" s="94">
        <v>3766</v>
      </c>
      <c r="P32232" s="94">
        <v>3340</v>
      </c>
      <c r="Q32232" s="94">
        <v>-426</v>
      </c>
      <c r="R32232" s="94">
        <v>224</v>
      </c>
      <c r="S32232" s="94">
        <v>2533</v>
      </c>
      <c r="T32232" s="94">
        <v>0</v>
      </c>
      <c r="U32232" s="94">
        <v>0</v>
      </c>
      <c r="V32232" s="94">
        <v>2</v>
      </c>
      <c r="W32232" s="94">
        <v>100</v>
      </c>
      <c r="X32232" s="94">
        <v>0</v>
      </c>
      <c r="Y32232" s="94">
        <v>481</v>
      </c>
      <c r="AJ32232" s="94">
        <v>224</v>
      </c>
      <c r="AK32232" s="94">
        <v>2533</v>
      </c>
      <c r="AL32232" s="94">
        <v>0</v>
      </c>
      <c r="AM32232" s="94">
        <v>0</v>
      </c>
      <c r="AN32232" s="94">
        <v>2</v>
      </c>
      <c r="AO32232" s="94">
        <v>100</v>
      </c>
      <c r="AP32232" s="94">
        <v>0</v>
      </c>
      <c r="AQ32232" s="94">
        <v>481</v>
      </c>
      <c r="AS32232" s="94">
        <v>26</v>
      </c>
      <c r="AT32232" s="94">
        <v>-147</v>
      </c>
      <c r="AU32232" s="94">
        <v>-76</v>
      </c>
      <c r="AV32232" s="94">
        <v>-413</v>
      </c>
      <c r="AW32232" s="94">
        <v>-227</v>
      </c>
      <c r="AX32232" s="94">
        <v>411</v>
      </c>
    </row>
    <row r="32233" spans="1:50">
      <c r="A32233" s="85" t="s">
        <v>124</v>
      </c>
      <c r="B32233" s="86">
        <v>43529.291666666664</v>
      </c>
      <c r="C32233" s="87">
        <v>43528</v>
      </c>
      <c r="D32233" s="85">
        <v>23</v>
      </c>
      <c r="E32233" s="86">
        <v>43528.958333333336</v>
      </c>
      <c r="F32233" s="88" t="s">
        <v>390</v>
      </c>
      <c r="G32233" s="89" t="s">
        <v>391</v>
      </c>
      <c r="H32233" s="94">
        <v>3534</v>
      </c>
      <c r="I32233" s="94">
        <v>3568</v>
      </c>
      <c r="J32233" s="94">
        <v>3113</v>
      </c>
      <c r="K32233" s="94">
        <v>-455</v>
      </c>
      <c r="O32233" s="94">
        <v>3568</v>
      </c>
      <c r="P32233" s="94">
        <v>3113</v>
      </c>
      <c r="Q32233" s="94">
        <v>-455</v>
      </c>
      <c r="R32233" s="94">
        <v>223</v>
      </c>
      <c r="S32233" s="94">
        <v>2389</v>
      </c>
      <c r="T32233" s="94">
        <v>0</v>
      </c>
      <c r="U32233" s="94">
        <v>0</v>
      </c>
      <c r="V32233" s="94">
        <v>2</v>
      </c>
      <c r="W32233" s="94">
        <v>10</v>
      </c>
      <c r="X32233" s="94">
        <v>0</v>
      </c>
      <c r="Y32233" s="94">
        <v>489</v>
      </c>
      <c r="AJ32233" s="94">
        <v>223</v>
      </c>
      <c r="AK32233" s="94">
        <v>2389</v>
      </c>
      <c r="AL32233" s="94">
        <v>0</v>
      </c>
      <c r="AM32233" s="94">
        <v>0</v>
      </c>
      <c r="AN32233" s="94">
        <v>2</v>
      </c>
      <c r="AO32233" s="94">
        <v>10</v>
      </c>
      <c r="AP32233" s="94">
        <v>0</v>
      </c>
      <c r="AQ32233" s="94">
        <v>489</v>
      </c>
      <c r="AS32233" s="94">
        <v>10</v>
      </c>
      <c r="AT32233" s="94">
        <v>-160</v>
      </c>
      <c r="AU32233" s="94">
        <v>-85</v>
      </c>
      <c r="AV32233" s="94">
        <v>-436</v>
      </c>
      <c r="AW32233" s="94">
        <v>-205</v>
      </c>
      <c r="AX32233" s="94">
        <v>421</v>
      </c>
    </row>
    <row r="32234" spans="1:50">
      <c r="A32234" s="85" t="s">
        <v>124</v>
      </c>
      <c r="B32234" s="86">
        <v>43529.333333333336</v>
      </c>
      <c r="C32234" s="87">
        <v>43528</v>
      </c>
      <c r="D32234" s="85">
        <v>24</v>
      </c>
      <c r="E32234" s="86">
        <v>43529</v>
      </c>
      <c r="F32234" s="88" t="s">
        <v>390</v>
      </c>
      <c r="G32234" s="89" t="s">
        <v>391</v>
      </c>
      <c r="H32234" s="94">
        <v>3361</v>
      </c>
      <c r="I32234" s="94">
        <v>3414</v>
      </c>
      <c r="J32234" s="94">
        <v>2692</v>
      </c>
      <c r="K32234" s="94">
        <v>0</v>
      </c>
      <c r="O32234" s="94">
        <v>3414</v>
      </c>
      <c r="P32234" s="94">
        <v>2692</v>
      </c>
      <c r="Q32234" s="94">
        <v>0</v>
      </c>
      <c r="R32234" s="94">
        <v>222</v>
      </c>
      <c r="S32234" s="94">
        <v>1964</v>
      </c>
      <c r="T32234" s="94">
        <v>0</v>
      </c>
      <c r="U32234" s="94">
        <v>0</v>
      </c>
      <c r="V32234" s="94">
        <v>2</v>
      </c>
      <c r="W32234" s="94">
        <v>0</v>
      </c>
      <c r="X32234" s="94">
        <v>2</v>
      </c>
      <c r="Y32234" s="94">
        <v>502</v>
      </c>
      <c r="AJ32234" s="94">
        <v>222</v>
      </c>
      <c r="AK32234" s="94">
        <v>1964</v>
      </c>
      <c r="AL32234" s="94">
        <v>0</v>
      </c>
      <c r="AM32234" s="94">
        <v>0</v>
      </c>
      <c r="AN32234" s="94">
        <v>2</v>
      </c>
      <c r="AO32234" s="94">
        <v>0</v>
      </c>
      <c r="AP32234" s="94">
        <v>2</v>
      </c>
      <c r="AQ32234" s="94">
        <v>502</v>
      </c>
      <c r="AS32234" s="94">
        <v>5</v>
      </c>
      <c r="AT32234" s="94">
        <v>-192</v>
      </c>
      <c r="AU32234" s="94">
        <v>-89</v>
      </c>
      <c r="AV32234" s="94">
        <v>-541</v>
      </c>
      <c r="AW32234" s="94">
        <v>-197</v>
      </c>
      <c r="AX32234" s="94">
        <v>292</v>
      </c>
    </row>
    <row r="32235" spans="1:50">
      <c r="A32235" s="85" t="s">
        <v>124</v>
      </c>
      <c r="B32235" s="86">
        <v>43529.375</v>
      </c>
      <c r="C32235" s="87">
        <v>43529</v>
      </c>
      <c r="D32235" s="85">
        <v>1</v>
      </c>
      <c r="E32235" s="86">
        <v>43529.041666666664</v>
      </c>
      <c r="F32235" s="88" t="s">
        <v>390</v>
      </c>
      <c r="G32235" s="89" t="s">
        <v>391</v>
      </c>
      <c r="H32235" s="94">
        <v>3173</v>
      </c>
      <c r="I32235" s="94">
        <v>3301</v>
      </c>
      <c r="J32235" s="94">
        <v>2670</v>
      </c>
      <c r="K32235" s="94">
        <v>-631</v>
      </c>
      <c r="O32235" s="94">
        <v>3301</v>
      </c>
      <c r="P32235" s="94">
        <v>2670</v>
      </c>
      <c r="Q32235" s="94">
        <v>-631</v>
      </c>
      <c r="R32235" s="94">
        <v>260</v>
      </c>
      <c r="S32235" s="94">
        <v>1899</v>
      </c>
      <c r="T32235" s="94">
        <v>0</v>
      </c>
      <c r="U32235" s="94">
        <v>0</v>
      </c>
      <c r="V32235" s="94">
        <v>2</v>
      </c>
      <c r="W32235" s="94">
        <v>0</v>
      </c>
      <c r="X32235" s="94">
        <v>0</v>
      </c>
      <c r="Y32235" s="94">
        <v>509</v>
      </c>
      <c r="AJ32235" s="94">
        <v>260</v>
      </c>
      <c r="AK32235" s="94">
        <v>1899</v>
      </c>
      <c r="AL32235" s="94">
        <v>0</v>
      </c>
      <c r="AM32235" s="94">
        <v>0</v>
      </c>
      <c r="AN32235" s="94">
        <v>2</v>
      </c>
      <c r="AO32235" s="94">
        <v>0</v>
      </c>
      <c r="AP32235" s="94">
        <v>0</v>
      </c>
      <c r="AQ32235" s="94">
        <v>509</v>
      </c>
      <c r="AS32235" s="94">
        <v>-5</v>
      </c>
      <c r="AT32235" s="94">
        <v>-183</v>
      </c>
      <c r="AU32235" s="94">
        <v>-119</v>
      </c>
      <c r="AV32235" s="94">
        <v>-452</v>
      </c>
      <c r="AW32235" s="94">
        <v>-303</v>
      </c>
      <c r="AX32235" s="94">
        <v>431</v>
      </c>
    </row>
    <row r="32236" spans="1:50">
      <c r="A32236" s="85" t="s">
        <v>124</v>
      </c>
      <c r="B32236" s="86">
        <v>43529.416666666664</v>
      </c>
      <c r="C32236" s="87">
        <v>43529</v>
      </c>
      <c r="D32236" s="85">
        <v>2</v>
      </c>
      <c r="E32236" s="86">
        <v>43529.083333333336</v>
      </c>
      <c r="F32236" s="88" t="s">
        <v>390</v>
      </c>
      <c r="G32236" s="89" t="s">
        <v>391</v>
      </c>
      <c r="H32236" s="94">
        <v>3138</v>
      </c>
      <c r="I32236" s="94">
        <v>3220</v>
      </c>
      <c r="J32236" s="94">
        <v>2577</v>
      </c>
      <c r="K32236" s="94">
        <v>-643</v>
      </c>
      <c r="O32236" s="94">
        <v>3220</v>
      </c>
      <c r="P32236" s="94">
        <v>2577</v>
      </c>
      <c r="Q32236" s="94">
        <v>-643</v>
      </c>
      <c r="R32236" s="94">
        <v>289</v>
      </c>
      <c r="S32236" s="94">
        <v>1793</v>
      </c>
      <c r="T32236" s="94">
        <v>0</v>
      </c>
      <c r="U32236" s="94">
        <v>0</v>
      </c>
      <c r="V32236" s="94">
        <v>2</v>
      </c>
      <c r="W32236" s="94">
        <v>0</v>
      </c>
      <c r="X32236" s="94">
        <v>1</v>
      </c>
      <c r="Y32236" s="94">
        <v>492</v>
      </c>
      <c r="AJ32236" s="94">
        <v>289</v>
      </c>
      <c r="AK32236" s="94">
        <v>1793</v>
      </c>
      <c r="AL32236" s="94">
        <v>0</v>
      </c>
      <c r="AM32236" s="94">
        <v>0</v>
      </c>
      <c r="AN32236" s="94">
        <v>2</v>
      </c>
      <c r="AO32236" s="94">
        <v>0</v>
      </c>
      <c r="AP32236" s="94">
        <v>1</v>
      </c>
      <c r="AQ32236" s="94">
        <v>492</v>
      </c>
      <c r="AS32236" s="94">
        <v>-10</v>
      </c>
      <c r="AT32236" s="94">
        <v>-185</v>
      </c>
      <c r="AU32236" s="94">
        <v>-119</v>
      </c>
      <c r="AV32236" s="94">
        <v>-448</v>
      </c>
      <c r="AW32236" s="94">
        <v>-302</v>
      </c>
      <c r="AX32236" s="94">
        <v>421</v>
      </c>
    </row>
    <row r="32237" spans="1:50">
      <c r="A32237" s="85" t="s">
        <v>124</v>
      </c>
      <c r="B32237" s="86">
        <v>43529.458333333336</v>
      </c>
      <c r="C32237" s="87">
        <v>43529</v>
      </c>
      <c r="D32237" s="85">
        <v>3</v>
      </c>
      <c r="E32237" s="86">
        <v>43529.125</v>
      </c>
      <c r="F32237" s="88" t="s">
        <v>390</v>
      </c>
      <c r="G32237" s="89" t="s">
        <v>391</v>
      </c>
      <c r="H32237" s="94">
        <v>3093</v>
      </c>
      <c r="I32237" s="94">
        <v>3211</v>
      </c>
      <c r="J32237" s="94">
        <v>2565</v>
      </c>
      <c r="K32237" s="94">
        <v>-646</v>
      </c>
      <c r="O32237" s="94">
        <v>3211</v>
      </c>
      <c r="P32237" s="94">
        <v>2565</v>
      </c>
      <c r="Q32237" s="94">
        <v>-646</v>
      </c>
      <c r="R32237" s="94">
        <v>289</v>
      </c>
      <c r="S32237" s="94">
        <v>1767</v>
      </c>
      <c r="T32237" s="94">
        <v>0</v>
      </c>
      <c r="U32237" s="94">
        <v>0</v>
      </c>
      <c r="V32237" s="94">
        <v>2</v>
      </c>
      <c r="W32237" s="94">
        <v>0</v>
      </c>
      <c r="X32237" s="94">
        <v>0</v>
      </c>
      <c r="Y32237" s="94">
        <v>507</v>
      </c>
      <c r="AJ32237" s="94">
        <v>289</v>
      </c>
      <c r="AK32237" s="94">
        <v>1767</v>
      </c>
      <c r="AL32237" s="94">
        <v>0</v>
      </c>
      <c r="AM32237" s="94">
        <v>0</v>
      </c>
      <c r="AN32237" s="94">
        <v>2</v>
      </c>
      <c r="AO32237" s="94">
        <v>0</v>
      </c>
      <c r="AP32237" s="94">
        <v>0</v>
      </c>
      <c r="AQ32237" s="94">
        <v>507</v>
      </c>
      <c r="AS32237" s="94">
        <v>-16</v>
      </c>
      <c r="AT32237" s="94">
        <v>-190</v>
      </c>
      <c r="AU32237" s="94">
        <v>-111</v>
      </c>
      <c r="AV32237" s="94">
        <v>-468</v>
      </c>
      <c r="AW32237" s="94">
        <v>-257</v>
      </c>
      <c r="AX32237" s="94">
        <v>396</v>
      </c>
    </row>
    <row r="32238" spans="1:50">
      <c r="A32238" s="85" t="s">
        <v>124</v>
      </c>
      <c r="B32238" s="86">
        <v>43529.5</v>
      </c>
      <c r="C32238" s="87">
        <v>43529</v>
      </c>
      <c r="D32238" s="85">
        <v>4</v>
      </c>
      <c r="E32238" s="86">
        <v>43529.166666666664</v>
      </c>
      <c r="F32238" s="88" t="s">
        <v>390</v>
      </c>
      <c r="G32238" s="89" t="s">
        <v>391</v>
      </c>
      <c r="H32238" s="94">
        <v>3111</v>
      </c>
      <c r="I32238" s="94">
        <v>3214</v>
      </c>
      <c r="J32238" s="94">
        <v>2583</v>
      </c>
      <c r="K32238" s="94">
        <v>-631</v>
      </c>
      <c r="O32238" s="94">
        <v>3214</v>
      </c>
      <c r="P32238" s="94">
        <v>2583</v>
      </c>
      <c r="Q32238" s="94">
        <v>-631</v>
      </c>
      <c r="R32238" s="94">
        <v>289</v>
      </c>
      <c r="S32238" s="94">
        <v>1789</v>
      </c>
      <c r="T32238" s="94">
        <v>0</v>
      </c>
      <c r="U32238" s="94">
        <v>0</v>
      </c>
      <c r="V32238" s="94">
        <v>2</v>
      </c>
      <c r="W32238" s="94">
        <v>0</v>
      </c>
      <c r="X32238" s="94">
        <v>0</v>
      </c>
      <c r="Y32238" s="94">
        <v>503</v>
      </c>
      <c r="AJ32238" s="94">
        <v>289</v>
      </c>
      <c r="AK32238" s="94">
        <v>1789</v>
      </c>
      <c r="AL32238" s="94">
        <v>0</v>
      </c>
      <c r="AM32238" s="94">
        <v>0</v>
      </c>
      <c r="AN32238" s="94">
        <v>2</v>
      </c>
      <c r="AO32238" s="94">
        <v>0</v>
      </c>
      <c r="AP32238" s="94">
        <v>0</v>
      </c>
      <c r="AQ32238" s="94">
        <v>503</v>
      </c>
      <c r="AS32238" s="94">
        <v>-16</v>
      </c>
      <c r="AT32238" s="94">
        <v>-183</v>
      </c>
      <c r="AU32238" s="94">
        <v>-110</v>
      </c>
      <c r="AV32238" s="94">
        <v>-482</v>
      </c>
      <c r="AW32238" s="94">
        <v>-261</v>
      </c>
      <c r="AX32238" s="94">
        <v>421</v>
      </c>
    </row>
    <row r="32239" spans="1:50">
      <c r="A32239" s="85" t="s">
        <v>124</v>
      </c>
      <c r="B32239" s="86">
        <v>43529.541666666664</v>
      </c>
      <c r="C32239" s="87">
        <v>43529</v>
      </c>
      <c r="D32239" s="85">
        <v>5</v>
      </c>
      <c r="E32239" s="86">
        <v>43529.208333333336</v>
      </c>
      <c r="F32239" s="88" t="s">
        <v>390</v>
      </c>
      <c r="G32239" s="89" t="s">
        <v>391</v>
      </c>
      <c r="H32239" s="94">
        <v>3205</v>
      </c>
      <c r="I32239" s="94">
        <v>3291</v>
      </c>
      <c r="J32239" s="94">
        <v>2693</v>
      </c>
      <c r="K32239" s="94">
        <v>-598</v>
      </c>
      <c r="O32239" s="94">
        <v>3291</v>
      </c>
      <c r="P32239" s="94">
        <v>2693</v>
      </c>
      <c r="Q32239" s="94">
        <v>-598</v>
      </c>
      <c r="R32239" s="94">
        <v>289</v>
      </c>
      <c r="S32239" s="94">
        <v>1909</v>
      </c>
      <c r="T32239" s="94">
        <v>0</v>
      </c>
      <c r="U32239" s="94">
        <v>0</v>
      </c>
      <c r="V32239" s="94">
        <v>2</v>
      </c>
      <c r="W32239" s="94">
        <v>0</v>
      </c>
      <c r="X32239" s="94">
        <v>0</v>
      </c>
      <c r="Y32239" s="94">
        <v>493</v>
      </c>
      <c r="AJ32239" s="94">
        <v>289</v>
      </c>
      <c r="AK32239" s="94">
        <v>1909</v>
      </c>
      <c r="AL32239" s="94">
        <v>0</v>
      </c>
      <c r="AM32239" s="94">
        <v>0</v>
      </c>
      <c r="AN32239" s="94">
        <v>2</v>
      </c>
      <c r="AO32239" s="94">
        <v>0</v>
      </c>
      <c r="AP32239" s="94">
        <v>0</v>
      </c>
      <c r="AQ32239" s="94">
        <v>493</v>
      </c>
      <c r="AS32239" s="94">
        <v>-23</v>
      </c>
      <c r="AT32239" s="94">
        <v>-183</v>
      </c>
      <c r="AU32239" s="94">
        <v>-105</v>
      </c>
      <c r="AV32239" s="94">
        <v>-479</v>
      </c>
      <c r="AW32239" s="94">
        <v>-236</v>
      </c>
      <c r="AX32239" s="94">
        <v>428</v>
      </c>
    </row>
    <row r="32240" spans="1:50">
      <c r="A32240" s="85" t="s">
        <v>124</v>
      </c>
      <c r="B32240" s="86">
        <v>43529.583333333336</v>
      </c>
      <c r="C32240" s="87">
        <v>43529</v>
      </c>
      <c r="D32240" s="85">
        <v>6</v>
      </c>
      <c r="E32240" s="86">
        <v>43529.25</v>
      </c>
      <c r="F32240" s="88" t="s">
        <v>390</v>
      </c>
      <c r="G32240" s="89" t="s">
        <v>391</v>
      </c>
      <c r="H32240" s="94">
        <v>3351</v>
      </c>
      <c r="I32240" s="94">
        <v>3447</v>
      </c>
      <c r="J32240" s="94">
        <v>2930</v>
      </c>
      <c r="K32240" s="94">
        <v>-517</v>
      </c>
      <c r="O32240" s="94">
        <v>3447</v>
      </c>
      <c r="P32240" s="94">
        <v>2930</v>
      </c>
      <c r="Q32240" s="94">
        <v>-517</v>
      </c>
      <c r="R32240" s="94">
        <v>295</v>
      </c>
      <c r="S32240" s="94">
        <v>2140</v>
      </c>
      <c r="T32240" s="94">
        <v>0</v>
      </c>
      <c r="U32240" s="94">
        <v>0</v>
      </c>
      <c r="V32240" s="94">
        <v>2</v>
      </c>
      <c r="W32240" s="94">
        <v>0</v>
      </c>
      <c r="X32240" s="94">
        <v>0</v>
      </c>
      <c r="Y32240" s="94">
        <v>493</v>
      </c>
      <c r="AJ32240" s="94">
        <v>295</v>
      </c>
      <c r="AK32240" s="94">
        <v>2140</v>
      </c>
      <c r="AL32240" s="94">
        <v>0</v>
      </c>
      <c r="AM32240" s="94">
        <v>0</v>
      </c>
      <c r="AN32240" s="94">
        <v>2</v>
      </c>
      <c r="AO32240" s="94">
        <v>0</v>
      </c>
      <c r="AP32240" s="94">
        <v>0</v>
      </c>
      <c r="AQ32240" s="94">
        <v>493</v>
      </c>
      <c r="AS32240" s="94">
        <v>-14</v>
      </c>
      <c r="AT32240" s="94">
        <v>-177</v>
      </c>
      <c r="AU32240" s="94">
        <v>-79</v>
      </c>
      <c r="AV32240" s="94">
        <v>-430</v>
      </c>
      <c r="AW32240" s="94">
        <v>-203</v>
      </c>
      <c r="AX32240" s="94">
        <v>386</v>
      </c>
    </row>
    <row r="32241" spans="1:50">
      <c r="A32241" s="85" t="s">
        <v>124</v>
      </c>
      <c r="B32241" s="86">
        <v>43529.625</v>
      </c>
      <c r="C32241" s="87">
        <v>43529</v>
      </c>
      <c r="D32241" s="85">
        <v>7</v>
      </c>
      <c r="E32241" s="86">
        <v>43529.291666666664</v>
      </c>
      <c r="F32241" s="88" t="s">
        <v>390</v>
      </c>
      <c r="G32241" s="89" t="s">
        <v>391</v>
      </c>
      <c r="H32241" s="94">
        <v>3482</v>
      </c>
      <c r="I32241" s="94">
        <v>3576</v>
      </c>
      <c r="J32241" s="94">
        <v>3108</v>
      </c>
      <c r="K32241" s="94">
        <v>-468</v>
      </c>
      <c r="O32241" s="94">
        <v>3576</v>
      </c>
      <c r="P32241" s="94">
        <v>3108</v>
      </c>
      <c r="Q32241" s="94">
        <v>-468</v>
      </c>
      <c r="R32241" s="94">
        <v>287</v>
      </c>
      <c r="S32241" s="94">
        <v>2296</v>
      </c>
      <c r="T32241" s="94">
        <v>0</v>
      </c>
      <c r="U32241" s="94">
        <v>0</v>
      </c>
      <c r="V32241" s="94">
        <v>2</v>
      </c>
      <c r="W32241" s="94">
        <v>30</v>
      </c>
      <c r="X32241" s="94">
        <v>0</v>
      </c>
      <c r="Y32241" s="94">
        <v>493</v>
      </c>
      <c r="AJ32241" s="94">
        <v>287</v>
      </c>
      <c r="AK32241" s="94">
        <v>2296</v>
      </c>
      <c r="AL32241" s="94">
        <v>0</v>
      </c>
      <c r="AM32241" s="94">
        <v>0</v>
      </c>
      <c r="AN32241" s="94">
        <v>2</v>
      </c>
      <c r="AO32241" s="94">
        <v>30</v>
      </c>
      <c r="AP32241" s="94">
        <v>0</v>
      </c>
      <c r="AQ32241" s="94">
        <v>493</v>
      </c>
      <c r="AS32241" s="94">
        <v>11</v>
      </c>
      <c r="AT32241" s="94">
        <v>-128</v>
      </c>
      <c r="AU32241" s="94">
        <v>-44</v>
      </c>
      <c r="AV32241" s="94">
        <v>-449</v>
      </c>
      <c r="AW32241" s="94">
        <v>-179</v>
      </c>
      <c r="AX32241" s="94">
        <v>321</v>
      </c>
    </row>
    <row r="32242" spans="1:50">
      <c r="A32242" s="85" t="s">
        <v>124</v>
      </c>
      <c r="B32242" s="86">
        <v>43529.666666666664</v>
      </c>
      <c r="C32242" s="87">
        <v>43529</v>
      </c>
      <c r="D32242" s="85">
        <v>8</v>
      </c>
      <c r="E32242" s="86">
        <v>43529.333333333336</v>
      </c>
      <c r="F32242" s="88" t="s">
        <v>390</v>
      </c>
      <c r="G32242" s="89" t="s">
        <v>391</v>
      </c>
      <c r="H32242" s="94">
        <v>3387</v>
      </c>
      <c r="I32242" s="94">
        <v>3628</v>
      </c>
      <c r="J32242" s="94">
        <v>3174</v>
      </c>
      <c r="K32242" s="94">
        <v>-454</v>
      </c>
      <c r="O32242" s="94">
        <v>3628</v>
      </c>
      <c r="P32242" s="94">
        <v>3174</v>
      </c>
      <c r="Q32242" s="94">
        <v>-454</v>
      </c>
      <c r="R32242" s="94">
        <v>314</v>
      </c>
      <c r="S32242" s="94">
        <v>2226</v>
      </c>
      <c r="T32242" s="94">
        <v>0</v>
      </c>
      <c r="U32242" s="94">
        <v>0</v>
      </c>
      <c r="V32242" s="94">
        <v>2</v>
      </c>
      <c r="W32242" s="94">
        <v>139</v>
      </c>
      <c r="X32242" s="94">
        <v>0</v>
      </c>
      <c r="Y32242" s="94">
        <v>493</v>
      </c>
      <c r="AJ32242" s="94">
        <v>314</v>
      </c>
      <c r="AK32242" s="94">
        <v>2226</v>
      </c>
      <c r="AL32242" s="94">
        <v>0</v>
      </c>
      <c r="AM32242" s="94">
        <v>0</v>
      </c>
      <c r="AN32242" s="94">
        <v>2</v>
      </c>
      <c r="AO32242" s="94">
        <v>139</v>
      </c>
      <c r="AP32242" s="94">
        <v>0</v>
      </c>
      <c r="AQ32242" s="94">
        <v>493</v>
      </c>
      <c r="AS32242" s="94">
        <v>55</v>
      </c>
      <c r="AT32242" s="94">
        <v>-127</v>
      </c>
      <c r="AU32242" s="94">
        <v>48</v>
      </c>
      <c r="AV32242" s="94">
        <v>-478</v>
      </c>
      <c r="AW32242" s="94">
        <v>-155</v>
      </c>
      <c r="AX32242" s="94">
        <v>203</v>
      </c>
    </row>
    <row r="32243" spans="1:50">
      <c r="A32243" s="85" t="s">
        <v>124</v>
      </c>
      <c r="B32243" s="86">
        <v>43529.708333333336</v>
      </c>
      <c r="C32243" s="87">
        <v>43529</v>
      </c>
      <c r="D32243" s="85">
        <v>9</v>
      </c>
      <c r="E32243" s="86">
        <v>43529.375</v>
      </c>
      <c r="F32243" s="88" t="s">
        <v>390</v>
      </c>
      <c r="G32243" s="89" t="s">
        <v>391</v>
      </c>
      <c r="H32243" s="94">
        <v>3390</v>
      </c>
      <c r="I32243" s="94">
        <v>3625</v>
      </c>
      <c r="J32243" s="94">
        <v>2887</v>
      </c>
      <c r="K32243" s="94">
        <v>-738</v>
      </c>
      <c r="O32243" s="94">
        <v>3625</v>
      </c>
      <c r="P32243" s="94">
        <v>2887</v>
      </c>
      <c r="Q32243" s="94">
        <v>-738</v>
      </c>
      <c r="R32243" s="94">
        <v>342</v>
      </c>
      <c r="S32243" s="94">
        <v>1827</v>
      </c>
      <c r="T32243" s="94">
        <v>0</v>
      </c>
      <c r="U32243" s="94">
        <v>0</v>
      </c>
      <c r="V32243" s="94">
        <v>2</v>
      </c>
      <c r="W32243" s="94">
        <v>231</v>
      </c>
      <c r="X32243" s="94">
        <v>0</v>
      </c>
      <c r="Y32243" s="94">
        <v>485</v>
      </c>
      <c r="AJ32243" s="94">
        <v>342</v>
      </c>
      <c r="AK32243" s="94">
        <v>1827</v>
      </c>
      <c r="AL32243" s="94">
        <v>0</v>
      </c>
      <c r="AM32243" s="94">
        <v>0</v>
      </c>
      <c r="AN32243" s="94">
        <v>2</v>
      </c>
      <c r="AO32243" s="94">
        <v>231</v>
      </c>
      <c r="AP32243" s="94">
        <v>0</v>
      </c>
      <c r="AQ32243" s="94">
        <v>485</v>
      </c>
      <c r="AS32243" s="94">
        <v>38</v>
      </c>
      <c r="AT32243" s="94">
        <v>-94</v>
      </c>
      <c r="AU32243" s="94">
        <v>30</v>
      </c>
      <c r="AV32243" s="94">
        <v>-600</v>
      </c>
      <c r="AW32243" s="94">
        <v>-190</v>
      </c>
      <c r="AX32243" s="94">
        <v>78</v>
      </c>
    </row>
    <row r="32244" spans="1:50">
      <c r="A32244" s="85" t="s">
        <v>124</v>
      </c>
      <c r="B32244" s="86">
        <v>43529.75</v>
      </c>
      <c r="C32244" s="87">
        <v>43529</v>
      </c>
      <c r="D32244" s="85">
        <v>10</v>
      </c>
      <c r="E32244" s="86">
        <v>43529.416666666664</v>
      </c>
      <c r="F32244" s="88" t="s">
        <v>390</v>
      </c>
      <c r="G32244" s="89" t="s">
        <v>391</v>
      </c>
      <c r="H32244" s="94">
        <v>3365</v>
      </c>
      <c r="I32244" s="94">
        <v>3554</v>
      </c>
      <c r="J32244" s="94">
        <v>2654</v>
      </c>
      <c r="K32244" s="94">
        <v>-900</v>
      </c>
      <c r="O32244" s="94">
        <v>3554</v>
      </c>
      <c r="P32244" s="94">
        <v>2654</v>
      </c>
      <c r="Q32244" s="94">
        <v>-900</v>
      </c>
      <c r="R32244" s="94">
        <v>350</v>
      </c>
      <c r="S32244" s="94">
        <v>1553</v>
      </c>
      <c r="T32244" s="94">
        <v>0</v>
      </c>
      <c r="U32244" s="94">
        <v>0</v>
      </c>
      <c r="V32244" s="94">
        <v>2</v>
      </c>
      <c r="W32244" s="94">
        <v>274</v>
      </c>
      <c r="X32244" s="94">
        <v>7</v>
      </c>
      <c r="Y32244" s="94">
        <v>468</v>
      </c>
      <c r="AJ32244" s="94">
        <v>350</v>
      </c>
      <c r="AK32244" s="94">
        <v>1553</v>
      </c>
      <c r="AL32244" s="94">
        <v>0</v>
      </c>
      <c r="AM32244" s="94">
        <v>0</v>
      </c>
      <c r="AN32244" s="94">
        <v>2</v>
      </c>
      <c r="AO32244" s="94">
        <v>274</v>
      </c>
      <c r="AP32244" s="94">
        <v>7</v>
      </c>
      <c r="AQ32244" s="94">
        <v>468</v>
      </c>
      <c r="AS32244" s="94">
        <v>-7</v>
      </c>
      <c r="AT32244" s="94">
        <v>-48</v>
      </c>
      <c r="AU32244" s="94">
        <v>42</v>
      </c>
      <c r="AV32244" s="94">
        <v>-690</v>
      </c>
      <c r="AW32244" s="94">
        <v>-165</v>
      </c>
      <c r="AX32244" s="94">
        <v>-32</v>
      </c>
    </row>
    <row r="32245" spans="1:50">
      <c r="A32245" s="85" t="s">
        <v>124</v>
      </c>
      <c r="B32245" s="86">
        <v>43529.791666666664</v>
      </c>
      <c r="C32245" s="87">
        <v>43529</v>
      </c>
      <c r="D32245" s="85">
        <v>11</v>
      </c>
      <c r="E32245" s="86">
        <v>43529.458333333336</v>
      </c>
      <c r="F32245" s="88" t="s">
        <v>390</v>
      </c>
      <c r="G32245" s="89" t="s">
        <v>391</v>
      </c>
      <c r="H32245" s="94">
        <v>3340</v>
      </c>
      <c r="I32245" s="94">
        <v>3590</v>
      </c>
      <c r="J32245" s="94">
        <v>2777</v>
      </c>
      <c r="K32245" s="94">
        <v>-813</v>
      </c>
      <c r="O32245" s="94">
        <v>3590</v>
      </c>
      <c r="P32245" s="94">
        <v>2777</v>
      </c>
      <c r="Q32245" s="94">
        <v>-813</v>
      </c>
      <c r="R32245" s="94">
        <v>318</v>
      </c>
      <c r="S32245" s="94">
        <v>1581</v>
      </c>
      <c r="T32245" s="94">
        <v>0</v>
      </c>
      <c r="U32245" s="94">
        <v>0</v>
      </c>
      <c r="V32245" s="94">
        <v>2</v>
      </c>
      <c r="W32245" s="94">
        <v>382</v>
      </c>
      <c r="X32245" s="94">
        <v>19</v>
      </c>
      <c r="Y32245" s="94">
        <v>475</v>
      </c>
      <c r="AJ32245" s="94">
        <v>318</v>
      </c>
      <c r="AK32245" s="94">
        <v>1581</v>
      </c>
      <c r="AL32245" s="94">
        <v>0</v>
      </c>
      <c r="AM32245" s="94">
        <v>0</v>
      </c>
      <c r="AN32245" s="94">
        <v>2</v>
      </c>
      <c r="AO32245" s="94">
        <v>382</v>
      </c>
      <c r="AP32245" s="94">
        <v>19</v>
      </c>
      <c r="AQ32245" s="94">
        <v>475</v>
      </c>
      <c r="AS32245" s="94">
        <v>-20</v>
      </c>
      <c r="AT32245" s="94">
        <v>-38</v>
      </c>
      <c r="AU32245" s="94">
        <v>87</v>
      </c>
      <c r="AV32245" s="94">
        <v>-732</v>
      </c>
      <c r="AW32245" s="94">
        <v>-61</v>
      </c>
      <c r="AX32245" s="94">
        <v>-49</v>
      </c>
    </row>
    <row r="32246" spans="1:50">
      <c r="A32246" s="85" t="s">
        <v>124</v>
      </c>
      <c r="B32246" s="86">
        <v>43529.833333333336</v>
      </c>
      <c r="C32246" s="87">
        <v>43529</v>
      </c>
      <c r="D32246" s="85">
        <v>12</v>
      </c>
      <c r="E32246" s="86">
        <v>43529.5</v>
      </c>
      <c r="F32246" s="88" t="s">
        <v>390</v>
      </c>
      <c r="G32246" s="89" t="s">
        <v>391</v>
      </c>
      <c r="H32246" s="94">
        <v>3319</v>
      </c>
      <c r="I32246" s="94">
        <v>3543</v>
      </c>
      <c r="J32246" s="94">
        <v>2960</v>
      </c>
      <c r="K32246" s="94">
        <v>-583</v>
      </c>
      <c r="O32246" s="94">
        <v>3543</v>
      </c>
      <c r="P32246" s="94">
        <v>2960</v>
      </c>
      <c r="Q32246" s="94">
        <v>-583</v>
      </c>
      <c r="R32246" s="94">
        <v>290</v>
      </c>
      <c r="S32246" s="94">
        <v>1625</v>
      </c>
      <c r="T32246" s="94">
        <v>0</v>
      </c>
      <c r="U32246" s="94">
        <v>0</v>
      </c>
      <c r="V32246" s="94">
        <v>2</v>
      </c>
      <c r="W32246" s="94">
        <v>479</v>
      </c>
      <c r="X32246" s="94">
        <v>89</v>
      </c>
      <c r="Y32246" s="94">
        <v>475</v>
      </c>
      <c r="AJ32246" s="94">
        <v>290</v>
      </c>
      <c r="AK32246" s="94">
        <v>1625</v>
      </c>
      <c r="AL32246" s="94">
        <v>0</v>
      </c>
      <c r="AM32246" s="94">
        <v>0</v>
      </c>
      <c r="AN32246" s="94">
        <v>2</v>
      </c>
      <c r="AO32246" s="94">
        <v>479</v>
      </c>
      <c r="AP32246" s="94">
        <v>89</v>
      </c>
      <c r="AQ32246" s="94">
        <v>475</v>
      </c>
      <c r="AS32246" s="94">
        <v>-29</v>
      </c>
      <c r="AT32246" s="94">
        <v>-63</v>
      </c>
      <c r="AU32246" s="94">
        <v>65</v>
      </c>
      <c r="AV32246" s="94">
        <v>-589</v>
      </c>
      <c r="AW32246" s="94">
        <v>-36</v>
      </c>
      <c r="AX32246" s="94">
        <v>69</v>
      </c>
    </row>
    <row r="32247" spans="1:50">
      <c r="A32247" s="85" t="s">
        <v>124</v>
      </c>
      <c r="B32247" s="86">
        <v>43529.875</v>
      </c>
      <c r="C32247" s="87">
        <v>43529</v>
      </c>
      <c r="D32247" s="85">
        <v>13</v>
      </c>
      <c r="E32247" s="86">
        <v>43529.541666666664</v>
      </c>
      <c r="F32247" s="88" t="s">
        <v>390</v>
      </c>
      <c r="G32247" s="89" t="s">
        <v>391</v>
      </c>
      <c r="H32247" s="94">
        <v>3310</v>
      </c>
      <c r="I32247" s="94">
        <v>3555</v>
      </c>
      <c r="J32247" s="94">
        <v>2969</v>
      </c>
      <c r="K32247" s="94">
        <v>-586</v>
      </c>
      <c r="O32247" s="94">
        <v>3555</v>
      </c>
      <c r="P32247" s="94">
        <v>2969</v>
      </c>
      <c r="Q32247" s="94">
        <v>-586</v>
      </c>
      <c r="R32247" s="94">
        <v>289</v>
      </c>
      <c r="S32247" s="94">
        <v>1603</v>
      </c>
      <c r="T32247" s="94">
        <v>0</v>
      </c>
      <c r="U32247" s="94">
        <v>0</v>
      </c>
      <c r="V32247" s="94">
        <v>2</v>
      </c>
      <c r="W32247" s="94">
        <v>505</v>
      </c>
      <c r="X32247" s="94">
        <v>94</v>
      </c>
      <c r="Y32247" s="94">
        <v>476</v>
      </c>
      <c r="AJ32247" s="94">
        <v>289</v>
      </c>
      <c r="AK32247" s="94">
        <v>1603</v>
      </c>
      <c r="AL32247" s="94">
        <v>0</v>
      </c>
      <c r="AM32247" s="94">
        <v>0</v>
      </c>
      <c r="AN32247" s="94">
        <v>2</v>
      </c>
      <c r="AO32247" s="94">
        <v>505</v>
      </c>
      <c r="AP32247" s="94">
        <v>94</v>
      </c>
      <c r="AQ32247" s="94">
        <v>476</v>
      </c>
      <c r="AS32247" s="94">
        <v>-28</v>
      </c>
      <c r="AT32247" s="94">
        <v>-51</v>
      </c>
      <c r="AU32247" s="94">
        <v>72</v>
      </c>
      <c r="AV32247" s="94">
        <v>-669</v>
      </c>
      <c r="AW32247" s="94">
        <v>-5</v>
      </c>
      <c r="AX32247" s="94">
        <v>95</v>
      </c>
    </row>
    <row r="32248" spans="1:50">
      <c r="A32248" s="85" t="s">
        <v>124</v>
      </c>
      <c r="B32248" s="86">
        <v>43529.916666666664</v>
      </c>
      <c r="C32248" s="87">
        <v>43529</v>
      </c>
      <c r="D32248" s="85">
        <v>14</v>
      </c>
      <c r="E32248" s="86">
        <v>43529.583333333336</v>
      </c>
      <c r="F32248" s="88" t="s">
        <v>390</v>
      </c>
      <c r="G32248" s="89" t="s">
        <v>391</v>
      </c>
      <c r="H32248" s="94">
        <v>3296</v>
      </c>
      <c r="I32248" s="94">
        <v>3596</v>
      </c>
      <c r="J32248" s="94">
        <v>3047</v>
      </c>
      <c r="K32248" s="94">
        <v>-549</v>
      </c>
      <c r="O32248" s="94">
        <v>3596</v>
      </c>
      <c r="P32248" s="94">
        <v>3047</v>
      </c>
      <c r="Q32248" s="94">
        <v>-549</v>
      </c>
      <c r="R32248" s="94">
        <v>289</v>
      </c>
      <c r="S32248" s="94">
        <v>1609</v>
      </c>
      <c r="T32248" s="94">
        <v>0</v>
      </c>
      <c r="U32248" s="94">
        <v>0</v>
      </c>
      <c r="V32248" s="94">
        <v>2</v>
      </c>
      <c r="W32248" s="94">
        <v>543</v>
      </c>
      <c r="X32248" s="94">
        <v>116</v>
      </c>
      <c r="Y32248" s="94">
        <v>488</v>
      </c>
      <c r="AJ32248" s="94">
        <v>289</v>
      </c>
      <c r="AK32248" s="94">
        <v>1609</v>
      </c>
      <c r="AL32248" s="94">
        <v>0</v>
      </c>
      <c r="AM32248" s="94">
        <v>0</v>
      </c>
      <c r="AN32248" s="94">
        <v>2</v>
      </c>
      <c r="AO32248" s="94">
        <v>543</v>
      </c>
      <c r="AP32248" s="94">
        <v>116</v>
      </c>
      <c r="AQ32248" s="94">
        <v>488</v>
      </c>
      <c r="AS32248" s="94">
        <v>-57</v>
      </c>
      <c r="AT32248" s="94">
        <v>-39</v>
      </c>
      <c r="AU32248" s="94">
        <v>41</v>
      </c>
      <c r="AV32248" s="94">
        <v>-721</v>
      </c>
      <c r="AW32248" s="94">
        <v>-36</v>
      </c>
      <c r="AX32248" s="94">
        <v>263</v>
      </c>
    </row>
    <row r="32249" spans="1:50">
      <c r="A32249" s="85" t="s">
        <v>124</v>
      </c>
      <c r="B32249" s="86">
        <v>43529.958333333336</v>
      </c>
      <c r="C32249" s="87">
        <v>43529</v>
      </c>
      <c r="D32249" s="85">
        <v>15</v>
      </c>
      <c r="E32249" s="86">
        <v>43529.625</v>
      </c>
      <c r="F32249" s="88" t="s">
        <v>390</v>
      </c>
      <c r="G32249" s="89" t="s">
        <v>391</v>
      </c>
      <c r="H32249" s="94">
        <v>3350</v>
      </c>
      <c r="I32249" s="94">
        <v>3663</v>
      </c>
      <c r="J32249" s="94">
        <v>3055</v>
      </c>
      <c r="K32249" s="94">
        <v>-608</v>
      </c>
      <c r="O32249" s="94">
        <v>3663</v>
      </c>
      <c r="P32249" s="94">
        <v>3055</v>
      </c>
      <c r="Q32249" s="94">
        <v>-608</v>
      </c>
      <c r="R32249" s="94">
        <v>290</v>
      </c>
      <c r="S32249" s="94">
        <v>1673</v>
      </c>
      <c r="T32249" s="94">
        <v>0</v>
      </c>
      <c r="U32249" s="94">
        <v>0</v>
      </c>
      <c r="V32249" s="94">
        <v>2</v>
      </c>
      <c r="W32249" s="94">
        <v>486</v>
      </c>
      <c r="X32249" s="94">
        <v>118</v>
      </c>
      <c r="Y32249" s="94">
        <v>486</v>
      </c>
      <c r="AJ32249" s="94">
        <v>290</v>
      </c>
      <c r="AK32249" s="94">
        <v>1673</v>
      </c>
      <c r="AL32249" s="94">
        <v>0</v>
      </c>
      <c r="AM32249" s="94">
        <v>0</v>
      </c>
      <c r="AN32249" s="94">
        <v>2</v>
      </c>
      <c r="AO32249" s="94">
        <v>486</v>
      </c>
      <c r="AP32249" s="94">
        <v>118</v>
      </c>
      <c r="AQ32249" s="94">
        <v>486</v>
      </c>
      <c r="AS32249" s="94">
        <v>-60</v>
      </c>
      <c r="AT32249" s="94">
        <v>-32</v>
      </c>
      <c r="AU32249" s="94">
        <v>43</v>
      </c>
      <c r="AV32249" s="94">
        <v>-719</v>
      </c>
      <c r="AW32249" s="94">
        <v>-38</v>
      </c>
      <c r="AX32249" s="94">
        <v>198</v>
      </c>
    </row>
    <row r="32250" spans="1:50">
      <c r="A32250" s="85" t="s">
        <v>124</v>
      </c>
      <c r="B32250" s="86">
        <v>43530</v>
      </c>
      <c r="C32250" s="87">
        <v>43529</v>
      </c>
      <c r="D32250" s="85">
        <v>16</v>
      </c>
      <c r="E32250" s="86">
        <v>43529.666666666664</v>
      </c>
      <c r="F32250" s="88" t="s">
        <v>390</v>
      </c>
      <c r="G32250" s="89" t="s">
        <v>391</v>
      </c>
      <c r="H32250" s="94">
        <v>3416</v>
      </c>
      <c r="I32250" s="94">
        <v>3746</v>
      </c>
      <c r="J32250" s="94">
        <v>2999</v>
      </c>
      <c r="K32250" s="94">
        <v>-747</v>
      </c>
      <c r="O32250" s="94">
        <v>3746</v>
      </c>
      <c r="P32250" s="94">
        <v>2999</v>
      </c>
      <c r="Q32250" s="94">
        <v>-747</v>
      </c>
      <c r="R32250" s="94">
        <v>290</v>
      </c>
      <c r="S32250" s="94">
        <v>1763</v>
      </c>
      <c r="T32250" s="94">
        <v>0</v>
      </c>
      <c r="U32250" s="94">
        <v>0</v>
      </c>
      <c r="V32250" s="94">
        <v>2</v>
      </c>
      <c r="W32250" s="94">
        <v>319</v>
      </c>
      <c r="X32250" s="94">
        <v>148</v>
      </c>
      <c r="Y32250" s="94">
        <v>477</v>
      </c>
      <c r="AJ32250" s="94">
        <v>290</v>
      </c>
      <c r="AK32250" s="94">
        <v>1763</v>
      </c>
      <c r="AL32250" s="94">
        <v>0</v>
      </c>
      <c r="AM32250" s="94">
        <v>0</v>
      </c>
      <c r="AN32250" s="94">
        <v>2</v>
      </c>
      <c r="AO32250" s="94">
        <v>319</v>
      </c>
      <c r="AP32250" s="94">
        <v>148</v>
      </c>
      <c r="AQ32250" s="94">
        <v>477</v>
      </c>
      <c r="AS32250" s="94">
        <v>-60</v>
      </c>
      <c r="AT32250" s="94">
        <v>-9</v>
      </c>
      <c r="AU32250" s="94">
        <v>56</v>
      </c>
      <c r="AV32250" s="94">
        <v>-840</v>
      </c>
      <c r="AW32250" s="94">
        <v>-15</v>
      </c>
      <c r="AX32250" s="94">
        <v>121</v>
      </c>
    </row>
    <row r="32251" spans="1:50">
      <c r="A32251" s="85" t="s">
        <v>124</v>
      </c>
      <c r="B32251" s="86">
        <v>43530.041666666664</v>
      </c>
      <c r="C32251" s="87">
        <v>43529</v>
      </c>
      <c r="D32251" s="85">
        <v>17</v>
      </c>
      <c r="E32251" s="86">
        <v>43529.708333333336</v>
      </c>
      <c r="F32251" s="88" t="s">
        <v>390</v>
      </c>
      <c r="G32251" s="89" t="s">
        <v>391</v>
      </c>
      <c r="H32251" s="94">
        <v>3565</v>
      </c>
      <c r="I32251" s="94">
        <v>3799</v>
      </c>
      <c r="J32251" s="94">
        <v>3073</v>
      </c>
      <c r="K32251" s="94">
        <v>-726</v>
      </c>
      <c r="O32251" s="94">
        <v>3799</v>
      </c>
      <c r="P32251" s="94">
        <v>3073</v>
      </c>
      <c r="Q32251" s="94">
        <v>-726</v>
      </c>
      <c r="R32251" s="94">
        <v>292</v>
      </c>
      <c r="S32251" s="94">
        <v>2057</v>
      </c>
      <c r="T32251" s="94">
        <v>0</v>
      </c>
      <c r="U32251" s="94">
        <v>0</v>
      </c>
      <c r="V32251" s="94">
        <v>2</v>
      </c>
      <c r="W32251" s="94">
        <v>111</v>
      </c>
      <c r="X32251" s="94">
        <v>139</v>
      </c>
      <c r="Y32251" s="94">
        <v>472</v>
      </c>
      <c r="AJ32251" s="94">
        <v>292</v>
      </c>
      <c r="AK32251" s="94">
        <v>2057</v>
      </c>
      <c r="AL32251" s="94">
        <v>0</v>
      </c>
      <c r="AM32251" s="94">
        <v>0</v>
      </c>
      <c r="AN32251" s="94">
        <v>2</v>
      </c>
      <c r="AO32251" s="94">
        <v>111</v>
      </c>
      <c r="AP32251" s="94">
        <v>139</v>
      </c>
      <c r="AQ32251" s="94">
        <v>472</v>
      </c>
      <c r="AS32251" s="94">
        <v>-84</v>
      </c>
      <c r="AT32251" s="94">
        <v>-80</v>
      </c>
      <c r="AU32251" s="94">
        <v>5</v>
      </c>
      <c r="AV32251" s="94">
        <v>-780</v>
      </c>
      <c r="AW32251" s="94">
        <v>-148</v>
      </c>
      <c r="AX32251" s="94">
        <v>361</v>
      </c>
    </row>
    <row r="32252" spans="1:50">
      <c r="A32252" s="85" t="s">
        <v>124</v>
      </c>
      <c r="B32252" s="86">
        <v>43530.083333333336</v>
      </c>
      <c r="C32252" s="87">
        <v>43529</v>
      </c>
      <c r="D32252" s="85">
        <v>18</v>
      </c>
      <c r="E32252" s="86">
        <v>43529.75</v>
      </c>
      <c r="F32252" s="88" t="s">
        <v>390</v>
      </c>
      <c r="G32252" s="89" t="s">
        <v>391</v>
      </c>
      <c r="H32252" s="94">
        <v>3702</v>
      </c>
      <c r="I32252" s="94">
        <v>3963</v>
      </c>
      <c r="J32252" s="94">
        <v>3158</v>
      </c>
      <c r="K32252" s="94">
        <v>-805</v>
      </c>
      <c r="O32252" s="94">
        <v>3963</v>
      </c>
      <c r="P32252" s="94">
        <v>3158</v>
      </c>
      <c r="Q32252" s="94">
        <v>-805</v>
      </c>
      <c r="R32252" s="94">
        <v>290</v>
      </c>
      <c r="S32252" s="94">
        <v>2303</v>
      </c>
      <c r="T32252" s="94">
        <v>0</v>
      </c>
      <c r="U32252" s="94">
        <v>0</v>
      </c>
      <c r="V32252" s="94">
        <v>2</v>
      </c>
      <c r="W32252" s="94">
        <v>3</v>
      </c>
      <c r="X32252" s="94">
        <v>98</v>
      </c>
      <c r="Y32252" s="94">
        <v>462</v>
      </c>
      <c r="AJ32252" s="94">
        <v>290</v>
      </c>
      <c r="AK32252" s="94">
        <v>2303</v>
      </c>
      <c r="AL32252" s="94">
        <v>0</v>
      </c>
      <c r="AM32252" s="94">
        <v>0</v>
      </c>
      <c r="AN32252" s="94">
        <v>2</v>
      </c>
      <c r="AO32252" s="94">
        <v>3</v>
      </c>
      <c r="AP32252" s="94">
        <v>98</v>
      </c>
      <c r="AQ32252" s="94">
        <v>462</v>
      </c>
      <c r="AS32252" s="94">
        <v>-109</v>
      </c>
      <c r="AT32252" s="94">
        <v>-159</v>
      </c>
      <c r="AU32252" s="94">
        <v>-43</v>
      </c>
      <c r="AV32252" s="94">
        <v>-767</v>
      </c>
      <c r="AW32252" s="94">
        <v>-218</v>
      </c>
      <c r="AX32252" s="94">
        <v>491</v>
      </c>
    </row>
    <row r="32253" spans="1:50">
      <c r="A32253" s="85" t="s">
        <v>124</v>
      </c>
      <c r="B32253" s="86">
        <v>43530.125</v>
      </c>
      <c r="C32253" s="87">
        <v>43529</v>
      </c>
      <c r="D32253" s="85">
        <v>19</v>
      </c>
      <c r="E32253" s="86">
        <v>43529.791666666664</v>
      </c>
      <c r="F32253" s="88" t="s">
        <v>390</v>
      </c>
      <c r="G32253" s="89" t="s">
        <v>391</v>
      </c>
      <c r="H32253" s="94">
        <v>3831</v>
      </c>
      <c r="I32253" s="94">
        <v>4118</v>
      </c>
      <c r="J32253" s="94">
        <v>3222</v>
      </c>
      <c r="K32253" s="94">
        <v>-896</v>
      </c>
      <c r="O32253" s="94">
        <v>4118</v>
      </c>
      <c r="P32253" s="94">
        <v>3222</v>
      </c>
      <c r="Q32253" s="94">
        <v>-896</v>
      </c>
      <c r="R32253" s="94">
        <v>328</v>
      </c>
      <c r="S32253" s="94">
        <v>2333</v>
      </c>
      <c r="T32253" s="94">
        <v>0</v>
      </c>
      <c r="U32253" s="94">
        <v>0</v>
      </c>
      <c r="V32253" s="94">
        <v>2</v>
      </c>
      <c r="W32253" s="94">
        <v>0</v>
      </c>
      <c r="X32253" s="94">
        <v>141</v>
      </c>
      <c r="Y32253" s="94">
        <v>418</v>
      </c>
      <c r="AJ32253" s="94">
        <v>328</v>
      </c>
      <c r="AK32253" s="94">
        <v>2333</v>
      </c>
      <c r="AL32253" s="94">
        <v>0</v>
      </c>
      <c r="AM32253" s="94">
        <v>0</v>
      </c>
      <c r="AN32253" s="94">
        <v>2</v>
      </c>
      <c r="AO32253" s="94">
        <v>0</v>
      </c>
      <c r="AP32253" s="94">
        <v>141</v>
      </c>
      <c r="AQ32253" s="94">
        <v>418</v>
      </c>
      <c r="AS32253" s="94">
        <v>-108</v>
      </c>
      <c r="AT32253" s="94">
        <v>-153</v>
      </c>
      <c r="AU32253" s="94">
        <v>-61</v>
      </c>
      <c r="AV32253" s="94">
        <v>-865</v>
      </c>
      <c r="AW32253" s="94">
        <v>-266</v>
      </c>
      <c r="AX32253" s="94">
        <v>557</v>
      </c>
    </row>
    <row r="32254" spans="1:50">
      <c r="A32254" s="85" t="s">
        <v>124</v>
      </c>
      <c r="B32254" s="86">
        <v>43530.166666666664</v>
      </c>
      <c r="C32254" s="87">
        <v>43529</v>
      </c>
      <c r="D32254" s="85">
        <v>20</v>
      </c>
      <c r="E32254" s="86">
        <v>43529.833333333336</v>
      </c>
      <c r="F32254" s="88" t="s">
        <v>390</v>
      </c>
      <c r="G32254" s="89" t="s">
        <v>391</v>
      </c>
      <c r="H32254" s="94">
        <v>3894</v>
      </c>
      <c r="I32254" s="94">
        <v>4070</v>
      </c>
      <c r="J32254" s="94">
        <v>3526</v>
      </c>
      <c r="K32254" s="94">
        <v>-544</v>
      </c>
      <c r="O32254" s="94">
        <v>4070</v>
      </c>
      <c r="P32254" s="94">
        <v>3526</v>
      </c>
      <c r="Q32254" s="94">
        <v>-544</v>
      </c>
      <c r="R32254" s="94">
        <v>402</v>
      </c>
      <c r="S32254" s="94">
        <v>2541</v>
      </c>
      <c r="T32254" s="94">
        <v>0</v>
      </c>
      <c r="U32254" s="94">
        <v>0</v>
      </c>
      <c r="V32254" s="94">
        <v>2</v>
      </c>
      <c r="W32254" s="94">
        <v>0</v>
      </c>
      <c r="X32254" s="94">
        <v>144</v>
      </c>
      <c r="Y32254" s="94">
        <v>437</v>
      </c>
      <c r="AJ32254" s="94">
        <v>402</v>
      </c>
      <c r="AK32254" s="94">
        <v>2541</v>
      </c>
      <c r="AL32254" s="94">
        <v>0</v>
      </c>
      <c r="AM32254" s="94">
        <v>0</v>
      </c>
      <c r="AN32254" s="94">
        <v>2</v>
      </c>
      <c r="AO32254" s="94">
        <v>0</v>
      </c>
      <c r="AP32254" s="94">
        <v>144</v>
      </c>
      <c r="AQ32254" s="94">
        <v>437</v>
      </c>
      <c r="AS32254" s="94">
        <v>-94</v>
      </c>
      <c r="AT32254" s="94">
        <v>-125</v>
      </c>
      <c r="AU32254" s="94">
        <v>-38</v>
      </c>
      <c r="AV32254" s="94">
        <v>-651</v>
      </c>
      <c r="AW32254" s="94">
        <v>-300</v>
      </c>
      <c r="AX32254" s="94">
        <v>664</v>
      </c>
    </row>
    <row r="32255" spans="1:50">
      <c r="A32255" s="85" t="s">
        <v>124</v>
      </c>
      <c r="B32255" s="86">
        <v>43530.208333333336</v>
      </c>
      <c r="C32255" s="87">
        <v>43529</v>
      </c>
      <c r="D32255" s="85">
        <v>21</v>
      </c>
      <c r="E32255" s="86">
        <v>43529.875</v>
      </c>
      <c r="F32255" s="88" t="s">
        <v>390</v>
      </c>
      <c r="G32255" s="89" t="s">
        <v>391</v>
      </c>
      <c r="H32255" s="94">
        <v>3834</v>
      </c>
      <c r="I32255" s="94">
        <v>4004</v>
      </c>
      <c r="J32255" s="94">
        <v>3491</v>
      </c>
      <c r="K32255" s="94">
        <v>-513</v>
      </c>
      <c r="O32255" s="94">
        <v>4004</v>
      </c>
      <c r="P32255" s="94">
        <v>3491</v>
      </c>
      <c r="Q32255" s="94">
        <v>-513</v>
      </c>
      <c r="R32255" s="94">
        <v>404</v>
      </c>
      <c r="S32255" s="94">
        <v>2472</v>
      </c>
      <c r="T32255" s="94">
        <v>0</v>
      </c>
      <c r="U32255" s="94">
        <v>0</v>
      </c>
      <c r="V32255" s="94">
        <v>2</v>
      </c>
      <c r="W32255" s="94">
        <v>0</v>
      </c>
      <c r="X32255" s="94">
        <v>148</v>
      </c>
      <c r="Y32255" s="94">
        <v>465</v>
      </c>
      <c r="AJ32255" s="94">
        <v>404</v>
      </c>
      <c r="AK32255" s="94">
        <v>2472</v>
      </c>
      <c r="AL32255" s="94">
        <v>0</v>
      </c>
      <c r="AM32255" s="94">
        <v>0</v>
      </c>
      <c r="AN32255" s="94">
        <v>2</v>
      </c>
      <c r="AO32255" s="94">
        <v>0</v>
      </c>
      <c r="AP32255" s="94">
        <v>148</v>
      </c>
      <c r="AQ32255" s="94">
        <v>465</v>
      </c>
      <c r="AS32255" s="94">
        <v>-84</v>
      </c>
      <c r="AT32255" s="94">
        <v>-124</v>
      </c>
      <c r="AU32255" s="94">
        <v>-29</v>
      </c>
      <c r="AV32255" s="94">
        <v>-562</v>
      </c>
      <c r="AW32255" s="94">
        <v>-342</v>
      </c>
      <c r="AX32255" s="94">
        <v>628</v>
      </c>
    </row>
    <row r="32256" spans="1:50">
      <c r="A32256" s="85" t="s">
        <v>124</v>
      </c>
      <c r="B32256" s="86">
        <v>43530.25</v>
      </c>
      <c r="C32256" s="87">
        <v>43529</v>
      </c>
      <c r="D32256" s="85">
        <v>22</v>
      </c>
      <c r="E32256" s="86">
        <v>43529.916666666664</v>
      </c>
      <c r="F32256" s="88" t="s">
        <v>390</v>
      </c>
      <c r="G32256" s="89" t="s">
        <v>391</v>
      </c>
      <c r="H32256" s="94">
        <v>3732</v>
      </c>
      <c r="I32256" s="94">
        <v>3811</v>
      </c>
      <c r="J32256" s="94">
        <v>3386</v>
      </c>
      <c r="K32256" s="94">
        <v>-425</v>
      </c>
      <c r="O32256" s="94">
        <v>3811</v>
      </c>
      <c r="P32256" s="94">
        <v>3386</v>
      </c>
      <c r="Q32256" s="94">
        <v>-425</v>
      </c>
      <c r="R32256" s="94">
        <v>401</v>
      </c>
      <c r="S32256" s="94">
        <v>2366</v>
      </c>
      <c r="T32256" s="94">
        <v>0</v>
      </c>
      <c r="U32256" s="94">
        <v>0</v>
      </c>
      <c r="V32256" s="94">
        <v>2</v>
      </c>
      <c r="W32256" s="94">
        <v>0</v>
      </c>
      <c r="X32256" s="94">
        <v>149</v>
      </c>
      <c r="Y32256" s="94">
        <v>468</v>
      </c>
      <c r="AJ32256" s="94">
        <v>401</v>
      </c>
      <c r="AK32256" s="94">
        <v>2366</v>
      </c>
      <c r="AL32256" s="94">
        <v>0</v>
      </c>
      <c r="AM32256" s="94">
        <v>0</v>
      </c>
      <c r="AN32256" s="94">
        <v>2</v>
      </c>
      <c r="AO32256" s="94">
        <v>0</v>
      </c>
      <c r="AP32256" s="94">
        <v>149</v>
      </c>
      <c r="AQ32256" s="94">
        <v>468</v>
      </c>
      <c r="AS32256" s="94">
        <v>-59</v>
      </c>
      <c r="AT32256" s="94">
        <v>-139</v>
      </c>
      <c r="AU32256" s="94">
        <v>2</v>
      </c>
      <c r="AV32256" s="94">
        <v>-485</v>
      </c>
      <c r="AW32256" s="94">
        <v>-323</v>
      </c>
      <c r="AX32256" s="94">
        <v>579</v>
      </c>
    </row>
    <row r="32257" spans="1:50">
      <c r="A32257" s="85" t="s">
        <v>124</v>
      </c>
      <c r="B32257" s="86">
        <v>43530.291666666664</v>
      </c>
      <c r="C32257" s="87">
        <v>43529</v>
      </c>
      <c r="D32257" s="85">
        <v>23</v>
      </c>
      <c r="E32257" s="86">
        <v>43529.958333333336</v>
      </c>
      <c r="F32257" s="88" t="s">
        <v>390</v>
      </c>
      <c r="G32257" s="89" t="s">
        <v>391</v>
      </c>
      <c r="H32257" s="94">
        <v>3576</v>
      </c>
      <c r="I32257" s="94">
        <v>3618</v>
      </c>
      <c r="J32257" s="94">
        <v>3149</v>
      </c>
      <c r="K32257" s="94">
        <v>-469</v>
      </c>
      <c r="O32257" s="94">
        <v>3618</v>
      </c>
      <c r="P32257" s="94">
        <v>3149</v>
      </c>
      <c r="Q32257" s="94">
        <v>-469</v>
      </c>
      <c r="R32257" s="94">
        <v>343</v>
      </c>
      <c r="S32257" s="94">
        <v>2184</v>
      </c>
      <c r="T32257" s="94">
        <v>0</v>
      </c>
      <c r="U32257" s="94">
        <v>0</v>
      </c>
      <c r="V32257" s="94">
        <v>2</v>
      </c>
      <c r="W32257" s="94">
        <v>0</v>
      </c>
      <c r="X32257" s="94">
        <v>144</v>
      </c>
      <c r="Y32257" s="94">
        <v>476</v>
      </c>
      <c r="AJ32257" s="94">
        <v>343</v>
      </c>
      <c r="AK32257" s="94">
        <v>2184</v>
      </c>
      <c r="AL32257" s="94">
        <v>0</v>
      </c>
      <c r="AM32257" s="94">
        <v>0</v>
      </c>
      <c r="AN32257" s="94">
        <v>2</v>
      </c>
      <c r="AO32257" s="94">
        <v>0</v>
      </c>
      <c r="AP32257" s="94">
        <v>144</v>
      </c>
      <c r="AQ32257" s="94">
        <v>476</v>
      </c>
      <c r="AS32257" s="94">
        <v>-36</v>
      </c>
      <c r="AT32257" s="94">
        <v>-157</v>
      </c>
      <c r="AU32257" s="94">
        <v>-21</v>
      </c>
      <c r="AV32257" s="94">
        <v>-479</v>
      </c>
      <c r="AW32257" s="94">
        <v>-361</v>
      </c>
      <c r="AX32257" s="94">
        <v>585</v>
      </c>
    </row>
    <row r="32258" spans="1:50">
      <c r="A32258" s="85" t="s">
        <v>124</v>
      </c>
      <c r="B32258" s="86">
        <v>43530.333333333336</v>
      </c>
      <c r="C32258" s="87">
        <v>43529</v>
      </c>
      <c r="D32258" s="85">
        <v>24</v>
      </c>
      <c r="E32258" s="86">
        <v>43530</v>
      </c>
      <c r="F32258" s="88" t="s">
        <v>390</v>
      </c>
      <c r="G32258" s="89" t="s">
        <v>391</v>
      </c>
      <c r="H32258" s="94">
        <v>3401</v>
      </c>
      <c r="I32258" s="94">
        <v>3423</v>
      </c>
      <c r="J32258" s="94">
        <v>2988</v>
      </c>
      <c r="K32258" s="94">
        <v>-435</v>
      </c>
      <c r="O32258" s="94">
        <v>3423</v>
      </c>
      <c r="P32258" s="94">
        <v>2988</v>
      </c>
      <c r="Q32258" s="94">
        <v>-435</v>
      </c>
      <c r="R32258" s="94">
        <v>293</v>
      </c>
      <c r="S32258" s="94">
        <v>2077</v>
      </c>
      <c r="T32258" s="94">
        <v>0</v>
      </c>
      <c r="U32258" s="94">
        <v>0</v>
      </c>
      <c r="V32258" s="94">
        <v>2</v>
      </c>
      <c r="W32258" s="94">
        <v>0</v>
      </c>
      <c r="X32258" s="94">
        <v>145</v>
      </c>
      <c r="Y32258" s="94">
        <v>471</v>
      </c>
      <c r="AJ32258" s="94">
        <v>293</v>
      </c>
      <c r="AK32258" s="94">
        <v>2077</v>
      </c>
      <c r="AL32258" s="94">
        <v>0</v>
      </c>
      <c r="AM32258" s="94">
        <v>0</v>
      </c>
      <c r="AN32258" s="94">
        <v>2</v>
      </c>
      <c r="AO32258" s="94">
        <v>0</v>
      </c>
      <c r="AP32258" s="94">
        <v>145</v>
      </c>
      <c r="AQ32258" s="94">
        <v>471</v>
      </c>
      <c r="AS32258" s="94">
        <v>-14</v>
      </c>
      <c r="AT32258" s="94">
        <v>-178</v>
      </c>
      <c r="AU32258" s="94">
        <v>-16</v>
      </c>
      <c r="AV32258" s="94">
        <v>-489</v>
      </c>
      <c r="AW32258" s="94">
        <v>-309</v>
      </c>
      <c r="AX32258" s="94">
        <v>571</v>
      </c>
    </row>
    <row r="32259" spans="1:50">
      <c r="A32259" s="85" t="s">
        <v>124</v>
      </c>
      <c r="B32259" s="86">
        <v>43530.375</v>
      </c>
      <c r="C32259" s="87">
        <v>43530</v>
      </c>
      <c r="D32259" s="85">
        <v>1</v>
      </c>
      <c r="E32259" s="86">
        <v>43530.041666666664</v>
      </c>
      <c r="F32259" s="88" t="s">
        <v>390</v>
      </c>
      <c r="G32259" s="89" t="s">
        <v>391</v>
      </c>
      <c r="H32259" s="94">
        <v>3189</v>
      </c>
      <c r="I32259" s="94">
        <v>3301</v>
      </c>
      <c r="J32259" s="94">
        <v>2861</v>
      </c>
      <c r="K32259" s="94">
        <v>-440</v>
      </c>
      <c r="O32259" s="94">
        <v>3301</v>
      </c>
      <c r="P32259" s="94">
        <v>2861</v>
      </c>
      <c r="Q32259" s="94">
        <v>-440</v>
      </c>
      <c r="R32259" s="94">
        <v>266</v>
      </c>
      <c r="S32259" s="94">
        <v>1984</v>
      </c>
      <c r="T32259" s="94">
        <v>0</v>
      </c>
      <c r="U32259" s="94">
        <v>0</v>
      </c>
      <c r="V32259" s="94">
        <v>2</v>
      </c>
      <c r="W32259" s="94">
        <v>0</v>
      </c>
      <c r="X32259" s="94">
        <v>145</v>
      </c>
      <c r="Y32259" s="94">
        <v>464</v>
      </c>
      <c r="AJ32259" s="94">
        <v>266</v>
      </c>
      <c r="AK32259" s="94">
        <v>1984</v>
      </c>
      <c r="AL32259" s="94">
        <v>0</v>
      </c>
      <c r="AM32259" s="94">
        <v>0</v>
      </c>
      <c r="AN32259" s="94">
        <v>2</v>
      </c>
      <c r="AO32259" s="94">
        <v>0</v>
      </c>
      <c r="AP32259" s="94">
        <v>145</v>
      </c>
      <c r="AQ32259" s="94">
        <v>464</v>
      </c>
      <c r="AS32259" s="94">
        <v>-32</v>
      </c>
      <c r="AT32259" s="94">
        <v>-173</v>
      </c>
      <c r="AU32259" s="94">
        <v>-46</v>
      </c>
      <c r="AV32259" s="94">
        <v>-498</v>
      </c>
      <c r="AW32259" s="94">
        <v>-338</v>
      </c>
      <c r="AX32259" s="94">
        <v>647</v>
      </c>
    </row>
    <row r="32260" spans="1:50">
      <c r="A32260" s="85" t="s">
        <v>124</v>
      </c>
      <c r="B32260" s="86">
        <v>43530.416666666664</v>
      </c>
      <c r="C32260" s="87">
        <v>43530</v>
      </c>
      <c r="D32260" s="85">
        <v>2</v>
      </c>
      <c r="E32260" s="86">
        <v>43530.083333333336</v>
      </c>
      <c r="F32260" s="88" t="s">
        <v>390</v>
      </c>
      <c r="G32260" s="89" t="s">
        <v>391</v>
      </c>
      <c r="H32260" s="94">
        <v>3204</v>
      </c>
      <c r="I32260" s="94">
        <v>3214</v>
      </c>
      <c r="J32260" s="94">
        <v>2813</v>
      </c>
      <c r="K32260" s="94">
        <v>-401</v>
      </c>
      <c r="O32260" s="94">
        <v>3214</v>
      </c>
      <c r="P32260" s="94">
        <v>2813</v>
      </c>
      <c r="Q32260" s="94">
        <v>-401</v>
      </c>
      <c r="R32260" s="94">
        <v>265</v>
      </c>
      <c r="S32260" s="94">
        <v>1931</v>
      </c>
      <c r="T32260" s="94">
        <v>0</v>
      </c>
      <c r="U32260" s="94">
        <v>0</v>
      </c>
      <c r="V32260" s="94">
        <v>2</v>
      </c>
      <c r="W32260" s="94">
        <v>0</v>
      </c>
      <c r="X32260" s="94">
        <v>148</v>
      </c>
      <c r="Y32260" s="94">
        <v>467</v>
      </c>
      <c r="AJ32260" s="94">
        <v>265</v>
      </c>
      <c r="AK32260" s="94">
        <v>1931</v>
      </c>
      <c r="AL32260" s="94">
        <v>0</v>
      </c>
      <c r="AM32260" s="94">
        <v>0</v>
      </c>
      <c r="AN32260" s="94">
        <v>2</v>
      </c>
      <c r="AO32260" s="94">
        <v>0</v>
      </c>
      <c r="AP32260" s="94">
        <v>148</v>
      </c>
      <c r="AQ32260" s="94">
        <v>467</v>
      </c>
      <c r="AS32260" s="94">
        <v>-26</v>
      </c>
      <c r="AT32260" s="94">
        <v>-164</v>
      </c>
      <c r="AU32260" s="94">
        <v>-37</v>
      </c>
      <c r="AV32260" s="94">
        <v>-488</v>
      </c>
      <c r="AW32260" s="94">
        <v>-312</v>
      </c>
      <c r="AX32260" s="94">
        <v>626</v>
      </c>
    </row>
    <row r="32261" spans="1:50">
      <c r="A32261" s="85" t="s">
        <v>124</v>
      </c>
      <c r="B32261" s="86">
        <v>43530.458333333336</v>
      </c>
      <c r="C32261" s="87">
        <v>43530</v>
      </c>
      <c r="D32261" s="85">
        <v>3</v>
      </c>
      <c r="E32261" s="86">
        <v>43530.125</v>
      </c>
      <c r="F32261" s="88" t="s">
        <v>390</v>
      </c>
      <c r="G32261" s="89" t="s">
        <v>391</v>
      </c>
      <c r="H32261" s="94">
        <v>3204</v>
      </c>
      <c r="I32261" s="94">
        <v>3195</v>
      </c>
      <c r="J32261" s="94">
        <v>2760</v>
      </c>
      <c r="K32261" s="94">
        <v>-435</v>
      </c>
      <c r="O32261" s="94">
        <v>3195</v>
      </c>
      <c r="P32261" s="94">
        <v>2760</v>
      </c>
      <c r="Q32261" s="94">
        <v>-435</v>
      </c>
      <c r="R32261" s="94">
        <v>265</v>
      </c>
      <c r="S32261" s="94">
        <v>1888</v>
      </c>
      <c r="T32261" s="94">
        <v>0</v>
      </c>
      <c r="U32261" s="94">
        <v>0</v>
      </c>
      <c r="V32261" s="94">
        <v>2</v>
      </c>
      <c r="W32261" s="94">
        <v>0</v>
      </c>
      <c r="X32261" s="94">
        <v>145</v>
      </c>
      <c r="Y32261" s="94">
        <v>460</v>
      </c>
      <c r="AJ32261" s="94">
        <v>265</v>
      </c>
      <c r="AK32261" s="94">
        <v>1888</v>
      </c>
      <c r="AL32261" s="94">
        <v>0</v>
      </c>
      <c r="AM32261" s="94">
        <v>0</v>
      </c>
      <c r="AN32261" s="94">
        <v>2</v>
      </c>
      <c r="AO32261" s="94">
        <v>0</v>
      </c>
      <c r="AP32261" s="94">
        <v>145</v>
      </c>
      <c r="AQ32261" s="94">
        <v>460</v>
      </c>
      <c r="AS32261" s="94">
        <v>-24</v>
      </c>
      <c r="AT32261" s="94">
        <v>-165</v>
      </c>
      <c r="AU32261" s="94">
        <v>-32</v>
      </c>
      <c r="AV32261" s="94">
        <v>-518</v>
      </c>
      <c r="AW32261" s="94">
        <v>-295</v>
      </c>
      <c r="AX32261" s="94">
        <v>599</v>
      </c>
    </row>
    <row r="32262" spans="1:50">
      <c r="A32262" s="85" t="s">
        <v>124</v>
      </c>
      <c r="B32262" s="86">
        <v>43530.5</v>
      </c>
      <c r="C32262" s="87">
        <v>43530</v>
      </c>
      <c r="D32262" s="85">
        <v>4</v>
      </c>
      <c r="E32262" s="86">
        <v>43530.166666666664</v>
      </c>
      <c r="F32262" s="88" t="s">
        <v>390</v>
      </c>
      <c r="G32262" s="89" t="s">
        <v>391</v>
      </c>
      <c r="H32262" s="94">
        <v>3207</v>
      </c>
      <c r="I32262" s="94">
        <v>3191</v>
      </c>
      <c r="J32262" s="94">
        <v>2733</v>
      </c>
      <c r="K32262" s="94">
        <v>-458</v>
      </c>
      <c r="O32262" s="94">
        <v>3191</v>
      </c>
      <c r="P32262" s="94">
        <v>2733</v>
      </c>
      <c r="Q32262" s="94">
        <v>-458</v>
      </c>
      <c r="R32262" s="94">
        <v>265</v>
      </c>
      <c r="S32262" s="94">
        <v>1858</v>
      </c>
      <c r="T32262" s="94">
        <v>0</v>
      </c>
      <c r="U32262" s="94">
        <v>0</v>
      </c>
      <c r="V32262" s="94">
        <v>2</v>
      </c>
      <c r="W32262" s="94">
        <v>0</v>
      </c>
      <c r="X32262" s="94">
        <v>148</v>
      </c>
      <c r="Y32262" s="94">
        <v>460</v>
      </c>
      <c r="AJ32262" s="94">
        <v>265</v>
      </c>
      <c r="AK32262" s="94">
        <v>1858</v>
      </c>
      <c r="AL32262" s="94">
        <v>0</v>
      </c>
      <c r="AM32262" s="94">
        <v>0</v>
      </c>
      <c r="AN32262" s="94">
        <v>2</v>
      </c>
      <c r="AO32262" s="94">
        <v>0</v>
      </c>
      <c r="AP32262" s="94">
        <v>148</v>
      </c>
      <c r="AQ32262" s="94">
        <v>460</v>
      </c>
      <c r="AS32262" s="94">
        <v>-38</v>
      </c>
      <c r="AT32262" s="94">
        <v>-139</v>
      </c>
      <c r="AU32262" s="94">
        <v>-37</v>
      </c>
      <c r="AV32262" s="94">
        <v>-543</v>
      </c>
      <c r="AW32262" s="94">
        <v>-266</v>
      </c>
      <c r="AX32262" s="94">
        <v>565</v>
      </c>
    </row>
    <row r="32263" spans="1:50">
      <c r="A32263" s="85" t="s">
        <v>124</v>
      </c>
      <c r="B32263" s="86">
        <v>43530.541666666664</v>
      </c>
      <c r="C32263" s="87">
        <v>43530</v>
      </c>
      <c r="D32263" s="85">
        <v>5</v>
      </c>
      <c r="E32263" s="86">
        <v>43530.208333333336</v>
      </c>
      <c r="F32263" s="88" t="s">
        <v>390</v>
      </c>
      <c r="G32263" s="89" t="s">
        <v>391</v>
      </c>
      <c r="H32263" s="94">
        <v>3289</v>
      </c>
      <c r="I32263" s="94">
        <v>3258</v>
      </c>
      <c r="J32263" s="94">
        <v>2790</v>
      </c>
      <c r="K32263" s="94">
        <v>-468</v>
      </c>
      <c r="O32263" s="94">
        <v>3258</v>
      </c>
      <c r="P32263" s="94">
        <v>2790</v>
      </c>
      <c r="Q32263" s="94">
        <v>-468</v>
      </c>
      <c r="R32263" s="94">
        <v>270</v>
      </c>
      <c r="S32263" s="94">
        <v>1889</v>
      </c>
      <c r="T32263" s="94">
        <v>0</v>
      </c>
      <c r="U32263" s="94">
        <v>0</v>
      </c>
      <c r="V32263" s="94">
        <v>2</v>
      </c>
      <c r="W32263" s="94">
        <v>0</v>
      </c>
      <c r="X32263" s="94">
        <v>149</v>
      </c>
      <c r="Y32263" s="94">
        <v>480</v>
      </c>
      <c r="AJ32263" s="94">
        <v>270</v>
      </c>
      <c r="AK32263" s="94">
        <v>1889</v>
      </c>
      <c r="AL32263" s="94">
        <v>0</v>
      </c>
      <c r="AM32263" s="94">
        <v>0</v>
      </c>
      <c r="AN32263" s="94">
        <v>2</v>
      </c>
      <c r="AO32263" s="94">
        <v>0</v>
      </c>
      <c r="AP32263" s="94">
        <v>149</v>
      </c>
      <c r="AQ32263" s="94">
        <v>480</v>
      </c>
      <c r="AS32263" s="94">
        <v>-60</v>
      </c>
      <c r="AT32263" s="94">
        <v>-139</v>
      </c>
      <c r="AU32263" s="94">
        <v>-47</v>
      </c>
      <c r="AV32263" s="94">
        <v>-541</v>
      </c>
      <c r="AW32263" s="94">
        <v>-261</v>
      </c>
      <c r="AX32263" s="94">
        <v>580</v>
      </c>
    </row>
    <row r="32264" spans="1:50">
      <c r="A32264" s="85" t="s">
        <v>124</v>
      </c>
      <c r="B32264" s="86">
        <v>43530.583333333336</v>
      </c>
      <c r="C32264" s="87">
        <v>43530</v>
      </c>
      <c r="D32264" s="85">
        <v>6</v>
      </c>
      <c r="E32264" s="86">
        <v>43530.25</v>
      </c>
      <c r="F32264" s="88" t="s">
        <v>390</v>
      </c>
      <c r="G32264" s="89" t="s">
        <v>391</v>
      </c>
      <c r="H32264" s="94">
        <v>3454</v>
      </c>
      <c r="I32264" s="94">
        <v>3439</v>
      </c>
      <c r="J32264" s="94">
        <v>2923</v>
      </c>
      <c r="K32264" s="94">
        <v>-516</v>
      </c>
      <c r="O32264" s="94">
        <v>3439</v>
      </c>
      <c r="P32264" s="94">
        <v>2923</v>
      </c>
      <c r="Q32264" s="94">
        <v>-516</v>
      </c>
      <c r="R32264" s="94">
        <v>323</v>
      </c>
      <c r="S32264" s="94">
        <v>2001</v>
      </c>
      <c r="T32264" s="94">
        <v>0</v>
      </c>
      <c r="U32264" s="94">
        <v>0</v>
      </c>
      <c r="V32264" s="94">
        <v>2</v>
      </c>
      <c r="W32264" s="94">
        <v>0</v>
      </c>
      <c r="X32264" s="94">
        <v>111</v>
      </c>
      <c r="Y32264" s="94">
        <v>486</v>
      </c>
      <c r="AJ32264" s="94">
        <v>323</v>
      </c>
      <c r="AK32264" s="94">
        <v>2001</v>
      </c>
      <c r="AL32264" s="94">
        <v>0</v>
      </c>
      <c r="AM32264" s="94">
        <v>0</v>
      </c>
      <c r="AN32264" s="94">
        <v>2</v>
      </c>
      <c r="AO32264" s="94">
        <v>0</v>
      </c>
      <c r="AP32264" s="94">
        <v>111</v>
      </c>
      <c r="AQ32264" s="94">
        <v>486</v>
      </c>
      <c r="AS32264" s="94">
        <v>-55</v>
      </c>
      <c r="AT32264" s="94">
        <v>-165</v>
      </c>
      <c r="AU32264" s="94">
        <v>-25</v>
      </c>
      <c r="AV32264" s="94">
        <v>-663</v>
      </c>
      <c r="AW32264" s="94">
        <v>-230</v>
      </c>
      <c r="AX32264" s="94">
        <v>622</v>
      </c>
    </row>
    <row r="32265" spans="1:50">
      <c r="A32265" s="85" t="s">
        <v>124</v>
      </c>
      <c r="B32265" s="86">
        <v>43530.625</v>
      </c>
      <c r="C32265" s="87">
        <v>43530</v>
      </c>
      <c r="D32265" s="85">
        <v>7</v>
      </c>
      <c r="E32265" s="86">
        <v>43530.291666666664</v>
      </c>
      <c r="F32265" s="88" t="s">
        <v>390</v>
      </c>
      <c r="G32265" s="89" t="s">
        <v>391</v>
      </c>
      <c r="H32265" s="94">
        <v>3420</v>
      </c>
      <c r="I32265" s="94">
        <v>3658</v>
      </c>
      <c r="J32265" s="94">
        <v>3118</v>
      </c>
      <c r="K32265" s="94">
        <v>-540</v>
      </c>
      <c r="O32265" s="94">
        <v>3658</v>
      </c>
      <c r="P32265" s="94">
        <v>3118</v>
      </c>
      <c r="Q32265" s="94">
        <v>-540</v>
      </c>
      <c r="R32265" s="94">
        <v>362</v>
      </c>
      <c r="S32265" s="94">
        <v>2220</v>
      </c>
      <c r="T32265" s="94">
        <v>0</v>
      </c>
      <c r="U32265" s="94">
        <v>0</v>
      </c>
      <c r="V32265" s="94">
        <v>2</v>
      </c>
      <c r="W32265" s="94">
        <v>4</v>
      </c>
      <c r="X32265" s="94">
        <v>46</v>
      </c>
      <c r="Y32265" s="94">
        <v>484</v>
      </c>
      <c r="AJ32265" s="94">
        <v>362</v>
      </c>
      <c r="AK32265" s="94">
        <v>2220</v>
      </c>
      <c r="AL32265" s="94">
        <v>0</v>
      </c>
      <c r="AM32265" s="94">
        <v>0</v>
      </c>
      <c r="AN32265" s="94">
        <v>2</v>
      </c>
      <c r="AO32265" s="94">
        <v>4</v>
      </c>
      <c r="AP32265" s="94">
        <v>46</v>
      </c>
      <c r="AQ32265" s="94">
        <v>484</v>
      </c>
      <c r="AS32265" s="94">
        <v>-71</v>
      </c>
      <c r="AT32265" s="94">
        <v>-119</v>
      </c>
      <c r="AU32265" s="94">
        <v>-64</v>
      </c>
      <c r="AV32265" s="94">
        <v>-747</v>
      </c>
      <c r="AW32265" s="94">
        <v>-287</v>
      </c>
      <c r="AX32265" s="94">
        <v>748</v>
      </c>
    </row>
    <row r="32266" spans="1:50">
      <c r="A32266" s="85" t="s">
        <v>124</v>
      </c>
      <c r="B32266" s="86">
        <v>43530.666666666664</v>
      </c>
      <c r="C32266" s="87">
        <v>43530</v>
      </c>
      <c r="D32266" s="85">
        <v>8</v>
      </c>
      <c r="E32266" s="86">
        <v>43530.333333333336</v>
      </c>
      <c r="F32266" s="88" t="s">
        <v>390</v>
      </c>
      <c r="G32266" s="89" t="s">
        <v>391</v>
      </c>
      <c r="H32266" s="94">
        <v>3380</v>
      </c>
      <c r="I32266" s="94">
        <v>3746</v>
      </c>
      <c r="J32266" s="94">
        <v>3074</v>
      </c>
      <c r="K32266" s="94">
        <v>-672</v>
      </c>
      <c r="O32266" s="94">
        <v>3746</v>
      </c>
      <c r="P32266" s="94">
        <v>3074</v>
      </c>
      <c r="Q32266" s="94">
        <v>-672</v>
      </c>
      <c r="R32266" s="94">
        <v>332</v>
      </c>
      <c r="S32266" s="94">
        <v>2192</v>
      </c>
      <c r="T32266" s="94">
        <v>0</v>
      </c>
      <c r="U32266" s="94">
        <v>0</v>
      </c>
      <c r="V32266" s="94">
        <v>2</v>
      </c>
      <c r="W32266" s="94">
        <v>28</v>
      </c>
      <c r="X32266" s="94">
        <v>35</v>
      </c>
      <c r="Y32266" s="94">
        <v>485</v>
      </c>
      <c r="AJ32266" s="94">
        <v>332</v>
      </c>
      <c r="AK32266" s="94">
        <v>2192</v>
      </c>
      <c r="AL32266" s="94">
        <v>0</v>
      </c>
      <c r="AM32266" s="94">
        <v>0</v>
      </c>
      <c r="AN32266" s="94">
        <v>2</v>
      </c>
      <c r="AO32266" s="94">
        <v>28</v>
      </c>
      <c r="AP32266" s="94">
        <v>35</v>
      </c>
      <c r="AQ32266" s="94">
        <v>485</v>
      </c>
      <c r="AS32266" s="94">
        <v>-64</v>
      </c>
      <c r="AT32266" s="94">
        <v>-102</v>
      </c>
      <c r="AU32266" s="94">
        <v>-60</v>
      </c>
      <c r="AV32266" s="94">
        <v>-820</v>
      </c>
      <c r="AW32266" s="94">
        <v>-226</v>
      </c>
      <c r="AX32266" s="94">
        <v>600</v>
      </c>
    </row>
    <row r="32267" spans="1:50">
      <c r="A32267" s="85" t="s">
        <v>124</v>
      </c>
      <c r="B32267" s="86">
        <v>43530.708333333336</v>
      </c>
      <c r="C32267" s="87">
        <v>43530</v>
      </c>
      <c r="D32267" s="85">
        <v>9</v>
      </c>
      <c r="E32267" s="86">
        <v>43530.375</v>
      </c>
      <c r="F32267" s="88" t="s">
        <v>390</v>
      </c>
      <c r="G32267" s="89" t="s">
        <v>391</v>
      </c>
      <c r="H32267" s="94">
        <v>3347</v>
      </c>
      <c r="I32267" s="94">
        <v>3809</v>
      </c>
      <c r="J32267" s="94">
        <v>2896</v>
      </c>
      <c r="K32267" s="94">
        <v>-913</v>
      </c>
      <c r="O32267" s="94">
        <v>3809</v>
      </c>
      <c r="P32267" s="94">
        <v>2896</v>
      </c>
      <c r="Q32267" s="94">
        <v>-913</v>
      </c>
      <c r="R32267" s="94">
        <v>268</v>
      </c>
      <c r="S32267" s="94">
        <v>2092</v>
      </c>
      <c r="T32267" s="94">
        <v>0</v>
      </c>
      <c r="U32267" s="94">
        <v>0</v>
      </c>
      <c r="V32267" s="94">
        <v>2</v>
      </c>
      <c r="W32267" s="94">
        <v>22</v>
      </c>
      <c r="X32267" s="94">
        <v>26</v>
      </c>
      <c r="Y32267" s="94">
        <v>486</v>
      </c>
      <c r="AJ32267" s="94">
        <v>268</v>
      </c>
      <c r="AK32267" s="94">
        <v>2092</v>
      </c>
      <c r="AL32267" s="94">
        <v>0</v>
      </c>
      <c r="AM32267" s="94">
        <v>0</v>
      </c>
      <c r="AN32267" s="94">
        <v>2</v>
      </c>
      <c r="AO32267" s="94">
        <v>22</v>
      </c>
      <c r="AP32267" s="94">
        <v>26</v>
      </c>
      <c r="AQ32267" s="94">
        <v>486</v>
      </c>
      <c r="AS32267" s="94">
        <v>-60</v>
      </c>
      <c r="AT32267" s="94">
        <v>-122</v>
      </c>
      <c r="AU32267" s="94">
        <v>-50</v>
      </c>
      <c r="AV32267" s="94">
        <v>-898</v>
      </c>
      <c r="AW32267" s="94">
        <v>-183</v>
      </c>
      <c r="AX32267" s="94">
        <v>400</v>
      </c>
    </row>
    <row r="32268" spans="1:50">
      <c r="A32268" s="85" t="s">
        <v>124</v>
      </c>
      <c r="B32268" s="86">
        <v>43530.75</v>
      </c>
      <c r="C32268" s="87">
        <v>43530</v>
      </c>
      <c r="D32268" s="85">
        <v>10</v>
      </c>
      <c r="E32268" s="86">
        <v>43530.416666666664</v>
      </c>
      <c r="F32268" s="88" t="s">
        <v>390</v>
      </c>
      <c r="G32268" s="89" t="s">
        <v>391</v>
      </c>
      <c r="H32268" s="94">
        <v>3279</v>
      </c>
      <c r="I32268" s="94">
        <v>3837</v>
      </c>
      <c r="J32268" s="94">
        <v>2896</v>
      </c>
      <c r="K32268" s="94">
        <v>-941</v>
      </c>
      <c r="O32268" s="94">
        <v>3837</v>
      </c>
      <c r="P32268" s="94">
        <v>2896</v>
      </c>
      <c r="Q32268" s="94">
        <v>-941</v>
      </c>
      <c r="R32268" s="94">
        <v>265</v>
      </c>
      <c r="S32268" s="94">
        <v>2056</v>
      </c>
      <c r="T32268" s="94">
        <v>0</v>
      </c>
      <c r="U32268" s="94">
        <v>0</v>
      </c>
      <c r="V32268" s="94">
        <v>2</v>
      </c>
      <c r="W32268" s="94">
        <v>62</v>
      </c>
      <c r="X32268" s="94">
        <v>37</v>
      </c>
      <c r="Y32268" s="94">
        <v>474</v>
      </c>
      <c r="AJ32268" s="94">
        <v>265</v>
      </c>
      <c r="AK32268" s="94">
        <v>2056</v>
      </c>
      <c r="AL32268" s="94">
        <v>0</v>
      </c>
      <c r="AM32268" s="94">
        <v>0</v>
      </c>
      <c r="AN32268" s="94">
        <v>2</v>
      </c>
      <c r="AO32268" s="94">
        <v>62</v>
      </c>
      <c r="AP32268" s="94">
        <v>37</v>
      </c>
      <c r="AQ32268" s="94">
        <v>474</v>
      </c>
      <c r="AS32268" s="94">
        <v>-52</v>
      </c>
      <c r="AT32268" s="94">
        <v>-113</v>
      </c>
      <c r="AU32268" s="94">
        <v>-32</v>
      </c>
      <c r="AV32268" s="94">
        <v>-912</v>
      </c>
      <c r="AW32268" s="94">
        <v>-149</v>
      </c>
      <c r="AX32268" s="94">
        <v>317</v>
      </c>
    </row>
    <row r="32269" spans="1:50">
      <c r="A32269" s="85" t="s">
        <v>124</v>
      </c>
      <c r="B32269" s="86">
        <v>43530.791666666664</v>
      </c>
      <c r="C32269" s="87">
        <v>43530</v>
      </c>
      <c r="D32269" s="85">
        <v>11</v>
      </c>
      <c r="E32269" s="86">
        <v>43530.458333333336</v>
      </c>
      <c r="F32269" s="88" t="s">
        <v>390</v>
      </c>
      <c r="G32269" s="89" t="s">
        <v>391</v>
      </c>
      <c r="H32269" s="94">
        <v>3236</v>
      </c>
      <c r="I32269" s="94">
        <v>3769</v>
      </c>
      <c r="J32269" s="94">
        <v>3072</v>
      </c>
      <c r="K32269" s="94">
        <v>-697</v>
      </c>
      <c r="O32269" s="94">
        <v>3769</v>
      </c>
      <c r="P32269" s="94">
        <v>3072</v>
      </c>
      <c r="Q32269" s="94">
        <v>-697</v>
      </c>
      <c r="R32269" s="94">
        <v>265</v>
      </c>
      <c r="S32269" s="94">
        <v>2121</v>
      </c>
      <c r="T32269" s="94">
        <v>0</v>
      </c>
      <c r="U32269" s="94">
        <v>0</v>
      </c>
      <c r="V32269" s="94">
        <v>2</v>
      </c>
      <c r="W32269" s="94">
        <v>114</v>
      </c>
      <c r="X32269" s="94">
        <v>107</v>
      </c>
      <c r="Y32269" s="94">
        <v>463</v>
      </c>
      <c r="AJ32269" s="94">
        <v>265</v>
      </c>
      <c r="AK32269" s="94">
        <v>2121</v>
      </c>
      <c r="AL32269" s="94">
        <v>0</v>
      </c>
      <c r="AM32269" s="94">
        <v>0</v>
      </c>
      <c r="AN32269" s="94">
        <v>2</v>
      </c>
      <c r="AO32269" s="94">
        <v>114</v>
      </c>
      <c r="AP32269" s="94">
        <v>107</v>
      </c>
      <c r="AQ32269" s="94">
        <v>463</v>
      </c>
      <c r="AS32269" s="94">
        <v>-32</v>
      </c>
      <c r="AT32269" s="94">
        <v>-37</v>
      </c>
      <c r="AU32269" s="94">
        <v>14</v>
      </c>
      <c r="AV32269" s="94">
        <v>-913</v>
      </c>
      <c r="AW32269" s="94">
        <v>-69</v>
      </c>
      <c r="AX32269" s="94">
        <v>340</v>
      </c>
    </row>
    <row r="32270" spans="1:50">
      <c r="A32270" s="85" t="s">
        <v>124</v>
      </c>
      <c r="B32270" s="86">
        <v>43530.833333333336</v>
      </c>
      <c r="C32270" s="87">
        <v>43530</v>
      </c>
      <c r="D32270" s="85">
        <v>12</v>
      </c>
      <c r="E32270" s="86">
        <v>43530.5</v>
      </c>
      <c r="F32270" s="88" t="s">
        <v>390</v>
      </c>
      <c r="G32270" s="89" t="s">
        <v>391</v>
      </c>
      <c r="H32270" s="94">
        <v>3216</v>
      </c>
      <c r="I32270" s="94">
        <v>3788</v>
      </c>
      <c r="J32270" s="94">
        <v>3221</v>
      </c>
      <c r="K32270" s="94">
        <v>-567</v>
      </c>
      <c r="O32270" s="94">
        <v>3788</v>
      </c>
      <c r="P32270" s="94">
        <v>3221</v>
      </c>
      <c r="Q32270" s="94">
        <v>-567</v>
      </c>
      <c r="R32270" s="94">
        <v>266</v>
      </c>
      <c r="S32270" s="94">
        <v>2252</v>
      </c>
      <c r="T32270" s="94">
        <v>0</v>
      </c>
      <c r="U32270" s="94">
        <v>0</v>
      </c>
      <c r="V32270" s="94">
        <v>2</v>
      </c>
      <c r="W32270" s="94">
        <v>131</v>
      </c>
      <c r="X32270" s="94">
        <v>124</v>
      </c>
      <c r="Y32270" s="94">
        <v>446</v>
      </c>
      <c r="AJ32270" s="94">
        <v>266</v>
      </c>
      <c r="AK32270" s="94">
        <v>2252</v>
      </c>
      <c r="AL32270" s="94">
        <v>0</v>
      </c>
      <c r="AM32270" s="94">
        <v>0</v>
      </c>
      <c r="AN32270" s="94">
        <v>2</v>
      </c>
      <c r="AO32270" s="94">
        <v>131</v>
      </c>
      <c r="AP32270" s="94">
        <v>124</v>
      </c>
      <c r="AQ32270" s="94">
        <v>446</v>
      </c>
      <c r="AS32270" s="94">
        <v>-28</v>
      </c>
      <c r="AT32270" s="94">
        <v>-30</v>
      </c>
      <c r="AU32270" s="94">
        <v>23</v>
      </c>
      <c r="AV32270" s="94">
        <v>-840</v>
      </c>
      <c r="AW32270" s="94">
        <v>-63</v>
      </c>
      <c r="AX32270" s="94">
        <v>371</v>
      </c>
    </row>
    <row r="32271" spans="1:50">
      <c r="A32271" s="85" t="s">
        <v>124</v>
      </c>
      <c r="B32271" s="86">
        <v>43530.875</v>
      </c>
      <c r="C32271" s="87">
        <v>43530</v>
      </c>
      <c r="D32271" s="85">
        <v>13</v>
      </c>
      <c r="E32271" s="86">
        <v>43530.541666666664</v>
      </c>
      <c r="F32271" s="88" t="s">
        <v>390</v>
      </c>
      <c r="G32271" s="89" t="s">
        <v>391</v>
      </c>
      <c r="H32271" s="94">
        <v>3202</v>
      </c>
      <c r="I32271" s="94">
        <v>3709</v>
      </c>
      <c r="J32271" s="94">
        <v>3048</v>
      </c>
      <c r="K32271" s="94">
        <v>-661</v>
      </c>
      <c r="O32271" s="94">
        <v>3709</v>
      </c>
      <c r="P32271" s="94">
        <v>3048</v>
      </c>
      <c r="Q32271" s="94">
        <v>-661</v>
      </c>
      <c r="R32271" s="94">
        <v>266</v>
      </c>
      <c r="S32271" s="94">
        <v>2011</v>
      </c>
      <c r="T32271" s="94">
        <v>0</v>
      </c>
      <c r="U32271" s="94">
        <v>0</v>
      </c>
      <c r="V32271" s="94">
        <v>2</v>
      </c>
      <c r="W32271" s="94">
        <v>179</v>
      </c>
      <c r="X32271" s="94">
        <v>149</v>
      </c>
      <c r="Y32271" s="94">
        <v>441</v>
      </c>
      <c r="AJ32271" s="94">
        <v>266</v>
      </c>
      <c r="AK32271" s="94">
        <v>2011</v>
      </c>
      <c r="AL32271" s="94">
        <v>0</v>
      </c>
      <c r="AM32271" s="94">
        <v>0</v>
      </c>
      <c r="AN32271" s="94">
        <v>2</v>
      </c>
      <c r="AO32271" s="94">
        <v>179</v>
      </c>
      <c r="AP32271" s="94">
        <v>149</v>
      </c>
      <c r="AQ32271" s="94">
        <v>441</v>
      </c>
      <c r="AS32271" s="94">
        <v>-48</v>
      </c>
      <c r="AT32271" s="94">
        <v>-38</v>
      </c>
      <c r="AU32271" s="94">
        <v>26</v>
      </c>
      <c r="AV32271" s="94">
        <v>-835</v>
      </c>
      <c r="AW32271" s="94">
        <v>-34</v>
      </c>
      <c r="AX32271" s="94">
        <v>268</v>
      </c>
    </row>
    <row r="32272" spans="1:50">
      <c r="A32272" s="85" t="s">
        <v>124</v>
      </c>
      <c r="B32272" s="86">
        <v>43530.916666666664</v>
      </c>
      <c r="C32272" s="87">
        <v>43530</v>
      </c>
      <c r="D32272" s="85">
        <v>14</v>
      </c>
      <c r="E32272" s="86">
        <v>43530.583333333336</v>
      </c>
      <c r="F32272" s="88" t="s">
        <v>390</v>
      </c>
      <c r="G32272" s="89" t="s">
        <v>391</v>
      </c>
      <c r="H32272" s="94">
        <v>3209</v>
      </c>
      <c r="I32272" s="94">
        <v>3648</v>
      </c>
      <c r="J32272" s="94">
        <v>3186</v>
      </c>
      <c r="K32272" s="94">
        <v>-462</v>
      </c>
      <c r="O32272" s="94">
        <v>3648</v>
      </c>
      <c r="P32272" s="94">
        <v>3186</v>
      </c>
      <c r="Q32272" s="94">
        <v>-462</v>
      </c>
      <c r="R32272" s="94">
        <v>264</v>
      </c>
      <c r="S32272" s="94">
        <v>2114</v>
      </c>
      <c r="T32272" s="94">
        <v>0</v>
      </c>
      <c r="U32272" s="94">
        <v>0</v>
      </c>
      <c r="V32272" s="94">
        <v>2</v>
      </c>
      <c r="W32272" s="94">
        <v>231</v>
      </c>
      <c r="X32272" s="94">
        <v>147</v>
      </c>
      <c r="Y32272" s="94">
        <v>428</v>
      </c>
      <c r="AJ32272" s="94">
        <v>264</v>
      </c>
      <c r="AK32272" s="94">
        <v>2114</v>
      </c>
      <c r="AL32272" s="94">
        <v>0</v>
      </c>
      <c r="AM32272" s="94">
        <v>0</v>
      </c>
      <c r="AN32272" s="94">
        <v>2</v>
      </c>
      <c r="AO32272" s="94">
        <v>231</v>
      </c>
      <c r="AP32272" s="94">
        <v>147</v>
      </c>
      <c r="AQ32272" s="94">
        <v>428</v>
      </c>
      <c r="AS32272" s="94">
        <v>-58</v>
      </c>
      <c r="AT32272" s="94">
        <v>-55</v>
      </c>
      <c r="AU32272" s="94">
        <v>48</v>
      </c>
      <c r="AV32272" s="94">
        <v>-793</v>
      </c>
      <c r="AW32272" s="94">
        <v>60</v>
      </c>
      <c r="AX32272" s="94">
        <v>336</v>
      </c>
    </row>
    <row r="32273" spans="1:50">
      <c r="A32273" s="85" t="s">
        <v>124</v>
      </c>
      <c r="B32273" s="86">
        <v>43530.958333333336</v>
      </c>
      <c r="C32273" s="87">
        <v>43530</v>
      </c>
      <c r="D32273" s="85">
        <v>15</v>
      </c>
      <c r="E32273" s="86">
        <v>43530.625</v>
      </c>
      <c r="F32273" s="88" t="s">
        <v>390</v>
      </c>
      <c r="G32273" s="89" t="s">
        <v>391</v>
      </c>
      <c r="H32273" s="94">
        <v>3215</v>
      </c>
      <c r="I32273" s="94">
        <v>3719</v>
      </c>
      <c r="J32273" s="94">
        <v>3264</v>
      </c>
      <c r="K32273" s="94">
        <v>-455</v>
      </c>
      <c r="O32273" s="94">
        <v>3719</v>
      </c>
      <c r="P32273" s="94">
        <v>3264</v>
      </c>
      <c r="Q32273" s="94">
        <v>-455</v>
      </c>
      <c r="R32273" s="94">
        <v>270</v>
      </c>
      <c r="S32273" s="94">
        <v>2194</v>
      </c>
      <c r="T32273" s="94">
        <v>0</v>
      </c>
      <c r="U32273" s="94">
        <v>0</v>
      </c>
      <c r="V32273" s="94">
        <v>2</v>
      </c>
      <c r="W32273" s="94">
        <v>225</v>
      </c>
      <c r="X32273" s="94">
        <v>140</v>
      </c>
      <c r="Y32273" s="94">
        <v>433</v>
      </c>
      <c r="AJ32273" s="94">
        <v>270</v>
      </c>
      <c r="AK32273" s="94">
        <v>2194</v>
      </c>
      <c r="AL32273" s="94">
        <v>0</v>
      </c>
      <c r="AM32273" s="94">
        <v>0</v>
      </c>
      <c r="AN32273" s="94">
        <v>2</v>
      </c>
      <c r="AO32273" s="94">
        <v>225</v>
      </c>
      <c r="AP32273" s="94">
        <v>140</v>
      </c>
      <c r="AQ32273" s="94">
        <v>433</v>
      </c>
      <c r="AS32273" s="94">
        <v>-52</v>
      </c>
      <c r="AT32273" s="94">
        <v>-63</v>
      </c>
      <c r="AU32273" s="94">
        <v>65</v>
      </c>
      <c r="AV32273" s="94">
        <v>-793</v>
      </c>
      <c r="AW32273" s="94">
        <v>46</v>
      </c>
      <c r="AX32273" s="94">
        <v>342</v>
      </c>
    </row>
    <row r="32274" spans="1:50">
      <c r="A32274" s="85" t="s">
        <v>124</v>
      </c>
      <c r="B32274" s="86">
        <v>43531</v>
      </c>
      <c r="C32274" s="87">
        <v>43530</v>
      </c>
      <c r="D32274" s="85">
        <v>16</v>
      </c>
      <c r="E32274" s="86">
        <v>43530.666666666664</v>
      </c>
      <c r="F32274" s="88" t="s">
        <v>390</v>
      </c>
      <c r="G32274" s="89" t="s">
        <v>391</v>
      </c>
      <c r="H32274" s="94">
        <v>3245</v>
      </c>
      <c r="I32274" s="94">
        <v>3684</v>
      </c>
      <c r="J32274" s="94">
        <v>3278</v>
      </c>
      <c r="K32274" s="94">
        <v>-406</v>
      </c>
      <c r="O32274" s="94">
        <v>3684</v>
      </c>
      <c r="P32274" s="94">
        <v>3278</v>
      </c>
      <c r="Q32274" s="94">
        <v>-406</v>
      </c>
      <c r="R32274" s="94">
        <v>326</v>
      </c>
      <c r="S32274" s="94">
        <v>2110</v>
      </c>
      <c r="T32274" s="94">
        <v>0</v>
      </c>
      <c r="U32274" s="94">
        <v>0</v>
      </c>
      <c r="V32274" s="94">
        <v>2</v>
      </c>
      <c r="W32274" s="94">
        <v>281</v>
      </c>
      <c r="X32274" s="94">
        <v>145</v>
      </c>
      <c r="Y32274" s="94">
        <v>414</v>
      </c>
      <c r="AJ32274" s="94">
        <v>326</v>
      </c>
      <c r="AK32274" s="94">
        <v>2110</v>
      </c>
      <c r="AL32274" s="94">
        <v>0</v>
      </c>
      <c r="AM32274" s="94">
        <v>0</v>
      </c>
      <c r="AN32274" s="94">
        <v>2</v>
      </c>
      <c r="AO32274" s="94">
        <v>281</v>
      </c>
      <c r="AP32274" s="94">
        <v>145</v>
      </c>
      <c r="AQ32274" s="94">
        <v>414</v>
      </c>
      <c r="AS32274" s="94">
        <v>-51</v>
      </c>
      <c r="AT32274" s="94">
        <v>-61</v>
      </c>
      <c r="AU32274" s="94">
        <v>51</v>
      </c>
      <c r="AV32274" s="94">
        <v>-715</v>
      </c>
      <c r="AW32274" s="94">
        <v>-54</v>
      </c>
      <c r="AX32274" s="94">
        <v>424</v>
      </c>
    </row>
    <row r="32275" spans="1:50">
      <c r="A32275" s="85" t="s">
        <v>124</v>
      </c>
      <c r="B32275" s="86">
        <v>43531.041666666664</v>
      </c>
      <c r="C32275" s="87">
        <v>43530</v>
      </c>
      <c r="D32275" s="85">
        <v>17</v>
      </c>
      <c r="E32275" s="86">
        <v>43530.708333333336</v>
      </c>
      <c r="F32275" s="88" t="s">
        <v>390</v>
      </c>
      <c r="G32275" s="89" t="s">
        <v>391</v>
      </c>
      <c r="H32275" s="94">
        <v>3564</v>
      </c>
      <c r="I32275" s="94">
        <v>3765</v>
      </c>
      <c r="J32275" s="94">
        <v>3406</v>
      </c>
      <c r="K32275" s="94">
        <v>-359</v>
      </c>
      <c r="O32275" s="94">
        <v>3765</v>
      </c>
      <c r="P32275" s="94">
        <v>3406</v>
      </c>
      <c r="Q32275" s="94">
        <v>-359</v>
      </c>
      <c r="R32275" s="94">
        <v>364</v>
      </c>
      <c r="S32275" s="94">
        <v>2343</v>
      </c>
      <c r="T32275" s="94">
        <v>0</v>
      </c>
      <c r="U32275" s="94">
        <v>0</v>
      </c>
      <c r="V32275" s="94">
        <v>2</v>
      </c>
      <c r="W32275" s="94">
        <v>128</v>
      </c>
      <c r="X32275" s="94">
        <v>146</v>
      </c>
      <c r="Y32275" s="94">
        <v>423</v>
      </c>
      <c r="AJ32275" s="94">
        <v>364</v>
      </c>
      <c r="AK32275" s="94">
        <v>2343</v>
      </c>
      <c r="AL32275" s="94">
        <v>0</v>
      </c>
      <c r="AM32275" s="94">
        <v>0</v>
      </c>
      <c r="AN32275" s="94">
        <v>2</v>
      </c>
      <c r="AO32275" s="94">
        <v>128</v>
      </c>
      <c r="AP32275" s="94">
        <v>146</v>
      </c>
      <c r="AQ32275" s="94">
        <v>423</v>
      </c>
      <c r="AS32275" s="94">
        <v>-43</v>
      </c>
      <c r="AT32275" s="94">
        <v>-66</v>
      </c>
      <c r="AU32275" s="94">
        <v>43</v>
      </c>
      <c r="AV32275" s="94">
        <v>-721</v>
      </c>
      <c r="AW32275" s="94">
        <v>-116</v>
      </c>
      <c r="AX32275" s="94">
        <v>544</v>
      </c>
    </row>
    <row r="32276" spans="1:50">
      <c r="A32276" s="85" t="s">
        <v>124</v>
      </c>
      <c r="B32276" s="86">
        <v>43531.083333333336</v>
      </c>
      <c r="C32276" s="87">
        <v>43530</v>
      </c>
      <c r="D32276" s="85">
        <v>18</v>
      </c>
      <c r="E32276" s="86">
        <v>43530.75</v>
      </c>
      <c r="F32276" s="88" t="s">
        <v>390</v>
      </c>
      <c r="G32276" s="89" t="s">
        <v>391</v>
      </c>
      <c r="H32276" s="94">
        <v>3688</v>
      </c>
      <c r="I32276" s="94">
        <v>3935</v>
      </c>
      <c r="J32276" s="94">
        <v>3352</v>
      </c>
      <c r="K32276" s="94">
        <v>-583</v>
      </c>
      <c r="O32276" s="94">
        <v>3935</v>
      </c>
      <c r="P32276" s="94">
        <v>3352</v>
      </c>
      <c r="Q32276" s="94">
        <v>-583</v>
      </c>
      <c r="R32276" s="94">
        <v>381</v>
      </c>
      <c r="S32276" s="94">
        <v>2389</v>
      </c>
      <c r="T32276" s="94">
        <v>0</v>
      </c>
      <c r="U32276" s="94">
        <v>0</v>
      </c>
      <c r="V32276" s="94">
        <v>2</v>
      </c>
      <c r="W32276" s="94">
        <v>6</v>
      </c>
      <c r="X32276" s="94">
        <v>134</v>
      </c>
      <c r="Y32276" s="94">
        <v>440</v>
      </c>
      <c r="AJ32276" s="94">
        <v>381</v>
      </c>
      <c r="AK32276" s="94">
        <v>2389</v>
      </c>
      <c r="AL32276" s="94">
        <v>0</v>
      </c>
      <c r="AM32276" s="94">
        <v>0</v>
      </c>
      <c r="AN32276" s="94">
        <v>2</v>
      </c>
      <c r="AO32276" s="94">
        <v>6</v>
      </c>
      <c r="AP32276" s="94">
        <v>134</v>
      </c>
      <c r="AQ32276" s="94">
        <v>440</v>
      </c>
      <c r="AS32276" s="94">
        <v>-65</v>
      </c>
      <c r="AT32276" s="94">
        <v>-137</v>
      </c>
      <c r="AU32276" s="94">
        <v>-8</v>
      </c>
      <c r="AV32276" s="94">
        <v>-699</v>
      </c>
      <c r="AW32276" s="94">
        <v>-204</v>
      </c>
      <c r="AX32276" s="94">
        <v>530</v>
      </c>
    </row>
    <row r="32277" spans="1:50">
      <c r="A32277" s="85" t="s">
        <v>124</v>
      </c>
      <c r="B32277" s="86">
        <v>43531.125</v>
      </c>
      <c r="C32277" s="87">
        <v>43530</v>
      </c>
      <c r="D32277" s="85">
        <v>19</v>
      </c>
      <c r="E32277" s="86">
        <v>43530.791666666664</v>
      </c>
      <c r="F32277" s="88" t="s">
        <v>390</v>
      </c>
      <c r="G32277" s="89" t="s">
        <v>391</v>
      </c>
      <c r="H32277" s="94">
        <v>3817</v>
      </c>
      <c r="I32277" s="94">
        <v>4147</v>
      </c>
      <c r="J32277" s="94">
        <v>3650</v>
      </c>
      <c r="K32277" s="94">
        <v>-497</v>
      </c>
      <c r="O32277" s="94">
        <v>4147</v>
      </c>
      <c r="P32277" s="94">
        <v>3650</v>
      </c>
      <c r="Q32277" s="94">
        <v>-497</v>
      </c>
      <c r="R32277" s="94">
        <v>382</v>
      </c>
      <c r="S32277" s="94">
        <v>2673</v>
      </c>
      <c r="T32277" s="94">
        <v>0</v>
      </c>
      <c r="U32277" s="94">
        <v>0</v>
      </c>
      <c r="V32277" s="94">
        <v>2</v>
      </c>
      <c r="W32277" s="94">
        <v>0</v>
      </c>
      <c r="X32277" s="94">
        <v>124</v>
      </c>
      <c r="Y32277" s="94">
        <v>469</v>
      </c>
      <c r="AJ32277" s="94">
        <v>382</v>
      </c>
      <c r="AK32277" s="94">
        <v>2673</v>
      </c>
      <c r="AL32277" s="94">
        <v>0</v>
      </c>
      <c r="AM32277" s="94">
        <v>0</v>
      </c>
      <c r="AN32277" s="94">
        <v>2</v>
      </c>
      <c r="AO32277" s="94">
        <v>0</v>
      </c>
      <c r="AP32277" s="94">
        <v>124</v>
      </c>
      <c r="AQ32277" s="94">
        <v>469</v>
      </c>
      <c r="AS32277" s="94">
        <v>-34</v>
      </c>
      <c r="AT32277" s="94">
        <v>-102</v>
      </c>
      <c r="AU32277" s="94">
        <v>13</v>
      </c>
      <c r="AV32277" s="94">
        <v>-717</v>
      </c>
      <c r="AW32277" s="94">
        <v>-192</v>
      </c>
      <c r="AX32277" s="94">
        <v>535</v>
      </c>
    </row>
    <row r="32278" spans="1:50">
      <c r="A32278" s="85" t="s">
        <v>124</v>
      </c>
      <c r="B32278" s="86">
        <v>43531.166666666664</v>
      </c>
      <c r="C32278" s="87">
        <v>43530</v>
      </c>
      <c r="D32278" s="85">
        <v>20</v>
      </c>
      <c r="E32278" s="86">
        <v>43530.833333333336</v>
      </c>
      <c r="F32278" s="88" t="s">
        <v>390</v>
      </c>
      <c r="G32278" s="89" t="s">
        <v>391</v>
      </c>
      <c r="H32278" s="94">
        <v>3826</v>
      </c>
      <c r="I32278" s="94">
        <v>4090</v>
      </c>
      <c r="J32278" s="94">
        <v>3722</v>
      </c>
      <c r="K32278" s="94">
        <v>-368</v>
      </c>
      <c r="O32278" s="94">
        <v>4090</v>
      </c>
      <c r="P32278" s="94">
        <v>3722</v>
      </c>
      <c r="Q32278" s="94">
        <v>-368</v>
      </c>
      <c r="R32278" s="94">
        <v>382</v>
      </c>
      <c r="S32278" s="94">
        <v>2743</v>
      </c>
      <c r="T32278" s="94">
        <v>0</v>
      </c>
      <c r="U32278" s="94">
        <v>0</v>
      </c>
      <c r="V32278" s="94">
        <v>2</v>
      </c>
      <c r="W32278" s="94">
        <v>0</v>
      </c>
      <c r="X32278" s="94">
        <v>119</v>
      </c>
      <c r="Y32278" s="94">
        <v>476</v>
      </c>
      <c r="AJ32278" s="94">
        <v>382</v>
      </c>
      <c r="AK32278" s="94">
        <v>2743</v>
      </c>
      <c r="AL32278" s="94">
        <v>0</v>
      </c>
      <c r="AM32278" s="94">
        <v>0</v>
      </c>
      <c r="AN32278" s="94">
        <v>2</v>
      </c>
      <c r="AO32278" s="94">
        <v>0</v>
      </c>
      <c r="AP32278" s="94">
        <v>119</v>
      </c>
      <c r="AQ32278" s="94">
        <v>476</v>
      </c>
      <c r="AS32278" s="94">
        <v>-33</v>
      </c>
      <c r="AT32278" s="94">
        <v>-93</v>
      </c>
      <c r="AU32278" s="94">
        <v>-6</v>
      </c>
      <c r="AV32278" s="94">
        <v>-628</v>
      </c>
      <c r="AW32278" s="94">
        <v>-241</v>
      </c>
      <c r="AX32278" s="94">
        <v>633</v>
      </c>
    </row>
    <row r="32279" spans="1:50">
      <c r="A32279" s="85" t="s">
        <v>124</v>
      </c>
      <c r="B32279" s="86">
        <v>43531.208333333336</v>
      </c>
      <c r="C32279" s="87">
        <v>43530</v>
      </c>
      <c r="D32279" s="85">
        <v>21</v>
      </c>
      <c r="E32279" s="86">
        <v>43530.875</v>
      </c>
      <c r="F32279" s="88" t="s">
        <v>390</v>
      </c>
      <c r="G32279" s="89" t="s">
        <v>391</v>
      </c>
      <c r="H32279" s="94">
        <v>3798</v>
      </c>
      <c r="I32279" s="94">
        <v>4026</v>
      </c>
      <c r="J32279" s="94">
        <v>3480</v>
      </c>
      <c r="K32279" s="94">
        <v>-546</v>
      </c>
      <c r="O32279" s="94">
        <v>4026</v>
      </c>
      <c r="P32279" s="94">
        <v>3480</v>
      </c>
      <c r="Q32279" s="94">
        <v>-546</v>
      </c>
      <c r="R32279" s="94">
        <v>381</v>
      </c>
      <c r="S32279" s="94">
        <v>2485</v>
      </c>
      <c r="T32279" s="94">
        <v>0</v>
      </c>
      <c r="U32279" s="94">
        <v>0</v>
      </c>
      <c r="V32279" s="94">
        <v>2</v>
      </c>
      <c r="W32279" s="94">
        <v>0</v>
      </c>
      <c r="X32279" s="94">
        <v>130</v>
      </c>
      <c r="Y32279" s="94">
        <v>482</v>
      </c>
      <c r="AJ32279" s="94">
        <v>381</v>
      </c>
      <c r="AK32279" s="94">
        <v>2485</v>
      </c>
      <c r="AL32279" s="94">
        <v>0</v>
      </c>
      <c r="AM32279" s="94">
        <v>0</v>
      </c>
      <c r="AN32279" s="94">
        <v>2</v>
      </c>
      <c r="AO32279" s="94">
        <v>0</v>
      </c>
      <c r="AP32279" s="94">
        <v>130</v>
      </c>
      <c r="AQ32279" s="94">
        <v>482</v>
      </c>
      <c r="AS32279" s="94">
        <v>-37</v>
      </c>
      <c r="AT32279" s="94">
        <v>-103</v>
      </c>
      <c r="AU32279" s="94">
        <v>-32</v>
      </c>
      <c r="AV32279" s="94">
        <v>-635</v>
      </c>
      <c r="AW32279" s="94">
        <v>-330</v>
      </c>
      <c r="AX32279" s="94">
        <v>591</v>
      </c>
    </row>
    <row r="32280" spans="1:50">
      <c r="A32280" s="85" t="s">
        <v>124</v>
      </c>
      <c r="B32280" s="86">
        <v>43531.25</v>
      </c>
      <c r="C32280" s="87">
        <v>43530</v>
      </c>
      <c r="D32280" s="85">
        <v>22</v>
      </c>
      <c r="E32280" s="86">
        <v>43530.916666666664</v>
      </c>
      <c r="F32280" s="88" t="s">
        <v>390</v>
      </c>
      <c r="G32280" s="89" t="s">
        <v>391</v>
      </c>
      <c r="H32280" s="94">
        <v>3666</v>
      </c>
      <c r="I32280" s="94">
        <v>3849</v>
      </c>
      <c r="J32280" s="94">
        <v>3303</v>
      </c>
      <c r="K32280" s="94">
        <v>-546</v>
      </c>
      <c r="O32280" s="94">
        <v>3849</v>
      </c>
      <c r="P32280" s="94">
        <v>3303</v>
      </c>
      <c r="Q32280" s="94">
        <v>-546</v>
      </c>
      <c r="R32280" s="94">
        <v>380</v>
      </c>
      <c r="S32280" s="94">
        <v>2314</v>
      </c>
      <c r="T32280" s="94">
        <v>0</v>
      </c>
      <c r="U32280" s="94">
        <v>0</v>
      </c>
      <c r="V32280" s="94">
        <v>2</v>
      </c>
      <c r="W32280" s="94">
        <v>0</v>
      </c>
      <c r="X32280" s="94">
        <v>142</v>
      </c>
      <c r="Y32280" s="94">
        <v>465</v>
      </c>
      <c r="AJ32280" s="94">
        <v>380</v>
      </c>
      <c r="AK32280" s="94">
        <v>2314</v>
      </c>
      <c r="AL32280" s="94">
        <v>0</v>
      </c>
      <c r="AM32280" s="94">
        <v>0</v>
      </c>
      <c r="AN32280" s="94">
        <v>2</v>
      </c>
      <c r="AO32280" s="94">
        <v>0</v>
      </c>
      <c r="AP32280" s="94">
        <v>142</v>
      </c>
      <c r="AQ32280" s="94">
        <v>465</v>
      </c>
      <c r="AS32280" s="94">
        <v>-19</v>
      </c>
      <c r="AT32280" s="94">
        <v>-102</v>
      </c>
      <c r="AU32280" s="94">
        <v>-30</v>
      </c>
      <c r="AV32280" s="94">
        <v>-620</v>
      </c>
      <c r="AW32280" s="94">
        <v>-420</v>
      </c>
      <c r="AX32280" s="94">
        <v>645</v>
      </c>
    </row>
    <row r="32281" spans="1:50">
      <c r="A32281" s="85" t="s">
        <v>124</v>
      </c>
      <c r="B32281" s="86">
        <v>43531.291666666664</v>
      </c>
      <c r="C32281" s="87">
        <v>43530</v>
      </c>
      <c r="D32281" s="85">
        <v>23</v>
      </c>
      <c r="E32281" s="86">
        <v>43530.958333333336</v>
      </c>
      <c r="F32281" s="88" t="s">
        <v>390</v>
      </c>
      <c r="G32281" s="89" t="s">
        <v>391</v>
      </c>
      <c r="H32281" s="94">
        <v>3452</v>
      </c>
      <c r="I32281" s="94">
        <v>3671</v>
      </c>
      <c r="J32281" s="94">
        <v>3177</v>
      </c>
      <c r="K32281" s="94">
        <v>-494</v>
      </c>
      <c r="O32281" s="94">
        <v>3671</v>
      </c>
      <c r="P32281" s="94">
        <v>3177</v>
      </c>
      <c r="Q32281" s="94">
        <v>-494</v>
      </c>
      <c r="R32281" s="94">
        <v>301</v>
      </c>
      <c r="S32281" s="94">
        <v>2295</v>
      </c>
      <c r="T32281" s="94">
        <v>0</v>
      </c>
      <c r="U32281" s="94">
        <v>0</v>
      </c>
      <c r="V32281" s="94">
        <v>2</v>
      </c>
      <c r="W32281" s="94">
        <v>0</v>
      </c>
      <c r="X32281" s="94">
        <v>99</v>
      </c>
      <c r="Y32281" s="94">
        <v>480</v>
      </c>
      <c r="AJ32281" s="94">
        <v>301</v>
      </c>
      <c r="AK32281" s="94">
        <v>2295</v>
      </c>
      <c r="AL32281" s="94">
        <v>0</v>
      </c>
      <c r="AM32281" s="94">
        <v>0</v>
      </c>
      <c r="AN32281" s="94">
        <v>2</v>
      </c>
      <c r="AO32281" s="94">
        <v>0</v>
      </c>
      <c r="AP32281" s="94">
        <v>99</v>
      </c>
      <c r="AQ32281" s="94">
        <v>480</v>
      </c>
      <c r="AS32281" s="94">
        <v>-11</v>
      </c>
      <c r="AT32281" s="94">
        <v>-125</v>
      </c>
      <c r="AU32281" s="94">
        <v>-5</v>
      </c>
      <c r="AV32281" s="94">
        <v>-656</v>
      </c>
      <c r="AW32281" s="94">
        <v>-345</v>
      </c>
      <c r="AX32281" s="94">
        <v>648</v>
      </c>
    </row>
    <row r="32282" spans="1:50">
      <c r="A32282" s="85" t="s">
        <v>124</v>
      </c>
      <c r="B32282" s="86">
        <v>43531.333333333336</v>
      </c>
      <c r="C32282" s="87">
        <v>43530</v>
      </c>
      <c r="D32282" s="85">
        <v>24</v>
      </c>
      <c r="E32282" s="86">
        <v>43531</v>
      </c>
      <c r="F32282" s="88" t="s">
        <v>390</v>
      </c>
      <c r="G32282" s="89" t="s">
        <v>391</v>
      </c>
      <c r="H32282" s="94">
        <v>3298</v>
      </c>
      <c r="I32282" s="94">
        <v>3490</v>
      </c>
      <c r="J32282" s="94">
        <v>3003</v>
      </c>
      <c r="K32282" s="94">
        <v>-487</v>
      </c>
      <c r="O32282" s="94">
        <v>3490</v>
      </c>
      <c r="P32282" s="94">
        <v>3003</v>
      </c>
      <c r="Q32282" s="94">
        <v>-487</v>
      </c>
      <c r="R32282" s="94">
        <v>266</v>
      </c>
      <c r="S32282" s="94">
        <v>2141</v>
      </c>
      <c r="T32282" s="94">
        <v>0</v>
      </c>
      <c r="U32282" s="94">
        <v>0</v>
      </c>
      <c r="V32282" s="94">
        <v>2</v>
      </c>
      <c r="W32282" s="94">
        <v>0</v>
      </c>
      <c r="X32282" s="94">
        <v>107</v>
      </c>
      <c r="Y32282" s="94">
        <v>487</v>
      </c>
      <c r="AJ32282" s="94">
        <v>266</v>
      </c>
      <c r="AK32282" s="94">
        <v>2141</v>
      </c>
      <c r="AL32282" s="94">
        <v>0</v>
      </c>
      <c r="AM32282" s="94">
        <v>0</v>
      </c>
      <c r="AN32282" s="94">
        <v>2</v>
      </c>
      <c r="AO32282" s="94">
        <v>0</v>
      </c>
      <c r="AP32282" s="94">
        <v>107</v>
      </c>
      <c r="AQ32282" s="94">
        <v>487</v>
      </c>
      <c r="AS32282" s="94">
        <v>-13</v>
      </c>
      <c r="AT32282" s="94">
        <v>-122</v>
      </c>
      <c r="AU32282" s="94">
        <v>-15</v>
      </c>
      <c r="AV32282" s="94">
        <v>-606</v>
      </c>
      <c r="AW32282" s="94">
        <v>-327</v>
      </c>
      <c r="AX32282" s="94">
        <v>596</v>
      </c>
    </row>
    <row r="32283" spans="1:50">
      <c r="A32283" s="85" t="s">
        <v>124</v>
      </c>
      <c r="B32283" s="86">
        <v>43531.375</v>
      </c>
      <c r="C32283" s="87">
        <v>43531</v>
      </c>
      <c r="D32283" s="85">
        <v>1</v>
      </c>
      <c r="E32283" s="86">
        <v>43531.041666666664</v>
      </c>
      <c r="F32283" s="88" t="s">
        <v>390</v>
      </c>
      <c r="G32283" s="89" t="s">
        <v>391</v>
      </c>
      <c r="H32283" s="94">
        <v>3213</v>
      </c>
      <c r="I32283" s="94">
        <v>3390</v>
      </c>
      <c r="J32283" s="94">
        <v>2876</v>
      </c>
      <c r="K32283" s="94">
        <v>-514</v>
      </c>
      <c r="O32283" s="94">
        <v>3390</v>
      </c>
      <c r="P32283" s="94">
        <v>2876</v>
      </c>
      <c r="Q32283" s="94">
        <v>-514</v>
      </c>
      <c r="R32283" s="94">
        <v>241</v>
      </c>
      <c r="S32283" s="94">
        <v>2059</v>
      </c>
      <c r="T32283" s="94">
        <v>0</v>
      </c>
      <c r="U32283" s="94">
        <v>0</v>
      </c>
      <c r="V32283" s="94">
        <v>2</v>
      </c>
      <c r="W32283" s="94">
        <v>0</v>
      </c>
      <c r="X32283" s="94">
        <v>87</v>
      </c>
      <c r="Y32283" s="94">
        <v>487</v>
      </c>
      <c r="AJ32283" s="94">
        <v>241</v>
      </c>
      <c r="AK32283" s="94">
        <v>2059</v>
      </c>
      <c r="AL32283" s="94">
        <v>0</v>
      </c>
      <c r="AM32283" s="94">
        <v>0</v>
      </c>
      <c r="AN32283" s="94">
        <v>2</v>
      </c>
      <c r="AO32283" s="94">
        <v>0</v>
      </c>
      <c r="AP32283" s="94">
        <v>87</v>
      </c>
      <c r="AQ32283" s="94">
        <v>487</v>
      </c>
      <c r="AS32283" s="94">
        <v>-26</v>
      </c>
      <c r="AT32283" s="94">
        <v>-146</v>
      </c>
      <c r="AU32283" s="94">
        <v>-40</v>
      </c>
      <c r="AV32283" s="94">
        <v>-488</v>
      </c>
      <c r="AW32283" s="94">
        <v>-355</v>
      </c>
      <c r="AX32283" s="94">
        <v>541</v>
      </c>
    </row>
    <row r="32284" spans="1:50">
      <c r="A32284" s="85" t="s">
        <v>124</v>
      </c>
      <c r="B32284" s="86">
        <v>43531.416666666664</v>
      </c>
      <c r="C32284" s="87">
        <v>43531</v>
      </c>
      <c r="D32284" s="85">
        <v>2</v>
      </c>
      <c r="E32284" s="86">
        <v>43531.083333333336</v>
      </c>
      <c r="F32284" s="88" t="s">
        <v>390</v>
      </c>
      <c r="G32284" s="89" t="s">
        <v>391</v>
      </c>
      <c r="H32284" s="94">
        <v>3196</v>
      </c>
      <c r="I32284" s="94">
        <v>3309</v>
      </c>
      <c r="J32284" s="94">
        <v>2739</v>
      </c>
      <c r="K32284" s="94">
        <v>-570</v>
      </c>
      <c r="O32284" s="94">
        <v>3309</v>
      </c>
      <c r="P32284" s="94">
        <v>2739</v>
      </c>
      <c r="Q32284" s="94">
        <v>-570</v>
      </c>
      <c r="R32284" s="94">
        <v>200</v>
      </c>
      <c r="S32284" s="94">
        <v>1961</v>
      </c>
      <c r="T32284" s="94">
        <v>0</v>
      </c>
      <c r="U32284" s="94">
        <v>0</v>
      </c>
      <c r="V32284" s="94">
        <v>2</v>
      </c>
      <c r="W32284" s="94">
        <v>0</v>
      </c>
      <c r="X32284" s="94">
        <v>86</v>
      </c>
      <c r="Y32284" s="94">
        <v>490</v>
      </c>
      <c r="AJ32284" s="94">
        <v>200</v>
      </c>
      <c r="AK32284" s="94">
        <v>1961</v>
      </c>
      <c r="AL32284" s="94">
        <v>0</v>
      </c>
      <c r="AM32284" s="94">
        <v>0</v>
      </c>
      <c r="AN32284" s="94">
        <v>2</v>
      </c>
      <c r="AO32284" s="94">
        <v>0</v>
      </c>
      <c r="AP32284" s="94">
        <v>86</v>
      </c>
      <c r="AQ32284" s="94">
        <v>490</v>
      </c>
      <c r="AS32284" s="94">
        <v>-21</v>
      </c>
      <c r="AT32284" s="94">
        <v>-123</v>
      </c>
      <c r="AU32284" s="94">
        <v>-38</v>
      </c>
      <c r="AV32284" s="94">
        <v>-501</v>
      </c>
      <c r="AW32284" s="94">
        <v>-323</v>
      </c>
      <c r="AX32284" s="94">
        <v>436</v>
      </c>
    </row>
    <row r="32285" spans="1:50">
      <c r="A32285" s="85" t="s">
        <v>124</v>
      </c>
      <c r="B32285" s="86">
        <v>43531.458333333336</v>
      </c>
      <c r="C32285" s="87">
        <v>43531</v>
      </c>
      <c r="D32285" s="85">
        <v>3</v>
      </c>
      <c r="E32285" s="86">
        <v>43531.125</v>
      </c>
      <c r="F32285" s="88" t="s">
        <v>390</v>
      </c>
      <c r="G32285" s="89" t="s">
        <v>391</v>
      </c>
      <c r="H32285" s="94">
        <v>3194</v>
      </c>
      <c r="I32285" s="94">
        <v>3258</v>
      </c>
      <c r="J32285" s="94">
        <v>2854</v>
      </c>
      <c r="K32285" s="94">
        <v>-404</v>
      </c>
      <c r="O32285" s="94">
        <v>3258</v>
      </c>
      <c r="P32285" s="94">
        <v>2854</v>
      </c>
      <c r="Q32285" s="94">
        <v>-404</v>
      </c>
      <c r="R32285" s="94">
        <v>198</v>
      </c>
      <c r="S32285" s="94">
        <v>2085</v>
      </c>
      <c r="T32285" s="94">
        <v>0</v>
      </c>
      <c r="U32285" s="94">
        <v>0</v>
      </c>
      <c r="V32285" s="94">
        <v>2</v>
      </c>
      <c r="W32285" s="94">
        <v>0</v>
      </c>
      <c r="X32285" s="94">
        <v>80</v>
      </c>
      <c r="Y32285" s="94">
        <v>489</v>
      </c>
      <c r="AJ32285" s="94">
        <v>198</v>
      </c>
      <c r="AK32285" s="94">
        <v>2085</v>
      </c>
      <c r="AL32285" s="94">
        <v>0</v>
      </c>
      <c r="AM32285" s="94">
        <v>0</v>
      </c>
      <c r="AN32285" s="94">
        <v>2</v>
      </c>
      <c r="AO32285" s="94">
        <v>0</v>
      </c>
      <c r="AP32285" s="94">
        <v>80</v>
      </c>
      <c r="AQ32285" s="94">
        <v>489</v>
      </c>
      <c r="AS32285" s="94">
        <v>-23</v>
      </c>
      <c r="AT32285" s="94">
        <v>-98</v>
      </c>
      <c r="AU32285" s="94">
        <v>-35</v>
      </c>
      <c r="AV32285" s="94">
        <v>-463</v>
      </c>
      <c r="AW32285" s="94">
        <v>-292</v>
      </c>
      <c r="AX32285" s="94">
        <v>507</v>
      </c>
    </row>
    <row r="32286" spans="1:50">
      <c r="A32286" s="85" t="s">
        <v>124</v>
      </c>
      <c r="B32286" s="86">
        <v>43531.5</v>
      </c>
      <c r="C32286" s="87">
        <v>43531</v>
      </c>
      <c r="D32286" s="85">
        <v>4</v>
      </c>
      <c r="E32286" s="86">
        <v>43531.166666666664</v>
      </c>
      <c r="F32286" s="88" t="s">
        <v>390</v>
      </c>
      <c r="G32286" s="89" t="s">
        <v>391</v>
      </c>
      <c r="H32286" s="94">
        <v>3190</v>
      </c>
      <c r="I32286" s="94">
        <v>3273</v>
      </c>
      <c r="J32286" s="94">
        <v>2734</v>
      </c>
      <c r="K32286" s="94">
        <v>-539</v>
      </c>
      <c r="O32286" s="94">
        <v>3273</v>
      </c>
      <c r="P32286" s="94">
        <v>2734</v>
      </c>
      <c r="Q32286" s="94">
        <v>-539</v>
      </c>
      <c r="R32286" s="94">
        <v>197</v>
      </c>
      <c r="S32286" s="94">
        <v>1965</v>
      </c>
      <c r="T32286" s="94">
        <v>0</v>
      </c>
      <c r="U32286" s="94">
        <v>0</v>
      </c>
      <c r="V32286" s="94">
        <v>2</v>
      </c>
      <c r="W32286" s="94">
        <v>0</v>
      </c>
      <c r="X32286" s="94">
        <v>94</v>
      </c>
      <c r="Y32286" s="94">
        <v>476</v>
      </c>
      <c r="AJ32286" s="94">
        <v>197</v>
      </c>
      <c r="AK32286" s="94">
        <v>1965</v>
      </c>
      <c r="AL32286" s="94">
        <v>0</v>
      </c>
      <c r="AM32286" s="94">
        <v>0</v>
      </c>
      <c r="AN32286" s="94">
        <v>2</v>
      </c>
      <c r="AO32286" s="94">
        <v>0</v>
      </c>
      <c r="AP32286" s="94">
        <v>94</v>
      </c>
      <c r="AQ32286" s="94">
        <v>476</v>
      </c>
      <c r="AS32286" s="94">
        <v>-58</v>
      </c>
      <c r="AT32286" s="94">
        <v>-119</v>
      </c>
      <c r="AU32286" s="94">
        <v>-62</v>
      </c>
      <c r="AV32286" s="94">
        <v>-506</v>
      </c>
      <c r="AW32286" s="94">
        <v>-265</v>
      </c>
      <c r="AX32286" s="94">
        <v>471</v>
      </c>
    </row>
    <row r="32287" spans="1:50">
      <c r="A32287" s="85" t="s">
        <v>124</v>
      </c>
      <c r="B32287" s="86">
        <v>43531.541666666664</v>
      </c>
      <c r="C32287" s="87">
        <v>43531</v>
      </c>
      <c r="D32287" s="85">
        <v>5</v>
      </c>
      <c r="E32287" s="86">
        <v>43531.208333333336</v>
      </c>
      <c r="F32287" s="88" t="s">
        <v>390</v>
      </c>
      <c r="G32287" s="89" t="s">
        <v>391</v>
      </c>
      <c r="H32287" s="94">
        <v>3261</v>
      </c>
      <c r="I32287" s="94">
        <v>3306</v>
      </c>
      <c r="J32287" s="94">
        <v>2781</v>
      </c>
      <c r="K32287" s="94">
        <v>-525</v>
      </c>
      <c r="O32287" s="94">
        <v>3306</v>
      </c>
      <c r="P32287" s="94">
        <v>2781</v>
      </c>
      <c r="Q32287" s="94">
        <v>-525</v>
      </c>
      <c r="R32287" s="94">
        <v>234</v>
      </c>
      <c r="S32287" s="94">
        <v>1959</v>
      </c>
      <c r="T32287" s="94">
        <v>0</v>
      </c>
      <c r="U32287" s="94">
        <v>0</v>
      </c>
      <c r="V32287" s="94">
        <v>2</v>
      </c>
      <c r="W32287" s="94">
        <v>0</v>
      </c>
      <c r="X32287" s="94">
        <v>104</v>
      </c>
      <c r="Y32287" s="94">
        <v>482</v>
      </c>
      <c r="AJ32287" s="94">
        <v>234</v>
      </c>
      <c r="AK32287" s="94">
        <v>1959</v>
      </c>
      <c r="AL32287" s="94">
        <v>0</v>
      </c>
      <c r="AM32287" s="94">
        <v>0</v>
      </c>
      <c r="AN32287" s="94">
        <v>2</v>
      </c>
      <c r="AO32287" s="94">
        <v>0</v>
      </c>
      <c r="AP32287" s="94">
        <v>104</v>
      </c>
      <c r="AQ32287" s="94">
        <v>482</v>
      </c>
      <c r="AS32287" s="94">
        <v>-68</v>
      </c>
      <c r="AT32287" s="94">
        <v>-122</v>
      </c>
      <c r="AU32287" s="94">
        <v>-57</v>
      </c>
      <c r="AV32287" s="94">
        <v>-480</v>
      </c>
      <c r="AW32287" s="94">
        <v>-219</v>
      </c>
      <c r="AX32287" s="94">
        <v>421</v>
      </c>
    </row>
    <row r="32288" spans="1:50">
      <c r="A32288" s="85" t="s">
        <v>124</v>
      </c>
      <c r="B32288" s="86">
        <v>43531.583333333336</v>
      </c>
      <c r="C32288" s="87">
        <v>43531</v>
      </c>
      <c r="D32288" s="85">
        <v>6</v>
      </c>
      <c r="E32288" s="86">
        <v>43531.25</v>
      </c>
      <c r="F32288" s="88" t="s">
        <v>390</v>
      </c>
      <c r="G32288" s="89" t="s">
        <v>391</v>
      </c>
      <c r="H32288" s="94">
        <v>3417</v>
      </c>
      <c r="I32288" s="94">
        <v>3499</v>
      </c>
      <c r="J32288" s="94">
        <v>2909</v>
      </c>
      <c r="K32288" s="94">
        <v>-590</v>
      </c>
      <c r="O32288" s="94">
        <v>3499</v>
      </c>
      <c r="P32288" s="94">
        <v>2909</v>
      </c>
      <c r="Q32288" s="94">
        <v>-590</v>
      </c>
      <c r="R32288" s="94">
        <v>265</v>
      </c>
      <c r="S32288" s="94">
        <v>2079</v>
      </c>
      <c r="T32288" s="94">
        <v>0</v>
      </c>
      <c r="U32288" s="94">
        <v>0</v>
      </c>
      <c r="V32288" s="94">
        <v>2</v>
      </c>
      <c r="W32288" s="94">
        <v>0</v>
      </c>
      <c r="X32288" s="94">
        <v>72</v>
      </c>
      <c r="Y32288" s="94">
        <v>491</v>
      </c>
      <c r="AJ32288" s="94">
        <v>265</v>
      </c>
      <c r="AK32288" s="94">
        <v>2079</v>
      </c>
      <c r="AL32288" s="94">
        <v>0</v>
      </c>
      <c r="AM32288" s="94">
        <v>0</v>
      </c>
      <c r="AN32288" s="94">
        <v>2</v>
      </c>
      <c r="AO32288" s="94">
        <v>0</v>
      </c>
      <c r="AP32288" s="94">
        <v>72</v>
      </c>
      <c r="AQ32288" s="94">
        <v>491</v>
      </c>
      <c r="AS32288" s="94">
        <v>-59</v>
      </c>
      <c r="AT32288" s="94">
        <v>-170</v>
      </c>
      <c r="AU32288" s="94">
        <v>-45</v>
      </c>
      <c r="AV32288" s="94">
        <v>-468</v>
      </c>
      <c r="AW32288" s="94">
        <v>-199</v>
      </c>
      <c r="AX32288" s="94">
        <v>351</v>
      </c>
    </row>
    <row r="32289" spans="1:50">
      <c r="A32289" s="85" t="s">
        <v>124</v>
      </c>
      <c r="B32289" s="86">
        <v>43531.625</v>
      </c>
      <c r="C32289" s="87">
        <v>43531</v>
      </c>
      <c r="D32289" s="85">
        <v>7</v>
      </c>
      <c r="E32289" s="86">
        <v>43531.291666666664</v>
      </c>
      <c r="F32289" s="88" t="s">
        <v>390</v>
      </c>
      <c r="G32289" s="89" t="s">
        <v>391</v>
      </c>
      <c r="H32289" s="94">
        <v>3389</v>
      </c>
      <c r="I32289" s="94">
        <v>3616</v>
      </c>
      <c r="J32289" s="94">
        <v>3073</v>
      </c>
      <c r="K32289" s="94">
        <v>-543</v>
      </c>
      <c r="O32289" s="94">
        <v>3616</v>
      </c>
      <c r="P32289" s="94">
        <v>3073</v>
      </c>
      <c r="Q32289" s="94">
        <v>-543</v>
      </c>
      <c r="R32289" s="94">
        <v>265</v>
      </c>
      <c r="S32289" s="94">
        <v>2205</v>
      </c>
      <c r="T32289" s="94">
        <v>0</v>
      </c>
      <c r="U32289" s="94">
        <v>0</v>
      </c>
      <c r="V32289" s="94">
        <v>2</v>
      </c>
      <c r="W32289" s="94">
        <v>42</v>
      </c>
      <c r="X32289" s="94">
        <v>59</v>
      </c>
      <c r="Y32289" s="94">
        <v>500</v>
      </c>
      <c r="AJ32289" s="94">
        <v>265</v>
      </c>
      <c r="AK32289" s="94">
        <v>2205</v>
      </c>
      <c r="AL32289" s="94">
        <v>0</v>
      </c>
      <c r="AM32289" s="94">
        <v>0</v>
      </c>
      <c r="AN32289" s="94">
        <v>2</v>
      </c>
      <c r="AO32289" s="94">
        <v>42</v>
      </c>
      <c r="AP32289" s="94">
        <v>59</v>
      </c>
      <c r="AQ32289" s="94">
        <v>500</v>
      </c>
      <c r="AS32289" s="94">
        <v>-43</v>
      </c>
      <c r="AT32289" s="94">
        <v>-135</v>
      </c>
      <c r="AU32289" s="94">
        <v>-47</v>
      </c>
      <c r="AV32289" s="94">
        <v>-420</v>
      </c>
      <c r="AW32289" s="94">
        <v>-262</v>
      </c>
      <c r="AX32289" s="94">
        <v>364</v>
      </c>
    </row>
    <row r="32290" spans="1:50">
      <c r="A32290" s="85" t="s">
        <v>124</v>
      </c>
      <c r="B32290" s="86">
        <v>43531.666666666664</v>
      </c>
      <c r="C32290" s="87">
        <v>43531</v>
      </c>
      <c r="D32290" s="85">
        <v>8</v>
      </c>
      <c r="E32290" s="86">
        <v>43531.333333333336</v>
      </c>
      <c r="F32290" s="88" t="s">
        <v>390</v>
      </c>
      <c r="G32290" s="89" t="s">
        <v>391</v>
      </c>
      <c r="H32290" s="94">
        <v>3450</v>
      </c>
      <c r="I32290" s="94">
        <v>3607</v>
      </c>
      <c r="J32290" s="94">
        <v>3204</v>
      </c>
      <c r="K32290" s="94">
        <v>-403</v>
      </c>
      <c r="O32290" s="94">
        <v>3607</v>
      </c>
      <c r="P32290" s="94">
        <v>3204</v>
      </c>
      <c r="Q32290" s="94">
        <v>-403</v>
      </c>
      <c r="R32290" s="94">
        <v>265</v>
      </c>
      <c r="S32290" s="94">
        <v>2063</v>
      </c>
      <c r="T32290" s="94">
        <v>0</v>
      </c>
      <c r="U32290" s="94">
        <v>0</v>
      </c>
      <c r="V32290" s="94">
        <v>2</v>
      </c>
      <c r="W32290" s="94">
        <v>356</v>
      </c>
      <c r="X32290" s="94">
        <v>23</v>
      </c>
      <c r="Y32290" s="94">
        <v>495</v>
      </c>
      <c r="AJ32290" s="94">
        <v>265</v>
      </c>
      <c r="AK32290" s="94">
        <v>2063</v>
      </c>
      <c r="AL32290" s="94">
        <v>0</v>
      </c>
      <c r="AM32290" s="94">
        <v>0</v>
      </c>
      <c r="AN32290" s="94">
        <v>2</v>
      </c>
      <c r="AO32290" s="94">
        <v>356</v>
      </c>
      <c r="AP32290" s="94">
        <v>23</v>
      </c>
      <c r="AQ32290" s="94">
        <v>495</v>
      </c>
      <c r="AS32290" s="94">
        <v>4</v>
      </c>
      <c r="AT32290" s="94">
        <v>-73</v>
      </c>
      <c r="AU32290" s="94">
        <v>17</v>
      </c>
      <c r="AV32290" s="94">
        <v>-474</v>
      </c>
      <c r="AW32290" s="94">
        <v>-209</v>
      </c>
      <c r="AX32290" s="94">
        <v>332</v>
      </c>
    </row>
    <row r="32291" spans="1:50">
      <c r="A32291" s="85" t="s">
        <v>124</v>
      </c>
      <c r="B32291" s="86">
        <v>43531.708333333336</v>
      </c>
      <c r="C32291" s="87">
        <v>43531</v>
      </c>
      <c r="D32291" s="85">
        <v>9</v>
      </c>
      <c r="E32291" s="86">
        <v>43531.375</v>
      </c>
      <c r="F32291" s="88" t="s">
        <v>390</v>
      </c>
      <c r="G32291" s="89" t="s">
        <v>391</v>
      </c>
      <c r="H32291" s="94">
        <v>3455</v>
      </c>
      <c r="I32291" s="94">
        <v>3586</v>
      </c>
      <c r="J32291" s="94">
        <v>3103</v>
      </c>
      <c r="K32291" s="94">
        <v>-483</v>
      </c>
      <c r="O32291" s="94">
        <v>3586</v>
      </c>
      <c r="P32291" s="94">
        <v>3103</v>
      </c>
      <c r="Q32291" s="94">
        <v>-483</v>
      </c>
      <c r="R32291" s="94">
        <v>264</v>
      </c>
      <c r="S32291" s="94">
        <v>1744</v>
      </c>
      <c r="T32291" s="94">
        <v>0</v>
      </c>
      <c r="U32291" s="94">
        <v>0</v>
      </c>
      <c r="V32291" s="94">
        <v>2</v>
      </c>
      <c r="W32291" s="94">
        <v>584</v>
      </c>
      <c r="X32291" s="94">
        <v>28</v>
      </c>
      <c r="Y32291" s="94">
        <v>481</v>
      </c>
      <c r="AJ32291" s="94">
        <v>264</v>
      </c>
      <c r="AK32291" s="94">
        <v>1744</v>
      </c>
      <c r="AL32291" s="94">
        <v>0</v>
      </c>
      <c r="AM32291" s="94">
        <v>0</v>
      </c>
      <c r="AN32291" s="94">
        <v>2</v>
      </c>
      <c r="AO32291" s="94">
        <v>584</v>
      </c>
      <c r="AP32291" s="94">
        <v>28</v>
      </c>
      <c r="AQ32291" s="94">
        <v>481</v>
      </c>
      <c r="AS32291" s="94">
        <v>-20</v>
      </c>
      <c r="AT32291" s="94">
        <v>29</v>
      </c>
      <c r="AU32291" s="94">
        <v>18</v>
      </c>
      <c r="AV32291" s="94">
        <v>-634</v>
      </c>
      <c r="AW32291" s="94">
        <v>-88</v>
      </c>
      <c r="AX32291" s="94">
        <v>212</v>
      </c>
    </row>
    <row r="32292" spans="1:50">
      <c r="A32292" s="85" t="s">
        <v>124</v>
      </c>
      <c r="B32292" s="86">
        <v>43531.75</v>
      </c>
      <c r="C32292" s="87">
        <v>43531</v>
      </c>
      <c r="D32292" s="85">
        <v>10</v>
      </c>
      <c r="E32292" s="86">
        <v>43531.416666666664</v>
      </c>
      <c r="F32292" s="88" t="s">
        <v>390</v>
      </c>
      <c r="G32292" s="89" t="s">
        <v>391</v>
      </c>
      <c r="H32292" s="94">
        <v>3427</v>
      </c>
      <c r="I32292" s="94">
        <v>3558</v>
      </c>
      <c r="J32292" s="94">
        <v>3040</v>
      </c>
      <c r="K32292" s="94">
        <v>-518</v>
      </c>
      <c r="O32292" s="94">
        <v>3558</v>
      </c>
      <c r="P32292" s="94">
        <v>3040</v>
      </c>
      <c r="Q32292" s="94">
        <v>-518</v>
      </c>
      <c r="R32292" s="94">
        <v>265</v>
      </c>
      <c r="S32292" s="94">
        <v>1654</v>
      </c>
      <c r="T32292" s="94">
        <v>0</v>
      </c>
      <c r="U32292" s="94">
        <v>0</v>
      </c>
      <c r="V32292" s="94">
        <v>2</v>
      </c>
      <c r="W32292" s="94">
        <v>614</v>
      </c>
      <c r="X32292" s="94">
        <v>46</v>
      </c>
      <c r="Y32292" s="94">
        <v>459</v>
      </c>
      <c r="AJ32292" s="94">
        <v>265</v>
      </c>
      <c r="AK32292" s="94">
        <v>1654</v>
      </c>
      <c r="AL32292" s="94">
        <v>0</v>
      </c>
      <c r="AM32292" s="94">
        <v>0</v>
      </c>
      <c r="AN32292" s="94">
        <v>2</v>
      </c>
      <c r="AO32292" s="94">
        <v>614</v>
      </c>
      <c r="AP32292" s="94">
        <v>46</v>
      </c>
      <c r="AQ32292" s="94">
        <v>459</v>
      </c>
      <c r="AS32292" s="94">
        <v>18</v>
      </c>
      <c r="AT32292" s="94">
        <v>16</v>
      </c>
      <c r="AU32292" s="94">
        <v>66</v>
      </c>
      <c r="AV32292" s="94">
        <v>-665</v>
      </c>
      <c r="AW32292" s="94">
        <v>-30</v>
      </c>
      <c r="AX32292" s="94">
        <v>77</v>
      </c>
    </row>
    <row r="32293" spans="1:50">
      <c r="A32293" s="85" t="s">
        <v>124</v>
      </c>
      <c r="B32293" s="86">
        <v>43531.791666666664</v>
      </c>
      <c r="C32293" s="87">
        <v>43531</v>
      </c>
      <c r="D32293" s="85">
        <v>11</v>
      </c>
      <c r="E32293" s="86">
        <v>43531.458333333336</v>
      </c>
      <c r="F32293" s="88" t="s">
        <v>390</v>
      </c>
      <c r="G32293" s="89" t="s">
        <v>391</v>
      </c>
      <c r="H32293" s="94">
        <v>3434</v>
      </c>
      <c r="I32293" s="94">
        <v>3536</v>
      </c>
      <c r="J32293" s="94">
        <v>2961</v>
      </c>
      <c r="K32293" s="94">
        <v>-575</v>
      </c>
      <c r="O32293" s="94">
        <v>3536</v>
      </c>
      <c r="P32293" s="94">
        <v>2961</v>
      </c>
      <c r="Q32293" s="94">
        <v>-575</v>
      </c>
      <c r="R32293" s="94">
        <v>242</v>
      </c>
      <c r="S32293" s="94">
        <v>1595</v>
      </c>
      <c r="T32293" s="94">
        <v>0</v>
      </c>
      <c r="U32293" s="94">
        <v>0</v>
      </c>
      <c r="V32293" s="94">
        <v>2</v>
      </c>
      <c r="W32293" s="94">
        <v>630</v>
      </c>
      <c r="X32293" s="94">
        <v>39</v>
      </c>
      <c r="Y32293" s="94">
        <v>453</v>
      </c>
      <c r="AJ32293" s="94">
        <v>242</v>
      </c>
      <c r="AK32293" s="94">
        <v>1595</v>
      </c>
      <c r="AL32293" s="94">
        <v>0</v>
      </c>
      <c r="AM32293" s="94">
        <v>0</v>
      </c>
      <c r="AN32293" s="94">
        <v>2</v>
      </c>
      <c r="AO32293" s="94">
        <v>630</v>
      </c>
      <c r="AP32293" s="94">
        <v>39</v>
      </c>
      <c r="AQ32293" s="94">
        <v>453</v>
      </c>
      <c r="AS32293" s="94">
        <v>-10</v>
      </c>
      <c r="AT32293" s="94">
        <v>22</v>
      </c>
      <c r="AU32293" s="94">
        <v>10</v>
      </c>
      <c r="AV32293" s="94">
        <v>-635</v>
      </c>
      <c r="AW32293" s="94">
        <v>-90</v>
      </c>
      <c r="AX32293" s="94">
        <v>128</v>
      </c>
    </row>
    <row r="32294" spans="1:50">
      <c r="A32294" s="85" t="s">
        <v>124</v>
      </c>
      <c r="B32294" s="86">
        <v>43531.833333333336</v>
      </c>
      <c r="C32294" s="87">
        <v>43531</v>
      </c>
      <c r="D32294" s="85">
        <v>12</v>
      </c>
      <c r="E32294" s="86">
        <v>43531.5</v>
      </c>
      <c r="F32294" s="88" t="s">
        <v>390</v>
      </c>
      <c r="G32294" s="89" t="s">
        <v>391</v>
      </c>
      <c r="H32294" s="94">
        <v>3442</v>
      </c>
      <c r="I32294" s="94">
        <v>3525</v>
      </c>
      <c r="J32294" s="94">
        <v>2909</v>
      </c>
      <c r="K32294" s="94">
        <v>-616</v>
      </c>
      <c r="O32294" s="94">
        <v>3525</v>
      </c>
      <c r="P32294" s="94">
        <v>2909</v>
      </c>
      <c r="Q32294" s="94">
        <v>-616</v>
      </c>
      <c r="R32294" s="94">
        <v>200</v>
      </c>
      <c r="S32294" s="94">
        <v>1616</v>
      </c>
      <c r="T32294" s="94">
        <v>0</v>
      </c>
      <c r="U32294" s="94">
        <v>0</v>
      </c>
      <c r="V32294" s="94">
        <v>2</v>
      </c>
      <c r="W32294" s="94">
        <v>620</v>
      </c>
      <c r="X32294" s="94">
        <v>23</v>
      </c>
      <c r="Y32294" s="94">
        <v>448</v>
      </c>
      <c r="AJ32294" s="94">
        <v>200</v>
      </c>
      <c r="AK32294" s="94">
        <v>1616</v>
      </c>
      <c r="AL32294" s="94">
        <v>0</v>
      </c>
      <c r="AM32294" s="94">
        <v>0</v>
      </c>
      <c r="AN32294" s="94">
        <v>2</v>
      </c>
      <c r="AO32294" s="94">
        <v>620</v>
      </c>
      <c r="AP32294" s="94">
        <v>23</v>
      </c>
      <c r="AQ32294" s="94">
        <v>448</v>
      </c>
      <c r="AS32294" s="94">
        <v>-4</v>
      </c>
      <c r="AT32294" s="94">
        <v>-6</v>
      </c>
      <c r="AU32294" s="94">
        <v>11</v>
      </c>
      <c r="AV32294" s="94">
        <v>-638</v>
      </c>
      <c r="AW32294" s="94">
        <v>-73</v>
      </c>
      <c r="AX32294" s="94">
        <v>94</v>
      </c>
    </row>
    <row r="32295" spans="1:50">
      <c r="A32295" s="85" t="s">
        <v>124</v>
      </c>
      <c r="B32295" s="86">
        <v>43531.875</v>
      </c>
      <c r="C32295" s="87">
        <v>43531</v>
      </c>
      <c r="D32295" s="85">
        <v>13</v>
      </c>
      <c r="E32295" s="86">
        <v>43531.541666666664</v>
      </c>
      <c r="F32295" s="88" t="s">
        <v>390</v>
      </c>
      <c r="G32295" s="89" t="s">
        <v>391</v>
      </c>
      <c r="H32295" s="94">
        <v>3420</v>
      </c>
      <c r="I32295" s="94">
        <v>3533</v>
      </c>
      <c r="J32295" s="94">
        <v>2887</v>
      </c>
      <c r="K32295" s="94">
        <v>-646</v>
      </c>
      <c r="O32295" s="94">
        <v>3533</v>
      </c>
      <c r="P32295" s="94">
        <v>2887</v>
      </c>
      <c r="Q32295" s="94">
        <v>-646</v>
      </c>
      <c r="R32295" s="94">
        <v>198</v>
      </c>
      <c r="S32295" s="94">
        <v>1589</v>
      </c>
      <c r="T32295" s="94">
        <v>0</v>
      </c>
      <c r="U32295" s="94">
        <v>0</v>
      </c>
      <c r="V32295" s="94">
        <v>2</v>
      </c>
      <c r="W32295" s="94">
        <v>640</v>
      </c>
      <c r="X32295" s="94">
        <v>19</v>
      </c>
      <c r="Y32295" s="94">
        <v>439</v>
      </c>
      <c r="AJ32295" s="94">
        <v>198</v>
      </c>
      <c r="AK32295" s="94">
        <v>1589</v>
      </c>
      <c r="AL32295" s="94">
        <v>0</v>
      </c>
      <c r="AM32295" s="94">
        <v>0</v>
      </c>
      <c r="AN32295" s="94">
        <v>2</v>
      </c>
      <c r="AO32295" s="94">
        <v>640</v>
      </c>
      <c r="AP32295" s="94">
        <v>19</v>
      </c>
      <c r="AQ32295" s="94">
        <v>439</v>
      </c>
      <c r="AS32295" s="94">
        <v>-3</v>
      </c>
      <c r="AT32295" s="94">
        <v>1</v>
      </c>
      <c r="AU32295" s="94">
        <v>24</v>
      </c>
      <c r="AV32295" s="94">
        <v>-662</v>
      </c>
      <c r="AW32295" s="94">
        <v>-69</v>
      </c>
      <c r="AX32295" s="94">
        <v>63</v>
      </c>
    </row>
    <row r="32296" spans="1:50">
      <c r="A32296" s="85" t="s">
        <v>124</v>
      </c>
      <c r="B32296" s="86">
        <v>43531.916666666664</v>
      </c>
      <c r="C32296" s="87">
        <v>43531</v>
      </c>
      <c r="D32296" s="85">
        <v>14</v>
      </c>
      <c r="E32296" s="86">
        <v>43531.583333333336</v>
      </c>
      <c r="F32296" s="88" t="s">
        <v>390</v>
      </c>
      <c r="G32296" s="89" t="s">
        <v>391</v>
      </c>
      <c r="H32296" s="94">
        <v>3422</v>
      </c>
      <c r="I32296" s="94">
        <v>3508</v>
      </c>
      <c r="J32296" s="94">
        <v>2936</v>
      </c>
      <c r="K32296" s="94">
        <v>-572</v>
      </c>
      <c r="O32296" s="94">
        <v>3508</v>
      </c>
      <c r="P32296" s="94">
        <v>2936</v>
      </c>
      <c r="Q32296" s="94">
        <v>-572</v>
      </c>
      <c r="R32296" s="94">
        <v>198</v>
      </c>
      <c r="S32296" s="94">
        <v>1623</v>
      </c>
      <c r="T32296" s="94">
        <v>0</v>
      </c>
      <c r="U32296" s="94">
        <v>0</v>
      </c>
      <c r="V32296" s="94">
        <v>2</v>
      </c>
      <c r="W32296" s="94">
        <v>657</v>
      </c>
      <c r="X32296" s="94">
        <v>29</v>
      </c>
      <c r="Y32296" s="94">
        <v>427</v>
      </c>
      <c r="AJ32296" s="94">
        <v>198</v>
      </c>
      <c r="AK32296" s="94">
        <v>1623</v>
      </c>
      <c r="AL32296" s="94">
        <v>0</v>
      </c>
      <c r="AM32296" s="94">
        <v>0</v>
      </c>
      <c r="AN32296" s="94">
        <v>2</v>
      </c>
      <c r="AO32296" s="94">
        <v>657</v>
      </c>
      <c r="AP32296" s="94">
        <v>29</v>
      </c>
      <c r="AQ32296" s="94">
        <v>427</v>
      </c>
      <c r="AS32296" s="94">
        <v>-23</v>
      </c>
      <c r="AT32296" s="94">
        <v>24</v>
      </c>
      <c r="AU32296" s="94">
        <v>-7</v>
      </c>
      <c r="AV32296" s="94">
        <v>-623</v>
      </c>
      <c r="AW32296" s="94">
        <v>-95</v>
      </c>
      <c r="AX32296" s="94">
        <v>152</v>
      </c>
    </row>
    <row r="32297" spans="1:50">
      <c r="A32297" s="85" t="s">
        <v>124</v>
      </c>
      <c r="B32297" s="86">
        <v>43531.958333333336</v>
      </c>
      <c r="C32297" s="87">
        <v>43531</v>
      </c>
      <c r="D32297" s="85">
        <v>15</v>
      </c>
      <c r="E32297" s="86">
        <v>43531.625</v>
      </c>
      <c r="F32297" s="88" t="s">
        <v>390</v>
      </c>
      <c r="G32297" s="89" t="s">
        <v>391</v>
      </c>
      <c r="H32297" s="94">
        <v>3461</v>
      </c>
      <c r="I32297" s="94">
        <v>3530</v>
      </c>
      <c r="J32297" s="94">
        <v>2922</v>
      </c>
      <c r="K32297" s="94">
        <v>-608</v>
      </c>
      <c r="O32297" s="94">
        <v>3530</v>
      </c>
      <c r="P32297" s="94">
        <v>2922</v>
      </c>
      <c r="Q32297" s="94">
        <v>-608</v>
      </c>
      <c r="R32297" s="94">
        <v>230</v>
      </c>
      <c r="S32297" s="94">
        <v>1752</v>
      </c>
      <c r="T32297" s="94">
        <v>0</v>
      </c>
      <c r="U32297" s="94">
        <v>0</v>
      </c>
      <c r="V32297" s="94">
        <v>2</v>
      </c>
      <c r="W32297" s="94">
        <v>512</v>
      </c>
      <c r="X32297" s="94">
        <v>6</v>
      </c>
      <c r="Y32297" s="94">
        <v>420</v>
      </c>
      <c r="AJ32297" s="94">
        <v>230</v>
      </c>
      <c r="AK32297" s="94">
        <v>1752</v>
      </c>
      <c r="AL32297" s="94">
        <v>0</v>
      </c>
      <c r="AM32297" s="94">
        <v>0</v>
      </c>
      <c r="AN32297" s="94">
        <v>2</v>
      </c>
      <c r="AO32297" s="94">
        <v>512</v>
      </c>
      <c r="AP32297" s="94">
        <v>6</v>
      </c>
      <c r="AQ32297" s="94">
        <v>420</v>
      </c>
      <c r="AS32297" s="94">
        <v>-40</v>
      </c>
      <c r="AT32297" s="94">
        <v>23</v>
      </c>
      <c r="AU32297" s="94">
        <v>-54</v>
      </c>
      <c r="AV32297" s="94">
        <v>-547</v>
      </c>
      <c r="AW32297" s="94">
        <v>-219</v>
      </c>
      <c r="AX32297" s="94">
        <v>229</v>
      </c>
    </row>
    <row r="32298" spans="1:50">
      <c r="A32298" s="85" t="s">
        <v>124</v>
      </c>
      <c r="B32298" s="86">
        <v>43532</v>
      </c>
      <c r="C32298" s="87">
        <v>43531</v>
      </c>
      <c r="D32298" s="85">
        <v>16</v>
      </c>
      <c r="E32298" s="86">
        <v>43531.666666666664</v>
      </c>
      <c r="F32298" s="88" t="s">
        <v>390</v>
      </c>
      <c r="G32298" s="89" t="s">
        <v>391</v>
      </c>
      <c r="H32298" s="94">
        <v>3519</v>
      </c>
      <c r="I32298" s="94">
        <v>3568</v>
      </c>
      <c r="J32298" s="94">
        <v>2856</v>
      </c>
      <c r="K32298" s="94">
        <v>-712</v>
      </c>
      <c r="O32298" s="94">
        <v>3568</v>
      </c>
      <c r="P32298" s="94">
        <v>2856</v>
      </c>
      <c r="Q32298" s="94">
        <v>-712</v>
      </c>
      <c r="R32298" s="94">
        <v>265</v>
      </c>
      <c r="S32298" s="94">
        <v>1823</v>
      </c>
      <c r="T32298" s="94">
        <v>0</v>
      </c>
      <c r="U32298" s="94">
        <v>0</v>
      </c>
      <c r="V32298" s="94">
        <v>2</v>
      </c>
      <c r="W32298" s="94">
        <v>314</v>
      </c>
      <c r="X32298" s="94">
        <v>30</v>
      </c>
      <c r="Y32298" s="94">
        <v>422</v>
      </c>
      <c r="AJ32298" s="94">
        <v>265</v>
      </c>
      <c r="AK32298" s="94">
        <v>1823</v>
      </c>
      <c r="AL32298" s="94">
        <v>0</v>
      </c>
      <c r="AM32298" s="94">
        <v>0</v>
      </c>
      <c r="AN32298" s="94">
        <v>2</v>
      </c>
      <c r="AO32298" s="94">
        <v>314</v>
      </c>
      <c r="AP32298" s="94">
        <v>30</v>
      </c>
      <c r="AQ32298" s="94">
        <v>422</v>
      </c>
      <c r="AS32298" s="94">
        <v>-66</v>
      </c>
      <c r="AT32298" s="94">
        <v>-50</v>
      </c>
      <c r="AU32298" s="94">
        <v>-98</v>
      </c>
      <c r="AV32298" s="94">
        <v>-551</v>
      </c>
      <c r="AW32298" s="94">
        <v>-318</v>
      </c>
      <c r="AX32298" s="94">
        <v>371</v>
      </c>
    </row>
    <row r="32299" spans="1:50">
      <c r="A32299" s="85" t="s">
        <v>124</v>
      </c>
      <c r="B32299" s="86">
        <v>43532.041666666664</v>
      </c>
      <c r="C32299" s="87">
        <v>43531</v>
      </c>
      <c r="D32299" s="85">
        <v>17</v>
      </c>
      <c r="E32299" s="86">
        <v>43531.708333333336</v>
      </c>
      <c r="F32299" s="88" t="s">
        <v>390</v>
      </c>
      <c r="G32299" s="89" t="s">
        <v>391</v>
      </c>
      <c r="H32299" s="94">
        <v>3661</v>
      </c>
      <c r="I32299" s="94">
        <v>3691</v>
      </c>
      <c r="J32299" s="94">
        <v>2940</v>
      </c>
      <c r="K32299" s="94">
        <v>-751</v>
      </c>
      <c r="O32299" s="94">
        <v>3691</v>
      </c>
      <c r="P32299" s="94">
        <v>2940</v>
      </c>
      <c r="Q32299" s="94">
        <v>-751</v>
      </c>
      <c r="R32299" s="94">
        <v>265</v>
      </c>
      <c r="S32299" s="94">
        <v>2046</v>
      </c>
      <c r="T32299" s="94">
        <v>0</v>
      </c>
      <c r="U32299" s="94">
        <v>0</v>
      </c>
      <c r="V32299" s="94">
        <v>2</v>
      </c>
      <c r="W32299" s="94">
        <v>210</v>
      </c>
      <c r="X32299" s="94">
        <v>0</v>
      </c>
      <c r="Y32299" s="94">
        <v>417</v>
      </c>
      <c r="AJ32299" s="94">
        <v>265</v>
      </c>
      <c r="AK32299" s="94">
        <v>2046</v>
      </c>
      <c r="AL32299" s="94">
        <v>0</v>
      </c>
      <c r="AM32299" s="94">
        <v>0</v>
      </c>
      <c r="AN32299" s="94">
        <v>2</v>
      </c>
      <c r="AO32299" s="94">
        <v>210</v>
      </c>
      <c r="AP32299" s="94">
        <v>0</v>
      </c>
      <c r="AQ32299" s="94">
        <v>417</v>
      </c>
      <c r="AS32299" s="94">
        <v>-78</v>
      </c>
      <c r="AT32299" s="94">
        <v>-119</v>
      </c>
      <c r="AU32299" s="94">
        <v>-94</v>
      </c>
      <c r="AV32299" s="94">
        <v>-483</v>
      </c>
      <c r="AW32299" s="94">
        <v>-268</v>
      </c>
      <c r="AX32299" s="94">
        <v>291</v>
      </c>
    </row>
    <row r="32300" spans="1:50">
      <c r="A32300" s="85" t="s">
        <v>124</v>
      </c>
      <c r="B32300" s="86">
        <v>43532.083333333336</v>
      </c>
      <c r="C32300" s="87">
        <v>43531</v>
      </c>
      <c r="D32300" s="85">
        <v>18</v>
      </c>
      <c r="E32300" s="86">
        <v>43531.75</v>
      </c>
      <c r="F32300" s="88" t="s">
        <v>390</v>
      </c>
      <c r="G32300" s="89" t="s">
        <v>391</v>
      </c>
      <c r="H32300" s="94">
        <v>3789</v>
      </c>
      <c r="I32300" s="94">
        <v>3857</v>
      </c>
      <c r="J32300" s="94">
        <v>3266</v>
      </c>
      <c r="K32300" s="94">
        <v>-591</v>
      </c>
      <c r="O32300" s="94">
        <v>3857</v>
      </c>
      <c r="P32300" s="94">
        <v>3266</v>
      </c>
      <c r="Q32300" s="94">
        <v>-591</v>
      </c>
      <c r="R32300" s="94">
        <v>265</v>
      </c>
      <c r="S32300" s="94">
        <v>2538</v>
      </c>
      <c r="T32300" s="94">
        <v>0</v>
      </c>
      <c r="U32300" s="94">
        <v>0</v>
      </c>
      <c r="V32300" s="94">
        <v>2</v>
      </c>
      <c r="W32300" s="94">
        <v>21</v>
      </c>
      <c r="X32300" s="94">
        <v>1</v>
      </c>
      <c r="Y32300" s="94">
        <v>439</v>
      </c>
      <c r="AJ32300" s="94">
        <v>265</v>
      </c>
      <c r="AK32300" s="94">
        <v>2538</v>
      </c>
      <c r="AL32300" s="94">
        <v>0</v>
      </c>
      <c r="AM32300" s="94">
        <v>0</v>
      </c>
      <c r="AN32300" s="94">
        <v>2</v>
      </c>
      <c r="AO32300" s="94">
        <v>21</v>
      </c>
      <c r="AP32300" s="94">
        <v>1</v>
      </c>
      <c r="AQ32300" s="94">
        <v>439</v>
      </c>
      <c r="AS32300" s="94">
        <v>-72</v>
      </c>
      <c r="AT32300" s="94">
        <v>-141</v>
      </c>
      <c r="AU32300" s="94">
        <v>-116</v>
      </c>
      <c r="AV32300" s="94">
        <v>-401</v>
      </c>
      <c r="AW32300" s="94">
        <v>-293</v>
      </c>
      <c r="AX32300" s="94">
        <v>432</v>
      </c>
    </row>
    <row r="32301" spans="1:50">
      <c r="A32301" s="85" t="s">
        <v>124</v>
      </c>
      <c r="B32301" s="86">
        <v>43532.125</v>
      </c>
      <c r="C32301" s="87">
        <v>43531</v>
      </c>
      <c r="D32301" s="85">
        <v>19</v>
      </c>
      <c r="E32301" s="86">
        <v>43531.791666666664</v>
      </c>
      <c r="F32301" s="88" t="s">
        <v>390</v>
      </c>
      <c r="G32301" s="89" t="s">
        <v>391</v>
      </c>
      <c r="H32301" s="94">
        <v>3926</v>
      </c>
      <c r="I32301" s="94">
        <v>4076</v>
      </c>
      <c r="J32301" s="94">
        <v>3380</v>
      </c>
      <c r="K32301" s="94">
        <v>-696</v>
      </c>
      <c r="O32301" s="94">
        <v>4076</v>
      </c>
      <c r="P32301" s="94">
        <v>3380</v>
      </c>
      <c r="Q32301" s="94">
        <v>-696</v>
      </c>
      <c r="R32301" s="94">
        <v>265</v>
      </c>
      <c r="S32301" s="94">
        <v>2643</v>
      </c>
      <c r="T32301" s="94">
        <v>0</v>
      </c>
      <c r="U32301" s="94">
        <v>0</v>
      </c>
      <c r="V32301" s="94">
        <v>2</v>
      </c>
      <c r="W32301" s="94">
        <v>17</v>
      </c>
      <c r="X32301" s="94">
        <v>1</v>
      </c>
      <c r="Y32301" s="94">
        <v>452</v>
      </c>
      <c r="AJ32301" s="94">
        <v>265</v>
      </c>
      <c r="AK32301" s="94">
        <v>2643</v>
      </c>
      <c r="AL32301" s="94">
        <v>0</v>
      </c>
      <c r="AM32301" s="94">
        <v>0</v>
      </c>
      <c r="AN32301" s="94">
        <v>2</v>
      </c>
      <c r="AO32301" s="94">
        <v>17</v>
      </c>
      <c r="AP32301" s="94">
        <v>1</v>
      </c>
      <c r="AQ32301" s="94">
        <v>452</v>
      </c>
      <c r="AS32301" s="94">
        <v>-68</v>
      </c>
      <c r="AT32301" s="94">
        <v>-142</v>
      </c>
      <c r="AU32301" s="94">
        <v>-141</v>
      </c>
      <c r="AV32301" s="94">
        <v>-408</v>
      </c>
      <c r="AW32301" s="94">
        <v>-390</v>
      </c>
      <c r="AX32301" s="94">
        <v>453</v>
      </c>
    </row>
    <row r="32302" spans="1:50">
      <c r="A32302" s="85" t="s">
        <v>124</v>
      </c>
      <c r="B32302" s="86">
        <v>43532.166666666664</v>
      </c>
      <c r="C32302" s="87">
        <v>43531</v>
      </c>
      <c r="D32302" s="85">
        <v>20</v>
      </c>
      <c r="E32302" s="86">
        <v>43531.833333333336</v>
      </c>
      <c r="F32302" s="88" t="s">
        <v>390</v>
      </c>
      <c r="G32302" s="89" t="s">
        <v>391</v>
      </c>
      <c r="H32302" s="94">
        <v>3942</v>
      </c>
      <c r="I32302" s="94">
        <v>4044</v>
      </c>
      <c r="J32302" s="94">
        <v>3421</v>
      </c>
      <c r="K32302" s="94">
        <v>-623</v>
      </c>
      <c r="O32302" s="94">
        <v>4044</v>
      </c>
      <c r="P32302" s="94">
        <v>3421</v>
      </c>
      <c r="Q32302" s="94">
        <v>-623</v>
      </c>
      <c r="R32302" s="94">
        <v>265</v>
      </c>
      <c r="S32302" s="94">
        <v>2677</v>
      </c>
      <c r="T32302" s="94">
        <v>0</v>
      </c>
      <c r="U32302" s="94">
        <v>0</v>
      </c>
      <c r="V32302" s="94">
        <v>2</v>
      </c>
      <c r="W32302" s="94">
        <v>18</v>
      </c>
      <c r="X32302" s="94">
        <v>10</v>
      </c>
      <c r="Y32302" s="94">
        <v>449</v>
      </c>
      <c r="AJ32302" s="94">
        <v>265</v>
      </c>
      <c r="AK32302" s="94">
        <v>2677</v>
      </c>
      <c r="AL32302" s="94">
        <v>0</v>
      </c>
      <c r="AM32302" s="94">
        <v>0</v>
      </c>
      <c r="AN32302" s="94">
        <v>2</v>
      </c>
      <c r="AO32302" s="94">
        <v>18</v>
      </c>
      <c r="AP32302" s="94">
        <v>10</v>
      </c>
      <c r="AQ32302" s="94">
        <v>449</v>
      </c>
      <c r="AS32302" s="94">
        <v>-66</v>
      </c>
      <c r="AT32302" s="94">
        <v>-149</v>
      </c>
      <c r="AU32302" s="94">
        <v>-109</v>
      </c>
      <c r="AV32302" s="94">
        <v>-396</v>
      </c>
      <c r="AW32302" s="94">
        <v>-374</v>
      </c>
      <c r="AX32302" s="94">
        <v>471</v>
      </c>
    </row>
    <row r="32303" spans="1:50">
      <c r="A32303" s="85" t="s">
        <v>124</v>
      </c>
      <c r="B32303" s="86">
        <v>43532.208333333336</v>
      </c>
      <c r="C32303" s="87">
        <v>43531</v>
      </c>
      <c r="D32303" s="85">
        <v>21</v>
      </c>
      <c r="E32303" s="86">
        <v>43531.875</v>
      </c>
      <c r="F32303" s="88" t="s">
        <v>390</v>
      </c>
      <c r="G32303" s="89" t="s">
        <v>391</v>
      </c>
      <c r="H32303" s="94">
        <v>3878</v>
      </c>
      <c r="I32303" s="94">
        <v>3974</v>
      </c>
      <c r="J32303" s="94">
        <v>3435</v>
      </c>
      <c r="K32303" s="94">
        <v>-539</v>
      </c>
      <c r="O32303" s="94">
        <v>3974</v>
      </c>
      <c r="P32303" s="94">
        <v>3435</v>
      </c>
      <c r="Q32303" s="94">
        <v>-539</v>
      </c>
      <c r="R32303" s="94">
        <v>241</v>
      </c>
      <c r="S32303" s="94">
        <v>2689</v>
      </c>
      <c r="T32303" s="94">
        <v>0</v>
      </c>
      <c r="U32303" s="94">
        <v>0</v>
      </c>
      <c r="V32303" s="94">
        <v>2</v>
      </c>
      <c r="W32303" s="94">
        <v>18</v>
      </c>
      <c r="X32303" s="94">
        <v>32</v>
      </c>
      <c r="Y32303" s="94">
        <v>453</v>
      </c>
      <c r="AJ32303" s="94">
        <v>241</v>
      </c>
      <c r="AK32303" s="94">
        <v>2689</v>
      </c>
      <c r="AL32303" s="94">
        <v>0</v>
      </c>
      <c r="AM32303" s="94">
        <v>0</v>
      </c>
      <c r="AN32303" s="94">
        <v>2</v>
      </c>
      <c r="AO32303" s="94">
        <v>18</v>
      </c>
      <c r="AP32303" s="94">
        <v>32</v>
      </c>
      <c r="AQ32303" s="94">
        <v>453</v>
      </c>
      <c r="AS32303" s="94">
        <v>-61</v>
      </c>
      <c r="AT32303" s="94">
        <v>-145</v>
      </c>
      <c r="AU32303" s="94">
        <v>-119</v>
      </c>
      <c r="AV32303" s="94">
        <v>-347</v>
      </c>
      <c r="AW32303" s="94">
        <v>-408</v>
      </c>
      <c r="AX32303" s="94">
        <v>541</v>
      </c>
    </row>
    <row r="32304" spans="1:50">
      <c r="A32304" s="85" t="s">
        <v>124</v>
      </c>
      <c r="B32304" s="86">
        <v>43532.25</v>
      </c>
      <c r="C32304" s="87">
        <v>43531</v>
      </c>
      <c r="D32304" s="85">
        <v>22</v>
      </c>
      <c r="E32304" s="86">
        <v>43531.916666666664</v>
      </c>
      <c r="F32304" s="88" t="s">
        <v>390</v>
      </c>
      <c r="G32304" s="89" t="s">
        <v>391</v>
      </c>
      <c r="H32304" s="94">
        <v>3747</v>
      </c>
      <c r="I32304" s="94">
        <v>3794</v>
      </c>
      <c r="J32304" s="94">
        <v>3294</v>
      </c>
      <c r="K32304" s="94">
        <v>-500</v>
      </c>
      <c r="O32304" s="94">
        <v>3794</v>
      </c>
      <c r="P32304" s="94">
        <v>3294</v>
      </c>
      <c r="Q32304" s="94">
        <v>-500</v>
      </c>
      <c r="R32304" s="94">
        <v>199</v>
      </c>
      <c r="S32304" s="94">
        <v>2525</v>
      </c>
      <c r="T32304" s="94">
        <v>0</v>
      </c>
      <c r="U32304" s="94">
        <v>0</v>
      </c>
      <c r="V32304" s="94">
        <v>2</v>
      </c>
      <c r="W32304" s="94">
        <v>18</v>
      </c>
      <c r="X32304" s="94">
        <v>92</v>
      </c>
      <c r="Y32304" s="94">
        <v>458</v>
      </c>
      <c r="AJ32304" s="94">
        <v>199</v>
      </c>
      <c r="AK32304" s="94">
        <v>2525</v>
      </c>
      <c r="AL32304" s="94">
        <v>0</v>
      </c>
      <c r="AM32304" s="94">
        <v>0</v>
      </c>
      <c r="AN32304" s="94">
        <v>2</v>
      </c>
      <c r="AO32304" s="94">
        <v>18</v>
      </c>
      <c r="AP32304" s="94">
        <v>92</v>
      </c>
      <c r="AQ32304" s="94">
        <v>458</v>
      </c>
      <c r="AS32304" s="94">
        <v>-58</v>
      </c>
      <c r="AT32304" s="94">
        <v>-150</v>
      </c>
      <c r="AU32304" s="94">
        <v>-111</v>
      </c>
      <c r="AV32304" s="94">
        <v>-352</v>
      </c>
      <c r="AW32304" s="94">
        <v>-399</v>
      </c>
      <c r="AX32304" s="94">
        <v>570</v>
      </c>
    </row>
    <row r="32305" spans="1:50">
      <c r="A32305" s="85" t="s">
        <v>124</v>
      </c>
      <c r="B32305" s="86">
        <v>43532.291666666664</v>
      </c>
      <c r="C32305" s="87">
        <v>43531</v>
      </c>
      <c r="D32305" s="85">
        <v>23</v>
      </c>
      <c r="E32305" s="86">
        <v>43531.958333333336</v>
      </c>
      <c r="F32305" s="88" t="s">
        <v>390</v>
      </c>
      <c r="G32305" s="89" t="s">
        <v>391</v>
      </c>
      <c r="H32305" s="94">
        <v>3571</v>
      </c>
      <c r="I32305" s="94">
        <v>3641</v>
      </c>
      <c r="J32305" s="94">
        <v>3249</v>
      </c>
      <c r="K32305" s="94">
        <v>-392</v>
      </c>
      <c r="O32305" s="94">
        <v>3641</v>
      </c>
      <c r="P32305" s="94">
        <v>3249</v>
      </c>
      <c r="Q32305" s="94">
        <v>-392</v>
      </c>
      <c r="R32305" s="94">
        <v>198</v>
      </c>
      <c r="S32305" s="94">
        <v>2524</v>
      </c>
      <c r="T32305" s="94">
        <v>0</v>
      </c>
      <c r="U32305" s="94">
        <v>0</v>
      </c>
      <c r="V32305" s="94">
        <v>2</v>
      </c>
      <c r="W32305" s="94">
        <v>18</v>
      </c>
      <c r="X32305" s="94">
        <v>44</v>
      </c>
      <c r="Y32305" s="94">
        <v>463</v>
      </c>
      <c r="AJ32305" s="94">
        <v>198</v>
      </c>
      <c r="AK32305" s="94">
        <v>2524</v>
      </c>
      <c r="AL32305" s="94">
        <v>0</v>
      </c>
      <c r="AM32305" s="94">
        <v>0</v>
      </c>
      <c r="AN32305" s="94">
        <v>2</v>
      </c>
      <c r="AO32305" s="94">
        <v>18</v>
      </c>
      <c r="AP32305" s="94">
        <v>44</v>
      </c>
      <c r="AQ32305" s="94">
        <v>463</v>
      </c>
      <c r="AS32305" s="94">
        <v>-38</v>
      </c>
      <c r="AT32305" s="94">
        <v>-134</v>
      </c>
      <c r="AU32305" s="94">
        <v>-81</v>
      </c>
      <c r="AV32305" s="94">
        <v>-361</v>
      </c>
      <c r="AW32305" s="94">
        <v>-390</v>
      </c>
      <c r="AX32305" s="94">
        <v>612</v>
      </c>
    </row>
    <row r="32306" spans="1:50">
      <c r="A32306" s="85" t="s">
        <v>124</v>
      </c>
      <c r="B32306" s="86">
        <v>43532.333333333336</v>
      </c>
      <c r="C32306" s="87">
        <v>43531</v>
      </c>
      <c r="D32306" s="85">
        <v>24</v>
      </c>
      <c r="E32306" s="86">
        <v>43532</v>
      </c>
      <c r="F32306" s="88" t="s">
        <v>390</v>
      </c>
      <c r="G32306" s="89" t="s">
        <v>391</v>
      </c>
      <c r="H32306" s="94">
        <v>3381</v>
      </c>
      <c r="I32306" s="94">
        <v>3476</v>
      </c>
      <c r="J32306" s="94">
        <v>3147</v>
      </c>
      <c r="K32306" s="94">
        <v>-329</v>
      </c>
      <c r="O32306" s="94">
        <v>3476</v>
      </c>
      <c r="P32306" s="94">
        <v>3147</v>
      </c>
      <c r="Q32306" s="94">
        <v>-329</v>
      </c>
      <c r="R32306" s="94">
        <v>198</v>
      </c>
      <c r="S32306" s="94">
        <v>2456</v>
      </c>
      <c r="T32306" s="94">
        <v>0</v>
      </c>
      <c r="U32306" s="94">
        <v>0</v>
      </c>
      <c r="V32306" s="94">
        <v>2</v>
      </c>
      <c r="W32306" s="94">
        <v>18</v>
      </c>
      <c r="X32306" s="94">
        <v>7</v>
      </c>
      <c r="Y32306" s="94">
        <v>466</v>
      </c>
      <c r="AJ32306" s="94">
        <v>198</v>
      </c>
      <c r="AK32306" s="94">
        <v>2456</v>
      </c>
      <c r="AL32306" s="94">
        <v>0</v>
      </c>
      <c r="AM32306" s="94">
        <v>0</v>
      </c>
      <c r="AN32306" s="94">
        <v>2</v>
      </c>
      <c r="AO32306" s="94">
        <v>18</v>
      </c>
      <c r="AP32306" s="94">
        <v>7</v>
      </c>
      <c r="AQ32306" s="94">
        <v>466</v>
      </c>
      <c r="AS32306" s="94">
        <v>-44</v>
      </c>
      <c r="AT32306" s="94">
        <v>-99</v>
      </c>
      <c r="AU32306" s="94">
        <v>-69</v>
      </c>
      <c r="AV32306" s="94">
        <v>-377</v>
      </c>
      <c r="AW32306" s="94">
        <v>-355</v>
      </c>
      <c r="AX32306" s="94">
        <v>615</v>
      </c>
    </row>
    <row r="32307" spans="1:50">
      <c r="A32307" s="85" t="s">
        <v>124</v>
      </c>
      <c r="B32307" s="86">
        <v>43532.375</v>
      </c>
      <c r="C32307" s="87">
        <v>43532</v>
      </c>
      <c r="D32307" s="85">
        <v>1</v>
      </c>
      <c r="E32307" s="86">
        <v>43532.041666666664</v>
      </c>
      <c r="F32307" s="88" t="s">
        <v>390</v>
      </c>
      <c r="G32307" s="89" t="s">
        <v>391</v>
      </c>
      <c r="H32307" s="94">
        <v>3251</v>
      </c>
      <c r="I32307" s="94">
        <v>3363</v>
      </c>
      <c r="J32307" s="94">
        <v>2787</v>
      </c>
      <c r="K32307" s="94">
        <v>-576</v>
      </c>
      <c r="O32307" s="94">
        <v>3363</v>
      </c>
      <c r="P32307" s="94">
        <v>2787</v>
      </c>
      <c r="Q32307" s="94">
        <v>-576</v>
      </c>
      <c r="R32307" s="94">
        <v>177</v>
      </c>
      <c r="S32307" s="94">
        <v>2091</v>
      </c>
      <c r="T32307" s="94">
        <v>0</v>
      </c>
      <c r="U32307" s="94">
        <v>0</v>
      </c>
      <c r="V32307" s="94">
        <v>2</v>
      </c>
      <c r="W32307" s="94">
        <v>18</v>
      </c>
      <c r="X32307" s="94">
        <v>31</v>
      </c>
      <c r="Y32307" s="94">
        <v>468</v>
      </c>
      <c r="AJ32307" s="94">
        <v>177</v>
      </c>
      <c r="AK32307" s="94">
        <v>2091</v>
      </c>
      <c r="AL32307" s="94">
        <v>0</v>
      </c>
      <c r="AM32307" s="94">
        <v>0</v>
      </c>
      <c r="AN32307" s="94">
        <v>2</v>
      </c>
      <c r="AO32307" s="94">
        <v>18</v>
      </c>
      <c r="AP32307" s="94">
        <v>31</v>
      </c>
      <c r="AQ32307" s="94">
        <v>468</v>
      </c>
      <c r="AS32307" s="94">
        <v>-68</v>
      </c>
      <c r="AT32307" s="94">
        <v>0</v>
      </c>
      <c r="AU32307" s="94">
        <v>-95</v>
      </c>
      <c r="AV32307" s="94">
        <v>-543</v>
      </c>
      <c r="AW32307" s="94">
        <v>-356</v>
      </c>
      <c r="AX32307" s="94">
        <v>486</v>
      </c>
    </row>
    <row r="32308" spans="1:50">
      <c r="A32308" s="85" t="s">
        <v>124</v>
      </c>
      <c r="B32308" s="86">
        <v>43532.416666666664</v>
      </c>
      <c r="C32308" s="87">
        <v>43532</v>
      </c>
      <c r="D32308" s="85">
        <v>2</v>
      </c>
      <c r="E32308" s="86">
        <v>43532.083333333336</v>
      </c>
      <c r="F32308" s="88" t="s">
        <v>390</v>
      </c>
      <c r="G32308" s="89" t="s">
        <v>391</v>
      </c>
      <c r="H32308" s="94">
        <v>3181</v>
      </c>
      <c r="I32308" s="94">
        <v>3325</v>
      </c>
      <c r="J32308" s="94">
        <v>2740</v>
      </c>
      <c r="K32308" s="94">
        <v>-585</v>
      </c>
      <c r="O32308" s="94">
        <v>3325</v>
      </c>
      <c r="P32308" s="94">
        <v>2740</v>
      </c>
      <c r="Q32308" s="94">
        <v>-585</v>
      </c>
      <c r="R32308" s="94">
        <v>172</v>
      </c>
      <c r="S32308" s="94">
        <v>2047</v>
      </c>
      <c r="T32308" s="94">
        <v>0</v>
      </c>
      <c r="U32308" s="94">
        <v>0</v>
      </c>
      <c r="V32308" s="94">
        <v>2</v>
      </c>
      <c r="W32308" s="94">
        <v>18</v>
      </c>
      <c r="X32308" s="94">
        <v>36</v>
      </c>
      <c r="Y32308" s="94">
        <v>465</v>
      </c>
      <c r="AJ32308" s="94">
        <v>172</v>
      </c>
      <c r="AK32308" s="94">
        <v>2047</v>
      </c>
      <c r="AL32308" s="94">
        <v>0</v>
      </c>
      <c r="AM32308" s="94">
        <v>0</v>
      </c>
      <c r="AN32308" s="94">
        <v>2</v>
      </c>
      <c r="AO32308" s="94">
        <v>18</v>
      </c>
      <c r="AP32308" s="94">
        <v>36</v>
      </c>
      <c r="AQ32308" s="94">
        <v>465</v>
      </c>
      <c r="AS32308" s="94">
        <v>-59</v>
      </c>
      <c r="AT32308" s="94">
        <v>-8</v>
      </c>
      <c r="AU32308" s="94">
        <v>-77</v>
      </c>
      <c r="AV32308" s="94">
        <v>-568</v>
      </c>
      <c r="AW32308" s="94">
        <v>-330</v>
      </c>
      <c r="AX32308" s="94">
        <v>457</v>
      </c>
    </row>
    <row r="32309" spans="1:50">
      <c r="A32309" s="85" t="s">
        <v>124</v>
      </c>
      <c r="B32309" s="86">
        <v>43532.458333333336</v>
      </c>
      <c r="C32309" s="87">
        <v>43532</v>
      </c>
      <c r="D32309" s="85">
        <v>3</v>
      </c>
      <c r="E32309" s="86">
        <v>43532.125</v>
      </c>
      <c r="F32309" s="88" t="s">
        <v>390</v>
      </c>
      <c r="G32309" s="89" t="s">
        <v>391</v>
      </c>
      <c r="H32309" s="94">
        <v>3163</v>
      </c>
      <c r="I32309" s="94">
        <v>3283</v>
      </c>
      <c r="J32309" s="94">
        <v>2772</v>
      </c>
      <c r="K32309" s="94">
        <v>-511</v>
      </c>
      <c r="O32309" s="94">
        <v>3283</v>
      </c>
      <c r="P32309" s="94">
        <v>2772</v>
      </c>
      <c r="Q32309" s="94">
        <v>-511</v>
      </c>
      <c r="R32309" s="94">
        <v>195</v>
      </c>
      <c r="S32309" s="94">
        <v>2037</v>
      </c>
      <c r="T32309" s="94">
        <v>0</v>
      </c>
      <c r="U32309" s="94">
        <v>0</v>
      </c>
      <c r="V32309" s="94">
        <v>2</v>
      </c>
      <c r="W32309" s="94">
        <v>2</v>
      </c>
      <c r="X32309" s="94">
        <v>63</v>
      </c>
      <c r="Y32309" s="94">
        <v>473</v>
      </c>
      <c r="AJ32309" s="94">
        <v>195</v>
      </c>
      <c r="AK32309" s="94">
        <v>2037</v>
      </c>
      <c r="AL32309" s="94">
        <v>0</v>
      </c>
      <c r="AM32309" s="94">
        <v>0</v>
      </c>
      <c r="AN32309" s="94">
        <v>2</v>
      </c>
      <c r="AO32309" s="94">
        <v>2</v>
      </c>
      <c r="AP32309" s="94">
        <v>63</v>
      </c>
      <c r="AQ32309" s="94">
        <v>473</v>
      </c>
      <c r="AS32309" s="94">
        <v>-48</v>
      </c>
      <c r="AT32309" s="94">
        <v>-3</v>
      </c>
      <c r="AU32309" s="94">
        <v>-52</v>
      </c>
      <c r="AV32309" s="94">
        <v>-548</v>
      </c>
      <c r="AW32309" s="94">
        <v>-296</v>
      </c>
      <c r="AX32309" s="94">
        <v>436</v>
      </c>
    </row>
    <row r="32310" spans="1:50">
      <c r="A32310" s="85" t="s">
        <v>124</v>
      </c>
      <c r="B32310" s="86">
        <v>43532.5</v>
      </c>
      <c r="C32310" s="87">
        <v>43532</v>
      </c>
      <c r="D32310" s="85">
        <v>4</v>
      </c>
      <c r="E32310" s="86">
        <v>43532.166666666664</v>
      </c>
      <c r="F32310" s="88" t="s">
        <v>390</v>
      </c>
      <c r="G32310" s="89" t="s">
        <v>391</v>
      </c>
      <c r="H32310" s="94">
        <v>3169</v>
      </c>
      <c r="I32310" s="94">
        <v>3326</v>
      </c>
      <c r="J32310" s="94">
        <v>2842</v>
      </c>
      <c r="K32310" s="94">
        <v>-484</v>
      </c>
      <c r="O32310" s="94">
        <v>3326</v>
      </c>
      <c r="P32310" s="94">
        <v>2842</v>
      </c>
      <c r="Q32310" s="94">
        <v>-484</v>
      </c>
      <c r="R32310" s="94">
        <v>235</v>
      </c>
      <c r="S32310" s="94">
        <v>2008</v>
      </c>
      <c r="T32310" s="94">
        <v>0</v>
      </c>
      <c r="U32310" s="94">
        <v>0</v>
      </c>
      <c r="V32310" s="94">
        <v>2</v>
      </c>
      <c r="W32310" s="94">
        <v>0</v>
      </c>
      <c r="X32310" s="94">
        <v>133</v>
      </c>
      <c r="Y32310" s="94">
        <v>464</v>
      </c>
      <c r="AJ32310" s="94">
        <v>235</v>
      </c>
      <c r="AK32310" s="94">
        <v>2008</v>
      </c>
      <c r="AL32310" s="94">
        <v>0</v>
      </c>
      <c r="AM32310" s="94">
        <v>0</v>
      </c>
      <c r="AN32310" s="94">
        <v>2</v>
      </c>
      <c r="AO32310" s="94">
        <v>0</v>
      </c>
      <c r="AP32310" s="94">
        <v>133</v>
      </c>
      <c r="AQ32310" s="94">
        <v>464</v>
      </c>
      <c r="AS32310" s="94">
        <v>-51</v>
      </c>
      <c r="AT32310" s="94">
        <v>3</v>
      </c>
      <c r="AU32310" s="94">
        <v>-44</v>
      </c>
      <c r="AV32310" s="94">
        <v>-548</v>
      </c>
      <c r="AW32310" s="94">
        <v>-277</v>
      </c>
      <c r="AX32310" s="94">
        <v>433</v>
      </c>
    </row>
    <row r="32311" spans="1:50">
      <c r="A32311" s="85" t="s">
        <v>124</v>
      </c>
      <c r="B32311" s="86">
        <v>43532.541666666664</v>
      </c>
      <c r="C32311" s="87">
        <v>43532</v>
      </c>
      <c r="D32311" s="85">
        <v>5</v>
      </c>
      <c r="E32311" s="86">
        <v>43532.208333333336</v>
      </c>
      <c r="F32311" s="88" t="s">
        <v>390</v>
      </c>
      <c r="G32311" s="89" t="s">
        <v>391</v>
      </c>
      <c r="H32311" s="94">
        <v>3239</v>
      </c>
      <c r="I32311" s="94">
        <v>3394</v>
      </c>
      <c r="J32311" s="94">
        <v>2885</v>
      </c>
      <c r="K32311" s="94">
        <v>-509</v>
      </c>
      <c r="O32311" s="94">
        <v>3394</v>
      </c>
      <c r="P32311" s="94">
        <v>2885</v>
      </c>
      <c r="Q32311" s="94">
        <v>-509</v>
      </c>
      <c r="R32311" s="94">
        <v>263</v>
      </c>
      <c r="S32311" s="94">
        <v>2046</v>
      </c>
      <c r="T32311" s="94">
        <v>0</v>
      </c>
      <c r="U32311" s="94">
        <v>0</v>
      </c>
      <c r="V32311" s="94">
        <v>2</v>
      </c>
      <c r="W32311" s="94">
        <v>0</v>
      </c>
      <c r="X32311" s="94">
        <v>107</v>
      </c>
      <c r="Y32311" s="94">
        <v>467</v>
      </c>
      <c r="AJ32311" s="94">
        <v>263</v>
      </c>
      <c r="AK32311" s="94">
        <v>2046</v>
      </c>
      <c r="AL32311" s="94">
        <v>0</v>
      </c>
      <c r="AM32311" s="94">
        <v>0</v>
      </c>
      <c r="AN32311" s="94">
        <v>2</v>
      </c>
      <c r="AO32311" s="94">
        <v>0</v>
      </c>
      <c r="AP32311" s="94">
        <v>107</v>
      </c>
      <c r="AQ32311" s="94">
        <v>467</v>
      </c>
      <c r="AS32311" s="94">
        <v>-50</v>
      </c>
      <c r="AT32311" s="94">
        <v>-14</v>
      </c>
      <c r="AU32311" s="94">
        <v>-15</v>
      </c>
      <c r="AV32311" s="94">
        <v>-565</v>
      </c>
      <c r="AW32311" s="94">
        <v>-209</v>
      </c>
      <c r="AX32311" s="94">
        <v>344</v>
      </c>
    </row>
    <row r="32312" spans="1:50">
      <c r="A32312" s="85" t="s">
        <v>124</v>
      </c>
      <c r="B32312" s="86">
        <v>43532.583333333336</v>
      </c>
      <c r="C32312" s="87">
        <v>43532</v>
      </c>
      <c r="D32312" s="85">
        <v>6</v>
      </c>
      <c r="E32312" s="86">
        <v>43532.25</v>
      </c>
      <c r="F32312" s="88" t="s">
        <v>390</v>
      </c>
      <c r="G32312" s="89" t="s">
        <v>391</v>
      </c>
      <c r="H32312" s="94">
        <v>3400</v>
      </c>
      <c r="I32312" s="94">
        <v>3571</v>
      </c>
      <c r="J32312" s="94">
        <v>3006</v>
      </c>
      <c r="K32312" s="94">
        <v>-565</v>
      </c>
      <c r="O32312" s="94">
        <v>3571</v>
      </c>
      <c r="P32312" s="94">
        <v>3006</v>
      </c>
      <c r="Q32312" s="94">
        <v>-565</v>
      </c>
      <c r="R32312" s="94">
        <v>265</v>
      </c>
      <c r="S32312" s="94">
        <v>2157</v>
      </c>
      <c r="T32312" s="94">
        <v>0</v>
      </c>
      <c r="U32312" s="94">
        <v>0</v>
      </c>
      <c r="V32312" s="94">
        <v>2</v>
      </c>
      <c r="W32312" s="94">
        <v>0</v>
      </c>
      <c r="X32312" s="94">
        <v>111</v>
      </c>
      <c r="Y32312" s="94">
        <v>471</v>
      </c>
      <c r="AJ32312" s="94">
        <v>265</v>
      </c>
      <c r="AK32312" s="94">
        <v>2157</v>
      </c>
      <c r="AL32312" s="94">
        <v>0</v>
      </c>
      <c r="AM32312" s="94">
        <v>0</v>
      </c>
      <c r="AN32312" s="94">
        <v>2</v>
      </c>
      <c r="AO32312" s="94">
        <v>0</v>
      </c>
      <c r="AP32312" s="94">
        <v>111</v>
      </c>
      <c r="AQ32312" s="94">
        <v>471</v>
      </c>
      <c r="AS32312" s="94">
        <v>-42</v>
      </c>
      <c r="AT32312" s="94">
        <v>-18</v>
      </c>
      <c r="AU32312" s="94">
        <v>1</v>
      </c>
      <c r="AV32312" s="94">
        <v>-580</v>
      </c>
      <c r="AW32312" s="94">
        <v>-167</v>
      </c>
      <c r="AX32312" s="94">
        <v>241</v>
      </c>
    </row>
    <row r="32313" spans="1:50">
      <c r="A32313" s="85" t="s">
        <v>124</v>
      </c>
      <c r="B32313" s="86">
        <v>43532.625</v>
      </c>
      <c r="C32313" s="87">
        <v>43532</v>
      </c>
      <c r="D32313" s="85">
        <v>7</v>
      </c>
      <c r="E32313" s="86">
        <v>43532.291666666664</v>
      </c>
      <c r="F32313" s="88" t="s">
        <v>390</v>
      </c>
      <c r="G32313" s="89" t="s">
        <v>391</v>
      </c>
      <c r="H32313" s="94">
        <v>3545</v>
      </c>
      <c r="I32313" s="94">
        <v>3663</v>
      </c>
      <c r="J32313" s="94">
        <v>3017</v>
      </c>
      <c r="K32313" s="94">
        <v>-646</v>
      </c>
      <c r="O32313" s="94">
        <v>3663</v>
      </c>
      <c r="P32313" s="94">
        <v>3017</v>
      </c>
      <c r="Q32313" s="94">
        <v>-646</v>
      </c>
      <c r="R32313" s="94">
        <v>265</v>
      </c>
      <c r="S32313" s="94">
        <v>2114</v>
      </c>
      <c r="T32313" s="94">
        <v>0</v>
      </c>
      <c r="U32313" s="94">
        <v>0</v>
      </c>
      <c r="V32313" s="94">
        <v>2</v>
      </c>
      <c r="W32313" s="94">
        <v>63</v>
      </c>
      <c r="X32313" s="94">
        <v>89</v>
      </c>
      <c r="Y32313" s="94">
        <v>484</v>
      </c>
      <c r="AJ32313" s="94">
        <v>265</v>
      </c>
      <c r="AK32313" s="94">
        <v>2114</v>
      </c>
      <c r="AL32313" s="94">
        <v>0</v>
      </c>
      <c r="AM32313" s="94">
        <v>0</v>
      </c>
      <c r="AN32313" s="94">
        <v>2</v>
      </c>
      <c r="AO32313" s="94">
        <v>63</v>
      </c>
      <c r="AP32313" s="94">
        <v>89</v>
      </c>
      <c r="AQ32313" s="94">
        <v>484</v>
      </c>
      <c r="AS32313" s="94">
        <v>-51</v>
      </c>
      <c r="AT32313" s="94">
        <v>16</v>
      </c>
      <c r="AU32313" s="94">
        <v>-28</v>
      </c>
      <c r="AV32313" s="94">
        <v>-622</v>
      </c>
      <c r="AW32313" s="94">
        <v>-201</v>
      </c>
      <c r="AX32313" s="94">
        <v>240</v>
      </c>
    </row>
    <row r="32314" spans="1:50">
      <c r="A32314" s="85" t="s">
        <v>124</v>
      </c>
      <c r="B32314" s="86">
        <v>43532.666666666664</v>
      </c>
      <c r="C32314" s="87">
        <v>43532</v>
      </c>
      <c r="D32314" s="85">
        <v>8</v>
      </c>
      <c r="E32314" s="86">
        <v>43532.333333333336</v>
      </c>
      <c r="F32314" s="88" t="s">
        <v>390</v>
      </c>
      <c r="G32314" s="89" t="s">
        <v>391</v>
      </c>
      <c r="H32314" s="94">
        <v>3599</v>
      </c>
      <c r="I32314" s="94">
        <v>3663</v>
      </c>
      <c r="J32314" s="94">
        <v>3093</v>
      </c>
      <c r="K32314" s="94">
        <v>-570</v>
      </c>
      <c r="O32314" s="94">
        <v>3663</v>
      </c>
      <c r="P32314" s="94">
        <v>3093</v>
      </c>
      <c r="Q32314" s="94">
        <v>-570</v>
      </c>
      <c r="R32314" s="94">
        <v>266</v>
      </c>
      <c r="S32314" s="94">
        <v>1820</v>
      </c>
      <c r="T32314" s="94">
        <v>0</v>
      </c>
      <c r="U32314" s="94">
        <v>0</v>
      </c>
      <c r="V32314" s="94">
        <v>2</v>
      </c>
      <c r="W32314" s="94">
        <v>417</v>
      </c>
      <c r="X32314" s="94">
        <v>113</v>
      </c>
      <c r="Y32314" s="94">
        <v>475</v>
      </c>
      <c r="AJ32314" s="94">
        <v>266</v>
      </c>
      <c r="AK32314" s="94">
        <v>1820</v>
      </c>
      <c r="AL32314" s="94">
        <v>0</v>
      </c>
      <c r="AM32314" s="94">
        <v>0</v>
      </c>
      <c r="AN32314" s="94">
        <v>2</v>
      </c>
      <c r="AO32314" s="94">
        <v>417</v>
      </c>
      <c r="AP32314" s="94">
        <v>113</v>
      </c>
      <c r="AQ32314" s="94">
        <v>475</v>
      </c>
      <c r="AS32314" s="94">
        <v>-16</v>
      </c>
      <c r="AT32314" s="94">
        <v>31</v>
      </c>
      <c r="AU32314" s="94">
        <v>39</v>
      </c>
      <c r="AV32314" s="94">
        <v>-659</v>
      </c>
      <c r="AW32314" s="94">
        <v>-54</v>
      </c>
      <c r="AX32314" s="94">
        <v>89</v>
      </c>
    </row>
    <row r="32315" spans="1:50">
      <c r="A32315" s="85" t="s">
        <v>124</v>
      </c>
      <c r="B32315" s="86">
        <v>43532.708333333336</v>
      </c>
      <c r="C32315" s="87">
        <v>43532</v>
      </c>
      <c r="D32315" s="85">
        <v>9</v>
      </c>
      <c r="E32315" s="86">
        <v>43532.375</v>
      </c>
      <c r="F32315" s="88" t="s">
        <v>390</v>
      </c>
      <c r="G32315" s="89" t="s">
        <v>391</v>
      </c>
      <c r="H32315" s="94">
        <v>3638</v>
      </c>
      <c r="I32315" s="94">
        <v>3634</v>
      </c>
      <c r="J32315" s="94">
        <v>3050</v>
      </c>
      <c r="K32315" s="94">
        <v>-584</v>
      </c>
      <c r="O32315" s="94">
        <v>3634</v>
      </c>
      <c r="P32315" s="94">
        <v>3050</v>
      </c>
      <c r="Q32315" s="94">
        <v>-584</v>
      </c>
      <c r="R32315" s="94">
        <v>264</v>
      </c>
      <c r="S32315" s="94">
        <v>1574</v>
      </c>
      <c r="T32315" s="94">
        <v>0</v>
      </c>
      <c r="U32315" s="94">
        <v>0</v>
      </c>
      <c r="V32315" s="94">
        <v>2</v>
      </c>
      <c r="W32315" s="94">
        <v>622</v>
      </c>
      <c r="X32315" s="94">
        <v>125</v>
      </c>
      <c r="Y32315" s="94">
        <v>463</v>
      </c>
      <c r="AJ32315" s="94">
        <v>264</v>
      </c>
      <c r="AK32315" s="94">
        <v>1574</v>
      </c>
      <c r="AL32315" s="94">
        <v>0</v>
      </c>
      <c r="AM32315" s="94">
        <v>0</v>
      </c>
      <c r="AN32315" s="94">
        <v>2</v>
      </c>
      <c r="AO32315" s="94">
        <v>622</v>
      </c>
      <c r="AP32315" s="94">
        <v>125</v>
      </c>
      <c r="AQ32315" s="94">
        <v>463</v>
      </c>
      <c r="AS32315" s="94">
        <v>-30</v>
      </c>
      <c r="AT32315" s="94">
        <v>21</v>
      </c>
      <c r="AU32315" s="94">
        <v>59</v>
      </c>
      <c r="AV32315" s="94">
        <v>-670</v>
      </c>
      <c r="AW32315" s="94">
        <v>8</v>
      </c>
      <c r="AX32315" s="94">
        <v>28</v>
      </c>
    </row>
    <row r="32316" spans="1:50">
      <c r="A32316" s="85" t="s">
        <v>124</v>
      </c>
      <c r="B32316" s="86">
        <v>43532.75</v>
      </c>
      <c r="C32316" s="87">
        <v>43532</v>
      </c>
      <c r="D32316" s="85">
        <v>10</v>
      </c>
      <c r="E32316" s="86">
        <v>43532.416666666664</v>
      </c>
      <c r="F32316" s="88" t="s">
        <v>390</v>
      </c>
      <c r="G32316" s="89" t="s">
        <v>391</v>
      </c>
      <c r="H32316" s="94">
        <v>3636</v>
      </c>
      <c r="I32316" s="94">
        <v>3631</v>
      </c>
      <c r="J32316" s="94">
        <v>3143</v>
      </c>
      <c r="K32316" s="94">
        <v>-488</v>
      </c>
      <c r="O32316" s="94">
        <v>3631</v>
      </c>
      <c r="P32316" s="94">
        <v>3143</v>
      </c>
      <c r="Q32316" s="94">
        <v>-488</v>
      </c>
      <c r="R32316" s="94">
        <v>264</v>
      </c>
      <c r="S32316" s="94">
        <v>1651</v>
      </c>
      <c r="T32316" s="94">
        <v>0</v>
      </c>
      <c r="U32316" s="94">
        <v>0</v>
      </c>
      <c r="V32316" s="94">
        <v>2</v>
      </c>
      <c r="W32316" s="94">
        <v>650</v>
      </c>
      <c r="X32316" s="94">
        <v>115</v>
      </c>
      <c r="Y32316" s="94">
        <v>461</v>
      </c>
      <c r="AJ32316" s="94">
        <v>264</v>
      </c>
      <c r="AK32316" s="94">
        <v>1651</v>
      </c>
      <c r="AL32316" s="94">
        <v>0</v>
      </c>
      <c r="AM32316" s="94">
        <v>0</v>
      </c>
      <c r="AN32316" s="94">
        <v>2</v>
      </c>
      <c r="AO32316" s="94">
        <v>650</v>
      </c>
      <c r="AP32316" s="94">
        <v>115</v>
      </c>
      <c r="AQ32316" s="94">
        <v>461</v>
      </c>
      <c r="AS32316" s="94">
        <v>-22</v>
      </c>
      <c r="AT32316" s="94">
        <v>9</v>
      </c>
      <c r="AU32316" s="94">
        <v>93</v>
      </c>
      <c r="AV32316" s="94">
        <v>-648</v>
      </c>
      <c r="AW32316" s="94">
        <v>70</v>
      </c>
      <c r="AX32316" s="94">
        <v>10</v>
      </c>
    </row>
    <row r="32317" spans="1:50">
      <c r="A32317" s="85" t="s">
        <v>124</v>
      </c>
      <c r="B32317" s="86">
        <v>43532.791666666664</v>
      </c>
      <c r="C32317" s="87">
        <v>43532</v>
      </c>
      <c r="D32317" s="85">
        <v>11</v>
      </c>
      <c r="E32317" s="86">
        <v>43532.458333333336</v>
      </c>
      <c r="F32317" s="88" t="s">
        <v>390</v>
      </c>
      <c r="G32317" s="89" t="s">
        <v>391</v>
      </c>
      <c r="H32317" s="94">
        <v>3622</v>
      </c>
      <c r="I32317" s="94">
        <v>3594</v>
      </c>
      <c r="J32317" s="94">
        <v>3065</v>
      </c>
      <c r="K32317" s="94">
        <v>-529</v>
      </c>
      <c r="O32317" s="94">
        <v>3594</v>
      </c>
      <c r="P32317" s="94">
        <v>3065</v>
      </c>
      <c r="Q32317" s="94">
        <v>-529</v>
      </c>
      <c r="R32317" s="94">
        <v>239</v>
      </c>
      <c r="S32317" s="94">
        <v>1687</v>
      </c>
      <c r="T32317" s="94">
        <v>0</v>
      </c>
      <c r="U32317" s="94">
        <v>0</v>
      </c>
      <c r="V32317" s="94">
        <v>2</v>
      </c>
      <c r="W32317" s="94">
        <v>634</v>
      </c>
      <c r="X32317" s="94">
        <v>44</v>
      </c>
      <c r="Y32317" s="94">
        <v>459</v>
      </c>
      <c r="AJ32317" s="94">
        <v>239</v>
      </c>
      <c r="AK32317" s="94">
        <v>1687</v>
      </c>
      <c r="AL32317" s="94">
        <v>0</v>
      </c>
      <c r="AM32317" s="94">
        <v>0</v>
      </c>
      <c r="AN32317" s="94">
        <v>2</v>
      </c>
      <c r="AO32317" s="94">
        <v>634</v>
      </c>
      <c r="AP32317" s="94">
        <v>44</v>
      </c>
      <c r="AQ32317" s="94">
        <v>459</v>
      </c>
      <c r="AS32317" s="94">
        <v>-18</v>
      </c>
      <c r="AT32317" s="94">
        <v>11</v>
      </c>
      <c r="AU32317" s="94">
        <v>68</v>
      </c>
      <c r="AV32317" s="94">
        <v>-653</v>
      </c>
      <c r="AW32317" s="94">
        <v>85</v>
      </c>
      <c r="AX32317" s="94">
        <v>-22</v>
      </c>
    </row>
    <row r="32318" spans="1:50">
      <c r="A32318" s="85" t="s">
        <v>124</v>
      </c>
      <c r="B32318" s="86">
        <v>43532.833333333336</v>
      </c>
      <c r="C32318" s="87">
        <v>43532</v>
      </c>
      <c r="D32318" s="85">
        <v>12</v>
      </c>
      <c r="E32318" s="86">
        <v>43532.5</v>
      </c>
      <c r="F32318" s="88" t="s">
        <v>390</v>
      </c>
      <c r="G32318" s="89" t="s">
        <v>391</v>
      </c>
      <c r="H32318" s="94">
        <v>3583</v>
      </c>
      <c r="I32318" s="94">
        <v>3656</v>
      </c>
      <c r="J32318" s="94">
        <v>2960</v>
      </c>
      <c r="K32318" s="94">
        <v>-696</v>
      </c>
      <c r="O32318" s="94">
        <v>3656</v>
      </c>
      <c r="P32318" s="94">
        <v>2960</v>
      </c>
      <c r="Q32318" s="94">
        <v>-696</v>
      </c>
      <c r="R32318" s="94">
        <v>201</v>
      </c>
      <c r="S32318" s="94">
        <v>1732</v>
      </c>
      <c r="T32318" s="94">
        <v>0</v>
      </c>
      <c r="U32318" s="94">
        <v>0</v>
      </c>
      <c r="V32318" s="94">
        <v>2</v>
      </c>
      <c r="W32318" s="94">
        <v>551</v>
      </c>
      <c r="X32318" s="94">
        <v>17</v>
      </c>
      <c r="Y32318" s="94">
        <v>457</v>
      </c>
      <c r="AJ32318" s="94">
        <v>201</v>
      </c>
      <c r="AK32318" s="94">
        <v>1732</v>
      </c>
      <c r="AL32318" s="94">
        <v>0</v>
      </c>
      <c r="AM32318" s="94">
        <v>0</v>
      </c>
      <c r="AN32318" s="94">
        <v>2</v>
      </c>
      <c r="AO32318" s="94">
        <v>551</v>
      </c>
      <c r="AP32318" s="94">
        <v>17</v>
      </c>
      <c r="AQ32318" s="94">
        <v>457</v>
      </c>
      <c r="AS32318" s="94">
        <v>-19</v>
      </c>
      <c r="AT32318" s="94">
        <v>-43</v>
      </c>
      <c r="AU32318" s="94">
        <v>75</v>
      </c>
      <c r="AV32318" s="94">
        <v>-675</v>
      </c>
      <c r="AW32318" s="94">
        <v>145</v>
      </c>
      <c r="AX32318" s="94">
        <v>-179</v>
      </c>
    </row>
    <row r="32319" spans="1:50">
      <c r="A32319" s="85" t="s">
        <v>124</v>
      </c>
      <c r="B32319" s="86">
        <v>43532.875</v>
      </c>
      <c r="C32319" s="87">
        <v>43532</v>
      </c>
      <c r="D32319" s="85">
        <v>13</v>
      </c>
      <c r="E32319" s="86">
        <v>43532.541666666664</v>
      </c>
      <c r="F32319" s="88" t="s">
        <v>390</v>
      </c>
      <c r="G32319" s="89" t="s">
        <v>391</v>
      </c>
      <c r="H32319" s="94">
        <v>3542</v>
      </c>
      <c r="I32319" s="94">
        <v>3717</v>
      </c>
      <c r="J32319" s="94">
        <v>2780</v>
      </c>
      <c r="K32319" s="94">
        <v>-937</v>
      </c>
      <c r="O32319" s="94">
        <v>3717</v>
      </c>
      <c r="P32319" s="94">
        <v>2780</v>
      </c>
      <c r="Q32319" s="94">
        <v>-937</v>
      </c>
      <c r="R32319" s="94">
        <v>174</v>
      </c>
      <c r="S32319" s="94">
        <v>1661</v>
      </c>
      <c r="T32319" s="94">
        <v>0</v>
      </c>
      <c r="U32319" s="94">
        <v>0</v>
      </c>
      <c r="V32319" s="94">
        <v>2</v>
      </c>
      <c r="W32319" s="94">
        <v>438</v>
      </c>
      <c r="X32319" s="94">
        <v>47</v>
      </c>
      <c r="Y32319" s="94">
        <v>458</v>
      </c>
      <c r="AJ32319" s="94">
        <v>174</v>
      </c>
      <c r="AK32319" s="94">
        <v>1661</v>
      </c>
      <c r="AL32319" s="94">
        <v>0</v>
      </c>
      <c r="AM32319" s="94">
        <v>0</v>
      </c>
      <c r="AN32319" s="94">
        <v>2</v>
      </c>
      <c r="AO32319" s="94">
        <v>438</v>
      </c>
      <c r="AP32319" s="94">
        <v>47</v>
      </c>
      <c r="AQ32319" s="94">
        <v>458</v>
      </c>
      <c r="AS32319" s="94">
        <v>-47</v>
      </c>
      <c r="AT32319" s="94">
        <v>-87</v>
      </c>
      <c r="AU32319" s="94">
        <v>55</v>
      </c>
      <c r="AV32319" s="94">
        <v>-759</v>
      </c>
      <c r="AW32319" s="94">
        <v>248</v>
      </c>
      <c r="AX32319" s="94">
        <v>-347</v>
      </c>
    </row>
    <row r="32320" spans="1:50">
      <c r="A32320" s="85" t="s">
        <v>124</v>
      </c>
      <c r="B32320" s="86">
        <v>43532.916666666664</v>
      </c>
      <c r="C32320" s="87">
        <v>43532</v>
      </c>
      <c r="D32320" s="85">
        <v>14</v>
      </c>
      <c r="E32320" s="86">
        <v>43532.583333333336</v>
      </c>
      <c r="F32320" s="88" t="s">
        <v>390</v>
      </c>
      <c r="G32320" s="89" t="s">
        <v>391</v>
      </c>
      <c r="H32320" s="94">
        <v>3515</v>
      </c>
      <c r="I32320" s="94">
        <v>3585</v>
      </c>
      <c r="J32320" s="94">
        <v>2873</v>
      </c>
      <c r="K32320" s="94">
        <v>-712</v>
      </c>
      <c r="O32320" s="94">
        <v>3585</v>
      </c>
      <c r="P32320" s="94">
        <v>2873</v>
      </c>
      <c r="Q32320" s="94">
        <v>-712</v>
      </c>
      <c r="R32320" s="94">
        <v>174</v>
      </c>
      <c r="S32320" s="94">
        <v>1644</v>
      </c>
      <c r="T32320" s="94">
        <v>0</v>
      </c>
      <c r="U32320" s="94">
        <v>0</v>
      </c>
      <c r="V32320" s="94">
        <v>2</v>
      </c>
      <c r="W32320" s="94">
        <v>580</v>
      </c>
      <c r="X32320" s="94">
        <v>14</v>
      </c>
      <c r="Y32320" s="94">
        <v>459</v>
      </c>
      <c r="AJ32320" s="94">
        <v>174</v>
      </c>
      <c r="AK32320" s="94">
        <v>1644</v>
      </c>
      <c r="AL32320" s="94">
        <v>0</v>
      </c>
      <c r="AM32320" s="94">
        <v>0</v>
      </c>
      <c r="AN32320" s="94">
        <v>2</v>
      </c>
      <c r="AO32320" s="94">
        <v>580</v>
      </c>
      <c r="AP32320" s="94">
        <v>14</v>
      </c>
      <c r="AQ32320" s="94">
        <v>459</v>
      </c>
      <c r="AS32320" s="94">
        <v>-75</v>
      </c>
      <c r="AT32320" s="94">
        <v>-57</v>
      </c>
      <c r="AU32320" s="94">
        <v>28</v>
      </c>
      <c r="AV32320" s="94">
        <v>-636</v>
      </c>
      <c r="AW32320" s="94">
        <v>254</v>
      </c>
      <c r="AX32320" s="94">
        <v>-226</v>
      </c>
    </row>
    <row r="32321" spans="1:50">
      <c r="A32321" s="85" t="s">
        <v>124</v>
      </c>
      <c r="B32321" s="86">
        <v>43532.958333333336</v>
      </c>
      <c r="C32321" s="87">
        <v>43532</v>
      </c>
      <c r="D32321" s="85">
        <v>15</v>
      </c>
      <c r="E32321" s="86">
        <v>43532.625</v>
      </c>
      <c r="F32321" s="88" t="s">
        <v>390</v>
      </c>
      <c r="G32321" s="89" t="s">
        <v>391</v>
      </c>
      <c r="H32321" s="94">
        <v>3519</v>
      </c>
      <c r="I32321" s="94">
        <v>3569</v>
      </c>
      <c r="J32321" s="94">
        <v>3122</v>
      </c>
      <c r="K32321" s="94">
        <v>-447</v>
      </c>
      <c r="O32321" s="94">
        <v>3569</v>
      </c>
      <c r="P32321" s="94">
        <v>3122</v>
      </c>
      <c r="Q32321" s="94">
        <v>-447</v>
      </c>
      <c r="R32321" s="94">
        <v>174</v>
      </c>
      <c r="S32321" s="94">
        <v>1761</v>
      </c>
      <c r="T32321" s="94">
        <v>0</v>
      </c>
      <c r="U32321" s="94">
        <v>0</v>
      </c>
      <c r="V32321" s="94">
        <v>2</v>
      </c>
      <c r="W32321" s="94">
        <v>670</v>
      </c>
      <c r="X32321" s="94">
        <v>56</v>
      </c>
      <c r="Y32321" s="94">
        <v>459</v>
      </c>
      <c r="AJ32321" s="94">
        <v>174</v>
      </c>
      <c r="AK32321" s="94">
        <v>1761</v>
      </c>
      <c r="AL32321" s="94">
        <v>0</v>
      </c>
      <c r="AM32321" s="94">
        <v>0</v>
      </c>
      <c r="AN32321" s="94">
        <v>2</v>
      </c>
      <c r="AO32321" s="94">
        <v>670</v>
      </c>
      <c r="AP32321" s="94">
        <v>56</v>
      </c>
      <c r="AQ32321" s="94">
        <v>459</v>
      </c>
      <c r="AS32321" s="94">
        <v>-71</v>
      </c>
      <c r="AT32321" s="94">
        <v>-31</v>
      </c>
      <c r="AU32321" s="94">
        <v>52</v>
      </c>
      <c r="AV32321" s="94">
        <v>-560</v>
      </c>
      <c r="AW32321" s="94">
        <v>358</v>
      </c>
      <c r="AX32321" s="94">
        <v>-195</v>
      </c>
    </row>
    <row r="32322" spans="1:50">
      <c r="A32322" s="85" t="s">
        <v>124</v>
      </c>
      <c r="B32322" s="86">
        <v>43533</v>
      </c>
      <c r="C32322" s="87">
        <v>43532</v>
      </c>
      <c r="D32322" s="85">
        <v>16</v>
      </c>
      <c r="E32322" s="86">
        <v>43532.666666666664</v>
      </c>
      <c r="F32322" s="88" t="s">
        <v>390</v>
      </c>
      <c r="G32322" s="89" t="s">
        <v>391</v>
      </c>
      <c r="H32322" s="94">
        <v>3567</v>
      </c>
      <c r="I32322" s="94">
        <v>3582</v>
      </c>
      <c r="J32322" s="94">
        <v>3091</v>
      </c>
      <c r="K32322" s="94">
        <v>-491</v>
      </c>
      <c r="O32322" s="94">
        <v>3582</v>
      </c>
      <c r="P32322" s="94">
        <v>3091</v>
      </c>
      <c r="Q32322" s="94">
        <v>-491</v>
      </c>
      <c r="R32322" s="94">
        <v>198</v>
      </c>
      <c r="S32322" s="94">
        <v>1752</v>
      </c>
      <c r="T32322" s="94">
        <v>0</v>
      </c>
      <c r="U32322" s="94">
        <v>0</v>
      </c>
      <c r="V32322" s="94">
        <v>2</v>
      </c>
      <c r="W32322" s="94">
        <v>606</v>
      </c>
      <c r="X32322" s="94">
        <v>70</v>
      </c>
      <c r="Y32322" s="94">
        <v>463</v>
      </c>
      <c r="AJ32322" s="94">
        <v>198</v>
      </c>
      <c r="AK32322" s="94">
        <v>1752</v>
      </c>
      <c r="AL32322" s="94">
        <v>0</v>
      </c>
      <c r="AM32322" s="94">
        <v>0</v>
      </c>
      <c r="AN32322" s="94">
        <v>2</v>
      </c>
      <c r="AO32322" s="94">
        <v>606</v>
      </c>
      <c r="AP32322" s="94">
        <v>70</v>
      </c>
      <c r="AQ32322" s="94">
        <v>463</v>
      </c>
      <c r="AS32322" s="94">
        <v>-72</v>
      </c>
      <c r="AT32322" s="94">
        <v>-52</v>
      </c>
      <c r="AU32322" s="94">
        <v>33</v>
      </c>
      <c r="AV32322" s="94">
        <v>-579</v>
      </c>
      <c r="AW32322" s="94">
        <v>296</v>
      </c>
      <c r="AX32322" s="94">
        <v>-117</v>
      </c>
    </row>
    <row r="32323" spans="1:50">
      <c r="A32323" s="85" t="s">
        <v>124</v>
      </c>
      <c r="B32323" s="86">
        <v>43533.041666666664</v>
      </c>
      <c r="C32323" s="87">
        <v>43532</v>
      </c>
      <c r="D32323" s="85">
        <v>17</v>
      </c>
      <c r="E32323" s="86">
        <v>43532.708333333336</v>
      </c>
      <c r="F32323" s="88" t="s">
        <v>390</v>
      </c>
      <c r="G32323" s="89" t="s">
        <v>391</v>
      </c>
      <c r="H32323" s="94">
        <v>3611</v>
      </c>
      <c r="I32323" s="94">
        <v>3676</v>
      </c>
      <c r="J32323" s="94">
        <v>2980</v>
      </c>
      <c r="K32323" s="94">
        <v>-696</v>
      </c>
      <c r="O32323" s="94">
        <v>3676</v>
      </c>
      <c r="P32323" s="94">
        <v>2980</v>
      </c>
      <c r="Q32323" s="94">
        <v>-696</v>
      </c>
      <c r="R32323" s="94">
        <v>235</v>
      </c>
      <c r="S32323" s="94">
        <v>1906</v>
      </c>
      <c r="T32323" s="94">
        <v>0</v>
      </c>
      <c r="U32323" s="94">
        <v>0</v>
      </c>
      <c r="V32323" s="94">
        <v>2</v>
      </c>
      <c r="W32323" s="94">
        <v>340</v>
      </c>
      <c r="X32323" s="94">
        <v>30</v>
      </c>
      <c r="Y32323" s="94">
        <v>467</v>
      </c>
      <c r="AJ32323" s="94">
        <v>235</v>
      </c>
      <c r="AK32323" s="94">
        <v>1906</v>
      </c>
      <c r="AL32323" s="94">
        <v>0</v>
      </c>
      <c r="AM32323" s="94">
        <v>0</v>
      </c>
      <c r="AN32323" s="94">
        <v>2</v>
      </c>
      <c r="AO32323" s="94">
        <v>340</v>
      </c>
      <c r="AP32323" s="94">
        <v>30</v>
      </c>
      <c r="AQ32323" s="94">
        <v>467</v>
      </c>
      <c r="AS32323" s="94">
        <v>-80</v>
      </c>
      <c r="AT32323" s="94">
        <v>-97</v>
      </c>
      <c r="AU32323" s="94">
        <v>-37</v>
      </c>
      <c r="AV32323" s="94">
        <v>-560</v>
      </c>
      <c r="AW32323" s="94">
        <v>62</v>
      </c>
      <c r="AX32323" s="94">
        <v>16</v>
      </c>
    </row>
    <row r="32324" spans="1:50">
      <c r="A32324" s="85" t="s">
        <v>124</v>
      </c>
      <c r="B32324" s="86">
        <v>43533.083333333336</v>
      </c>
      <c r="C32324" s="87">
        <v>43532</v>
      </c>
      <c r="D32324" s="85">
        <v>18</v>
      </c>
      <c r="E32324" s="86">
        <v>43532.75</v>
      </c>
      <c r="F32324" s="88" t="s">
        <v>390</v>
      </c>
      <c r="G32324" s="89" t="s">
        <v>391</v>
      </c>
      <c r="H32324" s="94">
        <v>3738</v>
      </c>
      <c r="I32324" s="94">
        <v>3870</v>
      </c>
      <c r="J32324" s="94">
        <v>3162</v>
      </c>
      <c r="K32324" s="94">
        <v>-708</v>
      </c>
      <c r="O32324" s="94">
        <v>3870</v>
      </c>
      <c r="P32324" s="94">
        <v>3162</v>
      </c>
      <c r="Q32324" s="94">
        <v>-708</v>
      </c>
      <c r="R32324" s="94">
        <v>237</v>
      </c>
      <c r="S32324" s="94">
        <v>2381</v>
      </c>
      <c r="T32324" s="94">
        <v>0</v>
      </c>
      <c r="U32324" s="94">
        <v>0</v>
      </c>
      <c r="V32324" s="94">
        <v>2</v>
      </c>
      <c r="W32324" s="94">
        <v>59</v>
      </c>
      <c r="X32324" s="94">
        <v>17</v>
      </c>
      <c r="Y32324" s="94">
        <v>466</v>
      </c>
      <c r="AJ32324" s="94">
        <v>237</v>
      </c>
      <c r="AK32324" s="94">
        <v>2381</v>
      </c>
      <c r="AL32324" s="94">
        <v>0</v>
      </c>
      <c r="AM32324" s="94">
        <v>0</v>
      </c>
      <c r="AN32324" s="94">
        <v>2</v>
      </c>
      <c r="AO32324" s="94">
        <v>59</v>
      </c>
      <c r="AP32324" s="94">
        <v>17</v>
      </c>
      <c r="AQ32324" s="94">
        <v>466</v>
      </c>
      <c r="AS32324" s="94">
        <v>-81</v>
      </c>
      <c r="AT32324" s="94">
        <v>-106</v>
      </c>
      <c r="AU32324" s="94">
        <v>-126</v>
      </c>
      <c r="AV32324" s="94">
        <v>-491</v>
      </c>
      <c r="AW32324" s="94">
        <v>-236</v>
      </c>
      <c r="AX32324" s="94">
        <v>332</v>
      </c>
    </row>
    <row r="32325" spans="1:50">
      <c r="A32325" s="85" t="s">
        <v>124</v>
      </c>
      <c r="B32325" s="86">
        <v>43533.125</v>
      </c>
      <c r="C32325" s="87">
        <v>43532</v>
      </c>
      <c r="D32325" s="85">
        <v>19</v>
      </c>
      <c r="E32325" s="86">
        <v>43532.791666666664</v>
      </c>
      <c r="F32325" s="88" t="s">
        <v>390</v>
      </c>
      <c r="G32325" s="89" t="s">
        <v>391</v>
      </c>
      <c r="H32325" s="94">
        <v>3930</v>
      </c>
      <c r="I32325" s="94">
        <v>4097</v>
      </c>
      <c r="J32325" s="94">
        <v>3388</v>
      </c>
      <c r="K32325" s="94">
        <v>-709</v>
      </c>
      <c r="O32325" s="94">
        <v>4097</v>
      </c>
      <c r="P32325" s="94">
        <v>3388</v>
      </c>
      <c r="Q32325" s="94">
        <v>-709</v>
      </c>
      <c r="R32325" s="94">
        <v>237</v>
      </c>
      <c r="S32325" s="94">
        <v>2626</v>
      </c>
      <c r="T32325" s="94">
        <v>0</v>
      </c>
      <c r="U32325" s="94">
        <v>0</v>
      </c>
      <c r="V32325" s="94">
        <v>2</v>
      </c>
      <c r="W32325" s="94">
        <v>37</v>
      </c>
      <c r="X32325" s="94">
        <v>18</v>
      </c>
      <c r="Y32325" s="94">
        <v>468</v>
      </c>
      <c r="AJ32325" s="94">
        <v>237</v>
      </c>
      <c r="AK32325" s="94">
        <v>2626</v>
      </c>
      <c r="AL32325" s="94">
        <v>0</v>
      </c>
      <c r="AM32325" s="94">
        <v>0</v>
      </c>
      <c r="AN32325" s="94">
        <v>2</v>
      </c>
      <c r="AO32325" s="94">
        <v>37</v>
      </c>
      <c r="AP32325" s="94">
        <v>18</v>
      </c>
      <c r="AQ32325" s="94">
        <v>468</v>
      </c>
      <c r="AS32325" s="94">
        <v>-65</v>
      </c>
      <c r="AT32325" s="94">
        <v>-104</v>
      </c>
      <c r="AU32325" s="94">
        <v>-150</v>
      </c>
      <c r="AV32325" s="94">
        <v>-424</v>
      </c>
      <c r="AW32325" s="94">
        <v>-430</v>
      </c>
      <c r="AX32325" s="94">
        <v>464</v>
      </c>
    </row>
    <row r="32326" spans="1:50">
      <c r="A32326" s="85" t="s">
        <v>124</v>
      </c>
      <c r="B32326" s="86">
        <v>43533.166666666664</v>
      </c>
      <c r="C32326" s="87">
        <v>43532</v>
      </c>
      <c r="D32326" s="85">
        <v>20</v>
      </c>
      <c r="E32326" s="86">
        <v>43532.833333333336</v>
      </c>
      <c r="F32326" s="88" t="s">
        <v>390</v>
      </c>
      <c r="G32326" s="89" t="s">
        <v>391</v>
      </c>
      <c r="H32326" s="94">
        <v>3994</v>
      </c>
      <c r="I32326" s="94">
        <v>4086</v>
      </c>
      <c r="J32326" s="94">
        <v>3414</v>
      </c>
      <c r="K32326" s="94">
        <v>-672</v>
      </c>
      <c r="O32326" s="94">
        <v>4086</v>
      </c>
      <c r="P32326" s="94">
        <v>3414</v>
      </c>
      <c r="Q32326" s="94">
        <v>-672</v>
      </c>
      <c r="R32326" s="94">
        <v>262</v>
      </c>
      <c r="S32326" s="94">
        <v>2608</v>
      </c>
      <c r="T32326" s="94">
        <v>0</v>
      </c>
      <c r="U32326" s="94">
        <v>0</v>
      </c>
      <c r="V32326" s="94">
        <v>2</v>
      </c>
      <c r="W32326" s="94">
        <v>38</v>
      </c>
      <c r="X32326" s="94">
        <v>32</v>
      </c>
      <c r="Y32326" s="94">
        <v>472</v>
      </c>
      <c r="AJ32326" s="94">
        <v>262</v>
      </c>
      <c r="AK32326" s="94">
        <v>2608</v>
      </c>
      <c r="AL32326" s="94">
        <v>0</v>
      </c>
      <c r="AM32326" s="94">
        <v>0</v>
      </c>
      <c r="AN32326" s="94">
        <v>2</v>
      </c>
      <c r="AO32326" s="94">
        <v>38</v>
      </c>
      <c r="AP32326" s="94">
        <v>32</v>
      </c>
      <c r="AQ32326" s="94">
        <v>472</v>
      </c>
      <c r="AS32326" s="94">
        <v>-47</v>
      </c>
      <c r="AT32326" s="94">
        <v>-103</v>
      </c>
      <c r="AU32326" s="94">
        <v>-133</v>
      </c>
      <c r="AV32326" s="94">
        <v>-408</v>
      </c>
      <c r="AW32326" s="94">
        <v>-445</v>
      </c>
      <c r="AX32326" s="94">
        <v>464</v>
      </c>
    </row>
    <row r="32327" spans="1:50">
      <c r="A32327" s="85" t="s">
        <v>124</v>
      </c>
      <c r="B32327" s="86">
        <v>43533.208333333336</v>
      </c>
      <c r="C32327" s="87">
        <v>43532</v>
      </c>
      <c r="D32327" s="85">
        <v>21</v>
      </c>
      <c r="E32327" s="86">
        <v>43532.875</v>
      </c>
      <c r="F32327" s="88" t="s">
        <v>390</v>
      </c>
      <c r="G32327" s="89" t="s">
        <v>391</v>
      </c>
      <c r="H32327" s="94">
        <v>3969</v>
      </c>
      <c r="I32327" s="94">
        <v>4053</v>
      </c>
      <c r="J32327" s="94">
        <v>3318</v>
      </c>
      <c r="K32327" s="94">
        <v>-735</v>
      </c>
      <c r="O32327" s="94">
        <v>4053</v>
      </c>
      <c r="P32327" s="94">
        <v>3318</v>
      </c>
      <c r="Q32327" s="94">
        <v>-735</v>
      </c>
      <c r="R32327" s="94">
        <v>266</v>
      </c>
      <c r="S32327" s="94">
        <v>2489</v>
      </c>
      <c r="T32327" s="94">
        <v>0</v>
      </c>
      <c r="U32327" s="94">
        <v>0</v>
      </c>
      <c r="V32327" s="94">
        <v>2</v>
      </c>
      <c r="W32327" s="94">
        <v>38</v>
      </c>
      <c r="X32327" s="94">
        <v>29</v>
      </c>
      <c r="Y32327" s="94">
        <v>494</v>
      </c>
      <c r="AJ32327" s="94">
        <v>266</v>
      </c>
      <c r="AK32327" s="94">
        <v>2489</v>
      </c>
      <c r="AL32327" s="94">
        <v>0</v>
      </c>
      <c r="AM32327" s="94">
        <v>0</v>
      </c>
      <c r="AN32327" s="94">
        <v>2</v>
      </c>
      <c r="AO32327" s="94">
        <v>38</v>
      </c>
      <c r="AP32327" s="94">
        <v>29</v>
      </c>
      <c r="AQ32327" s="94">
        <v>494</v>
      </c>
      <c r="AS32327" s="94">
        <v>-65</v>
      </c>
      <c r="AT32327" s="94">
        <v>-116</v>
      </c>
      <c r="AU32327" s="94">
        <v>-157</v>
      </c>
      <c r="AV32327" s="94">
        <v>-421</v>
      </c>
      <c r="AW32327" s="94">
        <v>-456</v>
      </c>
      <c r="AX32327" s="94">
        <v>480</v>
      </c>
    </row>
    <row r="32328" spans="1:50">
      <c r="A32328" s="85" t="s">
        <v>124</v>
      </c>
      <c r="B32328" s="86">
        <v>43533.25</v>
      </c>
      <c r="C32328" s="87">
        <v>43532</v>
      </c>
      <c r="D32328" s="85">
        <v>22</v>
      </c>
      <c r="E32328" s="86">
        <v>43532.916666666664</v>
      </c>
      <c r="F32328" s="88" t="s">
        <v>390</v>
      </c>
      <c r="G32328" s="89" t="s">
        <v>391</v>
      </c>
      <c r="H32328" s="94">
        <v>3891</v>
      </c>
      <c r="I32328" s="94">
        <v>3938</v>
      </c>
      <c r="J32328" s="94">
        <v>3306</v>
      </c>
      <c r="K32328" s="94">
        <v>-632</v>
      </c>
      <c r="O32328" s="94">
        <v>3938</v>
      </c>
      <c r="P32328" s="94">
        <v>3306</v>
      </c>
      <c r="Q32328" s="94">
        <v>-632</v>
      </c>
      <c r="R32328" s="94">
        <v>266</v>
      </c>
      <c r="S32328" s="94">
        <v>2497</v>
      </c>
      <c r="T32328" s="94">
        <v>0</v>
      </c>
      <c r="U32328" s="94">
        <v>0</v>
      </c>
      <c r="V32328" s="94">
        <v>2</v>
      </c>
      <c r="W32328" s="94">
        <v>38</v>
      </c>
      <c r="X32328" s="94">
        <v>11</v>
      </c>
      <c r="Y32328" s="94">
        <v>492</v>
      </c>
      <c r="AJ32328" s="94">
        <v>266</v>
      </c>
      <c r="AK32328" s="94">
        <v>2497</v>
      </c>
      <c r="AL32328" s="94">
        <v>0</v>
      </c>
      <c r="AM32328" s="94">
        <v>0</v>
      </c>
      <c r="AN32328" s="94">
        <v>2</v>
      </c>
      <c r="AO32328" s="94">
        <v>38</v>
      </c>
      <c r="AP32328" s="94">
        <v>11</v>
      </c>
      <c r="AQ32328" s="94">
        <v>492</v>
      </c>
      <c r="AS32328" s="94">
        <v>-61</v>
      </c>
      <c r="AT32328" s="94">
        <v>-106</v>
      </c>
      <c r="AU32328" s="94">
        <v>-134</v>
      </c>
      <c r="AV32328" s="94">
        <v>-381</v>
      </c>
      <c r="AW32328" s="94">
        <v>-398</v>
      </c>
      <c r="AX32328" s="94">
        <v>448</v>
      </c>
    </row>
    <row r="32329" spans="1:50">
      <c r="A32329" s="85" t="s">
        <v>124</v>
      </c>
      <c r="B32329" s="86">
        <v>43533.291666666664</v>
      </c>
      <c r="C32329" s="87">
        <v>43532</v>
      </c>
      <c r="D32329" s="85">
        <v>23</v>
      </c>
      <c r="E32329" s="86">
        <v>43532.958333333336</v>
      </c>
      <c r="F32329" s="88" t="s">
        <v>390</v>
      </c>
      <c r="G32329" s="89" t="s">
        <v>391</v>
      </c>
      <c r="H32329" s="94">
        <v>3768</v>
      </c>
      <c r="I32329" s="94">
        <v>3796</v>
      </c>
      <c r="J32329" s="94">
        <v>3291</v>
      </c>
      <c r="K32329" s="94">
        <v>-505</v>
      </c>
      <c r="O32329" s="94">
        <v>3796</v>
      </c>
      <c r="P32329" s="94">
        <v>3291</v>
      </c>
      <c r="Q32329" s="94">
        <v>-505</v>
      </c>
      <c r="R32329" s="94">
        <v>267</v>
      </c>
      <c r="S32329" s="94">
        <v>2476</v>
      </c>
      <c r="T32329" s="94">
        <v>0</v>
      </c>
      <c r="U32329" s="94">
        <v>0</v>
      </c>
      <c r="V32329" s="94">
        <v>2</v>
      </c>
      <c r="W32329" s="94">
        <v>38</v>
      </c>
      <c r="X32329" s="94">
        <v>14</v>
      </c>
      <c r="Y32329" s="94">
        <v>494</v>
      </c>
      <c r="AJ32329" s="94">
        <v>267</v>
      </c>
      <c r="AK32329" s="94">
        <v>2476</v>
      </c>
      <c r="AL32329" s="94">
        <v>0</v>
      </c>
      <c r="AM32329" s="94">
        <v>0</v>
      </c>
      <c r="AN32329" s="94">
        <v>2</v>
      </c>
      <c r="AO32329" s="94">
        <v>38</v>
      </c>
      <c r="AP32329" s="94">
        <v>14</v>
      </c>
      <c r="AQ32329" s="94">
        <v>494</v>
      </c>
      <c r="AS32329" s="94">
        <v>-36</v>
      </c>
      <c r="AT32329" s="94">
        <v>-96</v>
      </c>
      <c r="AU32329" s="94">
        <v>-88</v>
      </c>
      <c r="AV32329" s="94">
        <v>-355</v>
      </c>
      <c r="AW32329" s="94">
        <v>-374</v>
      </c>
      <c r="AX32329" s="94">
        <v>444</v>
      </c>
    </row>
    <row r="32330" spans="1:50">
      <c r="A32330" s="85" t="s">
        <v>124</v>
      </c>
      <c r="B32330" s="86">
        <v>43533.333333333336</v>
      </c>
      <c r="C32330" s="87">
        <v>43532</v>
      </c>
      <c r="D32330" s="85">
        <v>24</v>
      </c>
      <c r="E32330" s="86">
        <v>43533</v>
      </c>
      <c r="F32330" s="88" t="s">
        <v>390</v>
      </c>
      <c r="G32330" s="89" t="s">
        <v>391</v>
      </c>
      <c r="H32330" s="94">
        <v>3628</v>
      </c>
      <c r="I32330" s="94">
        <v>3650</v>
      </c>
      <c r="J32330" s="94">
        <v>3270</v>
      </c>
      <c r="K32330" s="94">
        <v>-380</v>
      </c>
      <c r="O32330" s="94">
        <v>3650</v>
      </c>
      <c r="P32330" s="94">
        <v>3270</v>
      </c>
      <c r="Q32330" s="94">
        <v>-380</v>
      </c>
      <c r="R32330" s="94">
        <v>240</v>
      </c>
      <c r="S32330" s="94">
        <v>2477</v>
      </c>
      <c r="T32330" s="94">
        <v>0</v>
      </c>
      <c r="U32330" s="94">
        <v>0</v>
      </c>
      <c r="V32330" s="94">
        <v>2</v>
      </c>
      <c r="W32330" s="94">
        <v>39</v>
      </c>
      <c r="X32330" s="94">
        <v>15</v>
      </c>
      <c r="Y32330" s="94">
        <v>497</v>
      </c>
      <c r="AJ32330" s="94">
        <v>240</v>
      </c>
      <c r="AK32330" s="94">
        <v>2477</v>
      </c>
      <c r="AL32330" s="94">
        <v>0</v>
      </c>
      <c r="AM32330" s="94">
        <v>0</v>
      </c>
      <c r="AN32330" s="94">
        <v>2</v>
      </c>
      <c r="AO32330" s="94">
        <v>39</v>
      </c>
      <c r="AP32330" s="94">
        <v>15</v>
      </c>
      <c r="AQ32330" s="94">
        <v>497</v>
      </c>
      <c r="AS32330" s="94">
        <v>-18</v>
      </c>
      <c r="AT32330" s="94">
        <v>-78</v>
      </c>
      <c r="AU32330" s="94">
        <v>-61</v>
      </c>
      <c r="AV32330" s="94">
        <v>-364</v>
      </c>
      <c r="AW32330" s="94">
        <v>-319</v>
      </c>
      <c r="AX32330" s="94">
        <v>460</v>
      </c>
    </row>
    <row r="32331" spans="1:50">
      <c r="A32331" s="85" t="s">
        <v>124</v>
      </c>
      <c r="B32331" s="86">
        <v>43533.375</v>
      </c>
      <c r="C32331" s="87">
        <v>43533</v>
      </c>
      <c r="D32331" s="85">
        <v>1</v>
      </c>
      <c r="E32331" s="86">
        <v>43533.041666666664</v>
      </c>
      <c r="F32331" s="88" t="s">
        <v>390</v>
      </c>
      <c r="G32331" s="89" t="s">
        <v>391</v>
      </c>
      <c r="H32331" s="94">
        <v>3397</v>
      </c>
      <c r="I32331" s="94">
        <v>3538</v>
      </c>
      <c r="J32331" s="94">
        <v>3186</v>
      </c>
      <c r="K32331" s="94">
        <v>-352</v>
      </c>
      <c r="O32331" s="94">
        <v>3538</v>
      </c>
      <c r="P32331" s="94">
        <v>3186</v>
      </c>
      <c r="Q32331" s="94">
        <v>-352</v>
      </c>
      <c r="R32331" s="94">
        <v>237</v>
      </c>
      <c r="S32331" s="94">
        <v>2403</v>
      </c>
      <c r="T32331" s="94">
        <v>0</v>
      </c>
      <c r="U32331" s="94">
        <v>0</v>
      </c>
      <c r="V32331" s="94">
        <v>2</v>
      </c>
      <c r="W32331" s="94">
        <v>39</v>
      </c>
      <c r="X32331" s="94">
        <v>16</v>
      </c>
      <c r="Y32331" s="94">
        <v>489</v>
      </c>
      <c r="AJ32331" s="94">
        <v>237</v>
      </c>
      <c r="AK32331" s="94">
        <v>2403</v>
      </c>
      <c r="AL32331" s="94">
        <v>0</v>
      </c>
      <c r="AM32331" s="94">
        <v>0</v>
      </c>
      <c r="AN32331" s="94">
        <v>2</v>
      </c>
      <c r="AO32331" s="94">
        <v>39</v>
      </c>
      <c r="AP32331" s="94">
        <v>16</v>
      </c>
      <c r="AQ32331" s="94">
        <v>489</v>
      </c>
      <c r="AS32331" s="94">
        <v>-23</v>
      </c>
      <c r="AT32331" s="94">
        <v>-73</v>
      </c>
      <c r="AU32331" s="94">
        <v>-46</v>
      </c>
      <c r="AV32331" s="94">
        <v>-394</v>
      </c>
      <c r="AW32331" s="94">
        <v>-317</v>
      </c>
      <c r="AX32331" s="94">
        <v>501</v>
      </c>
    </row>
    <row r="32332" spans="1:50">
      <c r="A32332" s="85" t="s">
        <v>124</v>
      </c>
      <c r="B32332" s="86">
        <v>43533.416666666664</v>
      </c>
      <c r="C32332" s="87">
        <v>43533</v>
      </c>
      <c r="D32332" s="85">
        <v>2</v>
      </c>
      <c r="E32332" s="86">
        <v>43533.083333333336</v>
      </c>
      <c r="F32332" s="88" t="s">
        <v>390</v>
      </c>
      <c r="G32332" s="89" t="s">
        <v>391</v>
      </c>
      <c r="H32332" s="94">
        <v>3311</v>
      </c>
      <c r="I32332" s="94">
        <v>3459</v>
      </c>
      <c r="J32332" s="94">
        <v>3096</v>
      </c>
      <c r="K32332" s="94">
        <v>-363</v>
      </c>
      <c r="O32332" s="94">
        <v>3459</v>
      </c>
      <c r="P32332" s="94">
        <v>3096</v>
      </c>
      <c r="Q32332" s="94">
        <v>-363</v>
      </c>
      <c r="R32332" s="94">
        <v>204</v>
      </c>
      <c r="S32332" s="94">
        <v>2368</v>
      </c>
      <c r="T32332" s="94">
        <v>0</v>
      </c>
      <c r="U32332" s="94">
        <v>0</v>
      </c>
      <c r="V32332" s="94">
        <v>2</v>
      </c>
      <c r="W32332" s="94">
        <v>39</v>
      </c>
      <c r="X32332" s="94">
        <v>11</v>
      </c>
      <c r="Y32332" s="94">
        <v>472</v>
      </c>
      <c r="AJ32332" s="94">
        <v>204</v>
      </c>
      <c r="AK32332" s="94">
        <v>2368</v>
      </c>
      <c r="AL32332" s="94">
        <v>0</v>
      </c>
      <c r="AM32332" s="94">
        <v>0</v>
      </c>
      <c r="AN32332" s="94">
        <v>2</v>
      </c>
      <c r="AO32332" s="94">
        <v>39</v>
      </c>
      <c r="AP32332" s="94">
        <v>11</v>
      </c>
      <c r="AQ32332" s="94">
        <v>472</v>
      </c>
      <c r="AS32332" s="94">
        <v>-19</v>
      </c>
      <c r="AT32332" s="94">
        <v>-72</v>
      </c>
      <c r="AU32332" s="94">
        <v>-45</v>
      </c>
      <c r="AV32332" s="94">
        <v>-409</v>
      </c>
      <c r="AW32332" s="94">
        <v>-320</v>
      </c>
      <c r="AX32332" s="94">
        <v>502</v>
      </c>
    </row>
    <row r="32333" spans="1:50">
      <c r="A32333" s="85" t="s">
        <v>124</v>
      </c>
      <c r="B32333" s="86">
        <v>43533.458333333336</v>
      </c>
      <c r="C32333" s="87">
        <v>43533</v>
      </c>
      <c r="D32333" s="85">
        <v>3</v>
      </c>
      <c r="E32333" s="86">
        <v>43533.125</v>
      </c>
      <c r="F32333" s="88" t="s">
        <v>390</v>
      </c>
      <c r="G32333" s="89" t="s">
        <v>391</v>
      </c>
      <c r="H32333" s="94">
        <v>3272</v>
      </c>
      <c r="I32333" s="94">
        <v>3405</v>
      </c>
      <c r="J32333" s="94">
        <v>2884</v>
      </c>
      <c r="K32333" s="94">
        <v>-521</v>
      </c>
      <c r="O32333" s="94">
        <v>3405</v>
      </c>
      <c r="P32333" s="94">
        <v>2884</v>
      </c>
      <c r="Q32333" s="94">
        <v>-521</v>
      </c>
      <c r="R32333" s="94">
        <v>196</v>
      </c>
      <c r="S32333" s="94">
        <v>2165</v>
      </c>
      <c r="T32333" s="94">
        <v>0</v>
      </c>
      <c r="U32333" s="94">
        <v>0</v>
      </c>
      <c r="V32333" s="94">
        <v>2</v>
      </c>
      <c r="W32333" s="94">
        <v>38</v>
      </c>
      <c r="X32333" s="94">
        <v>8</v>
      </c>
      <c r="Y32333" s="94">
        <v>475</v>
      </c>
      <c r="AJ32333" s="94">
        <v>196</v>
      </c>
      <c r="AK32333" s="94">
        <v>2165</v>
      </c>
      <c r="AL32333" s="94">
        <v>0</v>
      </c>
      <c r="AM32333" s="94">
        <v>0</v>
      </c>
      <c r="AN32333" s="94">
        <v>2</v>
      </c>
      <c r="AO32333" s="94">
        <v>38</v>
      </c>
      <c r="AP32333" s="94">
        <v>8</v>
      </c>
      <c r="AQ32333" s="94">
        <v>475</v>
      </c>
      <c r="AS32333" s="94">
        <v>-22</v>
      </c>
      <c r="AT32333" s="94">
        <v>-112</v>
      </c>
      <c r="AU32333" s="94">
        <v>-49</v>
      </c>
      <c r="AV32333" s="94">
        <v>-434</v>
      </c>
      <c r="AW32333" s="94">
        <v>-341</v>
      </c>
      <c r="AX32333" s="94">
        <v>437</v>
      </c>
    </row>
    <row r="32334" spans="1:50">
      <c r="A32334" s="85" t="s">
        <v>124</v>
      </c>
      <c r="B32334" s="86">
        <v>43533.5</v>
      </c>
      <c r="C32334" s="87">
        <v>43533</v>
      </c>
      <c r="D32334" s="85">
        <v>4</v>
      </c>
      <c r="E32334" s="86">
        <v>43533.166666666664</v>
      </c>
      <c r="F32334" s="88" t="s">
        <v>390</v>
      </c>
      <c r="G32334" s="89" t="s">
        <v>391</v>
      </c>
      <c r="H32334" s="94">
        <v>3246</v>
      </c>
      <c r="I32334" s="94">
        <v>3399</v>
      </c>
      <c r="J32334" s="94">
        <v>2801</v>
      </c>
      <c r="K32334" s="94">
        <v>-598</v>
      </c>
      <c r="O32334" s="94">
        <v>3399</v>
      </c>
      <c r="P32334" s="94">
        <v>2801</v>
      </c>
      <c r="Q32334" s="94">
        <v>-598</v>
      </c>
      <c r="R32334" s="94">
        <v>174</v>
      </c>
      <c r="S32334" s="94">
        <v>2112</v>
      </c>
      <c r="T32334" s="94">
        <v>0</v>
      </c>
      <c r="U32334" s="94">
        <v>0</v>
      </c>
      <c r="V32334" s="94">
        <v>2</v>
      </c>
      <c r="W32334" s="94">
        <v>38</v>
      </c>
      <c r="X32334" s="94">
        <v>3</v>
      </c>
      <c r="Y32334" s="94">
        <v>472</v>
      </c>
      <c r="AJ32334" s="94">
        <v>174</v>
      </c>
      <c r="AK32334" s="94">
        <v>2112</v>
      </c>
      <c r="AL32334" s="94">
        <v>0</v>
      </c>
      <c r="AM32334" s="94">
        <v>0</v>
      </c>
      <c r="AN32334" s="94">
        <v>2</v>
      </c>
      <c r="AO32334" s="94">
        <v>38</v>
      </c>
      <c r="AP32334" s="94">
        <v>3</v>
      </c>
      <c r="AQ32334" s="94">
        <v>472</v>
      </c>
      <c r="AS32334" s="94">
        <v>-51</v>
      </c>
      <c r="AT32334" s="94">
        <v>-121</v>
      </c>
      <c r="AU32334" s="94">
        <v>-72</v>
      </c>
      <c r="AV32334" s="94">
        <v>-458</v>
      </c>
      <c r="AW32334" s="94">
        <v>-300</v>
      </c>
      <c r="AX32334" s="94">
        <v>404</v>
      </c>
    </row>
    <row r="32335" spans="1:50">
      <c r="A32335" s="85" t="s">
        <v>124</v>
      </c>
      <c r="B32335" s="86">
        <v>43533.541666666664</v>
      </c>
      <c r="C32335" s="87">
        <v>43533</v>
      </c>
      <c r="D32335" s="85">
        <v>5</v>
      </c>
      <c r="E32335" s="86">
        <v>43533.208333333336</v>
      </c>
      <c r="F32335" s="88" t="s">
        <v>390</v>
      </c>
      <c r="G32335" s="89" t="s">
        <v>391</v>
      </c>
      <c r="H32335" s="94">
        <v>3271</v>
      </c>
      <c r="I32335" s="94">
        <v>3450</v>
      </c>
      <c r="J32335" s="94">
        <v>2752</v>
      </c>
      <c r="K32335" s="94">
        <v>-698</v>
      </c>
      <c r="O32335" s="94">
        <v>3450</v>
      </c>
      <c r="P32335" s="94">
        <v>2752</v>
      </c>
      <c r="Q32335" s="94">
        <v>-698</v>
      </c>
      <c r="R32335" s="94">
        <v>177</v>
      </c>
      <c r="S32335" s="94">
        <v>2065</v>
      </c>
      <c r="T32335" s="94">
        <v>0</v>
      </c>
      <c r="U32335" s="94">
        <v>0</v>
      </c>
      <c r="V32335" s="94">
        <v>2</v>
      </c>
      <c r="W32335" s="94">
        <v>39</v>
      </c>
      <c r="X32335" s="94">
        <v>0</v>
      </c>
      <c r="Y32335" s="94">
        <v>469</v>
      </c>
      <c r="AJ32335" s="94">
        <v>177</v>
      </c>
      <c r="AK32335" s="94">
        <v>2065</v>
      </c>
      <c r="AL32335" s="94">
        <v>0</v>
      </c>
      <c r="AM32335" s="94">
        <v>0</v>
      </c>
      <c r="AN32335" s="94">
        <v>2</v>
      </c>
      <c r="AO32335" s="94">
        <v>39</v>
      </c>
      <c r="AP32335" s="94">
        <v>0</v>
      </c>
      <c r="AQ32335" s="94">
        <v>469</v>
      </c>
      <c r="AS32335" s="94">
        <v>-87</v>
      </c>
      <c r="AT32335" s="94">
        <v>-123</v>
      </c>
      <c r="AU32335" s="94">
        <v>-108</v>
      </c>
      <c r="AV32335" s="94">
        <v>-459</v>
      </c>
      <c r="AW32335" s="94">
        <v>-310</v>
      </c>
      <c r="AX32335" s="94">
        <v>389</v>
      </c>
    </row>
    <row r="32336" spans="1:50">
      <c r="A32336" s="85" t="s">
        <v>124</v>
      </c>
      <c r="B32336" s="86">
        <v>43533.583333333336</v>
      </c>
      <c r="C32336" s="87">
        <v>43533</v>
      </c>
      <c r="D32336" s="85">
        <v>6</v>
      </c>
      <c r="E32336" s="86">
        <v>43533.25</v>
      </c>
      <c r="F32336" s="88" t="s">
        <v>390</v>
      </c>
      <c r="G32336" s="89" t="s">
        <v>391</v>
      </c>
      <c r="H32336" s="94">
        <v>3365</v>
      </c>
      <c r="I32336" s="94">
        <v>3548</v>
      </c>
      <c r="J32336" s="94">
        <v>2901</v>
      </c>
      <c r="K32336" s="94">
        <v>-647</v>
      </c>
      <c r="O32336" s="94">
        <v>3548</v>
      </c>
      <c r="P32336" s="94">
        <v>2901</v>
      </c>
      <c r="Q32336" s="94">
        <v>-647</v>
      </c>
      <c r="R32336" s="94">
        <v>264</v>
      </c>
      <c r="S32336" s="94">
        <v>2124</v>
      </c>
      <c r="T32336" s="94">
        <v>0</v>
      </c>
      <c r="U32336" s="94">
        <v>0</v>
      </c>
      <c r="V32336" s="94">
        <v>2</v>
      </c>
      <c r="W32336" s="94">
        <v>37</v>
      </c>
      <c r="X32336" s="94">
        <v>0</v>
      </c>
      <c r="Y32336" s="94">
        <v>474</v>
      </c>
      <c r="AJ32336" s="94">
        <v>264</v>
      </c>
      <c r="AK32336" s="94">
        <v>2124</v>
      </c>
      <c r="AL32336" s="94">
        <v>0</v>
      </c>
      <c r="AM32336" s="94">
        <v>0</v>
      </c>
      <c r="AN32336" s="94">
        <v>2</v>
      </c>
      <c r="AO32336" s="94">
        <v>37</v>
      </c>
      <c r="AP32336" s="94">
        <v>0</v>
      </c>
      <c r="AQ32336" s="94">
        <v>474</v>
      </c>
      <c r="AS32336" s="94">
        <v>11</v>
      </c>
      <c r="AT32336" s="94">
        <v>-115</v>
      </c>
      <c r="AU32336" s="94">
        <v>-111</v>
      </c>
      <c r="AV32336" s="94">
        <v>-486</v>
      </c>
      <c r="AW32336" s="94">
        <v>-266</v>
      </c>
      <c r="AX32336" s="94">
        <v>320</v>
      </c>
    </row>
    <row r="32337" spans="1:50">
      <c r="A32337" s="85" t="s">
        <v>124</v>
      </c>
      <c r="B32337" s="86">
        <v>43533.625</v>
      </c>
      <c r="C32337" s="87">
        <v>43533</v>
      </c>
      <c r="D32337" s="85">
        <v>7</v>
      </c>
      <c r="E32337" s="86">
        <v>43533.291666666664</v>
      </c>
      <c r="F32337" s="88" t="s">
        <v>390</v>
      </c>
      <c r="G32337" s="89" t="s">
        <v>391</v>
      </c>
      <c r="H32337" s="94">
        <v>3422</v>
      </c>
      <c r="I32337" s="94">
        <v>3534</v>
      </c>
      <c r="J32337" s="94">
        <v>3036</v>
      </c>
      <c r="K32337" s="94">
        <v>-498</v>
      </c>
      <c r="O32337" s="94">
        <v>3534</v>
      </c>
      <c r="P32337" s="94">
        <v>3036</v>
      </c>
      <c r="Q32337" s="94">
        <v>-498</v>
      </c>
      <c r="R32337" s="94">
        <v>301</v>
      </c>
      <c r="S32337" s="94">
        <v>2134</v>
      </c>
      <c r="T32337" s="94">
        <v>0</v>
      </c>
      <c r="U32337" s="94">
        <v>0</v>
      </c>
      <c r="V32337" s="94">
        <v>2</v>
      </c>
      <c r="W32337" s="94">
        <v>126</v>
      </c>
      <c r="X32337" s="94">
        <v>1</v>
      </c>
      <c r="Y32337" s="94">
        <v>472</v>
      </c>
      <c r="AJ32337" s="94">
        <v>301</v>
      </c>
      <c r="AK32337" s="94">
        <v>2134</v>
      </c>
      <c r="AL32337" s="94">
        <v>0</v>
      </c>
      <c r="AM32337" s="94">
        <v>0</v>
      </c>
      <c r="AN32337" s="94">
        <v>2</v>
      </c>
      <c r="AO32337" s="94">
        <v>126</v>
      </c>
      <c r="AP32337" s="94">
        <v>1</v>
      </c>
      <c r="AQ32337" s="94">
        <v>472</v>
      </c>
      <c r="AS32337" s="94">
        <v>5</v>
      </c>
      <c r="AT32337" s="94">
        <v>-79</v>
      </c>
      <c r="AU32337" s="94">
        <v>-62</v>
      </c>
      <c r="AV32337" s="94">
        <v>-493</v>
      </c>
      <c r="AW32337" s="94">
        <v>-191</v>
      </c>
      <c r="AX32337" s="94">
        <v>322</v>
      </c>
    </row>
    <row r="32338" spans="1:50">
      <c r="A32338" s="85" t="s">
        <v>124</v>
      </c>
      <c r="B32338" s="86">
        <v>43533.666666666664</v>
      </c>
      <c r="C32338" s="87">
        <v>43533</v>
      </c>
      <c r="D32338" s="85">
        <v>8</v>
      </c>
      <c r="E32338" s="86">
        <v>43533.333333333336</v>
      </c>
      <c r="F32338" s="88" t="s">
        <v>390</v>
      </c>
      <c r="G32338" s="89" t="s">
        <v>391</v>
      </c>
      <c r="H32338" s="94">
        <v>3429</v>
      </c>
      <c r="I32338" s="94">
        <v>3505</v>
      </c>
      <c r="J32338" s="94">
        <v>3045</v>
      </c>
      <c r="K32338" s="94">
        <v>-460</v>
      </c>
      <c r="O32338" s="94">
        <v>3505</v>
      </c>
      <c r="P32338" s="94">
        <v>3045</v>
      </c>
      <c r="Q32338" s="94">
        <v>-460</v>
      </c>
      <c r="R32338" s="94">
        <v>304</v>
      </c>
      <c r="S32338" s="94">
        <v>1796</v>
      </c>
      <c r="T32338" s="94">
        <v>0</v>
      </c>
      <c r="U32338" s="94">
        <v>0</v>
      </c>
      <c r="V32338" s="94">
        <v>2</v>
      </c>
      <c r="W32338" s="94">
        <v>473</v>
      </c>
      <c r="X32338" s="94">
        <v>1</v>
      </c>
      <c r="Y32338" s="94">
        <v>469</v>
      </c>
      <c r="AJ32338" s="94">
        <v>304</v>
      </c>
      <c r="AK32338" s="94">
        <v>1796</v>
      </c>
      <c r="AL32338" s="94">
        <v>0</v>
      </c>
      <c r="AM32338" s="94">
        <v>0</v>
      </c>
      <c r="AN32338" s="94">
        <v>2</v>
      </c>
      <c r="AO32338" s="94">
        <v>473</v>
      </c>
      <c r="AP32338" s="94">
        <v>1</v>
      </c>
      <c r="AQ32338" s="94">
        <v>469</v>
      </c>
      <c r="AS32338" s="94">
        <v>42</v>
      </c>
      <c r="AT32338" s="94">
        <v>47</v>
      </c>
      <c r="AU32338" s="94">
        <v>34</v>
      </c>
      <c r="AV32338" s="94">
        <v>-652</v>
      </c>
      <c r="AW32338" s="94">
        <v>-10</v>
      </c>
      <c r="AX32338" s="94">
        <v>79</v>
      </c>
    </row>
    <row r="32339" spans="1:50">
      <c r="A32339" s="85" t="s">
        <v>124</v>
      </c>
      <c r="B32339" s="86">
        <v>43533.708333333336</v>
      </c>
      <c r="C32339" s="87">
        <v>43533</v>
      </c>
      <c r="D32339" s="85">
        <v>9</v>
      </c>
      <c r="E32339" s="86">
        <v>43533.375</v>
      </c>
      <c r="F32339" s="88" t="s">
        <v>390</v>
      </c>
      <c r="G32339" s="89" t="s">
        <v>391</v>
      </c>
      <c r="H32339" s="94">
        <v>3459</v>
      </c>
      <c r="I32339" s="94">
        <v>3516</v>
      </c>
      <c r="J32339" s="94">
        <v>3063</v>
      </c>
      <c r="K32339" s="94">
        <v>-453</v>
      </c>
      <c r="O32339" s="94">
        <v>3516</v>
      </c>
      <c r="P32339" s="94">
        <v>3063</v>
      </c>
      <c r="Q32339" s="94">
        <v>-453</v>
      </c>
      <c r="R32339" s="94">
        <v>303</v>
      </c>
      <c r="S32339" s="94">
        <v>1604</v>
      </c>
      <c r="T32339" s="94">
        <v>0</v>
      </c>
      <c r="U32339" s="94">
        <v>0</v>
      </c>
      <c r="V32339" s="94">
        <v>2</v>
      </c>
      <c r="W32339" s="94">
        <v>671</v>
      </c>
      <c r="X32339" s="94">
        <v>8</v>
      </c>
      <c r="Y32339" s="94">
        <v>475</v>
      </c>
      <c r="AJ32339" s="94">
        <v>303</v>
      </c>
      <c r="AK32339" s="94">
        <v>1604</v>
      </c>
      <c r="AL32339" s="94">
        <v>0</v>
      </c>
      <c r="AM32339" s="94">
        <v>0</v>
      </c>
      <c r="AN32339" s="94">
        <v>2</v>
      </c>
      <c r="AO32339" s="94">
        <v>671</v>
      </c>
      <c r="AP32339" s="94">
        <v>8</v>
      </c>
      <c r="AQ32339" s="94">
        <v>475</v>
      </c>
      <c r="AS32339" s="94">
        <v>37</v>
      </c>
      <c r="AT32339" s="94">
        <v>56</v>
      </c>
      <c r="AU32339" s="94">
        <v>119</v>
      </c>
      <c r="AV32339" s="94">
        <v>-690</v>
      </c>
      <c r="AW32339" s="94">
        <v>84</v>
      </c>
      <c r="AX32339" s="94">
        <v>-59</v>
      </c>
    </row>
    <row r="32340" spans="1:50">
      <c r="A32340" s="85" t="s">
        <v>124</v>
      </c>
      <c r="B32340" s="86">
        <v>43533.75</v>
      </c>
      <c r="C32340" s="87">
        <v>43533</v>
      </c>
      <c r="D32340" s="85">
        <v>10</v>
      </c>
      <c r="E32340" s="86">
        <v>43533.416666666664</v>
      </c>
      <c r="F32340" s="88" t="s">
        <v>390</v>
      </c>
      <c r="G32340" s="89" t="s">
        <v>391</v>
      </c>
      <c r="H32340" s="94">
        <v>3481</v>
      </c>
      <c r="I32340" s="94">
        <v>3506</v>
      </c>
      <c r="J32340" s="94">
        <v>3030</v>
      </c>
      <c r="K32340" s="94">
        <v>-476</v>
      </c>
      <c r="O32340" s="94">
        <v>3506</v>
      </c>
      <c r="P32340" s="94">
        <v>3030</v>
      </c>
      <c r="Q32340" s="94">
        <v>-476</v>
      </c>
      <c r="R32340" s="94">
        <v>281</v>
      </c>
      <c r="S32340" s="94">
        <v>1512</v>
      </c>
      <c r="T32340" s="94">
        <v>0</v>
      </c>
      <c r="U32340" s="94">
        <v>0</v>
      </c>
      <c r="V32340" s="94">
        <v>2</v>
      </c>
      <c r="W32340" s="94">
        <v>718</v>
      </c>
      <c r="X32340" s="94">
        <v>40</v>
      </c>
      <c r="Y32340" s="94">
        <v>477</v>
      </c>
      <c r="AJ32340" s="94">
        <v>281</v>
      </c>
      <c r="AK32340" s="94">
        <v>1512</v>
      </c>
      <c r="AL32340" s="94">
        <v>0</v>
      </c>
      <c r="AM32340" s="94">
        <v>0</v>
      </c>
      <c r="AN32340" s="94">
        <v>2</v>
      </c>
      <c r="AO32340" s="94">
        <v>718</v>
      </c>
      <c r="AP32340" s="94">
        <v>40</v>
      </c>
      <c r="AQ32340" s="94">
        <v>477</v>
      </c>
      <c r="AS32340" s="94">
        <v>40</v>
      </c>
      <c r="AT32340" s="94">
        <v>38</v>
      </c>
      <c r="AU32340" s="94">
        <v>157</v>
      </c>
      <c r="AV32340" s="94">
        <v>-657</v>
      </c>
      <c r="AW32340" s="94">
        <v>53</v>
      </c>
      <c r="AX32340" s="94">
        <v>-107</v>
      </c>
    </row>
    <row r="32341" spans="1:50">
      <c r="A32341" s="85" t="s">
        <v>124</v>
      </c>
      <c r="B32341" s="86">
        <v>43533.791666666664</v>
      </c>
      <c r="C32341" s="87">
        <v>43533</v>
      </c>
      <c r="D32341" s="85">
        <v>11</v>
      </c>
      <c r="E32341" s="86">
        <v>43533.458333333336</v>
      </c>
      <c r="F32341" s="88" t="s">
        <v>390</v>
      </c>
      <c r="G32341" s="89" t="s">
        <v>391</v>
      </c>
      <c r="H32341" s="94">
        <v>3478</v>
      </c>
      <c r="I32341" s="94">
        <v>3466</v>
      </c>
      <c r="J32341" s="94">
        <v>3026</v>
      </c>
      <c r="K32341" s="94">
        <v>-440</v>
      </c>
      <c r="O32341" s="94">
        <v>3466</v>
      </c>
      <c r="P32341" s="94">
        <v>3026</v>
      </c>
      <c r="Q32341" s="94">
        <v>-440</v>
      </c>
      <c r="R32341" s="94">
        <v>264</v>
      </c>
      <c r="S32341" s="94">
        <v>1522</v>
      </c>
      <c r="T32341" s="94">
        <v>0</v>
      </c>
      <c r="U32341" s="94">
        <v>0</v>
      </c>
      <c r="V32341" s="94">
        <v>2</v>
      </c>
      <c r="W32341" s="94">
        <v>707</v>
      </c>
      <c r="X32341" s="94">
        <v>62</v>
      </c>
      <c r="Y32341" s="94">
        <v>469</v>
      </c>
      <c r="AJ32341" s="94">
        <v>264</v>
      </c>
      <c r="AK32341" s="94">
        <v>1522</v>
      </c>
      <c r="AL32341" s="94">
        <v>0</v>
      </c>
      <c r="AM32341" s="94">
        <v>0</v>
      </c>
      <c r="AN32341" s="94">
        <v>2</v>
      </c>
      <c r="AO32341" s="94">
        <v>707</v>
      </c>
      <c r="AP32341" s="94">
        <v>62</v>
      </c>
      <c r="AQ32341" s="94">
        <v>469</v>
      </c>
      <c r="AS32341" s="94">
        <v>25</v>
      </c>
      <c r="AT32341" s="94">
        <v>26</v>
      </c>
      <c r="AU32341" s="94">
        <v>96</v>
      </c>
      <c r="AV32341" s="94">
        <v>-539</v>
      </c>
      <c r="AW32341" s="94">
        <v>-56</v>
      </c>
      <c r="AX32341" s="94">
        <v>8</v>
      </c>
    </row>
    <row r="32342" spans="1:50">
      <c r="A32342" s="85" t="s">
        <v>124</v>
      </c>
      <c r="B32342" s="86">
        <v>43533.833333333336</v>
      </c>
      <c r="C32342" s="87">
        <v>43533</v>
      </c>
      <c r="D32342" s="85">
        <v>12</v>
      </c>
      <c r="E32342" s="86">
        <v>43533.5</v>
      </c>
      <c r="F32342" s="88" t="s">
        <v>390</v>
      </c>
      <c r="G32342" s="89" t="s">
        <v>391</v>
      </c>
      <c r="H32342" s="94">
        <v>3411</v>
      </c>
      <c r="I32342" s="94">
        <v>3426</v>
      </c>
      <c r="J32342" s="94">
        <v>3017</v>
      </c>
      <c r="K32342" s="94">
        <v>-409</v>
      </c>
      <c r="O32342" s="94">
        <v>3426</v>
      </c>
      <c r="P32342" s="94">
        <v>3017</v>
      </c>
      <c r="Q32342" s="94">
        <v>-409</v>
      </c>
      <c r="R32342" s="94">
        <v>263</v>
      </c>
      <c r="S32342" s="94">
        <v>1534</v>
      </c>
      <c r="T32342" s="94">
        <v>0</v>
      </c>
      <c r="U32342" s="94">
        <v>0</v>
      </c>
      <c r="V32342" s="94">
        <v>2</v>
      </c>
      <c r="W32342" s="94">
        <v>670</v>
      </c>
      <c r="X32342" s="94">
        <v>71</v>
      </c>
      <c r="Y32342" s="94">
        <v>477</v>
      </c>
      <c r="AJ32342" s="94">
        <v>263</v>
      </c>
      <c r="AK32342" s="94">
        <v>1534</v>
      </c>
      <c r="AL32342" s="94">
        <v>0</v>
      </c>
      <c r="AM32342" s="94">
        <v>0</v>
      </c>
      <c r="AN32342" s="94">
        <v>2</v>
      </c>
      <c r="AO32342" s="94">
        <v>670</v>
      </c>
      <c r="AP32342" s="94">
        <v>71</v>
      </c>
      <c r="AQ32342" s="94">
        <v>477</v>
      </c>
      <c r="AS32342" s="94">
        <v>27</v>
      </c>
      <c r="AT32342" s="94">
        <v>6</v>
      </c>
      <c r="AU32342" s="94">
        <v>87</v>
      </c>
      <c r="AV32342" s="94">
        <v>-520</v>
      </c>
      <c r="AW32342" s="94">
        <v>-86</v>
      </c>
      <c r="AX32342" s="94">
        <v>77</v>
      </c>
    </row>
    <row r="32343" spans="1:50">
      <c r="A32343" s="85" t="s">
        <v>124</v>
      </c>
      <c r="B32343" s="86">
        <v>43533.875</v>
      </c>
      <c r="C32343" s="87">
        <v>43533</v>
      </c>
      <c r="D32343" s="85">
        <v>13</v>
      </c>
      <c r="E32343" s="86">
        <v>43533.541666666664</v>
      </c>
      <c r="F32343" s="88" t="s">
        <v>390</v>
      </c>
      <c r="G32343" s="89" t="s">
        <v>391</v>
      </c>
      <c r="H32343" s="94">
        <v>3366</v>
      </c>
      <c r="I32343" s="94">
        <v>3411</v>
      </c>
      <c r="J32343" s="94">
        <v>2836</v>
      </c>
      <c r="K32343" s="94">
        <v>-575</v>
      </c>
      <c r="O32343" s="94">
        <v>3411</v>
      </c>
      <c r="P32343" s="94">
        <v>2836</v>
      </c>
      <c r="Q32343" s="94">
        <v>-575</v>
      </c>
      <c r="R32343" s="94">
        <v>265</v>
      </c>
      <c r="S32343" s="94">
        <v>1382</v>
      </c>
      <c r="T32343" s="94">
        <v>0</v>
      </c>
      <c r="U32343" s="94">
        <v>0</v>
      </c>
      <c r="V32343" s="94">
        <v>2</v>
      </c>
      <c r="W32343" s="94">
        <v>660</v>
      </c>
      <c r="X32343" s="94">
        <v>53</v>
      </c>
      <c r="Y32343" s="94">
        <v>474</v>
      </c>
      <c r="AJ32343" s="94">
        <v>265</v>
      </c>
      <c r="AK32343" s="94">
        <v>1382</v>
      </c>
      <c r="AL32343" s="94">
        <v>0</v>
      </c>
      <c r="AM32343" s="94">
        <v>0</v>
      </c>
      <c r="AN32343" s="94">
        <v>2</v>
      </c>
      <c r="AO32343" s="94">
        <v>660</v>
      </c>
      <c r="AP32343" s="94">
        <v>53</v>
      </c>
      <c r="AQ32343" s="94">
        <v>474</v>
      </c>
      <c r="AS32343" s="94">
        <v>7</v>
      </c>
      <c r="AT32343" s="94">
        <v>-23</v>
      </c>
      <c r="AU32343" s="94">
        <v>83</v>
      </c>
      <c r="AV32343" s="94">
        <v>-576</v>
      </c>
      <c r="AW32343" s="94">
        <v>-32</v>
      </c>
      <c r="AX32343" s="94">
        <v>-34</v>
      </c>
    </row>
    <row r="32344" spans="1:50">
      <c r="A32344" s="85" t="s">
        <v>124</v>
      </c>
      <c r="B32344" s="86">
        <v>43533.916666666664</v>
      </c>
      <c r="C32344" s="87">
        <v>43533</v>
      </c>
      <c r="D32344" s="85">
        <v>14</v>
      </c>
      <c r="E32344" s="86">
        <v>43533.583333333336</v>
      </c>
      <c r="F32344" s="88" t="s">
        <v>390</v>
      </c>
      <c r="G32344" s="89" t="s">
        <v>391</v>
      </c>
      <c r="H32344" s="94">
        <v>3346</v>
      </c>
      <c r="I32344" s="94">
        <v>3401</v>
      </c>
      <c r="J32344" s="94">
        <v>2869</v>
      </c>
      <c r="K32344" s="94">
        <v>-532</v>
      </c>
      <c r="O32344" s="94">
        <v>3401</v>
      </c>
      <c r="P32344" s="94">
        <v>2869</v>
      </c>
      <c r="Q32344" s="94">
        <v>-532</v>
      </c>
      <c r="R32344" s="94">
        <v>265</v>
      </c>
      <c r="S32344" s="94">
        <v>1457</v>
      </c>
      <c r="T32344" s="94">
        <v>0</v>
      </c>
      <c r="U32344" s="94">
        <v>0</v>
      </c>
      <c r="V32344" s="94">
        <v>2</v>
      </c>
      <c r="W32344" s="94">
        <v>639</v>
      </c>
      <c r="X32344" s="94">
        <v>32</v>
      </c>
      <c r="Y32344" s="94">
        <v>474</v>
      </c>
      <c r="AJ32344" s="94">
        <v>265</v>
      </c>
      <c r="AK32344" s="94">
        <v>1457</v>
      </c>
      <c r="AL32344" s="94">
        <v>0</v>
      </c>
      <c r="AM32344" s="94">
        <v>0</v>
      </c>
      <c r="AN32344" s="94">
        <v>2</v>
      </c>
      <c r="AO32344" s="94">
        <v>639</v>
      </c>
      <c r="AP32344" s="94">
        <v>32</v>
      </c>
      <c r="AQ32344" s="94">
        <v>474</v>
      </c>
      <c r="AS32344" s="94">
        <v>2</v>
      </c>
      <c r="AT32344" s="94">
        <v>-25</v>
      </c>
      <c r="AU32344" s="94">
        <v>63</v>
      </c>
      <c r="AV32344" s="94">
        <v>-525</v>
      </c>
      <c r="AW32344" s="94">
        <v>-93</v>
      </c>
      <c r="AX32344" s="94">
        <v>46</v>
      </c>
    </row>
    <row r="32345" spans="1:50">
      <c r="A32345" s="85" t="s">
        <v>124</v>
      </c>
      <c r="B32345" s="86">
        <v>43533.958333333336</v>
      </c>
      <c r="C32345" s="87">
        <v>43533</v>
      </c>
      <c r="D32345" s="85">
        <v>15</v>
      </c>
      <c r="E32345" s="86">
        <v>43533.625</v>
      </c>
      <c r="F32345" s="88" t="s">
        <v>390</v>
      </c>
      <c r="G32345" s="89" t="s">
        <v>391</v>
      </c>
      <c r="H32345" s="94">
        <v>3373</v>
      </c>
      <c r="I32345" s="94">
        <v>3393</v>
      </c>
      <c r="J32345" s="94">
        <v>2897</v>
      </c>
      <c r="K32345" s="94">
        <v>-496</v>
      </c>
      <c r="O32345" s="94">
        <v>3393</v>
      </c>
      <c r="P32345" s="94">
        <v>2897</v>
      </c>
      <c r="Q32345" s="94">
        <v>-496</v>
      </c>
      <c r="R32345" s="94">
        <v>265</v>
      </c>
      <c r="S32345" s="94">
        <v>1479</v>
      </c>
      <c r="T32345" s="94">
        <v>0</v>
      </c>
      <c r="U32345" s="94">
        <v>0</v>
      </c>
      <c r="V32345" s="94">
        <v>2</v>
      </c>
      <c r="W32345" s="94">
        <v>634</v>
      </c>
      <c r="X32345" s="94">
        <v>47</v>
      </c>
      <c r="Y32345" s="94">
        <v>470</v>
      </c>
      <c r="AJ32345" s="94">
        <v>265</v>
      </c>
      <c r="AK32345" s="94">
        <v>1479</v>
      </c>
      <c r="AL32345" s="94">
        <v>0</v>
      </c>
      <c r="AM32345" s="94">
        <v>0</v>
      </c>
      <c r="AN32345" s="94">
        <v>2</v>
      </c>
      <c r="AO32345" s="94">
        <v>634</v>
      </c>
      <c r="AP32345" s="94">
        <v>47</v>
      </c>
      <c r="AQ32345" s="94">
        <v>470</v>
      </c>
      <c r="AS32345" s="94">
        <v>-10</v>
      </c>
      <c r="AT32345" s="94">
        <v>-13</v>
      </c>
      <c r="AU32345" s="94">
        <v>5</v>
      </c>
      <c r="AV32345" s="94">
        <v>-425</v>
      </c>
      <c r="AW32345" s="94">
        <v>-220</v>
      </c>
      <c r="AX32345" s="94">
        <v>167</v>
      </c>
    </row>
    <row r="32346" spans="1:50">
      <c r="A32346" s="85" t="s">
        <v>124</v>
      </c>
      <c r="B32346" s="86">
        <v>43534</v>
      </c>
      <c r="C32346" s="87">
        <v>43533</v>
      </c>
      <c r="D32346" s="85">
        <v>16</v>
      </c>
      <c r="E32346" s="86">
        <v>43533.666666666664</v>
      </c>
      <c r="F32346" s="88" t="s">
        <v>390</v>
      </c>
      <c r="G32346" s="89" t="s">
        <v>391</v>
      </c>
      <c r="H32346" s="94">
        <v>3393</v>
      </c>
      <c r="I32346" s="94">
        <v>3454</v>
      </c>
      <c r="J32346" s="94">
        <v>3079</v>
      </c>
      <c r="K32346" s="94">
        <v>-375</v>
      </c>
      <c r="O32346" s="94">
        <v>3454</v>
      </c>
      <c r="P32346" s="94">
        <v>3079</v>
      </c>
      <c r="Q32346" s="94">
        <v>-375</v>
      </c>
      <c r="R32346" s="94">
        <v>265</v>
      </c>
      <c r="S32346" s="94">
        <v>1792</v>
      </c>
      <c r="T32346" s="94">
        <v>0</v>
      </c>
      <c r="U32346" s="94">
        <v>0</v>
      </c>
      <c r="V32346" s="94">
        <v>2</v>
      </c>
      <c r="W32346" s="94">
        <v>540</v>
      </c>
      <c r="X32346" s="94">
        <v>27</v>
      </c>
      <c r="Y32346" s="94">
        <v>453</v>
      </c>
      <c r="AJ32346" s="94">
        <v>265</v>
      </c>
      <c r="AK32346" s="94">
        <v>1792</v>
      </c>
      <c r="AL32346" s="94">
        <v>0</v>
      </c>
      <c r="AM32346" s="94">
        <v>0</v>
      </c>
      <c r="AN32346" s="94">
        <v>2</v>
      </c>
      <c r="AO32346" s="94">
        <v>540</v>
      </c>
      <c r="AP32346" s="94">
        <v>27</v>
      </c>
      <c r="AQ32346" s="94">
        <v>453</v>
      </c>
      <c r="AS32346" s="94">
        <v>-11</v>
      </c>
      <c r="AT32346" s="94">
        <v>12</v>
      </c>
      <c r="AU32346" s="94">
        <v>-16</v>
      </c>
      <c r="AV32346" s="94">
        <v>-408</v>
      </c>
      <c r="AW32346" s="94">
        <v>-305</v>
      </c>
      <c r="AX32346" s="94">
        <v>353</v>
      </c>
    </row>
    <row r="32347" spans="1:50">
      <c r="A32347" s="85" t="s">
        <v>124</v>
      </c>
      <c r="B32347" s="86">
        <v>43534.041666666664</v>
      </c>
      <c r="C32347" s="87">
        <v>43533</v>
      </c>
      <c r="D32347" s="85">
        <v>17</v>
      </c>
      <c r="E32347" s="86">
        <v>43533.708333333336</v>
      </c>
      <c r="F32347" s="88" t="s">
        <v>390</v>
      </c>
      <c r="G32347" s="89" t="s">
        <v>391</v>
      </c>
      <c r="H32347" s="94">
        <v>3484</v>
      </c>
      <c r="I32347" s="94">
        <v>3540</v>
      </c>
      <c r="J32347" s="94">
        <v>3091</v>
      </c>
      <c r="K32347" s="94">
        <v>-449</v>
      </c>
      <c r="O32347" s="94">
        <v>3540</v>
      </c>
      <c r="P32347" s="94">
        <v>3091</v>
      </c>
      <c r="Q32347" s="94">
        <v>-449</v>
      </c>
      <c r="R32347" s="94">
        <v>239</v>
      </c>
      <c r="S32347" s="94">
        <v>2118</v>
      </c>
      <c r="T32347" s="94">
        <v>0</v>
      </c>
      <c r="U32347" s="94">
        <v>0</v>
      </c>
      <c r="V32347" s="94">
        <v>2</v>
      </c>
      <c r="W32347" s="94">
        <v>250</v>
      </c>
      <c r="X32347" s="94">
        <v>34</v>
      </c>
      <c r="Y32347" s="94">
        <v>448</v>
      </c>
      <c r="AJ32347" s="94">
        <v>239</v>
      </c>
      <c r="AK32347" s="94">
        <v>2118</v>
      </c>
      <c r="AL32347" s="94">
        <v>0</v>
      </c>
      <c r="AM32347" s="94">
        <v>0</v>
      </c>
      <c r="AN32347" s="94">
        <v>2</v>
      </c>
      <c r="AO32347" s="94">
        <v>250</v>
      </c>
      <c r="AP32347" s="94">
        <v>34</v>
      </c>
      <c r="AQ32347" s="94">
        <v>448</v>
      </c>
      <c r="AS32347" s="94">
        <v>-49</v>
      </c>
      <c r="AT32347" s="94">
        <v>-76</v>
      </c>
      <c r="AU32347" s="94">
        <v>-69</v>
      </c>
      <c r="AV32347" s="94">
        <v>-410</v>
      </c>
      <c r="AW32347" s="94">
        <v>-298</v>
      </c>
      <c r="AX32347" s="94">
        <v>453</v>
      </c>
    </row>
    <row r="32348" spans="1:50">
      <c r="A32348" s="85" t="s">
        <v>124</v>
      </c>
      <c r="B32348" s="86">
        <v>43534.083333333336</v>
      </c>
      <c r="C32348" s="87">
        <v>43533</v>
      </c>
      <c r="D32348" s="85">
        <v>18</v>
      </c>
      <c r="E32348" s="86">
        <v>43533.75</v>
      </c>
      <c r="F32348" s="88" t="s">
        <v>390</v>
      </c>
      <c r="G32348" s="89" t="s">
        <v>391</v>
      </c>
      <c r="H32348" s="94">
        <v>3671</v>
      </c>
      <c r="I32348" s="94">
        <v>3751</v>
      </c>
      <c r="J32348" s="94">
        <v>3190</v>
      </c>
      <c r="K32348" s="94">
        <v>-561</v>
      </c>
      <c r="O32348" s="94">
        <v>3751</v>
      </c>
      <c r="P32348" s="94">
        <v>3190</v>
      </c>
      <c r="Q32348" s="94">
        <v>-561</v>
      </c>
      <c r="R32348" s="94">
        <v>275</v>
      </c>
      <c r="S32348" s="94">
        <v>2370</v>
      </c>
      <c r="T32348" s="94">
        <v>0</v>
      </c>
      <c r="U32348" s="94">
        <v>0</v>
      </c>
      <c r="V32348" s="94">
        <v>2</v>
      </c>
      <c r="W32348" s="94">
        <v>57</v>
      </c>
      <c r="X32348" s="94">
        <v>34</v>
      </c>
      <c r="Y32348" s="94">
        <v>452</v>
      </c>
      <c r="AJ32348" s="94">
        <v>275</v>
      </c>
      <c r="AK32348" s="94">
        <v>2370</v>
      </c>
      <c r="AL32348" s="94">
        <v>0</v>
      </c>
      <c r="AM32348" s="94">
        <v>0</v>
      </c>
      <c r="AN32348" s="94">
        <v>2</v>
      </c>
      <c r="AO32348" s="94">
        <v>57</v>
      </c>
      <c r="AP32348" s="94">
        <v>34</v>
      </c>
      <c r="AQ32348" s="94">
        <v>452</v>
      </c>
      <c r="AS32348" s="94">
        <v>-61</v>
      </c>
      <c r="AT32348" s="94">
        <v>-111</v>
      </c>
      <c r="AU32348" s="94">
        <v>-83</v>
      </c>
      <c r="AV32348" s="94">
        <v>-453</v>
      </c>
      <c r="AW32348" s="94">
        <v>-317</v>
      </c>
      <c r="AX32348" s="94">
        <v>464</v>
      </c>
    </row>
    <row r="32349" spans="1:50">
      <c r="A32349" s="85" t="s">
        <v>124</v>
      </c>
      <c r="B32349" s="86">
        <v>43534.125</v>
      </c>
      <c r="C32349" s="87">
        <v>43533</v>
      </c>
      <c r="D32349" s="85">
        <v>19</v>
      </c>
      <c r="E32349" s="86">
        <v>43533.791666666664</v>
      </c>
      <c r="F32349" s="88" t="s">
        <v>390</v>
      </c>
      <c r="G32349" s="89" t="s">
        <v>391</v>
      </c>
      <c r="H32349" s="94">
        <v>3846</v>
      </c>
      <c r="I32349" s="94">
        <v>3965</v>
      </c>
      <c r="J32349" s="94">
        <v>3496</v>
      </c>
      <c r="K32349" s="94">
        <v>-469</v>
      </c>
      <c r="O32349" s="94">
        <v>3965</v>
      </c>
      <c r="P32349" s="94">
        <v>3496</v>
      </c>
      <c r="Q32349" s="94">
        <v>-469</v>
      </c>
      <c r="R32349" s="94">
        <v>353</v>
      </c>
      <c r="S32349" s="94">
        <v>2615</v>
      </c>
      <c r="T32349" s="94">
        <v>0</v>
      </c>
      <c r="U32349" s="94">
        <v>0</v>
      </c>
      <c r="V32349" s="94">
        <v>2</v>
      </c>
      <c r="W32349" s="94">
        <v>44</v>
      </c>
      <c r="X32349" s="94">
        <v>27</v>
      </c>
      <c r="Y32349" s="94">
        <v>455</v>
      </c>
      <c r="AJ32349" s="94">
        <v>353</v>
      </c>
      <c r="AK32349" s="94">
        <v>2615</v>
      </c>
      <c r="AL32349" s="94">
        <v>0</v>
      </c>
      <c r="AM32349" s="94">
        <v>0</v>
      </c>
      <c r="AN32349" s="94">
        <v>2</v>
      </c>
      <c r="AO32349" s="94">
        <v>44</v>
      </c>
      <c r="AP32349" s="94">
        <v>27</v>
      </c>
      <c r="AQ32349" s="94">
        <v>455</v>
      </c>
      <c r="AS32349" s="94">
        <v>-39</v>
      </c>
      <c r="AT32349" s="94">
        <v>-92</v>
      </c>
      <c r="AU32349" s="94">
        <v>-46</v>
      </c>
      <c r="AV32349" s="94">
        <v>-496</v>
      </c>
      <c r="AW32349" s="94">
        <v>-351</v>
      </c>
      <c r="AX32349" s="94">
        <v>555</v>
      </c>
    </row>
    <row r="32350" spans="1:50">
      <c r="A32350" s="85" t="s">
        <v>124</v>
      </c>
      <c r="B32350" s="86">
        <v>43534.166666666664</v>
      </c>
      <c r="C32350" s="87">
        <v>43533</v>
      </c>
      <c r="D32350" s="85">
        <v>20</v>
      </c>
      <c r="E32350" s="86">
        <v>43533.833333333336</v>
      </c>
      <c r="F32350" s="88" t="s">
        <v>390</v>
      </c>
      <c r="G32350" s="89" t="s">
        <v>391</v>
      </c>
      <c r="H32350" s="94">
        <v>3916</v>
      </c>
      <c r="I32350" s="94">
        <v>3928</v>
      </c>
      <c r="J32350" s="94">
        <v>3569</v>
      </c>
      <c r="K32350" s="94">
        <v>-359</v>
      </c>
      <c r="O32350" s="94">
        <v>3928</v>
      </c>
      <c r="P32350" s="94">
        <v>3569</v>
      </c>
      <c r="Q32350" s="94">
        <v>-359</v>
      </c>
      <c r="R32350" s="94">
        <v>364</v>
      </c>
      <c r="S32350" s="94">
        <v>2694</v>
      </c>
      <c r="T32350" s="94">
        <v>0</v>
      </c>
      <c r="U32350" s="94">
        <v>0</v>
      </c>
      <c r="V32350" s="94">
        <v>2</v>
      </c>
      <c r="W32350" s="94">
        <v>44</v>
      </c>
      <c r="X32350" s="94">
        <v>12</v>
      </c>
      <c r="Y32350" s="94">
        <v>453</v>
      </c>
      <c r="AJ32350" s="94">
        <v>364</v>
      </c>
      <c r="AK32350" s="94">
        <v>2694</v>
      </c>
      <c r="AL32350" s="94">
        <v>0</v>
      </c>
      <c r="AM32350" s="94">
        <v>0</v>
      </c>
      <c r="AN32350" s="94">
        <v>2</v>
      </c>
      <c r="AO32350" s="94">
        <v>44</v>
      </c>
      <c r="AP32350" s="94">
        <v>12</v>
      </c>
      <c r="AQ32350" s="94">
        <v>453</v>
      </c>
      <c r="AS32350" s="94">
        <v>-15</v>
      </c>
      <c r="AT32350" s="94">
        <v>-86</v>
      </c>
      <c r="AU32350" s="94">
        <v>-4</v>
      </c>
      <c r="AV32350" s="94">
        <v>-675</v>
      </c>
      <c r="AW32350" s="94">
        <v>-315</v>
      </c>
      <c r="AX32350" s="94">
        <v>736</v>
      </c>
    </row>
    <row r="32351" spans="1:50">
      <c r="A32351" s="85" t="s">
        <v>124</v>
      </c>
      <c r="B32351" s="86">
        <v>43534.208333333336</v>
      </c>
      <c r="C32351" s="87">
        <v>43533</v>
      </c>
      <c r="D32351" s="85">
        <v>21</v>
      </c>
      <c r="E32351" s="86">
        <v>43533.875</v>
      </c>
      <c r="F32351" s="88" t="s">
        <v>390</v>
      </c>
      <c r="G32351" s="89" t="s">
        <v>391</v>
      </c>
      <c r="H32351" s="94">
        <v>3884</v>
      </c>
      <c r="I32351" s="94">
        <v>3900</v>
      </c>
      <c r="J32351" s="94">
        <v>3450</v>
      </c>
      <c r="K32351" s="94">
        <v>-450</v>
      </c>
      <c r="O32351" s="94">
        <v>3900</v>
      </c>
      <c r="P32351" s="94">
        <v>3450</v>
      </c>
      <c r="Q32351" s="94">
        <v>-450</v>
      </c>
      <c r="R32351" s="94">
        <v>362</v>
      </c>
      <c r="S32351" s="94">
        <v>2584</v>
      </c>
      <c r="T32351" s="94">
        <v>0</v>
      </c>
      <c r="U32351" s="94">
        <v>0</v>
      </c>
      <c r="V32351" s="94">
        <v>2</v>
      </c>
      <c r="W32351" s="94">
        <v>43</v>
      </c>
      <c r="X32351" s="94">
        <v>2</v>
      </c>
      <c r="Y32351" s="94">
        <v>457</v>
      </c>
      <c r="AJ32351" s="94">
        <v>362</v>
      </c>
      <c r="AK32351" s="94">
        <v>2584</v>
      </c>
      <c r="AL32351" s="94">
        <v>0</v>
      </c>
      <c r="AM32351" s="94">
        <v>0</v>
      </c>
      <c r="AN32351" s="94">
        <v>2</v>
      </c>
      <c r="AO32351" s="94">
        <v>43</v>
      </c>
      <c r="AP32351" s="94">
        <v>2</v>
      </c>
      <c r="AQ32351" s="94">
        <v>457</v>
      </c>
      <c r="AS32351" s="94">
        <v>-33</v>
      </c>
      <c r="AT32351" s="94">
        <v>-85</v>
      </c>
      <c r="AU32351" s="94">
        <v>-29</v>
      </c>
      <c r="AV32351" s="94">
        <v>-712</v>
      </c>
      <c r="AW32351" s="94">
        <v>-342</v>
      </c>
      <c r="AX32351" s="94">
        <v>751</v>
      </c>
    </row>
    <row r="32352" spans="1:50">
      <c r="A32352" s="85" t="s">
        <v>124</v>
      </c>
      <c r="B32352" s="86">
        <v>43534.25</v>
      </c>
      <c r="C32352" s="87">
        <v>43533</v>
      </c>
      <c r="D32352" s="85">
        <v>22</v>
      </c>
      <c r="E32352" s="86">
        <v>43533.916666666664</v>
      </c>
      <c r="F32352" s="88" t="s">
        <v>390</v>
      </c>
      <c r="G32352" s="89" t="s">
        <v>391</v>
      </c>
      <c r="H32352" s="94">
        <v>3796</v>
      </c>
      <c r="I32352" s="94">
        <v>3786</v>
      </c>
      <c r="J32352" s="94">
        <v>3371</v>
      </c>
      <c r="K32352" s="94">
        <v>-415</v>
      </c>
      <c r="O32352" s="94">
        <v>3786</v>
      </c>
      <c r="P32352" s="94">
        <v>3371</v>
      </c>
      <c r="Q32352" s="94">
        <v>-415</v>
      </c>
      <c r="R32352" s="94">
        <v>360</v>
      </c>
      <c r="S32352" s="94">
        <v>2485</v>
      </c>
      <c r="T32352" s="94">
        <v>0</v>
      </c>
      <c r="U32352" s="94">
        <v>0</v>
      </c>
      <c r="V32352" s="94">
        <v>2</v>
      </c>
      <c r="W32352" s="94">
        <v>43</v>
      </c>
      <c r="X32352" s="94">
        <v>15</v>
      </c>
      <c r="Y32352" s="94">
        <v>466</v>
      </c>
      <c r="AJ32352" s="94">
        <v>360</v>
      </c>
      <c r="AK32352" s="94">
        <v>2485</v>
      </c>
      <c r="AL32352" s="94">
        <v>0</v>
      </c>
      <c r="AM32352" s="94">
        <v>0</v>
      </c>
      <c r="AN32352" s="94">
        <v>2</v>
      </c>
      <c r="AO32352" s="94">
        <v>43</v>
      </c>
      <c r="AP32352" s="94">
        <v>15</v>
      </c>
      <c r="AQ32352" s="94">
        <v>466</v>
      </c>
      <c r="AS32352" s="94">
        <v>-42</v>
      </c>
      <c r="AT32352" s="94">
        <v>-76</v>
      </c>
      <c r="AU32352" s="94">
        <v>-30</v>
      </c>
      <c r="AV32352" s="94">
        <v>-693</v>
      </c>
      <c r="AW32352" s="94">
        <v>-335</v>
      </c>
      <c r="AX32352" s="94">
        <v>761</v>
      </c>
    </row>
    <row r="32353" spans="1:50">
      <c r="A32353" s="85" t="s">
        <v>124</v>
      </c>
      <c r="B32353" s="86">
        <v>43534.291666666664</v>
      </c>
      <c r="C32353" s="87">
        <v>43533</v>
      </c>
      <c r="D32353" s="85">
        <v>23</v>
      </c>
      <c r="E32353" s="86">
        <v>43533.958333333336</v>
      </c>
      <c r="F32353" s="88" t="s">
        <v>390</v>
      </c>
      <c r="G32353" s="89" t="s">
        <v>391</v>
      </c>
      <c r="H32353" s="94">
        <v>3669</v>
      </c>
      <c r="I32353" s="94">
        <v>3671</v>
      </c>
      <c r="J32353" s="94">
        <v>3315</v>
      </c>
      <c r="K32353" s="94">
        <v>-356</v>
      </c>
      <c r="O32353" s="94">
        <v>3671</v>
      </c>
      <c r="P32353" s="94">
        <v>3315</v>
      </c>
      <c r="Q32353" s="94">
        <v>-356</v>
      </c>
      <c r="R32353" s="94">
        <v>363</v>
      </c>
      <c r="S32353" s="94">
        <v>2405</v>
      </c>
      <c r="T32353" s="94">
        <v>0</v>
      </c>
      <c r="U32353" s="94">
        <v>0</v>
      </c>
      <c r="V32353" s="94">
        <v>2</v>
      </c>
      <c r="W32353" s="94">
        <v>44</v>
      </c>
      <c r="X32353" s="94">
        <v>38</v>
      </c>
      <c r="Y32353" s="94">
        <v>463</v>
      </c>
      <c r="AJ32353" s="94">
        <v>363</v>
      </c>
      <c r="AK32353" s="94">
        <v>2405</v>
      </c>
      <c r="AL32353" s="94">
        <v>0</v>
      </c>
      <c r="AM32353" s="94">
        <v>0</v>
      </c>
      <c r="AN32353" s="94">
        <v>2</v>
      </c>
      <c r="AO32353" s="94">
        <v>44</v>
      </c>
      <c r="AP32353" s="94">
        <v>38</v>
      </c>
      <c r="AQ32353" s="94">
        <v>463</v>
      </c>
      <c r="AS32353" s="94">
        <v>-31</v>
      </c>
      <c r="AT32353" s="94">
        <v>-62</v>
      </c>
      <c r="AU32353" s="94">
        <v>-18</v>
      </c>
      <c r="AV32353" s="94">
        <v>-671</v>
      </c>
      <c r="AW32353" s="94">
        <v>-334</v>
      </c>
      <c r="AX32353" s="94">
        <v>760</v>
      </c>
    </row>
    <row r="32354" spans="1:50">
      <c r="A32354" s="85" t="s">
        <v>124</v>
      </c>
      <c r="B32354" s="86">
        <v>43534.333333333336</v>
      </c>
      <c r="C32354" s="87">
        <v>43533</v>
      </c>
      <c r="D32354" s="85">
        <v>24</v>
      </c>
      <c r="E32354" s="86">
        <v>43534</v>
      </c>
      <c r="F32354" s="88" t="s">
        <v>390</v>
      </c>
      <c r="G32354" s="89" t="s">
        <v>391</v>
      </c>
      <c r="H32354" s="94">
        <v>3521</v>
      </c>
      <c r="I32354" s="94">
        <v>3503</v>
      </c>
      <c r="J32354" s="94">
        <v>3181</v>
      </c>
      <c r="K32354" s="94">
        <v>-322</v>
      </c>
      <c r="O32354" s="94">
        <v>3503</v>
      </c>
      <c r="P32354" s="94">
        <v>3181</v>
      </c>
      <c r="Q32354" s="94">
        <v>-322</v>
      </c>
      <c r="R32354" s="94">
        <v>337</v>
      </c>
      <c r="S32354" s="94">
        <v>2318</v>
      </c>
      <c r="T32354" s="94">
        <v>0</v>
      </c>
      <c r="U32354" s="94">
        <v>0</v>
      </c>
      <c r="V32354" s="94">
        <v>2</v>
      </c>
      <c r="W32354" s="94">
        <v>44</v>
      </c>
      <c r="X32354" s="94">
        <v>17</v>
      </c>
      <c r="Y32354" s="94">
        <v>463</v>
      </c>
      <c r="AJ32354" s="94">
        <v>337</v>
      </c>
      <c r="AK32354" s="94">
        <v>2318</v>
      </c>
      <c r="AL32354" s="94">
        <v>0</v>
      </c>
      <c r="AM32354" s="94">
        <v>0</v>
      </c>
      <c r="AN32354" s="94">
        <v>2</v>
      </c>
      <c r="AO32354" s="94">
        <v>44</v>
      </c>
      <c r="AP32354" s="94">
        <v>17</v>
      </c>
      <c r="AQ32354" s="94">
        <v>463</v>
      </c>
      <c r="AS32354" s="94">
        <v>-36</v>
      </c>
      <c r="AT32354" s="94">
        <v>-71</v>
      </c>
      <c r="AU32354" s="94">
        <v>-28</v>
      </c>
      <c r="AV32354" s="94">
        <v>-623</v>
      </c>
      <c r="AW32354" s="94">
        <v>-320</v>
      </c>
      <c r="AX32354" s="94">
        <v>756</v>
      </c>
    </row>
    <row r="32355" spans="1:50">
      <c r="A32355" s="85" t="s">
        <v>124</v>
      </c>
      <c r="B32355" s="86">
        <v>43534.375</v>
      </c>
      <c r="C32355" s="87">
        <v>43534</v>
      </c>
      <c r="D32355" s="85">
        <v>1</v>
      </c>
      <c r="E32355" s="86">
        <v>43534.041666666664</v>
      </c>
      <c r="F32355" s="88" t="s">
        <v>390</v>
      </c>
      <c r="G32355" s="89" t="s">
        <v>391</v>
      </c>
      <c r="H32355" s="94">
        <v>3260</v>
      </c>
      <c r="I32355" s="94">
        <v>3420</v>
      </c>
      <c r="J32355" s="94">
        <v>2758</v>
      </c>
      <c r="K32355" s="94">
        <v>-662</v>
      </c>
      <c r="O32355" s="94">
        <v>3420</v>
      </c>
      <c r="P32355" s="94">
        <v>2758</v>
      </c>
      <c r="Q32355" s="94">
        <v>-662</v>
      </c>
      <c r="R32355" s="94">
        <v>298</v>
      </c>
      <c r="S32355" s="94">
        <v>1937</v>
      </c>
      <c r="T32355" s="94">
        <v>0</v>
      </c>
      <c r="U32355" s="94">
        <v>0</v>
      </c>
      <c r="V32355" s="94">
        <v>2</v>
      </c>
      <c r="W32355" s="94">
        <v>44</v>
      </c>
      <c r="X32355" s="94">
        <v>16</v>
      </c>
      <c r="Y32355" s="94">
        <v>461</v>
      </c>
      <c r="AJ32355" s="94">
        <v>298</v>
      </c>
      <c r="AK32355" s="94">
        <v>1937</v>
      </c>
      <c r="AL32355" s="94">
        <v>0</v>
      </c>
      <c r="AM32355" s="94">
        <v>0</v>
      </c>
      <c r="AN32355" s="94">
        <v>2</v>
      </c>
      <c r="AO32355" s="94">
        <v>44</v>
      </c>
      <c r="AP32355" s="94">
        <v>16</v>
      </c>
      <c r="AQ32355" s="94">
        <v>461</v>
      </c>
      <c r="AS32355" s="94">
        <v>-46</v>
      </c>
      <c r="AT32355" s="94">
        <v>-100</v>
      </c>
      <c r="AU32355" s="94">
        <v>-47</v>
      </c>
      <c r="AV32355" s="94">
        <v>-743</v>
      </c>
      <c r="AW32355" s="94">
        <v>-327</v>
      </c>
      <c r="AX32355" s="94">
        <v>601</v>
      </c>
    </row>
    <row r="32356" spans="1:50">
      <c r="A32356" s="85" t="s">
        <v>124</v>
      </c>
      <c r="B32356" s="86">
        <v>43534.416666666664</v>
      </c>
      <c r="C32356" s="87">
        <v>43534</v>
      </c>
      <c r="D32356" s="85">
        <v>2</v>
      </c>
      <c r="E32356" s="86">
        <v>43534.125</v>
      </c>
      <c r="F32356" s="88" t="s">
        <v>390</v>
      </c>
      <c r="G32356" s="89" t="s">
        <v>391</v>
      </c>
      <c r="H32356" s="94">
        <v>3179</v>
      </c>
      <c r="I32356" s="94">
        <v>3337</v>
      </c>
      <c r="J32356" s="94">
        <v>2773</v>
      </c>
      <c r="K32356" s="94">
        <v>-564</v>
      </c>
      <c r="O32356" s="94">
        <v>3337</v>
      </c>
      <c r="P32356" s="94">
        <v>2773</v>
      </c>
      <c r="Q32356" s="94">
        <v>-564</v>
      </c>
      <c r="R32356" s="94">
        <v>273</v>
      </c>
      <c r="S32356" s="94">
        <v>1974</v>
      </c>
      <c r="T32356" s="94">
        <v>0</v>
      </c>
      <c r="U32356" s="94">
        <v>0</v>
      </c>
      <c r="V32356" s="94">
        <v>2</v>
      </c>
      <c r="W32356" s="94">
        <v>44</v>
      </c>
      <c r="X32356" s="94">
        <v>14</v>
      </c>
      <c r="Y32356" s="94">
        <v>466</v>
      </c>
      <c r="AJ32356" s="94">
        <v>273</v>
      </c>
      <c r="AK32356" s="94">
        <v>1974</v>
      </c>
      <c r="AL32356" s="94">
        <v>0</v>
      </c>
      <c r="AM32356" s="94">
        <v>0</v>
      </c>
      <c r="AN32356" s="94">
        <v>2</v>
      </c>
      <c r="AO32356" s="94">
        <v>44</v>
      </c>
      <c r="AP32356" s="94">
        <v>14</v>
      </c>
      <c r="AQ32356" s="94">
        <v>466</v>
      </c>
      <c r="AS32356" s="94">
        <v>-29</v>
      </c>
      <c r="AT32356" s="94">
        <v>-97</v>
      </c>
      <c r="AU32356" s="94">
        <v>-10</v>
      </c>
      <c r="AV32356" s="94">
        <v>-743</v>
      </c>
      <c r="AW32356" s="94">
        <v>-283</v>
      </c>
      <c r="AX32356" s="94">
        <v>598</v>
      </c>
    </row>
    <row r="32357" spans="1:50">
      <c r="A32357" s="85" t="s">
        <v>124</v>
      </c>
      <c r="B32357" s="86">
        <v>43534.458333333336</v>
      </c>
      <c r="C32357" s="87">
        <v>43534</v>
      </c>
      <c r="D32357" s="85">
        <v>3</v>
      </c>
      <c r="E32357" s="86">
        <v>43534.166666666664</v>
      </c>
      <c r="F32357" s="88" t="s">
        <v>390</v>
      </c>
      <c r="G32357" s="89" t="s">
        <v>391</v>
      </c>
      <c r="H32357" s="94">
        <v>3184</v>
      </c>
      <c r="I32357" s="94">
        <v>3306</v>
      </c>
      <c r="J32357" s="94">
        <v>2782</v>
      </c>
      <c r="K32357" s="94">
        <v>-524</v>
      </c>
      <c r="O32357" s="94">
        <v>3306</v>
      </c>
      <c r="P32357" s="94">
        <v>2782</v>
      </c>
      <c r="Q32357" s="94">
        <v>-524</v>
      </c>
      <c r="R32357" s="94">
        <v>270</v>
      </c>
      <c r="S32357" s="94">
        <v>1977</v>
      </c>
      <c r="T32357" s="94">
        <v>0</v>
      </c>
      <c r="U32357" s="94">
        <v>0</v>
      </c>
      <c r="V32357" s="94">
        <v>2</v>
      </c>
      <c r="W32357" s="94">
        <v>44</v>
      </c>
      <c r="X32357" s="94">
        <v>17</v>
      </c>
      <c r="Y32357" s="94">
        <v>472</v>
      </c>
      <c r="AJ32357" s="94">
        <v>270</v>
      </c>
      <c r="AK32357" s="94">
        <v>1977</v>
      </c>
      <c r="AL32357" s="94">
        <v>0</v>
      </c>
      <c r="AM32357" s="94">
        <v>0</v>
      </c>
      <c r="AN32357" s="94">
        <v>2</v>
      </c>
      <c r="AO32357" s="94">
        <v>44</v>
      </c>
      <c r="AP32357" s="94">
        <v>17</v>
      </c>
      <c r="AQ32357" s="94">
        <v>472</v>
      </c>
      <c r="AS32357" s="94">
        <v>-32</v>
      </c>
      <c r="AT32357" s="94">
        <v>-111</v>
      </c>
      <c r="AU32357" s="94">
        <v>-2</v>
      </c>
      <c r="AV32357" s="94">
        <v>-710</v>
      </c>
      <c r="AW32357" s="94">
        <v>-250</v>
      </c>
      <c r="AX32357" s="94">
        <v>581</v>
      </c>
    </row>
    <row r="32358" spans="1:50">
      <c r="A32358" s="85" t="s">
        <v>124</v>
      </c>
      <c r="B32358" s="86">
        <v>43534.5</v>
      </c>
      <c r="C32358" s="87">
        <v>43534</v>
      </c>
      <c r="D32358" s="85">
        <v>4</v>
      </c>
      <c r="E32358" s="86">
        <v>43534.208333333336</v>
      </c>
      <c r="F32358" s="88" t="s">
        <v>390</v>
      </c>
      <c r="G32358" s="89" t="s">
        <v>391</v>
      </c>
      <c r="H32358" s="94">
        <v>3199</v>
      </c>
      <c r="I32358" s="94">
        <v>3302</v>
      </c>
      <c r="J32358" s="94">
        <v>2636</v>
      </c>
      <c r="K32358" s="94">
        <v>-666</v>
      </c>
      <c r="O32358" s="94">
        <v>3302</v>
      </c>
      <c r="P32358" s="94">
        <v>2636</v>
      </c>
      <c r="Q32358" s="94">
        <v>-666</v>
      </c>
      <c r="R32358" s="94">
        <v>270</v>
      </c>
      <c r="S32358" s="94">
        <v>1881</v>
      </c>
      <c r="T32358" s="94">
        <v>0</v>
      </c>
      <c r="U32358" s="94">
        <v>0</v>
      </c>
      <c r="V32358" s="94">
        <v>2</v>
      </c>
      <c r="W32358" s="94">
        <v>0</v>
      </c>
      <c r="X32358" s="94">
        <v>14</v>
      </c>
      <c r="Y32358" s="94">
        <v>469</v>
      </c>
      <c r="AJ32358" s="94">
        <v>270</v>
      </c>
      <c r="AK32358" s="94">
        <v>1881</v>
      </c>
      <c r="AL32358" s="94">
        <v>0</v>
      </c>
      <c r="AM32358" s="94">
        <v>0</v>
      </c>
      <c r="AN32358" s="94">
        <v>2</v>
      </c>
      <c r="AO32358" s="94">
        <v>0</v>
      </c>
      <c r="AP32358" s="94">
        <v>14</v>
      </c>
      <c r="AQ32358" s="94">
        <v>469</v>
      </c>
      <c r="AS32358" s="94">
        <v>-54</v>
      </c>
      <c r="AT32358" s="94">
        <v>-122</v>
      </c>
      <c r="AU32358" s="94">
        <v>-23</v>
      </c>
      <c r="AV32358" s="94">
        <v>-701</v>
      </c>
      <c r="AW32358" s="94">
        <v>-255</v>
      </c>
      <c r="AX32358" s="94">
        <v>489</v>
      </c>
    </row>
    <row r="32359" spans="1:50">
      <c r="A32359" s="85" t="s">
        <v>124</v>
      </c>
      <c r="B32359" s="86">
        <v>43534.541666666664</v>
      </c>
      <c r="C32359" s="87">
        <v>43534</v>
      </c>
      <c r="D32359" s="85">
        <v>5</v>
      </c>
      <c r="E32359" s="86">
        <v>43534.25</v>
      </c>
      <c r="F32359" s="88" t="s">
        <v>390</v>
      </c>
      <c r="G32359" s="89" t="s">
        <v>391</v>
      </c>
      <c r="H32359" s="94">
        <v>3309</v>
      </c>
      <c r="I32359" s="94">
        <v>3358</v>
      </c>
      <c r="J32359" s="94">
        <v>2675</v>
      </c>
      <c r="K32359" s="94">
        <v>-683</v>
      </c>
      <c r="O32359" s="94">
        <v>3358</v>
      </c>
      <c r="P32359" s="94">
        <v>2675</v>
      </c>
      <c r="Q32359" s="94">
        <v>-683</v>
      </c>
      <c r="R32359" s="94">
        <v>270</v>
      </c>
      <c r="S32359" s="94">
        <v>1923</v>
      </c>
      <c r="T32359" s="94">
        <v>0</v>
      </c>
      <c r="U32359" s="94">
        <v>0</v>
      </c>
      <c r="V32359" s="94">
        <v>2</v>
      </c>
      <c r="W32359" s="94">
        <v>0</v>
      </c>
      <c r="X32359" s="94">
        <v>8</v>
      </c>
      <c r="Y32359" s="94">
        <v>472</v>
      </c>
      <c r="AJ32359" s="94">
        <v>270</v>
      </c>
      <c r="AK32359" s="94">
        <v>1923</v>
      </c>
      <c r="AL32359" s="94">
        <v>0</v>
      </c>
      <c r="AM32359" s="94">
        <v>0</v>
      </c>
      <c r="AN32359" s="94">
        <v>2</v>
      </c>
      <c r="AO32359" s="94">
        <v>0</v>
      </c>
      <c r="AP32359" s="94">
        <v>8</v>
      </c>
      <c r="AQ32359" s="94">
        <v>472</v>
      </c>
      <c r="AS32359" s="94">
        <v>-59</v>
      </c>
      <c r="AT32359" s="94">
        <v>-92</v>
      </c>
      <c r="AU32359" s="94">
        <v>-11</v>
      </c>
      <c r="AV32359" s="94">
        <v>-802</v>
      </c>
      <c r="AW32359" s="94">
        <v>-223</v>
      </c>
      <c r="AX32359" s="94">
        <v>504</v>
      </c>
    </row>
    <row r="32360" spans="1:50">
      <c r="A32360" s="85" t="s">
        <v>124</v>
      </c>
      <c r="B32360" s="86">
        <v>43534.583333333336</v>
      </c>
      <c r="C32360" s="87">
        <v>43534</v>
      </c>
      <c r="D32360" s="85">
        <v>6</v>
      </c>
      <c r="E32360" s="86">
        <v>43534.291666666664</v>
      </c>
      <c r="F32360" s="88" t="s">
        <v>390</v>
      </c>
      <c r="G32360" s="89" t="s">
        <v>391</v>
      </c>
      <c r="H32360" s="94">
        <v>3437</v>
      </c>
      <c r="I32360" s="94">
        <v>3423</v>
      </c>
      <c r="J32360" s="94">
        <v>2689</v>
      </c>
      <c r="K32360" s="94">
        <v>-734</v>
      </c>
      <c r="O32360" s="94">
        <v>3423</v>
      </c>
      <c r="P32360" s="94">
        <v>2689</v>
      </c>
      <c r="Q32360" s="94">
        <v>-734</v>
      </c>
      <c r="R32360" s="94">
        <v>271</v>
      </c>
      <c r="S32360" s="94">
        <v>1936</v>
      </c>
      <c r="T32360" s="94">
        <v>0</v>
      </c>
      <c r="U32360" s="94">
        <v>0</v>
      </c>
      <c r="V32360" s="94">
        <v>2</v>
      </c>
      <c r="W32360" s="94">
        <v>0</v>
      </c>
      <c r="X32360" s="94">
        <v>9</v>
      </c>
      <c r="Y32360" s="94">
        <v>471</v>
      </c>
      <c r="AJ32360" s="94">
        <v>271</v>
      </c>
      <c r="AK32360" s="94">
        <v>1936</v>
      </c>
      <c r="AL32360" s="94">
        <v>0</v>
      </c>
      <c r="AM32360" s="94">
        <v>0</v>
      </c>
      <c r="AN32360" s="94">
        <v>2</v>
      </c>
      <c r="AO32360" s="94">
        <v>0</v>
      </c>
      <c r="AP32360" s="94">
        <v>9</v>
      </c>
      <c r="AQ32360" s="94">
        <v>471</v>
      </c>
      <c r="AS32360" s="94">
        <v>-62</v>
      </c>
      <c r="AT32360" s="94">
        <v>-114</v>
      </c>
      <c r="AU32360" s="94">
        <v>-14</v>
      </c>
      <c r="AV32360" s="94">
        <v>-812</v>
      </c>
      <c r="AW32360" s="94">
        <v>-231</v>
      </c>
      <c r="AX32360" s="94">
        <v>499</v>
      </c>
    </row>
    <row r="32361" spans="1:50">
      <c r="A32361" s="85" t="s">
        <v>124</v>
      </c>
      <c r="B32361" s="86">
        <v>43534.625</v>
      </c>
      <c r="C32361" s="87">
        <v>43534</v>
      </c>
      <c r="D32361" s="85">
        <v>7</v>
      </c>
      <c r="E32361" s="86">
        <v>43534.333333333336</v>
      </c>
      <c r="F32361" s="88" t="s">
        <v>390</v>
      </c>
      <c r="G32361" s="89" t="s">
        <v>391</v>
      </c>
      <c r="H32361" s="94">
        <v>3369</v>
      </c>
      <c r="I32361" s="94">
        <v>3427</v>
      </c>
      <c r="J32361" s="94">
        <v>2706</v>
      </c>
      <c r="K32361" s="94">
        <v>-721</v>
      </c>
      <c r="O32361" s="94">
        <v>3427</v>
      </c>
      <c r="P32361" s="94">
        <v>2706</v>
      </c>
      <c r="Q32361" s="94">
        <v>-721</v>
      </c>
      <c r="R32361" s="94">
        <v>290</v>
      </c>
      <c r="S32361" s="94">
        <v>1892</v>
      </c>
      <c r="T32361" s="94">
        <v>0</v>
      </c>
      <c r="U32361" s="94">
        <v>0</v>
      </c>
      <c r="V32361" s="94">
        <v>2</v>
      </c>
      <c r="W32361" s="94">
        <v>21</v>
      </c>
      <c r="X32361" s="94">
        <v>30</v>
      </c>
      <c r="Y32361" s="94">
        <v>471</v>
      </c>
      <c r="AJ32361" s="94">
        <v>290</v>
      </c>
      <c r="AK32361" s="94">
        <v>1892</v>
      </c>
      <c r="AL32361" s="94">
        <v>0</v>
      </c>
      <c r="AM32361" s="94">
        <v>0</v>
      </c>
      <c r="AN32361" s="94">
        <v>2</v>
      </c>
      <c r="AO32361" s="94">
        <v>21</v>
      </c>
      <c r="AP32361" s="94">
        <v>30</v>
      </c>
      <c r="AQ32361" s="94">
        <v>471</v>
      </c>
      <c r="AS32361" s="94">
        <v>-36</v>
      </c>
      <c r="AT32361" s="94">
        <v>-98</v>
      </c>
      <c r="AU32361" s="94">
        <v>1</v>
      </c>
      <c r="AV32361" s="94">
        <v>-846</v>
      </c>
      <c r="AW32361" s="94">
        <v>-224</v>
      </c>
      <c r="AX32361" s="94">
        <v>482</v>
      </c>
    </row>
    <row r="32362" spans="1:50">
      <c r="A32362" s="85" t="s">
        <v>124</v>
      </c>
      <c r="B32362" s="86">
        <v>43534.666666666664</v>
      </c>
      <c r="C32362" s="87">
        <v>43534</v>
      </c>
      <c r="D32362" s="85">
        <v>8</v>
      </c>
      <c r="E32362" s="86">
        <v>43534.375</v>
      </c>
      <c r="F32362" s="88" t="s">
        <v>390</v>
      </c>
      <c r="G32362" s="89" t="s">
        <v>391</v>
      </c>
      <c r="H32362" s="94">
        <v>3345</v>
      </c>
      <c r="I32362" s="94">
        <v>3481</v>
      </c>
      <c r="J32362" s="94">
        <v>2536</v>
      </c>
      <c r="K32362" s="94">
        <v>-945</v>
      </c>
      <c r="O32362" s="94">
        <v>3481</v>
      </c>
      <c r="P32362" s="94">
        <v>2536</v>
      </c>
      <c r="Q32362" s="94">
        <v>-945</v>
      </c>
      <c r="R32362" s="94">
        <v>294</v>
      </c>
      <c r="S32362" s="94">
        <v>1669</v>
      </c>
      <c r="T32362" s="94">
        <v>0</v>
      </c>
      <c r="U32362" s="94">
        <v>0</v>
      </c>
      <c r="V32362" s="94">
        <v>2</v>
      </c>
      <c r="W32362" s="94">
        <v>83</v>
      </c>
      <c r="X32362" s="94">
        <v>16</v>
      </c>
      <c r="Y32362" s="94">
        <v>472</v>
      </c>
      <c r="AJ32362" s="94">
        <v>294</v>
      </c>
      <c r="AK32362" s="94">
        <v>1669</v>
      </c>
      <c r="AL32362" s="94">
        <v>0</v>
      </c>
      <c r="AM32362" s="94">
        <v>0</v>
      </c>
      <c r="AN32362" s="94">
        <v>2</v>
      </c>
      <c r="AO32362" s="94">
        <v>83</v>
      </c>
      <c r="AP32362" s="94">
        <v>16</v>
      </c>
      <c r="AQ32362" s="94">
        <v>472</v>
      </c>
      <c r="AS32362" s="94">
        <v>-26</v>
      </c>
      <c r="AT32362" s="94">
        <v>-79</v>
      </c>
      <c r="AU32362" s="94">
        <v>0</v>
      </c>
      <c r="AV32362" s="94">
        <v>-977</v>
      </c>
      <c r="AW32362" s="94">
        <v>-170</v>
      </c>
      <c r="AX32362" s="94">
        <v>307</v>
      </c>
    </row>
    <row r="32363" spans="1:50">
      <c r="A32363" s="85" t="s">
        <v>124</v>
      </c>
      <c r="B32363" s="86">
        <v>43534.708333333336</v>
      </c>
      <c r="C32363" s="87">
        <v>43534</v>
      </c>
      <c r="D32363" s="85">
        <v>9</v>
      </c>
      <c r="E32363" s="86">
        <v>43534.416666666664</v>
      </c>
      <c r="F32363" s="88" t="s">
        <v>390</v>
      </c>
      <c r="G32363" s="89" t="s">
        <v>391</v>
      </c>
      <c r="H32363" s="94">
        <v>3321</v>
      </c>
      <c r="I32363" s="94">
        <v>3543</v>
      </c>
      <c r="J32363" s="94">
        <v>2543</v>
      </c>
      <c r="K32363" s="94">
        <v>-1000</v>
      </c>
      <c r="O32363" s="94">
        <v>3543</v>
      </c>
      <c r="P32363" s="94">
        <v>2543</v>
      </c>
      <c r="Q32363" s="94">
        <v>-1000</v>
      </c>
      <c r="R32363" s="94">
        <v>295</v>
      </c>
      <c r="S32363" s="94">
        <v>1590</v>
      </c>
      <c r="T32363" s="94">
        <v>0</v>
      </c>
      <c r="U32363" s="94">
        <v>0</v>
      </c>
      <c r="V32363" s="94">
        <v>2</v>
      </c>
      <c r="W32363" s="94">
        <v>182</v>
      </c>
      <c r="X32363" s="94">
        <v>3</v>
      </c>
      <c r="Y32363" s="94">
        <v>471</v>
      </c>
      <c r="AJ32363" s="94">
        <v>295</v>
      </c>
      <c r="AK32363" s="94">
        <v>1590</v>
      </c>
      <c r="AL32363" s="94">
        <v>0</v>
      </c>
      <c r="AM32363" s="94">
        <v>0</v>
      </c>
      <c r="AN32363" s="94">
        <v>2</v>
      </c>
      <c r="AO32363" s="94">
        <v>182</v>
      </c>
      <c r="AP32363" s="94">
        <v>3</v>
      </c>
      <c r="AQ32363" s="94">
        <v>471</v>
      </c>
      <c r="AS32363" s="94">
        <v>-40</v>
      </c>
      <c r="AT32363" s="94">
        <v>-50</v>
      </c>
      <c r="AU32363" s="94">
        <v>0</v>
      </c>
      <c r="AV32363" s="94">
        <v>-944</v>
      </c>
      <c r="AW32363" s="94">
        <v>-140</v>
      </c>
      <c r="AX32363" s="94">
        <v>174</v>
      </c>
    </row>
    <row r="32364" spans="1:50">
      <c r="A32364" s="85" t="s">
        <v>124</v>
      </c>
      <c r="B32364" s="86">
        <v>43534.75</v>
      </c>
      <c r="C32364" s="87">
        <v>43534</v>
      </c>
      <c r="D32364" s="85">
        <v>10</v>
      </c>
      <c r="E32364" s="86">
        <v>43534.458333333336</v>
      </c>
      <c r="F32364" s="88" t="s">
        <v>390</v>
      </c>
      <c r="G32364" s="89" t="s">
        <v>391</v>
      </c>
      <c r="H32364" s="94">
        <v>3314</v>
      </c>
      <c r="I32364" s="94">
        <v>3496</v>
      </c>
      <c r="J32364" s="94">
        <v>2669</v>
      </c>
      <c r="K32364" s="94">
        <v>-827</v>
      </c>
      <c r="O32364" s="94">
        <v>3496</v>
      </c>
      <c r="P32364" s="94">
        <v>2669</v>
      </c>
      <c r="Q32364" s="94">
        <v>-827</v>
      </c>
      <c r="R32364" s="94">
        <v>333</v>
      </c>
      <c r="S32364" s="94">
        <v>1503</v>
      </c>
      <c r="T32364" s="94">
        <v>0</v>
      </c>
      <c r="U32364" s="94">
        <v>0</v>
      </c>
      <c r="V32364" s="94">
        <v>2</v>
      </c>
      <c r="W32364" s="94">
        <v>362</v>
      </c>
      <c r="X32364" s="94">
        <v>0</v>
      </c>
      <c r="Y32364" s="94">
        <v>469</v>
      </c>
      <c r="AJ32364" s="94">
        <v>333</v>
      </c>
      <c r="AK32364" s="94">
        <v>1503</v>
      </c>
      <c r="AL32364" s="94">
        <v>0</v>
      </c>
      <c r="AM32364" s="94">
        <v>0</v>
      </c>
      <c r="AN32364" s="94">
        <v>2</v>
      </c>
      <c r="AO32364" s="94">
        <v>362</v>
      </c>
      <c r="AP32364" s="94">
        <v>0</v>
      </c>
      <c r="AQ32364" s="94">
        <v>469</v>
      </c>
      <c r="AS32364" s="94">
        <v>-49</v>
      </c>
      <c r="AT32364" s="94">
        <v>-46</v>
      </c>
      <c r="AU32364" s="94">
        <v>0</v>
      </c>
      <c r="AV32364" s="94">
        <v>-754</v>
      </c>
      <c r="AW32364" s="94">
        <v>-70</v>
      </c>
      <c r="AX32364" s="94">
        <v>92</v>
      </c>
    </row>
    <row r="32365" spans="1:50">
      <c r="A32365" s="85" t="s">
        <v>124</v>
      </c>
      <c r="B32365" s="86">
        <v>43534.791666666664</v>
      </c>
      <c r="C32365" s="87">
        <v>43534</v>
      </c>
      <c r="D32365" s="85">
        <v>11</v>
      </c>
      <c r="E32365" s="86">
        <v>43534.5</v>
      </c>
      <c r="F32365" s="88" t="s">
        <v>390</v>
      </c>
      <c r="G32365" s="89" t="s">
        <v>391</v>
      </c>
      <c r="H32365" s="94">
        <v>3280</v>
      </c>
      <c r="I32365" s="94">
        <v>3464</v>
      </c>
      <c r="J32365" s="94">
        <v>2492</v>
      </c>
      <c r="K32365" s="94">
        <v>-972</v>
      </c>
      <c r="O32365" s="94">
        <v>3464</v>
      </c>
      <c r="P32365" s="94">
        <v>2492</v>
      </c>
      <c r="Q32365" s="94">
        <v>-972</v>
      </c>
      <c r="R32365" s="94">
        <v>336</v>
      </c>
      <c r="S32365" s="94">
        <v>1212</v>
      </c>
      <c r="T32365" s="94">
        <v>0</v>
      </c>
      <c r="U32365" s="94">
        <v>0</v>
      </c>
      <c r="V32365" s="94">
        <v>2</v>
      </c>
      <c r="W32365" s="94">
        <v>472</v>
      </c>
      <c r="X32365" s="94">
        <v>4</v>
      </c>
      <c r="Y32365" s="94">
        <v>466</v>
      </c>
      <c r="AJ32365" s="94">
        <v>336</v>
      </c>
      <c r="AK32365" s="94">
        <v>1212</v>
      </c>
      <c r="AL32365" s="94">
        <v>0</v>
      </c>
      <c r="AM32365" s="94">
        <v>0</v>
      </c>
      <c r="AN32365" s="94">
        <v>2</v>
      </c>
      <c r="AO32365" s="94">
        <v>472</v>
      </c>
      <c r="AP32365" s="94">
        <v>4</v>
      </c>
      <c r="AQ32365" s="94">
        <v>466</v>
      </c>
      <c r="AS32365" s="94">
        <v>-27</v>
      </c>
      <c r="AT32365" s="94">
        <v>-76</v>
      </c>
      <c r="AU32365" s="94">
        <v>0</v>
      </c>
      <c r="AV32365" s="94">
        <v>-766</v>
      </c>
      <c r="AW32365" s="94">
        <v>11</v>
      </c>
      <c r="AX32365" s="94">
        <v>-114</v>
      </c>
    </row>
    <row r="32366" spans="1:50">
      <c r="A32366" s="85" t="s">
        <v>124</v>
      </c>
      <c r="B32366" s="86">
        <v>43534.833333333336</v>
      </c>
      <c r="C32366" s="87">
        <v>43534</v>
      </c>
      <c r="D32366" s="85">
        <v>12</v>
      </c>
      <c r="E32366" s="86">
        <v>43534.541666666664</v>
      </c>
      <c r="F32366" s="88" t="s">
        <v>390</v>
      </c>
      <c r="G32366" s="89" t="s">
        <v>391</v>
      </c>
      <c r="H32366" s="94">
        <v>3239</v>
      </c>
      <c r="I32366" s="94">
        <v>3455</v>
      </c>
      <c r="J32366" s="94">
        <v>2650</v>
      </c>
      <c r="K32366" s="94">
        <v>-805</v>
      </c>
      <c r="O32366" s="94">
        <v>3455</v>
      </c>
      <c r="P32366" s="94">
        <v>2650</v>
      </c>
      <c r="Q32366" s="94">
        <v>-805</v>
      </c>
      <c r="R32366" s="94">
        <v>295</v>
      </c>
      <c r="S32366" s="94">
        <v>1447</v>
      </c>
      <c r="T32366" s="94">
        <v>0</v>
      </c>
      <c r="U32366" s="94">
        <v>0</v>
      </c>
      <c r="V32366" s="94">
        <v>2</v>
      </c>
      <c r="W32366" s="94">
        <v>440</v>
      </c>
      <c r="X32366" s="94">
        <v>5</v>
      </c>
      <c r="Y32366" s="94">
        <v>461</v>
      </c>
      <c r="AJ32366" s="94">
        <v>295</v>
      </c>
      <c r="AK32366" s="94">
        <v>1447</v>
      </c>
      <c r="AL32366" s="94">
        <v>0</v>
      </c>
      <c r="AM32366" s="94">
        <v>0</v>
      </c>
      <c r="AN32366" s="94">
        <v>2</v>
      </c>
      <c r="AO32366" s="94">
        <v>440</v>
      </c>
      <c r="AP32366" s="94">
        <v>5</v>
      </c>
      <c r="AQ32366" s="94">
        <v>461</v>
      </c>
      <c r="AS32366" s="94">
        <v>-31</v>
      </c>
      <c r="AT32366" s="94">
        <v>-113</v>
      </c>
      <c r="AU32366" s="94">
        <v>0</v>
      </c>
      <c r="AV32366" s="94">
        <v>-572</v>
      </c>
      <c r="AW32366" s="94">
        <v>59</v>
      </c>
      <c r="AX32366" s="94">
        <v>-148</v>
      </c>
    </row>
    <row r="32367" spans="1:50">
      <c r="A32367" s="85" t="s">
        <v>124</v>
      </c>
      <c r="B32367" s="86">
        <v>43534.875</v>
      </c>
      <c r="C32367" s="87">
        <v>43534</v>
      </c>
      <c r="D32367" s="85">
        <v>13</v>
      </c>
      <c r="E32367" s="86">
        <v>43534.583333333336</v>
      </c>
      <c r="F32367" s="88" t="s">
        <v>390</v>
      </c>
      <c r="G32367" s="89" t="s">
        <v>391</v>
      </c>
      <c r="H32367" s="94">
        <v>3222</v>
      </c>
      <c r="I32367" s="94">
        <v>3467</v>
      </c>
      <c r="J32367" s="94">
        <v>2582</v>
      </c>
      <c r="K32367" s="94">
        <v>-885</v>
      </c>
      <c r="O32367" s="94">
        <v>3467</v>
      </c>
      <c r="P32367" s="94">
        <v>2582</v>
      </c>
      <c r="Q32367" s="94">
        <v>-885</v>
      </c>
      <c r="R32367" s="94">
        <v>271</v>
      </c>
      <c r="S32367" s="94">
        <v>1466</v>
      </c>
      <c r="T32367" s="94">
        <v>0</v>
      </c>
      <c r="U32367" s="94">
        <v>0</v>
      </c>
      <c r="V32367" s="94">
        <v>2</v>
      </c>
      <c r="W32367" s="94">
        <v>379</v>
      </c>
      <c r="X32367" s="94">
        <v>1</v>
      </c>
      <c r="Y32367" s="94">
        <v>463</v>
      </c>
      <c r="AJ32367" s="94">
        <v>271</v>
      </c>
      <c r="AK32367" s="94">
        <v>1466</v>
      </c>
      <c r="AL32367" s="94">
        <v>0</v>
      </c>
      <c r="AM32367" s="94">
        <v>0</v>
      </c>
      <c r="AN32367" s="94">
        <v>2</v>
      </c>
      <c r="AO32367" s="94">
        <v>379</v>
      </c>
      <c r="AP32367" s="94">
        <v>1</v>
      </c>
      <c r="AQ32367" s="94">
        <v>463</v>
      </c>
      <c r="AS32367" s="94">
        <v>-52</v>
      </c>
      <c r="AT32367" s="94">
        <v>-125</v>
      </c>
      <c r="AU32367" s="94">
        <v>0</v>
      </c>
      <c r="AV32367" s="94">
        <v>-592</v>
      </c>
      <c r="AW32367" s="94">
        <v>52</v>
      </c>
      <c r="AX32367" s="94">
        <v>-168</v>
      </c>
    </row>
    <row r="32368" spans="1:50">
      <c r="A32368" s="85" t="s">
        <v>124</v>
      </c>
      <c r="B32368" s="86">
        <v>43534.916666666664</v>
      </c>
      <c r="C32368" s="87">
        <v>43534</v>
      </c>
      <c r="D32368" s="85">
        <v>14</v>
      </c>
      <c r="E32368" s="86">
        <v>43534.625</v>
      </c>
      <c r="F32368" s="88" t="s">
        <v>390</v>
      </c>
      <c r="G32368" s="89" t="s">
        <v>391</v>
      </c>
      <c r="H32368" s="94">
        <v>3312</v>
      </c>
      <c r="I32368" s="94">
        <v>3505</v>
      </c>
      <c r="J32368" s="94">
        <v>2580</v>
      </c>
      <c r="K32368" s="94">
        <v>-925</v>
      </c>
      <c r="O32368" s="94">
        <v>3505</v>
      </c>
      <c r="P32368" s="94">
        <v>2580</v>
      </c>
      <c r="Q32368" s="94">
        <v>-925</v>
      </c>
      <c r="R32368" s="94">
        <v>271</v>
      </c>
      <c r="S32368" s="94">
        <v>1599</v>
      </c>
      <c r="T32368" s="94">
        <v>0</v>
      </c>
      <c r="U32368" s="94">
        <v>0</v>
      </c>
      <c r="V32368" s="94">
        <v>2</v>
      </c>
      <c r="W32368" s="94">
        <v>244</v>
      </c>
      <c r="X32368" s="94">
        <v>6</v>
      </c>
      <c r="Y32368" s="94">
        <v>458</v>
      </c>
      <c r="AJ32368" s="94">
        <v>271</v>
      </c>
      <c r="AK32368" s="94">
        <v>1599</v>
      </c>
      <c r="AL32368" s="94">
        <v>0</v>
      </c>
      <c r="AM32368" s="94">
        <v>0</v>
      </c>
      <c r="AN32368" s="94">
        <v>2</v>
      </c>
      <c r="AO32368" s="94">
        <v>244</v>
      </c>
      <c r="AP32368" s="94">
        <v>6</v>
      </c>
      <c r="AQ32368" s="94">
        <v>458</v>
      </c>
      <c r="AS32368" s="94">
        <v>-67</v>
      </c>
      <c r="AT32368" s="94">
        <v>-130</v>
      </c>
      <c r="AU32368" s="94">
        <v>0</v>
      </c>
      <c r="AV32368" s="94">
        <v>-618</v>
      </c>
      <c r="AW32368" s="94">
        <v>12</v>
      </c>
      <c r="AX32368" s="94">
        <v>-122</v>
      </c>
    </row>
    <row r="32369" spans="1:50">
      <c r="A32369" s="85" t="s">
        <v>124</v>
      </c>
      <c r="B32369" s="86">
        <v>43534.958333333336</v>
      </c>
      <c r="C32369" s="87">
        <v>43534</v>
      </c>
      <c r="D32369" s="85">
        <v>15</v>
      </c>
      <c r="E32369" s="86">
        <v>43534.666666666664</v>
      </c>
      <c r="F32369" s="88" t="s">
        <v>390</v>
      </c>
      <c r="G32369" s="89" t="s">
        <v>391</v>
      </c>
      <c r="L32369" s="94">
        <v>3505</v>
      </c>
      <c r="M32369" s="94">
        <v>2580</v>
      </c>
      <c r="O32369" s="94">
        <v>3505</v>
      </c>
      <c r="P32369" s="94">
        <v>2580</v>
      </c>
      <c r="AA32369" s="94">
        <v>271</v>
      </c>
      <c r="AB32369" s="94">
        <v>1599</v>
      </c>
      <c r="AC32369" s="94">
        <v>0</v>
      </c>
      <c r="AD32369" s="94">
        <v>0</v>
      </c>
      <c r="AE32369" s="94">
        <v>2</v>
      </c>
      <c r="AF32369" s="94">
        <v>244</v>
      </c>
      <c r="AG32369" s="94">
        <v>6</v>
      </c>
      <c r="AH32369" s="94">
        <v>458</v>
      </c>
      <c r="AJ32369" s="94">
        <v>271</v>
      </c>
      <c r="AK32369" s="94">
        <v>1599</v>
      </c>
      <c r="AL32369" s="94">
        <v>0</v>
      </c>
      <c r="AM32369" s="94">
        <v>0</v>
      </c>
      <c r="AN32369" s="94">
        <v>2</v>
      </c>
      <c r="AO32369" s="94">
        <v>244</v>
      </c>
      <c r="AP32369" s="94">
        <v>6</v>
      </c>
      <c r="AQ32369" s="94">
        <v>458</v>
      </c>
    </row>
    <row r="32370" spans="1:50">
      <c r="A32370" s="85" t="s">
        <v>124</v>
      </c>
      <c r="B32370" s="86">
        <v>43535</v>
      </c>
      <c r="C32370" s="87">
        <v>43534</v>
      </c>
      <c r="D32370" s="85">
        <v>16</v>
      </c>
      <c r="E32370" s="86">
        <v>43534.708333333336</v>
      </c>
      <c r="F32370" s="88" t="s">
        <v>390</v>
      </c>
      <c r="G32370" s="89" t="s">
        <v>391</v>
      </c>
      <c r="L32370" s="94">
        <v>3454</v>
      </c>
      <c r="M32370" s="94">
        <v>3079</v>
      </c>
      <c r="O32370" s="94">
        <v>3454</v>
      </c>
      <c r="P32370" s="94">
        <v>3079</v>
      </c>
      <c r="AA32370" s="94">
        <v>265</v>
      </c>
      <c r="AB32370" s="94">
        <v>1792</v>
      </c>
      <c r="AC32370" s="94">
        <v>0</v>
      </c>
      <c r="AD32370" s="94">
        <v>0</v>
      </c>
      <c r="AF32370" s="94">
        <v>540</v>
      </c>
      <c r="AG32370" s="94">
        <v>27</v>
      </c>
      <c r="AH32370" s="94">
        <v>453</v>
      </c>
      <c r="AJ32370" s="94">
        <v>265</v>
      </c>
      <c r="AK32370" s="94">
        <v>1792</v>
      </c>
      <c r="AL32370" s="94">
        <v>0</v>
      </c>
      <c r="AM32370" s="94">
        <v>0</v>
      </c>
      <c r="AO32370" s="94">
        <v>540</v>
      </c>
      <c r="AP32370" s="94">
        <v>27</v>
      </c>
      <c r="AQ32370" s="94">
        <v>453</v>
      </c>
    </row>
    <row r="32371" spans="1:50">
      <c r="A32371" s="85" t="s">
        <v>124</v>
      </c>
      <c r="B32371" s="86">
        <v>43535.041666666664</v>
      </c>
      <c r="C32371" s="87">
        <v>43534</v>
      </c>
      <c r="D32371" s="85">
        <v>17</v>
      </c>
      <c r="E32371" s="86">
        <v>43534.75</v>
      </c>
      <c r="F32371" s="88" t="s">
        <v>390</v>
      </c>
      <c r="G32371" s="89" t="s">
        <v>391</v>
      </c>
      <c r="L32371" s="94">
        <v>3540</v>
      </c>
      <c r="M32371" s="94">
        <v>3091</v>
      </c>
      <c r="O32371" s="94">
        <v>3540</v>
      </c>
      <c r="P32371" s="94">
        <v>3091</v>
      </c>
      <c r="AA32371" s="94">
        <v>239</v>
      </c>
      <c r="AB32371" s="94">
        <v>2118</v>
      </c>
      <c r="AC32371" s="94">
        <v>0</v>
      </c>
      <c r="AD32371" s="94">
        <v>0</v>
      </c>
      <c r="AF32371" s="94">
        <v>250</v>
      </c>
      <c r="AG32371" s="94">
        <v>34</v>
      </c>
      <c r="AH32371" s="94">
        <v>448</v>
      </c>
      <c r="AJ32371" s="94">
        <v>239</v>
      </c>
      <c r="AK32371" s="94">
        <v>2118</v>
      </c>
      <c r="AL32371" s="94">
        <v>0</v>
      </c>
      <c r="AM32371" s="94">
        <v>0</v>
      </c>
      <c r="AO32371" s="94">
        <v>250</v>
      </c>
      <c r="AP32371" s="94">
        <v>34</v>
      </c>
      <c r="AQ32371" s="94">
        <v>448</v>
      </c>
    </row>
    <row r="32372" spans="1:50">
      <c r="A32372" s="85" t="s">
        <v>124</v>
      </c>
      <c r="B32372" s="86">
        <v>43535.083333333336</v>
      </c>
      <c r="C32372" s="87">
        <v>43534</v>
      </c>
      <c r="D32372" s="85">
        <v>18</v>
      </c>
      <c r="E32372" s="86">
        <v>43534.791666666664</v>
      </c>
      <c r="F32372" s="88" t="s">
        <v>390</v>
      </c>
      <c r="G32372" s="89" t="s">
        <v>391</v>
      </c>
      <c r="L32372" s="94">
        <v>3751</v>
      </c>
      <c r="M32372" s="94">
        <v>3190</v>
      </c>
      <c r="O32372" s="94">
        <v>3751</v>
      </c>
      <c r="P32372" s="94">
        <v>3190</v>
      </c>
      <c r="AA32372" s="94">
        <v>275</v>
      </c>
      <c r="AB32372" s="94">
        <v>2370</v>
      </c>
      <c r="AC32372" s="94">
        <v>0</v>
      </c>
      <c r="AD32372" s="94">
        <v>0</v>
      </c>
      <c r="AF32372" s="94">
        <v>57</v>
      </c>
      <c r="AG32372" s="94">
        <v>34</v>
      </c>
      <c r="AH32372" s="94">
        <v>452</v>
      </c>
      <c r="AJ32372" s="94">
        <v>275</v>
      </c>
      <c r="AK32372" s="94">
        <v>2370</v>
      </c>
      <c r="AL32372" s="94">
        <v>0</v>
      </c>
      <c r="AM32372" s="94">
        <v>0</v>
      </c>
      <c r="AO32372" s="94">
        <v>57</v>
      </c>
      <c r="AP32372" s="94">
        <v>34</v>
      </c>
      <c r="AQ32372" s="94">
        <v>452</v>
      </c>
    </row>
    <row r="32373" spans="1:50">
      <c r="A32373" s="85" t="s">
        <v>124</v>
      </c>
      <c r="B32373" s="86">
        <v>43535.125</v>
      </c>
      <c r="C32373" s="87">
        <v>43534</v>
      </c>
      <c r="D32373" s="85">
        <v>19</v>
      </c>
      <c r="E32373" s="86">
        <v>43534.833333333336</v>
      </c>
      <c r="F32373" s="88" t="s">
        <v>390</v>
      </c>
      <c r="G32373" s="89" t="s">
        <v>391</v>
      </c>
      <c r="L32373" s="94">
        <v>3965</v>
      </c>
      <c r="M32373" s="94">
        <v>3496</v>
      </c>
      <c r="O32373" s="94">
        <v>3965</v>
      </c>
      <c r="P32373" s="94">
        <v>3496</v>
      </c>
      <c r="AA32373" s="94">
        <v>353</v>
      </c>
      <c r="AB32373" s="94">
        <v>2615</v>
      </c>
      <c r="AC32373" s="94">
        <v>0</v>
      </c>
      <c r="AD32373" s="94">
        <v>0</v>
      </c>
      <c r="AF32373" s="94">
        <v>44</v>
      </c>
      <c r="AG32373" s="94">
        <v>27</v>
      </c>
      <c r="AH32373" s="94">
        <v>455</v>
      </c>
      <c r="AJ32373" s="94">
        <v>353</v>
      </c>
      <c r="AK32373" s="94">
        <v>2615</v>
      </c>
      <c r="AL32373" s="94">
        <v>0</v>
      </c>
      <c r="AM32373" s="94">
        <v>0</v>
      </c>
      <c r="AO32373" s="94">
        <v>44</v>
      </c>
      <c r="AP32373" s="94">
        <v>27</v>
      </c>
      <c r="AQ32373" s="94">
        <v>455</v>
      </c>
    </row>
    <row r="32374" spans="1:50">
      <c r="A32374" s="85" t="s">
        <v>124</v>
      </c>
      <c r="B32374" s="86">
        <v>43535.166666666664</v>
      </c>
      <c r="C32374" s="87">
        <v>43534</v>
      </c>
      <c r="D32374" s="85">
        <v>20</v>
      </c>
      <c r="E32374" s="86">
        <v>43534.875</v>
      </c>
      <c r="F32374" s="88" t="s">
        <v>390</v>
      </c>
      <c r="G32374" s="89" t="s">
        <v>391</v>
      </c>
      <c r="L32374" s="94">
        <v>3928</v>
      </c>
      <c r="M32374" s="94">
        <v>3569</v>
      </c>
      <c r="O32374" s="94">
        <v>3928</v>
      </c>
      <c r="P32374" s="94">
        <v>3569</v>
      </c>
      <c r="AA32374" s="94">
        <v>364</v>
      </c>
      <c r="AB32374" s="94">
        <v>2694</v>
      </c>
      <c r="AC32374" s="94">
        <v>0</v>
      </c>
      <c r="AD32374" s="94">
        <v>0</v>
      </c>
      <c r="AF32374" s="94">
        <v>44</v>
      </c>
      <c r="AG32374" s="94">
        <v>12</v>
      </c>
      <c r="AH32374" s="94">
        <v>453</v>
      </c>
      <c r="AJ32374" s="94">
        <v>364</v>
      </c>
      <c r="AK32374" s="94">
        <v>2694</v>
      </c>
      <c r="AL32374" s="94">
        <v>0</v>
      </c>
      <c r="AM32374" s="94">
        <v>0</v>
      </c>
      <c r="AO32374" s="94">
        <v>44</v>
      </c>
      <c r="AP32374" s="94">
        <v>12</v>
      </c>
      <c r="AQ32374" s="94">
        <v>453</v>
      </c>
    </row>
    <row r="32375" spans="1:50">
      <c r="A32375" s="85" t="s">
        <v>124</v>
      </c>
      <c r="B32375" s="86">
        <v>43535.208333333336</v>
      </c>
      <c r="C32375" s="87">
        <v>43534</v>
      </c>
      <c r="D32375" s="85">
        <v>21</v>
      </c>
      <c r="E32375" s="86">
        <v>43534.916666666664</v>
      </c>
      <c r="F32375" s="88" t="s">
        <v>390</v>
      </c>
      <c r="G32375" s="89" t="s">
        <v>391</v>
      </c>
      <c r="L32375" s="94">
        <v>3900</v>
      </c>
      <c r="M32375" s="94">
        <v>3450</v>
      </c>
      <c r="O32375" s="94">
        <v>3900</v>
      </c>
      <c r="P32375" s="94">
        <v>3450</v>
      </c>
      <c r="AA32375" s="94">
        <v>362</v>
      </c>
      <c r="AB32375" s="94">
        <v>2584</v>
      </c>
      <c r="AC32375" s="94">
        <v>0</v>
      </c>
      <c r="AD32375" s="94">
        <v>0</v>
      </c>
      <c r="AF32375" s="94">
        <v>43</v>
      </c>
      <c r="AG32375" s="94">
        <v>2</v>
      </c>
      <c r="AH32375" s="94">
        <v>457</v>
      </c>
      <c r="AJ32375" s="94">
        <v>362</v>
      </c>
      <c r="AK32375" s="94">
        <v>2584</v>
      </c>
      <c r="AL32375" s="94">
        <v>0</v>
      </c>
      <c r="AM32375" s="94">
        <v>0</v>
      </c>
      <c r="AO32375" s="94">
        <v>43</v>
      </c>
      <c r="AP32375" s="94">
        <v>2</v>
      </c>
      <c r="AQ32375" s="94">
        <v>457</v>
      </c>
    </row>
    <row r="32376" spans="1:50">
      <c r="A32376" s="85" t="s">
        <v>124</v>
      </c>
      <c r="B32376" s="86">
        <v>43535.25</v>
      </c>
      <c r="C32376" s="87">
        <v>43534</v>
      </c>
      <c r="D32376" s="85">
        <v>22</v>
      </c>
      <c r="E32376" s="86">
        <v>43534.958333333336</v>
      </c>
      <c r="F32376" s="88" t="s">
        <v>390</v>
      </c>
      <c r="G32376" s="89" t="s">
        <v>391</v>
      </c>
      <c r="L32376" s="94">
        <v>3786</v>
      </c>
      <c r="M32376" s="94">
        <v>3371</v>
      </c>
      <c r="O32376" s="94">
        <v>3786</v>
      </c>
      <c r="P32376" s="94">
        <v>3371</v>
      </c>
      <c r="AA32376" s="94">
        <v>360</v>
      </c>
      <c r="AB32376" s="94">
        <v>2485</v>
      </c>
      <c r="AC32376" s="94">
        <v>0</v>
      </c>
      <c r="AD32376" s="94">
        <v>0</v>
      </c>
      <c r="AF32376" s="94">
        <v>43</v>
      </c>
      <c r="AG32376" s="94">
        <v>15</v>
      </c>
      <c r="AH32376" s="94">
        <v>466</v>
      </c>
      <c r="AJ32376" s="94">
        <v>360</v>
      </c>
      <c r="AK32376" s="94">
        <v>2485</v>
      </c>
      <c r="AL32376" s="94">
        <v>0</v>
      </c>
      <c r="AM32376" s="94">
        <v>0</v>
      </c>
      <c r="AO32376" s="94">
        <v>43</v>
      </c>
      <c r="AP32376" s="94">
        <v>15</v>
      </c>
      <c r="AQ32376" s="94">
        <v>466</v>
      </c>
    </row>
    <row r="32377" spans="1:50">
      <c r="A32377" s="85" t="s">
        <v>124</v>
      </c>
      <c r="B32377" s="86">
        <v>43535.291666666664</v>
      </c>
      <c r="C32377" s="87">
        <v>43534</v>
      </c>
      <c r="D32377" s="85">
        <v>23</v>
      </c>
      <c r="E32377" s="86">
        <v>43535</v>
      </c>
      <c r="F32377" s="88" t="s">
        <v>390</v>
      </c>
      <c r="G32377" s="89" t="s">
        <v>391</v>
      </c>
      <c r="L32377" s="94">
        <v>3671</v>
      </c>
      <c r="M32377" s="94">
        <v>3315</v>
      </c>
      <c r="O32377" s="94">
        <v>3671</v>
      </c>
      <c r="P32377" s="94">
        <v>3315</v>
      </c>
      <c r="AA32377" s="94">
        <v>363</v>
      </c>
      <c r="AB32377" s="94">
        <v>2405</v>
      </c>
      <c r="AC32377" s="94">
        <v>0</v>
      </c>
      <c r="AD32377" s="94">
        <v>0</v>
      </c>
      <c r="AF32377" s="94">
        <v>44</v>
      </c>
      <c r="AG32377" s="94">
        <v>38</v>
      </c>
      <c r="AH32377" s="94">
        <v>463</v>
      </c>
      <c r="AJ32377" s="94">
        <v>363</v>
      </c>
      <c r="AK32377" s="94">
        <v>2405</v>
      </c>
      <c r="AL32377" s="94">
        <v>0</v>
      </c>
      <c r="AM32377" s="94">
        <v>0</v>
      </c>
      <c r="AO32377" s="94">
        <v>44</v>
      </c>
      <c r="AP32377" s="94">
        <v>38</v>
      </c>
      <c r="AQ32377" s="94">
        <v>463</v>
      </c>
    </row>
    <row r="32378" spans="1:50">
      <c r="A32378" s="85" t="s">
        <v>124</v>
      </c>
      <c r="B32378" s="86">
        <v>43535.333333333336</v>
      </c>
      <c r="C32378" s="87">
        <v>43535</v>
      </c>
      <c r="D32378" s="85">
        <v>1</v>
      </c>
      <c r="E32378" s="86">
        <v>43535.041666666664</v>
      </c>
      <c r="F32378" s="88" t="s">
        <v>390</v>
      </c>
      <c r="G32378" s="89" t="s">
        <v>391</v>
      </c>
      <c r="H32378" s="94">
        <v>3205</v>
      </c>
      <c r="I32378" s="94">
        <v>3452</v>
      </c>
      <c r="J32378" s="94">
        <v>2918</v>
      </c>
      <c r="K32378" s="94">
        <v>-534</v>
      </c>
      <c r="O32378" s="94">
        <v>3452</v>
      </c>
      <c r="P32378" s="94">
        <v>2918</v>
      </c>
      <c r="Q32378" s="94">
        <v>-534</v>
      </c>
      <c r="R32378" s="94">
        <v>402</v>
      </c>
      <c r="S32378" s="94">
        <v>1916</v>
      </c>
      <c r="T32378" s="94">
        <v>0</v>
      </c>
      <c r="U32378" s="94">
        <v>0</v>
      </c>
      <c r="V32378" s="94">
        <v>2</v>
      </c>
      <c r="W32378" s="94">
        <v>0</v>
      </c>
      <c r="X32378" s="94">
        <v>133</v>
      </c>
      <c r="Y32378" s="94">
        <v>465</v>
      </c>
      <c r="AJ32378" s="94">
        <v>402</v>
      </c>
      <c r="AK32378" s="94">
        <v>1916</v>
      </c>
      <c r="AL32378" s="94">
        <v>0</v>
      </c>
      <c r="AM32378" s="94">
        <v>0</v>
      </c>
      <c r="AN32378" s="94">
        <v>2</v>
      </c>
      <c r="AO32378" s="94">
        <v>0</v>
      </c>
      <c r="AP32378" s="94">
        <v>133</v>
      </c>
      <c r="AQ32378" s="94">
        <v>465</v>
      </c>
      <c r="AS32378" s="94">
        <v>-104</v>
      </c>
      <c r="AT32378" s="94">
        <v>-106</v>
      </c>
      <c r="AU32378" s="94">
        <v>0</v>
      </c>
      <c r="AV32378" s="94">
        <v>-584</v>
      </c>
      <c r="AW32378" s="94">
        <v>-421</v>
      </c>
      <c r="AX32378" s="94">
        <v>681</v>
      </c>
    </row>
    <row r="32379" spans="1:50">
      <c r="A32379" s="85" t="s">
        <v>124</v>
      </c>
      <c r="B32379" s="86">
        <v>43535.375</v>
      </c>
      <c r="C32379" s="87">
        <v>43535</v>
      </c>
      <c r="D32379" s="85">
        <v>2</v>
      </c>
      <c r="E32379" s="86">
        <v>43535.083333333336</v>
      </c>
      <c r="F32379" s="88" t="s">
        <v>390</v>
      </c>
      <c r="G32379" s="89" t="s">
        <v>391</v>
      </c>
      <c r="H32379" s="94">
        <v>3153</v>
      </c>
      <c r="I32379" s="94">
        <v>3363</v>
      </c>
      <c r="J32379" s="94">
        <v>2804</v>
      </c>
      <c r="K32379" s="94">
        <v>-559</v>
      </c>
      <c r="O32379" s="94">
        <v>3363</v>
      </c>
      <c r="P32379" s="94">
        <v>2804</v>
      </c>
      <c r="Q32379" s="94">
        <v>-559</v>
      </c>
      <c r="R32379" s="94">
        <v>402</v>
      </c>
      <c r="S32379" s="94">
        <v>1803</v>
      </c>
      <c r="T32379" s="94">
        <v>0</v>
      </c>
      <c r="U32379" s="94">
        <v>0</v>
      </c>
      <c r="V32379" s="94">
        <v>2</v>
      </c>
      <c r="W32379" s="94">
        <v>0</v>
      </c>
      <c r="X32379" s="94">
        <v>132</v>
      </c>
      <c r="Y32379" s="94">
        <v>465</v>
      </c>
      <c r="AJ32379" s="94">
        <v>402</v>
      </c>
      <c r="AK32379" s="94">
        <v>1803</v>
      </c>
      <c r="AL32379" s="94">
        <v>0</v>
      </c>
      <c r="AM32379" s="94">
        <v>0</v>
      </c>
      <c r="AN32379" s="94">
        <v>2</v>
      </c>
      <c r="AO32379" s="94">
        <v>0</v>
      </c>
      <c r="AP32379" s="94">
        <v>132</v>
      </c>
      <c r="AQ32379" s="94">
        <v>465</v>
      </c>
      <c r="AS32379" s="94">
        <v>-125</v>
      </c>
      <c r="AT32379" s="94">
        <v>-85</v>
      </c>
      <c r="AU32379" s="94">
        <v>0</v>
      </c>
      <c r="AV32379" s="94">
        <v>-554</v>
      </c>
      <c r="AW32379" s="94">
        <v>-426</v>
      </c>
      <c r="AX32379" s="94">
        <v>631</v>
      </c>
    </row>
    <row r="32380" spans="1:50">
      <c r="A32380" s="85" t="s">
        <v>124</v>
      </c>
      <c r="B32380" s="86">
        <v>43535.416666666664</v>
      </c>
      <c r="C32380" s="87">
        <v>43535</v>
      </c>
      <c r="D32380" s="85">
        <v>3</v>
      </c>
      <c r="E32380" s="86">
        <v>43535.125</v>
      </c>
      <c r="F32380" s="88" t="s">
        <v>390</v>
      </c>
      <c r="G32380" s="89" t="s">
        <v>391</v>
      </c>
      <c r="H32380" s="94">
        <v>3112</v>
      </c>
      <c r="I32380" s="94">
        <v>3357</v>
      </c>
      <c r="J32380" s="94">
        <v>2741</v>
      </c>
      <c r="K32380" s="94">
        <v>-616</v>
      </c>
      <c r="O32380" s="94">
        <v>3357</v>
      </c>
      <c r="P32380" s="94">
        <v>2741</v>
      </c>
      <c r="Q32380" s="94">
        <v>-616</v>
      </c>
      <c r="R32380" s="94">
        <v>402</v>
      </c>
      <c r="S32380" s="94">
        <v>1776</v>
      </c>
      <c r="T32380" s="94">
        <v>0</v>
      </c>
      <c r="U32380" s="94">
        <v>0</v>
      </c>
      <c r="V32380" s="94">
        <v>2</v>
      </c>
      <c r="W32380" s="94">
        <v>0</v>
      </c>
      <c r="X32380" s="94">
        <v>96</v>
      </c>
      <c r="Y32380" s="94">
        <v>465</v>
      </c>
      <c r="AJ32380" s="94">
        <v>402</v>
      </c>
      <c r="AK32380" s="94">
        <v>1776</v>
      </c>
      <c r="AL32380" s="94">
        <v>0</v>
      </c>
      <c r="AM32380" s="94">
        <v>0</v>
      </c>
      <c r="AN32380" s="94">
        <v>2</v>
      </c>
      <c r="AO32380" s="94">
        <v>0</v>
      </c>
      <c r="AP32380" s="94">
        <v>96</v>
      </c>
      <c r="AQ32380" s="94">
        <v>465</v>
      </c>
      <c r="AS32380" s="94">
        <v>-119</v>
      </c>
      <c r="AT32380" s="94">
        <v>-88</v>
      </c>
      <c r="AU32380" s="94">
        <v>0</v>
      </c>
      <c r="AV32380" s="94">
        <v>-585</v>
      </c>
      <c r="AW32380" s="94">
        <v>-413</v>
      </c>
      <c r="AX32380" s="94">
        <v>589</v>
      </c>
    </row>
    <row r="32381" spans="1:50">
      <c r="A32381" s="85" t="s">
        <v>124</v>
      </c>
      <c r="B32381" s="86">
        <v>43535.458333333336</v>
      </c>
      <c r="C32381" s="87">
        <v>43535</v>
      </c>
      <c r="D32381" s="85">
        <v>4</v>
      </c>
      <c r="E32381" s="86">
        <v>43535.166666666664</v>
      </c>
      <c r="F32381" s="88" t="s">
        <v>390</v>
      </c>
      <c r="G32381" s="89" t="s">
        <v>391</v>
      </c>
      <c r="H32381" s="94">
        <v>3121</v>
      </c>
      <c r="I32381" s="94">
        <v>3346</v>
      </c>
      <c r="J32381" s="94">
        <v>2704</v>
      </c>
      <c r="K32381" s="94">
        <v>-642</v>
      </c>
      <c r="O32381" s="94">
        <v>3346</v>
      </c>
      <c r="P32381" s="94">
        <v>2704</v>
      </c>
      <c r="Q32381" s="94">
        <v>-642</v>
      </c>
      <c r="R32381" s="94">
        <v>402</v>
      </c>
      <c r="S32381" s="94">
        <v>1738</v>
      </c>
      <c r="T32381" s="94">
        <v>0</v>
      </c>
      <c r="U32381" s="94">
        <v>0</v>
      </c>
      <c r="V32381" s="94">
        <v>2</v>
      </c>
      <c r="W32381" s="94">
        <v>0</v>
      </c>
      <c r="X32381" s="94">
        <v>98</v>
      </c>
      <c r="Y32381" s="94">
        <v>464</v>
      </c>
      <c r="AJ32381" s="94">
        <v>402</v>
      </c>
      <c r="AK32381" s="94">
        <v>1738</v>
      </c>
      <c r="AL32381" s="94">
        <v>0</v>
      </c>
      <c r="AM32381" s="94">
        <v>0</v>
      </c>
      <c r="AN32381" s="94">
        <v>2</v>
      </c>
      <c r="AO32381" s="94">
        <v>0</v>
      </c>
      <c r="AP32381" s="94">
        <v>98</v>
      </c>
      <c r="AQ32381" s="94">
        <v>464</v>
      </c>
      <c r="AS32381" s="94">
        <v>-135</v>
      </c>
      <c r="AT32381" s="94">
        <v>-96</v>
      </c>
      <c r="AU32381" s="94">
        <v>0</v>
      </c>
      <c r="AV32381" s="94">
        <v>-596</v>
      </c>
      <c r="AW32381" s="94">
        <v>-429</v>
      </c>
      <c r="AX32381" s="94">
        <v>614</v>
      </c>
    </row>
    <row r="32382" spans="1:50">
      <c r="A32382" s="85" t="s">
        <v>124</v>
      </c>
      <c r="B32382" s="86">
        <v>43535.5</v>
      </c>
      <c r="C32382" s="87">
        <v>43535</v>
      </c>
      <c r="D32382" s="85">
        <v>5</v>
      </c>
      <c r="E32382" s="86">
        <v>43535.208333333336</v>
      </c>
      <c r="F32382" s="88" t="s">
        <v>390</v>
      </c>
      <c r="G32382" s="89" t="s">
        <v>391</v>
      </c>
      <c r="H32382" s="94">
        <v>3171</v>
      </c>
      <c r="I32382" s="94">
        <v>3434</v>
      </c>
      <c r="J32382" s="94">
        <v>2850</v>
      </c>
      <c r="K32382" s="94">
        <v>-584</v>
      </c>
      <c r="O32382" s="94">
        <v>3434</v>
      </c>
      <c r="P32382" s="94">
        <v>2850</v>
      </c>
      <c r="Q32382" s="94">
        <v>-584</v>
      </c>
      <c r="R32382" s="94">
        <v>403</v>
      </c>
      <c r="S32382" s="94">
        <v>1882</v>
      </c>
      <c r="T32382" s="94">
        <v>0</v>
      </c>
      <c r="U32382" s="94">
        <v>0</v>
      </c>
      <c r="V32382" s="94">
        <v>2</v>
      </c>
      <c r="W32382" s="94">
        <v>0</v>
      </c>
      <c r="X32382" s="94">
        <v>96</v>
      </c>
      <c r="Y32382" s="94">
        <v>467</v>
      </c>
      <c r="AJ32382" s="94">
        <v>403</v>
      </c>
      <c r="AK32382" s="94">
        <v>1882</v>
      </c>
      <c r="AL32382" s="94">
        <v>0</v>
      </c>
      <c r="AM32382" s="94">
        <v>0</v>
      </c>
      <c r="AN32382" s="94">
        <v>2</v>
      </c>
      <c r="AO32382" s="94">
        <v>0</v>
      </c>
      <c r="AP32382" s="94">
        <v>96</v>
      </c>
      <c r="AQ32382" s="94">
        <v>467</v>
      </c>
      <c r="AS32382" s="94">
        <v>-102</v>
      </c>
      <c r="AT32382" s="94">
        <v>-88</v>
      </c>
      <c r="AU32382" s="94">
        <v>0</v>
      </c>
      <c r="AV32382" s="94">
        <v>-629</v>
      </c>
      <c r="AW32382" s="94">
        <v>-335</v>
      </c>
      <c r="AX32382" s="94">
        <v>570</v>
      </c>
    </row>
    <row r="32383" spans="1:50">
      <c r="A32383" s="85" t="s">
        <v>124</v>
      </c>
      <c r="B32383" s="86">
        <v>43535.541666666664</v>
      </c>
      <c r="C32383" s="87">
        <v>43535</v>
      </c>
      <c r="D32383" s="85">
        <v>6</v>
      </c>
      <c r="E32383" s="86">
        <v>43535.25</v>
      </c>
      <c r="F32383" s="88" t="s">
        <v>390</v>
      </c>
      <c r="G32383" s="89" t="s">
        <v>391</v>
      </c>
      <c r="H32383" s="94">
        <v>3248</v>
      </c>
      <c r="I32383" s="94">
        <v>3614</v>
      </c>
      <c r="J32383" s="94">
        <v>3090</v>
      </c>
      <c r="K32383" s="94">
        <v>-524</v>
      </c>
      <c r="O32383" s="94">
        <v>3614</v>
      </c>
      <c r="P32383" s="94">
        <v>3090</v>
      </c>
      <c r="Q32383" s="94">
        <v>-524</v>
      </c>
      <c r="R32383" s="94">
        <v>429</v>
      </c>
      <c r="S32383" s="94">
        <v>2083</v>
      </c>
      <c r="T32383" s="94">
        <v>0</v>
      </c>
      <c r="U32383" s="94">
        <v>0</v>
      </c>
      <c r="V32383" s="94">
        <v>2</v>
      </c>
      <c r="W32383" s="94">
        <v>0</v>
      </c>
      <c r="X32383" s="94">
        <v>105</v>
      </c>
      <c r="Y32383" s="94">
        <v>471</v>
      </c>
      <c r="AJ32383" s="94">
        <v>429</v>
      </c>
      <c r="AK32383" s="94">
        <v>2083</v>
      </c>
      <c r="AL32383" s="94">
        <v>0</v>
      </c>
      <c r="AM32383" s="94">
        <v>0</v>
      </c>
      <c r="AN32383" s="94">
        <v>2</v>
      </c>
      <c r="AO32383" s="94">
        <v>0</v>
      </c>
      <c r="AP32383" s="94">
        <v>105</v>
      </c>
      <c r="AQ32383" s="94">
        <v>471</v>
      </c>
      <c r="AS32383" s="94">
        <v>-108</v>
      </c>
      <c r="AT32383" s="94">
        <v>-101</v>
      </c>
      <c r="AU32383" s="94">
        <v>0</v>
      </c>
      <c r="AV32383" s="94">
        <v>-602</v>
      </c>
      <c r="AW32383" s="94">
        <v>-280</v>
      </c>
      <c r="AX32383" s="94">
        <v>567</v>
      </c>
    </row>
    <row r="32384" spans="1:50">
      <c r="A32384" s="85" t="s">
        <v>124</v>
      </c>
      <c r="B32384" s="86">
        <v>43535.583333333336</v>
      </c>
      <c r="C32384" s="87">
        <v>43535</v>
      </c>
      <c r="D32384" s="85">
        <v>7</v>
      </c>
      <c r="E32384" s="86">
        <v>43535.291666666664</v>
      </c>
      <c r="F32384" s="88" t="s">
        <v>390</v>
      </c>
      <c r="G32384" s="89" t="s">
        <v>391</v>
      </c>
      <c r="H32384" s="94">
        <v>3459</v>
      </c>
      <c r="I32384" s="94">
        <v>3845</v>
      </c>
      <c r="J32384" s="94">
        <v>3483</v>
      </c>
      <c r="K32384" s="94">
        <v>-362</v>
      </c>
      <c r="O32384" s="94">
        <v>3845</v>
      </c>
      <c r="P32384" s="94">
        <v>3483</v>
      </c>
      <c r="Q32384" s="94">
        <v>-362</v>
      </c>
      <c r="R32384" s="94">
        <v>432</v>
      </c>
      <c r="S32384" s="94">
        <v>2490</v>
      </c>
      <c r="T32384" s="94">
        <v>0</v>
      </c>
      <c r="U32384" s="94">
        <v>0</v>
      </c>
      <c r="V32384" s="94">
        <v>2</v>
      </c>
      <c r="W32384" s="94">
        <v>0</v>
      </c>
      <c r="X32384" s="94">
        <v>92</v>
      </c>
      <c r="Y32384" s="94">
        <v>467</v>
      </c>
      <c r="AJ32384" s="94">
        <v>432</v>
      </c>
      <c r="AK32384" s="94">
        <v>2490</v>
      </c>
      <c r="AL32384" s="94">
        <v>0</v>
      </c>
      <c r="AM32384" s="94">
        <v>0</v>
      </c>
      <c r="AN32384" s="94">
        <v>2</v>
      </c>
      <c r="AO32384" s="94">
        <v>0</v>
      </c>
      <c r="AP32384" s="94">
        <v>92</v>
      </c>
      <c r="AQ32384" s="94">
        <v>467</v>
      </c>
      <c r="AS32384" s="94">
        <v>-91</v>
      </c>
      <c r="AT32384" s="94">
        <v>-72</v>
      </c>
      <c r="AU32384" s="94">
        <v>0</v>
      </c>
      <c r="AV32384" s="94">
        <v>-537</v>
      </c>
      <c r="AW32384" s="94">
        <v>-312</v>
      </c>
      <c r="AX32384" s="94">
        <v>650</v>
      </c>
    </row>
    <row r="32385" spans="1:50">
      <c r="A32385" s="85" t="s">
        <v>124</v>
      </c>
      <c r="B32385" s="86">
        <v>43535.625</v>
      </c>
      <c r="C32385" s="87">
        <v>43535</v>
      </c>
      <c r="D32385" s="85">
        <v>8</v>
      </c>
      <c r="E32385" s="86">
        <v>43535.333333333336</v>
      </c>
      <c r="F32385" s="88" t="s">
        <v>390</v>
      </c>
      <c r="G32385" s="89" t="s">
        <v>391</v>
      </c>
      <c r="H32385" s="94">
        <v>3542</v>
      </c>
      <c r="I32385" s="94">
        <v>3896</v>
      </c>
      <c r="J32385" s="94">
        <v>3489</v>
      </c>
      <c r="K32385" s="94">
        <v>-407</v>
      </c>
      <c r="O32385" s="94">
        <v>3896</v>
      </c>
      <c r="P32385" s="94">
        <v>3489</v>
      </c>
      <c r="Q32385" s="94">
        <v>-407</v>
      </c>
      <c r="R32385" s="94">
        <v>431</v>
      </c>
      <c r="S32385" s="94">
        <v>2435</v>
      </c>
      <c r="T32385" s="94">
        <v>0</v>
      </c>
      <c r="U32385" s="94">
        <v>0</v>
      </c>
      <c r="V32385" s="94">
        <v>2</v>
      </c>
      <c r="W32385" s="94">
        <v>74</v>
      </c>
      <c r="X32385" s="94">
        <v>74</v>
      </c>
      <c r="Y32385" s="94">
        <v>473</v>
      </c>
      <c r="AJ32385" s="94">
        <v>431</v>
      </c>
      <c r="AK32385" s="94">
        <v>2435</v>
      </c>
      <c r="AL32385" s="94">
        <v>0</v>
      </c>
      <c r="AM32385" s="94">
        <v>0</v>
      </c>
      <c r="AN32385" s="94">
        <v>2</v>
      </c>
      <c r="AO32385" s="94">
        <v>74</v>
      </c>
      <c r="AP32385" s="94">
        <v>74</v>
      </c>
      <c r="AQ32385" s="94">
        <v>473</v>
      </c>
      <c r="AS32385" s="94">
        <v>-62</v>
      </c>
      <c r="AT32385" s="94">
        <v>-57</v>
      </c>
      <c r="AU32385" s="94">
        <v>0</v>
      </c>
      <c r="AV32385" s="94">
        <v>-583</v>
      </c>
      <c r="AW32385" s="94">
        <v>-306</v>
      </c>
      <c r="AX32385" s="94">
        <v>601</v>
      </c>
    </row>
    <row r="32386" spans="1:50">
      <c r="A32386" s="85" t="s">
        <v>124</v>
      </c>
      <c r="B32386" s="86">
        <v>43535.666666666664</v>
      </c>
      <c r="C32386" s="87">
        <v>43535</v>
      </c>
      <c r="D32386" s="85">
        <v>9</v>
      </c>
      <c r="E32386" s="86">
        <v>43535.375</v>
      </c>
      <c r="F32386" s="88" t="s">
        <v>390</v>
      </c>
      <c r="G32386" s="89" t="s">
        <v>391</v>
      </c>
      <c r="H32386" s="94">
        <v>3555</v>
      </c>
      <c r="I32386" s="94">
        <v>3834</v>
      </c>
      <c r="J32386" s="94">
        <v>3463</v>
      </c>
      <c r="K32386" s="94">
        <v>-371</v>
      </c>
      <c r="O32386" s="94">
        <v>3834</v>
      </c>
      <c r="P32386" s="94">
        <v>3463</v>
      </c>
      <c r="Q32386" s="94">
        <v>-371</v>
      </c>
      <c r="R32386" s="94">
        <v>394</v>
      </c>
      <c r="S32386" s="94">
        <v>2165</v>
      </c>
      <c r="T32386" s="94">
        <v>0</v>
      </c>
      <c r="U32386" s="94">
        <v>0</v>
      </c>
      <c r="V32386" s="94">
        <v>1</v>
      </c>
      <c r="W32386" s="94">
        <v>364</v>
      </c>
      <c r="X32386" s="94">
        <v>64</v>
      </c>
      <c r="Y32386" s="94">
        <v>475</v>
      </c>
      <c r="AJ32386" s="94">
        <v>394</v>
      </c>
      <c r="AK32386" s="94">
        <v>2165</v>
      </c>
      <c r="AL32386" s="94">
        <v>0</v>
      </c>
      <c r="AM32386" s="94">
        <v>0</v>
      </c>
      <c r="AN32386" s="94">
        <v>1</v>
      </c>
      <c r="AO32386" s="94">
        <v>364</v>
      </c>
      <c r="AP32386" s="94">
        <v>64</v>
      </c>
      <c r="AQ32386" s="94">
        <v>475</v>
      </c>
      <c r="AS32386" s="94">
        <v>-80</v>
      </c>
      <c r="AT32386" s="94">
        <v>-63</v>
      </c>
      <c r="AU32386" s="94">
        <v>0</v>
      </c>
      <c r="AV32386" s="94">
        <v>-529</v>
      </c>
      <c r="AW32386" s="94">
        <v>-295</v>
      </c>
      <c r="AX32386" s="94">
        <v>596</v>
      </c>
    </row>
    <row r="32387" spans="1:50">
      <c r="A32387" s="85" t="s">
        <v>124</v>
      </c>
      <c r="B32387" s="86">
        <v>43535.708333333336</v>
      </c>
      <c r="C32387" s="87">
        <v>43535</v>
      </c>
      <c r="D32387" s="85">
        <v>10</v>
      </c>
      <c r="E32387" s="86">
        <v>43535.416666666664</v>
      </c>
      <c r="F32387" s="88" t="s">
        <v>390</v>
      </c>
      <c r="G32387" s="89" t="s">
        <v>391</v>
      </c>
      <c r="H32387" s="94">
        <v>3527</v>
      </c>
      <c r="I32387" s="94">
        <v>3745</v>
      </c>
      <c r="J32387" s="94">
        <v>3441</v>
      </c>
      <c r="K32387" s="94">
        <v>-304</v>
      </c>
      <c r="O32387" s="94">
        <v>3745</v>
      </c>
      <c r="P32387" s="94">
        <v>3441</v>
      </c>
      <c r="Q32387" s="94">
        <v>-304</v>
      </c>
      <c r="R32387" s="94">
        <v>379</v>
      </c>
      <c r="S32387" s="94">
        <v>1994</v>
      </c>
      <c r="T32387" s="94">
        <v>0</v>
      </c>
      <c r="U32387" s="94">
        <v>0</v>
      </c>
      <c r="V32387" s="94">
        <v>1</v>
      </c>
      <c r="W32387" s="94">
        <v>526</v>
      </c>
      <c r="X32387" s="94">
        <v>72</v>
      </c>
      <c r="Y32387" s="94">
        <v>469</v>
      </c>
      <c r="AJ32387" s="94">
        <v>379</v>
      </c>
      <c r="AK32387" s="94">
        <v>1994</v>
      </c>
      <c r="AL32387" s="94">
        <v>0</v>
      </c>
      <c r="AM32387" s="94">
        <v>0</v>
      </c>
      <c r="AN32387" s="94">
        <v>1</v>
      </c>
      <c r="AO32387" s="94">
        <v>526</v>
      </c>
      <c r="AP32387" s="94">
        <v>72</v>
      </c>
      <c r="AQ32387" s="94">
        <v>469</v>
      </c>
      <c r="AS32387" s="94">
        <v>-50</v>
      </c>
      <c r="AT32387" s="94">
        <v>-57</v>
      </c>
      <c r="AU32387" s="94">
        <v>0</v>
      </c>
      <c r="AV32387" s="94">
        <v>-462</v>
      </c>
      <c r="AW32387" s="94">
        <v>-269</v>
      </c>
      <c r="AX32387" s="94">
        <v>534</v>
      </c>
    </row>
    <row r="32388" spans="1:50">
      <c r="A32388" s="85" t="s">
        <v>124</v>
      </c>
      <c r="B32388" s="86">
        <v>43535.75</v>
      </c>
      <c r="C32388" s="87">
        <v>43535</v>
      </c>
      <c r="D32388" s="85">
        <v>11</v>
      </c>
      <c r="E32388" s="86">
        <v>43535.458333333336</v>
      </c>
      <c r="F32388" s="88" t="s">
        <v>390</v>
      </c>
      <c r="G32388" s="89" t="s">
        <v>391</v>
      </c>
      <c r="H32388" s="94">
        <v>3503</v>
      </c>
      <c r="I32388" s="94">
        <v>3663</v>
      </c>
      <c r="J32388" s="94">
        <v>3180</v>
      </c>
      <c r="K32388" s="94">
        <v>-483</v>
      </c>
      <c r="O32388" s="94">
        <v>3663</v>
      </c>
      <c r="P32388" s="94">
        <v>3180</v>
      </c>
      <c r="Q32388" s="94">
        <v>-483</v>
      </c>
      <c r="R32388" s="94">
        <v>380</v>
      </c>
      <c r="S32388" s="94">
        <v>1653</v>
      </c>
      <c r="T32388" s="94">
        <v>0</v>
      </c>
      <c r="U32388" s="94">
        <v>0</v>
      </c>
      <c r="V32388" s="94">
        <v>1</v>
      </c>
      <c r="W32388" s="94">
        <v>589</v>
      </c>
      <c r="X32388" s="94">
        <v>84</v>
      </c>
      <c r="Y32388" s="94">
        <v>473</v>
      </c>
      <c r="AJ32388" s="94">
        <v>380</v>
      </c>
      <c r="AK32388" s="94">
        <v>1653</v>
      </c>
      <c r="AL32388" s="94">
        <v>0</v>
      </c>
      <c r="AM32388" s="94">
        <v>0</v>
      </c>
      <c r="AN32388" s="94">
        <v>1</v>
      </c>
      <c r="AO32388" s="94">
        <v>589</v>
      </c>
      <c r="AP32388" s="94">
        <v>84</v>
      </c>
      <c r="AQ32388" s="94">
        <v>473</v>
      </c>
      <c r="AS32388" s="94">
        <v>-86</v>
      </c>
      <c r="AT32388" s="94">
        <v>-73</v>
      </c>
      <c r="AU32388" s="94">
        <v>0</v>
      </c>
      <c r="AV32388" s="94">
        <v>-521</v>
      </c>
      <c r="AW32388" s="94">
        <v>-290</v>
      </c>
      <c r="AX32388" s="94">
        <v>487</v>
      </c>
    </row>
    <row r="32389" spans="1:50">
      <c r="A32389" s="85" t="s">
        <v>124</v>
      </c>
      <c r="B32389" s="86">
        <v>43535.791666666664</v>
      </c>
      <c r="C32389" s="87">
        <v>43535</v>
      </c>
      <c r="D32389" s="85">
        <v>12</v>
      </c>
      <c r="E32389" s="86">
        <v>43535.5</v>
      </c>
      <c r="F32389" s="88" t="s">
        <v>390</v>
      </c>
      <c r="G32389" s="89" t="s">
        <v>391</v>
      </c>
      <c r="H32389" s="94">
        <v>3469</v>
      </c>
      <c r="I32389" s="94">
        <v>3623</v>
      </c>
      <c r="J32389" s="94">
        <v>3142</v>
      </c>
      <c r="K32389" s="94">
        <v>-481</v>
      </c>
      <c r="O32389" s="94">
        <v>3623</v>
      </c>
      <c r="P32389" s="94">
        <v>3142</v>
      </c>
      <c r="Q32389" s="94">
        <v>-481</v>
      </c>
      <c r="R32389" s="94">
        <v>400</v>
      </c>
      <c r="S32389" s="94">
        <v>1679</v>
      </c>
      <c r="T32389" s="94">
        <v>0</v>
      </c>
      <c r="U32389" s="94">
        <v>0</v>
      </c>
      <c r="V32389" s="94">
        <v>1</v>
      </c>
      <c r="W32389" s="94">
        <v>576</v>
      </c>
      <c r="X32389" s="94">
        <v>31</v>
      </c>
      <c r="Y32389" s="94">
        <v>455</v>
      </c>
      <c r="AJ32389" s="94">
        <v>400</v>
      </c>
      <c r="AK32389" s="94">
        <v>1679</v>
      </c>
      <c r="AL32389" s="94">
        <v>0</v>
      </c>
      <c r="AM32389" s="94">
        <v>0</v>
      </c>
      <c r="AN32389" s="94">
        <v>1</v>
      </c>
      <c r="AO32389" s="94">
        <v>576</v>
      </c>
      <c r="AP32389" s="94">
        <v>31</v>
      </c>
      <c r="AQ32389" s="94">
        <v>455</v>
      </c>
      <c r="AS32389" s="94">
        <v>-77</v>
      </c>
      <c r="AT32389" s="94">
        <v>-58</v>
      </c>
      <c r="AU32389" s="94">
        <v>0</v>
      </c>
      <c r="AV32389" s="94">
        <v>-571</v>
      </c>
      <c r="AW32389" s="94">
        <v>-398</v>
      </c>
      <c r="AX32389" s="94">
        <v>623</v>
      </c>
    </row>
    <row r="32390" spans="1:50">
      <c r="A32390" s="85" t="s">
        <v>124</v>
      </c>
      <c r="B32390" s="86">
        <v>43535.833333333336</v>
      </c>
      <c r="C32390" s="87">
        <v>43535</v>
      </c>
      <c r="D32390" s="85">
        <v>13</v>
      </c>
      <c r="E32390" s="86">
        <v>43535.541666666664</v>
      </c>
      <c r="F32390" s="88" t="s">
        <v>390</v>
      </c>
      <c r="G32390" s="89" t="s">
        <v>391</v>
      </c>
      <c r="H32390" s="94">
        <v>3407</v>
      </c>
      <c r="I32390" s="94">
        <v>3635</v>
      </c>
      <c r="J32390" s="94">
        <v>2919</v>
      </c>
      <c r="K32390" s="94">
        <v>-716</v>
      </c>
      <c r="O32390" s="94">
        <v>3635</v>
      </c>
      <c r="P32390" s="94">
        <v>2919</v>
      </c>
      <c r="Q32390" s="94">
        <v>-716</v>
      </c>
      <c r="R32390" s="94">
        <v>402</v>
      </c>
      <c r="S32390" s="94">
        <v>1681</v>
      </c>
      <c r="T32390" s="94">
        <v>0</v>
      </c>
      <c r="U32390" s="94">
        <v>0</v>
      </c>
      <c r="V32390" s="94">
        <v>1</v>
      </c>
      <c r="W32390" s="94">
        <v>385</v>
      </c>
      <c r="X32390" s="94">
        <v>3</v>
      </c>
      <c r="Y32390" s="94">
        <v>447</v>
      </c>
      <c r="AJ32390" s="94">
        <v>402</v>
      </c>
      <c r="AK32390" s="94">
        <v>1681</v>
      </c>
      <c r="AL32390" s="94">
        <v>0</v>
      </c>
      <c r="AM32390" s="94">
        <v>0</v>
      </c>
      <c r="AN32390" s="94">
        <v>1</v>
      </c>
      <c r="AO32390" s="94">
        <v>385</v>
      </c>
      <c r="AP32390" s="94">
        <v>3</v>
      </c>
      <c r="AQ32390" s="94">
        <v>447</v>
      </c>
      <c r="AS32390" s="94">
        <v>-111</v>
      </c>
      <c r="AT32390" s="94">
        <v>-120</v>
      </c>
      <c r="AU32390" s="94">
        <v>0</v>
      </c>
      <c r="AV32390" s="94">
        <v>-632</v>
      </c>
      <c r="AW32390" s="94">
        <v>-501</v>
      </c>
      <c r="AX32390" s="94">
        <v>648</v>
      </c>
    </row>
    <row r="32391" spans="1:50">
      <c r="A32391" s="85" t="s">
        <v>124</v>
      </c>
      <c r="B32391" s="86">
        <v>43535.875</v>
      </c>
      <c r="C32391" s="87">
        <v>43535</v>
      </c>
      <c r="D32391" s="85">
        <v>14</v>
      </c>
      <c r="E32391" s="86">
        <v>43535.583333333336</v>
      </c>
      <c r="F32391" s="88" t="s">
        <v>390</v>
      </c>
      <c r="G32391" s="89" t="s">
        <v>391</v>
      </c>
      <c r="H32391" s="94">
        <v>3360</v>
      </c>
      <c r="I32391" s="94">
        <v>3660</v>
      </c>
      <c r="J32391" s="94">
        <v>2780</v>
      </c>
      <c r="K32391" s="94">
        <v>-880</v>
      </c>
      <c r="O32391" s="94">
        <v>3660</v>
      </c>
      <c r="P32391" s="94">
        <v>2780</v>
      </c>
      <c r="Q32391" s="94">
        <v>-880</v>
      </c>
      <c r="R32391" s="94">
        <v>381</v>
      </c>
      <c r="S32391" s="94">
        <v>1598</v>
      </c>
      <c r="T32391" s="94">
        <v>0</v>
      </c>
      <c r="U32391" s="94">
        <v>0</v>
      </c>
      <c r="V32391" s="94">
        <v>1</v>
      </c>
      <c r="W32391" s="94">
        <v>356</v>
      </c>
      <c r="X32391" s="94">
        <v>1</v>
      </c>
      <c r="Y32391" s="94">
        <v>443</v>
      </c>
      <c r="AJ32391" s="94">
        <v>381</v>
      </c>
      <c r="AK32391" s="94">
        <v>1598</v>
      </c>
      <c r="AL32391" s="94">
        <v>0</v>
      </c>
      <c r="AM32391" s="94">
        <v>0</v>
      </c>
      <c r="AN32391" s="94">
        <v>1</v>
      </c>
      <c r="AO32391" s="94">
        <v>356</v>
      </c>
      <c r="AP32391" s="94">
        <v>1</v>
      </c>
      <c r="AQ32391" s="94">
        <v>443</v>
      </c>
      <c r="AS32391" s="94">
        <v>-122</v>
      </c>
      <c r="AT32391" s="94">
        <v>-120</v>
      </c>
      <c r="AU32391" s="94">
        <v>0</v>
      </c>
      <c r="AV32391" s="94">
        <v>-681</v>
      </c>
      <c r="AW32391" s="94">
        <v>-585</v>
      </c>
      <c r="AX32391" s="94">
        <v>628</v>
      </c>
    </row>
    <row r="32392" spans="1:50">
      <c r="A32392" s="85" t="s">
        <v>124</v>
      </c>
      <c r="B32392" s="86">
        <v>43535.916666666664</v>
      </c>
      <c r="C32392" s="87">
        <v>43535</v>
      </c>
      <c r="D32392" s="85">
        <v>15</v>
      </c>
      <c r="E32392" s="86">
        <v>43535.625</v>
      </c>
      <c r="F32392" s="88" t="s">
        <v>390</v>
      </c>
      <c r="G32392" s="89" t="s">
        <v>391</v>
      </c>
      <c r="H32392" s="94">
        <v>3383</v>
      </c>
      <c r="I32392" s="94">
        <v>3627</v>
      </c>
      <c r="J32392" s="94">
        <v>2802</v>
      </c>
      <c r="K32392" s="94">
        <v>-825</v>
      </c>
      <c r="O32392" s="94">
        <v>3627</v>
      </c>
      <c r="P32392" s="94">
        <v>2802</v>
      </c>
      <c r="Q32392" s="94">
        <v>-825</v>
      </c>
      <c r="R32392" s="94">
        <v>380</v>
      </c>
      <c r="S32392" s="94">
        <v>1683</v>
      </c>
      <c r="T32392" s="94">
        <v>0</v>
      </c>
      <c r="U32392" s="94">
        <v>0</v>
      </c>
      <c r="V32392" s="94">
        <v>1</v>
      </c>
      <c r="W32392" s="94">
        <v>293</v>
      </c>
      <c r="X32392" s="94">
        <v>5</v>
      </c>
      <c r="Y32392" s="94">
        <v>440</v>
      </c>
      <c r="AJ32392" s="94">
        <v>380</v>
      </c>
      <c r="AK32392" s="94">
        <v>1683</v>
      </c>
      <c r="AL32392" s="94">
        <v>0</v>
      </c>
      <c r="AM32392" s="94">
        <v>0</v>
      </c>
      <c r="AN32392" s="94">
        <v>1</v>
      </c>
      <c r="AO32392" s="94">
        <v>293</v>
      </c>
      <c r="AP32392" s="94">
        <v>5</v>
      </c>
      <c r="AQ32392" s="94">
        <v>440</v>
      </c>
      <c r="AS32392" s="94">
        <v>-99</v>
      </c>
      <c r="AT32392" s="94">
        <v>-102</v>
      </c>
      <c r="AU32392" s="94">
        <v>0</v>
      </c>
      <c r="AV32392" s="94">
        <v>-676</v>
      </c>
      <c r="AW32392" s="94">
        <v>-568</v>
      </c>
      <c r="AX32392" s="94">
        <v>620</v>
      </c>
    </row>
    <row r="32393" spans="1:50">
      <c r="A32393" s="85" t="s">
        <v>124</v>
      </c>
      <c r="B32393" s="86">
        <v>43535.958333333336</v>
      </c>
      <c r="C32393" s="87">
        <v>43535</v>
      </c>
      <c r="D32393" s="85">
        <v>16</v>
      </c>
      <c r="E32393" s="86">
        <v>43535.666666666664</v>
      </c>
      <c r="F32393" s="88" t="s">
        <v>390</v>
      </c>
      <c r="G32393" s="89" t="s">
        <v>391</v>
      </c>
      <c r="H32393" s="94">
        <v>3404</v>
      </c>
      <c r="I32393" s="94">
        <v>3611</v>
      </c>
      <c r="J32393" s="94">
        <v>2891</v>
      </c>
      <c r="K32393" s="94">
        <v>-720</v>
      </c>
      <c r="O32393" s="94">
        <v>3611</v>
      </c>
      <c r="P32393" s="94">
        <v>2891</v>
      </c>
      <c r="Q32393" s="94">
        <v>-720</v>
      </c>
      <c r="R32393" s="94">
        <v>380</v>
      </c>
      <c r="S32393" s="94">
        <v>1767</v>
      </c>
      <c r="T32393" s="94">
        <v>0</v>
      </c>
      <c r="U32393" s="94">
        <v>0</v>
      </c>
      <c r="V32393" s="94">
        <v>1</v>
      </c>
      <c r="W32393" s="94">
        <v>285</v>
      </c>
      <c r="X32393" s="94">
        <v>21</v>
      </c>
      <c r="Y32393" s="94">
        <v>437</v>
      </c>
      <c r="AJ32393" s="94">
        <v>380</v>
      </c>
      <c r="AK32393" s="94">
        <v>1767</v>
      </c>
      <c r="AL32393" s="94">
        <v>0</v>
      </c>
      <c r="AM32393" s="94">
        <v>0</v>
      </c>
      <c r="AN32393" s="94">
        <v>1</v>
      </c>
      <c r="AO32393" s="94">
        <v>285</v>
      </c>
      <c r="AP32393" s="94">
        <v>21</v>
      </c>
      <c r="AQ32393" s="94">
        <v>437</v>
      </c>
      <c r="AS32393" s="94">
        <v>-92</v>
      </c>
      <c r="AT32393" s="94">
        <v>-121</v>
      </c>
      <c r="AU32393" s="94">
        <v>0</v>
      </c>
      <c r="AV32393" s="94">
        <v>-633</v>
      </c>
      <c r="AW32393" s="94">
        <v>-491</v>
      </c>
      <c r="AX32393" s="94">
        <v>617</v>
      </c>
    </row>
    <row r="32394" spans="1:50">
      <c r="A32394" s="85" t="s">
        <v>124</v>
      </c>
      <c r="B32394" s="86">
        <v>43536</v>
      </c>
      <c r="C32394" s="87">
        <v>43535</v>
      </c>
      <c r="D32394" s="85">
        <v>17</v>
      </c>
      <c r="E32394" s="86">
        <v>43535.708333333336</v>
      </c>
      <c r="F32394" s="88" t="s">
        <v>390</v>
      </c>
      <c r="G32394" s="89" t="s">
        <v>391</v>
      </c>
      <c r="H32394" s="94">
        <v>3342</v>
      </c>
      <c r="I32394" s="94">
        <v>3590</v>
      </c>
      <c r="J32394" s="94">
        <v>3229</v>
      </c>
      <c r="K32394" s="94">
        <v>-361</v>
      </c>
      <c r="O32394" s="94">
        <v>3590</v>
      </c>
      <c r="P32394" s="94">
        <v>3229</v>
      </c>
      <c r="Q32394" s="94">
        <v>-361</v>
      </c>
      <c r="R32394" s="94">
        <v>414</v>
      </c>
      <c r="S32394" s="94">
        <v>1984</v>
      </c>
      <c r="T32394" s="94">
        <v>0</v>
      </c>
      <c r="U32394" s="94">
        <v>0</v>
      </c>
      <c r="V32394" s="94">
        <v>1</v>
      </c>
      <c r="W32394" s="94">
        <v>363</v>
      </c>
      <c r="X32394" s="94">
        <v>34</v>
      </c>
      <c r="Y32394" s="94">
        <v>433</v>
      </c>
      <c r="AJ32394" s="94">
        <v>414</v>
      </c>
      <c r="AK32394" s="94">
        <v>1984</v>
      </c>
      <c r="AL32394" s="94">
        <v>0</v>
      </c>
      <c r="AM32394" s="94">
        <v>0</v>
      </c>
      <c r="AN32394" s="94">
        <v>1</v>
      </c>
      <c r="AO32394" s="94">
        <v>363</v>
      </c>
      <c r="AP32394" s="94">
        <v>34</v>
      </c>
      <c r="AQ32394" s="94">
        <v>433</v>
      </c>
      <c r="AS32394" s="94">
        <v>-78</v>
      </c>
      <c r="AT32394" s="94">
        <v>-96</v>
      </c>
      <c r="AU32394" s="94">
        <v>0</v>
      </c>
      <c r="AV32394" s="94">
        <v>-484</v>
      </c>
      <c r="AW32394" s="94">
        <v>-404</v>
      </c>
      <c r="AX32394" s="94">
        <v>701</v>
      </c>
    </row>
    <row r="32395" spans="1:50">
      <c r="A32395" s="85" t="s">
        <v>124</v>
      </c>
      <c r="B32395" s="86">
        <v>43536.041666666664</v>
      </c>
      <c r="C32395" s="87">
        <v>43535</v>
      </c>
      <c r="D32395" s="85">
        <v>18</v>
      </c>
      <c r="E32395" s="86">
        <v>43535.75</v>
      </c>
      <c r="F32395" s="88" t="s">
        <v>390</v>
      </c>
      <c r="G32395" s="89" t="s">
        <v>391</v>
      </c>
      <c r="H32395" s="94">
        <v>3382</v>
      </c>
      <c r="I32395" s="94">
        <v>3708</v>
      </c>
      <c r="J32395" s="94">
        <v>3265</v>
      </c>
      <c r="K32395" s="94">
        <v>-443</v>
      </c>
      <c r="O32395" s="94">
        <v>3708</v>
      </c>
      <c r="P32395" s="94">
        <v>3265</v>
      </c>
      <c r="Q32395" s="94">
        <v>-443</v>
      </c>
      <c r="R32395" s="94">
        <v>424</v>
      </c>
      <c r="S32395" s="94">
        <v>2208</v>
      </c>
      <c r="T32395" s="94">
        <v>0</v>
      </c>
      <c r="U32395" s="94">
        <v>0</v>
      </c>
      <c r="V32395" s="94">
        <v>2</v>
      </c>
      <c r="W32395" s="94">
        <v>116</v>
      </c>
      <c r="X32395" s="94">
        <v>66</v>
      </c>
      <c r="Y32395" s="94">
        <v>449</v>
      </c>
      <c r="AJ32395" s="94">
        <v>424</v>
      </c>
      <c r="AK32395" s="94">
        <v>2208</v>
      </c>
      <c r="AL32395" s="94">
        <v>0</v>
      </c>
      <c r="AM32395" s="94">
        <v>0</v>
      </c>
      <c r="AN32395" s="94">
        <v>2</v>
      </c>
      <c r="AO32395" s="94">
        <v>116</v>
      </c>
      <c r="AP32395" s="94">
        <v>66</v>
      </c>
      <c r="AQ32395" s="94">
        <v>449</v>
      </c>
      <c r="AS32395" s="94">
        <v>-86</v>
      </c>
      <c r="AT32395" s="94">
        <v>-112</v>
      </c>
      <c r="AU32395" s="94">
        <v>0</v>
      </c>
      <c r="AV32395" s="94">
        <v>-532</v>
      </c>
      <c r="AW32395" s="94">
        <v>-390</v>
      </c>
      <c r="AX32395" s="94">
        <v>677</v>
      </c>
    </row>
    <row r="32396" spans="1:50">
      <c r="A32396" s="85" t="s">
        <v>124</v>
      </c>
      <c r="B32396" s="86">
        <v>43536.083333333336</v>
      </c>
      <c r="C32396" s="87">
        <v>43535</v>
      </c>
      <c r="D32396" s="85">
        <v>19</v>
      </c>
      <c r="E32396" s="86">
        <v>43535.791666666664</v>
      </c>
      <c r="F32396" s="88" t="s">
        <v>390</v>
      </c>
      <c r="G32396" s="89" t="s">
        <v>391</v>
      </c>
      <c r="H32396" s="94">
        <v>3550</v>
      </c>
      <c r="I32396" s="94">
        <v>3900</v>
      </c>
      <c r="J32396" s="94">
        <v>3347</v>
      </c>
      <c r="K32396" s="94">
        <v>-553</v>
      </c>
      <c r="O32396" s="94">
        <v>3900</v>
      </c>
      <c r="P32396" s="94">
        <v>3347</v>
      </c>
      <c r="Q32396" s="94">
        <v>-553</v>
      </c>
      <c r="R32396" s="94">
        <v>444</v>
      </c>
      <c r="S32396" s="94">
        <v>2342</v>
      </c>
      <c r="T32396" s="94">
        <v>0</v>
      </c>
      <c r="U32396" s="94">
        <v>0</v>
      </c>
      <c r="V32396" s="94">
        <v>2</v>
      </c>
      <c r="W32396" s="94">
        <v>7</v>
      </c>
      <c r="X32396" s="94">
        <v>96</v>
      </c>
      <c r="Y32396" s="94">
        <v>456</v>
      </c>
      <c r="AJ32396" s="94">
        <v>444</v>
      </c>
      <c r="AK32396" s="94">
        <v>2342</v>
      </c>
      <c r="AL32396" s="94">
        <v>0</v>
      </c>
      <c r="AM32396" s="94">
        <v>0</v>
      </c>
      <c r="AN32396" s="94">
        <v>2</v>
      </c>
      <c r="AO32396" s="94">
        <v>7</v>
      </c>
      <c r="AP32396" s="94">
        <v>96</v>
      </c>
      <c r="AQ32396" s="94">
        <v>456</v>
      </c>
      <c r="AS32396" s="94">
        <v>-72</v>
      </c>
      <c r="AT32396" s="94">
        <v>-119</v>
      </c>
      <c r="AU32396" s="94">
        <v>0</v>
      </c>
      <c r="AV32396" s="94">
        <v>-562</v>
      </c>
      <c r="AW32396" s="94">
        <v>-438</v>
      </c>
      <c r="AX32396" s="94">
        <v>638</v>
      </c>
    </row>
    <row r="32397" spans="1:50">
      <c r="A32397" s="85" t="s">
        <v>124</v>
      </c>
      <c r="B32397" s="86">
        <v>43536.125</v>
      </c>
      <c r="C32397" s="87">
        <v>43535</v>
      </c>
      <c r="D32397" s="85">
        <v>20</v>
      </c>
      <c r="E32397" s="86">
        <v>43535.833333333336</v>
      </c>
      <c r="F32397" s="88" t="s">
        <v>390</v>
      </c>
      <c r="G32397" s="89" t="s">
        <v>391</v>
      </c>
      <c r="H32397" s="94">
        <v>3781</v>
      </c>
      <c r="I32397" s="94">
        <v>4061</v>
      </c>
      <c r="J32397" s="94">
        <v>3430</v>
      </c>
      <c r="K32397" s="94">
        <v>-631</v>
      </c>
      <c r="O32397" s="94">
        <v>4061</v>
      </c>
      <c r="P32397" s="94">
        <v>3430</v>
      </c>
      <c r="Q32397" s="94">
        <v>-631</v>
      </c>
      <c r="R32397" s="94">
        <v>408</v>
      </c>
      <c r="S32397" s="94">
        <v>2517</v>
      </c>
      <c r="T32397" s="94">
        <v>0</v>
      </c>
      <c r="U32397" s="94">
        <v>0</v>
      </c>
      <c r="V32397" s="94">
        <v>2</v>
      </c>
      <c r="W32397" s="94">
        <v>1</v>
      </c>
      <c r="X32397" s="94">
        <v>42</v>
      </c>
      <c r="Y32397" s="94">
        <v>460</v>
      </c>
      <c r="AJ32397" s="94">
        <v>408</v>
      </c>
      <c r="AK32397" s="94">
        <v>2517</v>
      </c>
      <c r="AL32397" s="94">
        <v>0</v>
      </c>
      <c r="AM32397" s="94">
        <v>0</v>
      </c>
      <c r="AN32397" s="94">
        <v>2</v>
      </c>
      <c r="AO32397" s="94">
        <v>1</v>
      </c>
      <c r="AP32397" s="94">
        <v>42</v>
      </c>
      <c r="AQ32397" s="94">
        <v>460</v>
      </c>
      <c r="AS32397" s="94">
        <v>-75</v>
      </c>
      <c r="AT32397" s="94">
        <v>-127</v>
      </c>
      <c r="AU32397" s="94">
        <v>0</v>
      </c>
      <c r="AV32397" s="94">
        <v>-587</v>
      </c>
      <c r="AW32397" s="94">
        <v>-445</v>
      </c>
      <c r="AX32397" s="94">
        <v>603</v>
      </c>
    </row>
    <row r="32398" spans="1:50">
      <c r="A32398" s="85" t="s">
        <v>124</v>
      </c>
      <c r="B32398" s="86">
        <v>43536.166666666664</v>
      </c>
      <c r="C32398" s="87">
        <v>43535</v>
      </c>
      <c r="D32398" s="85">
        <v>21</v>
      </c>
      <c r="E32398" s="86">
        <v>43535.875</v>
      </c>
      <c r="F32398" s="88" t="s">
        <v>390</v>
      </c>
      <c r="G32398" s="89" t="s">
        <v>391</v>
      </c>
      <c r="H32398" s="94">
        <v>3844</v>
      </c>
      <c r="I32398" s="94">
        <v>4013</v>
      </c>
      <c r="J32398" s="94">
        <v>3528</v>
      </c>
      <c r="K32398" s="94">
        <v>-485</v>
      </c>
      <c r="O32398" s="94">
        <v>4013</v>
      </c>
      <c r="P32398" s="94">
        <v>3528</v>
      </c>
      <c r="Q32398" s="94">
        <v>-485</v>
      </c>
      <c r="R32398" s="94">
        <v>402</v>
      </c>
      <c r="S32398" s="94">
        <v>2617</v>
      </c>
      <c r="T32398" s="94">
        <v>0</v>
      </c>
      <c r="U32398" s="94">
        <v>0</v>
      </c>
      <c r="V32398" s="94">
        <v>2</v>
      </c>
      <c r="W32398" s="94">
        <v>27</v>
      </c>
      <c r="X32398" s="94">
        <v>18</v>
      </c>
      <c r="Y32398" s="94">
        <v>462</v>
      </c>
      <c r="AJ32398" s="94">
        <v>402</v>
      </c>
      <c r="AK32398" s="94">
        <v>2617</v>
      </c>
      <c r="AL32398" s="94">
        <v>0</v>
      </c>
      <c r="AM32398" s="94">
        <v>0</v>
      </c>
      <c r="AN32398" s="94">
        <v>2</v>
      </c>
      <c r="AO32398" s="94">
        <v>27</v>
      </c>
      <c r="AP32398" s="94">
        <v>18</v>
      </c>
      <c r="AQ32398" s="94">
        <v>462</v>
      </c>
      <c r="AS32398" s="94">
        <v>-59</v>
      </c>
      <c r="AT32398" s="94">
        <v>-136</v>
      </c>
      <c r="AU32398" s="94">
        <v>0</v>
      </c>
      <c r="AV32398" s="94">
        <v>-526</v>
      </c>
      <c r="AW32398" s="94">
        <v>-438</v>
      </c>
      <c r="AX32398" s="94">
        <v>674</v>
      </c>
    </row>
    <row r="32399" spans="1:50">
      <c r="A32399" s="85" t="s">
        <v>124</v>
      </c>
      <c r="B32399" s="86">
        <v>43536.208333333336</v>
      </c>
      <c r="C32399" s="87">
        <v>43535</v>
      </c>
      <c r="D32399" s="85">
        <v>22</v>
      </c>
      <c r="E32399" s="86">
        <v>43535.916666666664</v>
      </c>
      <c r="F32399" s="88" t="s">
        <v>390</v>
      </c>
      <c r="G32399" s="89" t="s">
        <v>391</v>
      </c>
      <c r="H32399" s="94">
        <v>3691</v>
      </c>
      <c r="I32399" s="94">
        <v>3881</v>
      </c>
      <c r="J32399" s="94">
        <v>3426</v>
      </c>
      <c r="K32399" s="94">
        <v>-455</v>
      </c>
      <c r="O32399" s="94">
        <v>3881</v>
      </c>
      <c r="P32399" s="94">
        <v>3426</v>
      </c>
      <c r="Q32399" s="94">
        <v>-455</v>
      </c>
      <c r="R32399" s="94">
        <v>404</v>
      </c>
      <c r="S32399" s="94">
        <v>2483</v>
      </c>
      <c r="T32399" s="94">
        <v>0</v>
      </c>
      <c r="U32399" s="94">
        <v>0</v>
      </c>
      <c r="V32399" s="94">
        <v>2</v>
      </c>
      <c r="W32399" s="94">
        <v>33</v>
      </c>
      <c r="X32399" s="94">
        <v>36</v>
      </c>
      <c r="Y32399" s="94">
        <v>468</v>
      </c>
      <c r="AJ32399" s="94">
        <v>404</v>
      </c>
      <c r="AK32399" s="94">
        <v>2483</v>
      </c>
      <c r="AL32399" s="94">
        <v>0</v>
      </c>
      <c r="AM32399" s="94">
        <v>0</v>
      </c>
      <c r="AN32399" s="94">
        <v>2</v>
      </c>
      <c r="AO32399" s="94">
        <v>33</v>
      </c>
      <c r="AP32399" s="94">
        <v>36</v>
      </c>
      <c r="AQ32399" s="94">
        <v>468</v>
      </c>
      <c r="AS32399" s="94">
        <v>-65</v>
      </c>
      <c r="AT32399" s="94">
        <v>-150</v>
      </c>
      <c r="AU32399" s="94">
        <v>0</v>
      </c>
      <c r="AV32399" s="94">
        <v>-508</v>
      </c>
      <c r="AW32399" s="94">
        <v>-455</v>
      </c>
      <c r="AX32399" s="94">
        <v>723</v>
      </c>
    </row>
    <row r="32400" spans="1:50">
      <c r="A32400" s="85" t="s">
        <v>124</v>
      </c>
      <c r="B32400" s="86">
        <v>43536.25</v>
      </c>
      <c r="C32400" s="87">
        <v>43535</v>
      </c>
      <c r="D32400" s="85">
        <v>23</v>
      </c>
      <c r="E32400" s="86">
        <v>43535.958333333336</v>
      </c>
      <c r="F32400" s="88" t="s">
        <v>390</v>
      </c>
      <c r="G32400" s="89" t="s">
        <v>391</v>
      </c>
      <c r="H32400" s="94">
        <v>3509</v>
      </c>
      <c r="I32400" s="94">
        <v>3702</v>
      </c>
      <c r="J32400" s="94">
        <v>3171</v>
      </c>
      <c r="K32400" s="94">
        <v>-531</v>
      </c>
      <c r="O32400" s="94">
        <v>3702</v>
      </c>
      <c r="P32400" s="94">
        <v>3171</v>
      </c>
      <c r="Q32400" s="94">
        <v>-531</v>
      </c>
      <c r="R32400" s="94">
        <v>404</v>
      </c>
      <c r="S32400" s="94">
        <v>2178</v>
      </c>
      <c r="T32400" s="94">
        <v>0</v>
      </c>
      <c r="U32400" s="94">
        <v>0</v>
      </c>
      <c r="V32400" s="94">
        <v>2</v>
      </c>
      <c r="W32400" s="94">
        <v>33</v>
      </c>
      <c r="X32400" s="94">
        <v>79</v>
      </c>
      <c r="Y32400" s="94">
        <v>475</v>
      </c>
      <c r="AJ32400" s="94">
        <v>404</v>
      </c>
      <c r="AK32400" s="94">
        <v>2178</v>
      </c>
      <c r="AL32400" s="94">
        <v>0</v>
      </c>
      <c r="AM32400" s="94">
        <v>0</v>
      </c>
      <c r="AN32400" s="94">
        <v>2</v>
      </c>
      <c r="AO32400" s="94">
        <v>33</v>
      </c>
      <c r="AP32400" s="94">
        <v>79</v>
      </c>
      <c r="AQ32400" s="94">
        <v>475</v>
      </c>
      <c r="AS32400" s="94">
        <v>-76</v>
      </c>
      <c r="AT32400" s="94">
        <v>-182</v>
      </c>
      <c r="AU32400" s="94">
        <v>0</v>
      </c>
      <c r="AV32400" s="94">
        <v>-492</v>
      </c>
      <c r="AW32400" s="94">
        <v>-492</v>
      </c>
      <c r="AX32400" s="94">
        <v>711</v>
      </c>
    </row>
    <row r="32401" spans="1:50">
      <c r="A32401" s="85" t="s">
        <v>124</v>
      </c>
      <c r="B32401" s="86">
        <v>43536.291666666664</v>
      </c>
      <c r="C32401" s="87">
        <v>43535</v>
      </c>
      <c r="D32401" s="85">
        <v>24</v>
      </c>
      <c r="E32401" s="86">
        <v>43536</v>
      </c>
      <c r="F32401" s="88" t="s">
        <v>390</v>
      </c>
      <c r="G32401" s="89" t="s">
        <v>391</v>
      </c>
      <c r="H32401" s="94">
        <v>3340</v>
      </c>
      <c r="I32401" s="94">
        <v>3524</v>
      </c>
      <c r="J32401" s="94">
        <v>3047</v>
      </c>
      <c r="K32401" s="94">
        <v>-477</v>
      </c>
      <c r="O32401" s="94">
        <v>3524</v>
      </c>
      <c r="P32401" s="94">
        <v>3047</v>
      </c>
      <c r="Q32401" s="94">
        <v>-477</v>
      </c>
      <c r="R32401" s="94">
        <v>387</v>
      </c>
      <c r="S32401" s="94">
        <v>2029</v>
      </c>
      <c r="T32401" s="94">
        <v>0</v>
      </c>
      <c r="U32401" s="94">
        <v>0</v>
      </c>
      <c r="V32401" s="94">
        <v>2</v>
      </c>
      <c r="W32401" s="94">
        <v>33</v>
      </c>
      <c r="X32401" s="94">
        <v>119</v>
      </c>
      <c r="Y32401" s="94">
        <v>477</v>
      </c>
      <c r="AJ32401" s="94">
        <v>387</v>
      </c>
      <c r="AK32401" s="94">
        <v>2029</v>
      </c>
      <c r="AL32401" s="94">
        <v>0</v>
      </c>
      <c r="AM32401" s="94">
        <v>0</v>
      </c>
      <c r="AN32401" s="94">
        <v>2</v>
      </c>
      <c r="AO32401" s="94">
        <v>33</v>
      </c>
      <c r="AP32401" s="94">
        <v>119</v>
      </c>
      <c r="AQ32401" s="94">
        <v>477</v>
      </c>
      <c r="AS32401" s="94">
        <v>-86</v>
      </c>
      <c r="AT32401" s="94">
        <v>-171</v>
      </c>
      <c r="AU32401" s="94">
        <v>0</v>
      </c>
      <c r="AV32401" s="94">
        <v>-514</v>
      </c>
      <c r="AW32401" s="94">
        <v>-474</v>
      </c>
      <c r="AX32401" s="94">
        <v>768</v>
      </c>
    </row>
    <row r="32402" spans="1:50">
      <c r="A32402" s="85" t="s">
        <v>124</v>
      </c>
      <c r="B32402" s="86">
        <v>43536.333333333336</v>
      </c>
      <c r="C32402" s="87">
        <v>43536</v>
      </c>
      <c r="D32402" s="85">
        <v>1</v>
      </c>
      <c r="E32402" s="86">
        <v>43536.041666666664</v>
      </c>
      <c r="F32402" s="88" t="s">
        <v>390</v>
      </c>
      <c r="G32402" s="89" t="s">
        <v>391</v>
      </c>
      <c r="H32402" s="94">
        <v>3262</v>
      </c>
      <c r="I32402" s="94">
        <v>3400</v>
      </c>
      <c r="J32402" s="94">
        <v>2871</v>
      </c>
      <c r="K32402" s="94">
        <v>-529</v>
      </c>
      <c r="O32402" s="94">
        <v>3400</v>
      </c>
      <c r="P32402" s="94">
        <v>2871</v>
      </c>
      <c r="Q32402" s="94">
        <v>-529</v>
      </c>
      <c r="R32402" s="94">
        <v>433</v>
      </c>
      <c r="S32402" s="94">
        <v>1835</v>
      </c>
      <c r="T32402" s="94">
        <v>0</v>
      </c>
      <c r="U32402" s="94">
        <v>0</v>
      </c>
      <c r="V32402" s="94">
        <v>2</v>
      </c>
      <c r="W32402" s="94">
        <v>25</v>
      </c>
      <c r="X32402" s="94">
        <v>96</v>
      </c>
      <c r="Y32402" s="94">
        <v>480</v>
      </c>
      <c r="AJ32402" s="94">
        <v>433</v>
      </c>
      <c r="AK32402" s="94">
        <v>1835</v>
      </c>
      <c r="AL32402" s="94">
        <v>0</v>
      </c>
      <c r="AM32402" s="94">
        <v>0</v>
      </c>
      <c r="AN32402" s="94">
        <v>2</v>
      </c>
      <c r="AO32402" s="94">
        <v>25</v>
      </c>
      <c r="AP32402" s="94">
        <v>96</v>
      </c>
      <c r="AQ32402" s="94">
        <v>480</v>
      </c>
      <c r="AS32402" s="94">
        <v>-100</v>
      </c>
      <c r="AT32402" s="94">
        <v>-173</v>
      </c>
      <c r="AU32402" s="94">
        <v>0</v>
      </c>
      <c r="AV32402" s="94">
        <v>-538</v>
      </c>
      <c r="AW32402" s="94">
        <v>-524</v>
      </c>
      <c r="AX32402" s="94">
        <v>806</v>
      </c>
    </row>
    <row r="32403" spans="1:50">
      <c r="A32403" s="85" t="s">
        <v>124</v>
      </c>
      <c r="B32403" s="86">
        <v>43536.375</v>
      </c>
      <c r="C32403" s="87">
        <v>43536</v>
      </c>
      <c r="D32403" s="85">
        <v>2</v>
      </c>
      <c r="E32403" s="86">
        <v>43536.083333333336</v>
      </c>
      <c r="F32403" s="88" t="s">
        <v>390</v>
      </c>
      <c r="G32403" s="89" t="s">
        <v>391</v>
      </c>
      <c r="H32403" s="94">
        <v>3223</v>
      </c>
      <c r="I32403" s="94">
        <v>3340</v>
      </c>
      <c r="J32403" s="94">
        <v>2774</v>
      </c>
      <c r="K32403" s="94">
        <v>-566</v>
      </c>
      <c r="O32403" s="94">
        <v>3340</v>
      </c>
      <c r="P32403" s="94">
        <v>2774</v>
      </c>
      <c r="Q32403" s="94">
        <v>-566</v>
      </c>
      <c r="R32403" s="94">
        <v>443</v>
      </c>
      <c r="S32403" s="94">
        <v>1742</v>
      </c>
      <c r="T32403" s="94">
        <v>0</v>
      </c>
      <c r="U32403" s="94">
        <v>0</v>
      </c>
      <c r="V32403" s="94">
        <v>2</v>
      </c>
      <c r="W32403" s="94">
        <v>0</v>
      </c>
      <c r="X32403" s="94">
        <v>100</v>
      </c>
      <c r="Y32403" s="94">
        <v>487</v>
      </c>
      <c r="AJ32403" s="94">
        <v>443</v>
      </c>
      <c r="AK32403" s="94">
        <v>1742</v>
      </c>
      <c r="AL32403" s="94">
        <v>0</v>
      </c>
      <c r="AM32403" s="94">
        <v>0</v>
      </c>
      <c r="AN32403" s="94">
        <v>2</v>
      </c>
      <c r="AO32403" s="94">
        <v>0</v>
      </c>
      <c r="AP32403" s="94">
        <v>100</v>
      </c>
      <c r="AQ32403" s="94">
        <v>487</v>
      </c>
      <c r="AS32403" s="94">
        <v>-94</v>
      </c>
      <c r="AT32403" s="94">
        <v>-175</v>
      </c>
      <c r="AU32403" s="94">
        <v>0</v>
      </c>
      <c r="AV32403" s="94">
        <v>-559</v>
      </c>
      <c r="AW32403" s="94">
        <v>-485</v>
      </c>
      <c r="AX32403" s="94">
        <v>747</v>
      </c>
    </row>
    <row r="32404" spans="1:50">
      <c r="A32404" s="85" t="s">
        <v>124</v>
      </c>
      <c r="B32404" s="86">
        <v>43536.416666666664</v>
      </c>
      <c r="C32404" s="87">
        <v>43536</v>
      </c>
      <c r="D32404" s="85">
        <v>3</v>
      </c>
      <c r="E32404" s="86">
        <v>43536.125</v>
      </c>
      <c r="F32404" s="88" t="s">
        <v>390</v>
      </c>
      <c r="G32404" s="89" t="s">
        <v>391</v>
      </c>
      <c r="H32404" s="94">
        <v>3179</v>
      </c>
      <c r="I32404" s="94">
        <v>3296</v>
      </c>
      <c r="J32404" s="94">
        <v>2794</v>
      </c>
      <c r="K32404" s="94">
        <v>-502</v>
      </c>
      <c r="O32404" s="94">
        <v>3296</v>
      </c>
      <c r="P32404" s="94">
        <v>2794</v>
      </c>
      <c r="Q32404" s="94">
        <v>-502</v>
      </c>
      <c r="R32404" s="94">
        <v>442</v>
      </c>
      <c r="S32404" s="94">
        <v>1794</v>
      </c>
      <c r="T32404" s="94">
        <v>0</v>
      </c>
      <c r="U32404" s="94">
        <v>0</v>
      </c>
      <c r="V32404" s="94">
        <v>2</v>
      </c>
      <c r="W32404" s="94">
        <v>0</v>
      </c>
      <c r="X32404" s="94">
        <v>70</v>
      </c>
      <c r="Y32404" s="94">
        <v>486</v>
      </c>
      <c r="AJ32404" s="94">
        <v>442</v>
      </c>
      <c r="AK32404" s="94">
        <v>1794</v>
      </c>
      <c r="AL32404" s="94">
        <v>0</v>
      </c>
      <c r="AM32404" s="94">
        <v>0</v>
      </c>
      <c r="AN32404" s="94">
        <v>2</v>
      </c>
      <c r="AO32404" s="94">
        <v>0</v>
      </c>
      <c r="AP32404" s="94">
        <v>70</v>
      </c>
      <c r="AQ32404" s="94">
        <v>486</v>
      </c>
      <c r="AS32404" s="94">
        <v>-82</v>
      </c>
      <c r="AT32404" s="94">
        <v>-170</v>
      </c>
      <c r="AU32404" s="94">
        <v>0</v>
      </c>
      <c r="AV32404" s="94">
        <v>-553</v>
      </c>
      <c r="AW32404" s="94">
        <v>-423</v>
      </c>
      <c r="AX32404" s="94">
        <v>726</v>
      </c>
    </row>
    <row r="32405" spans="1:50">
      <c r="A32405" s="85" t="s">
        <v>124</v>
      </c>
      <c r="B32405" s="86">
        <v>43536.458333333336</v>
      </c>
      <c r="C32405" s="87">
        <v>43536</v>
      </c>
      <c r="D32405" s="85">
        <v>4</v>
      </c>
      <c r="E32405" s="86">
        <v>43536.166666666664</v>
      </c>
      <c r="F32405" s="88" t="s">
        <v>390</v>
      </c>
      <c r="G32405" s="89" t="s">
        <v>391</v>
      </c>
      <c r="H32405" s="94">
        <v>3164</v>
      </c>
      <c r="I32405" s="94">
        <v>3308</v>
      </c>
      <c r="J32405" s="94">
        <v>2759</v>
      </c>
      <c r="K32405" s="94">
        <v>-549</v>
      </c>
      <c r="O32405" s="94">
        <v>3308</v>
      </c>
      <c r="P32405" s="94">
        <v>2759</v>
      </c>
      <c r="Q32405" s="94">
        <v>-549</v>
      </c>
      <c r="R32405" s="94">
        <v>443</v>
      </c>
      <c r="S32405" s="94">
        <v>1794</v>
      </c>
      <c r="T32405" s="94">
        <v>0</v>
      </c>
      <c r="U32405" s="94">
        <v>0</v>
      </c>
      <c r="V32405" s="94">
        <v>2</v>
      </c>
      <c r="W32405" s="94">
        <v>0</v>
      </c>
      <c r="X32405" s="94">
        <v>31</v>
      </c>
      <c r="Y32405" s="94">
        <v>489</v>
      </c>
      <c r="AJ32405" s="94">
        <v>443</v>
      </c>
      <c r="AK32405" s="94">
        <v>1794</v>
      </c>
      <c r="AL32405" s="94">
        <v>0</v>
      </c>
      <c r="AM32405" s="94">
        <v>0</v>
      </c>
      <c r="AN32405" s="94">
        <v>2</v>
      </c>
      <c r="AO32405" s="94">
        <v>0</v>
      </c>
      <c r="AP32405" s="94">
        <v>31</v>
      </c>
      <c r="AQ32405" s="94">
        <v>489</v>
      </c>
      <c r="AS32405" s="94">
        <v>-85</v>
      </c>
      <c r="AT32405" s="94">
        <v>-167</v>
      </c>
      <c r="AU32405" s="94">
        <v>0</v>
      </c>
      <c r="AV32405" s="94">
        <v>-554</v>
      </c>
      <c r="AW32405" s="94">
        <v>-417</v>
      </c>
      <c r="AX32405" s="94">
        <v>674</v>
      </c>
    </row>
    <row r="32406" spans="1:50">
      <c r="A32406" s="85" t="s">
        <v>124</v>
      </c>
      <c r="B32406" s="86">
        <v>43536.5</v>
      </c>
      <c r="C32406" s="87">
        <v>43536</v>
      </c>
      <c r="D32406" s="85">
        <v>5</v>
      </c>
      <c r="E32406" s="86">
        <v>43536.208333333336</v>
      </c>
      <c r="F32406" s="88" t="s">
        <v>390</v>
      </c>
      <c r="G32406" s="89" t="s">
        <v>391</v>
      </c>
      <c r="H32406" s="94">
        <v>3230</v>
      </c>
      <c r="I32406" s="94">
        <v>3370</v>
      </c>
      <c r="J32406" s="94">
        <v>2760</v>
      </c>
      <c r="K32406" s="94">
        <v>-610</v>
      </c>
      <c r="O32406" s="94">
        <v>3370</v>
      </c>
      <c r="P32406" s="94">
        <v>2760</v>
      </c>
      <c r="Q32406" s="94">
        <v>-610</v>
      </c>
      <c r="R32406" s="94">
        <v>441</v>
      </c>
      <c r="S32406" s="94">
        <v>1825</v>
      </c>
      <c r="T32406" s="94">
        <v>0</v>
      </c>
      <c r="U32406" s="94">
        <v>0</v>
      </c>
      <c r="V32406" s="94">
        <v>2</v>
      </c>
      <c r="W32406" s="94">
        <v>0</v>
      </c>
      <c r="X32406" s="94">
        <v>5</v>
      </c>
      <c r="Y32406" s="94">
        <v>487</v>
      </c>
      <c r="AJ32406" s="94">
        <v>441</v>
      </c>
      <c r="AK32406" s="94">
        <v>1825</v>
      </c>
      <c r="AL32406" s="94">
        <v>0</v>
      </c>
      <c r="AM32406" s="94">
        <v>0</v>
      </c>
      <c r="AN32406" s="94">
        <v>2</v>
      </c>
      <c r="AO32406" s="94">
        <v>0</v>
      </c>
      <c r="AP32406" s="94">
        <v>5</v>
      </c>
      <c r="AQ32406" s="94">
        <v>487</v>
      </c>
      <c r="AS32406" s="94">
        <v>-93</v>
      </c>
      <c r="AT32406" s="94">
        <v>-183</v>
      </c>
      <c r="AU32406" s="94">
        <v>0</v>
      </c>
      <c r="AV32406" s="94">
        <v>-578</v>
      </c>
      <c r="AW32406" s="94">
        <v>-416</v>
      </c>
      <c r="AX32406" s="94">
        <v>660</v>
      </c>
    </row>
    <row r="32407" spans="1:50">
      <c r="A32407" s="85" t="s">
        <v>124</v>
      </c>
      <c r="B32407" s="86">
        <v>43536.541666666664</v>
      </c>
      <c r="C32407" s="87">
        <v>43536</v>
      </c>
      <c r="D32407" s="85">
        <v>6</v>
      </c>
      <c r="E32407" s="86">
        <v>43536.25</v>
      </c>
      <c r="F32407" s="88" t="s">
        <v>390</v>
      </c>
      <c r="G32407" s="89" t="s">
        <v>391</v>
      </c>
      <c r="H32407" s="94">
        <v>3356</v>
      </c>
      <c r="I32407" s="94">
        <v>3482</v>
      </c>
      <c r="J32407" s="94">
        <v>2896</v>
      </c>
      <c r="K32407" s="94">
        <v>-586</v>
      </c>
      <c r="O32407" s="94">
        <v>3482</v>
      </c>
      <c r="P32407" s="94">
        <v>2896</v>
      </c>
      <c r="Q32407" s="94">
        <v>-586</v>
      </c>
      <c r="R32407" s="94">
        <v>460</v>
      </c>
      <c r="S32407" s="94">
        <v>1961</v>
      </c>
      <c r="T32407" s="94">
        <v>0</v>
      </c>
      <c r="U32407" s="94">
        <v>0</v>
      </c>
      <c r="V32407" s="94">
        <v>2</v>
      </c>
      <c r="W32407" s="94">
        <v>0</v>
      </c>
      <c r="X32407" s="94">
        <v>0</v>
      </c>
      <c r="Y32407" s="94">
        <v>473</v>
      </c>
      <c r="AJ32407" s="94">
        <v>460</v>
      </c>
      <c r="AK32407" s="94">
        <v>1961</v>
      </c>
      <c r="AL32407" s="94">
        <v>0</v>
      </c>
      <c r="AM32407" s="94">
        <v>0</v>
      </c>
      <c r="AN32407" s="94">
        <v>2</v>
      </c>
      <c r="AO32407" s="94">
        <v>0</v>
      </c>
      <c r="AP32407" s="94">
        <v>0</v>
      </c>
      <c r="AQ32407" s="94">
        <v>473</v>
      </c>
      <c r="AS32407" s="94">
        <v>-101</v>
      </c>
      <c r="AT32407" s="94">
        <v>-167</v>
      </c>
      <c r="AU32407" s="94">
        <v>0</v>
      </c>
      <c r="AV32407" s="94">
        <v>-613</v>
      </c>
      <c r="AW32407" s="94">
        <v>-395</v>
      </c>
      <c r="AX32407" s="94">
        <v>690</v>
      </c>
    </row>
    <row r="32408" spans="1:50">
      <c r="A32408" s="85" t="s">
        <v>124</v>
      </c>
      <c r="B32408" s="86">
        <v>43536.583333333336</v>
      </c>
      <c r="C32408" s="87">
        <v>43536</v>
      </c>
      <c r="D32408" s="85">
        <v>7</v>
      </c>
      <c r="E32408" s="86">
        <v>43536.291666666664</v>
      </c>
      <c r="F32408" s="88" t="s">
        <v>390</v>
      </c>
      <c r="G32408" s="89" t="s">
        <v>391</v>
      </c>
      <c r="H32408" s="94">
        <v>3441</v>
      </c>
      <c r="I32408" s="94">
        <v>3749</v>
      </c>
      <c r="J32408" s="94">
        <v>3088</v>
      </c>
      <c r="K32408" s="94">
        <v>-661</v>
      </c>
      <c r="O32408" s="94">
        <v>3749</v>
      </c>
      <c r="P32408" s="94">
        <v>3088</v>
      </c>
      <c r="Q32408" s="94">
        <v>-661</v>
      </c>
      <c r="R32408" s="94">
        <v>464</v>
      </c>
      <c r="S32408" s="94">
        <v>2143</v>
      </c>
      <c r="T32408" s="94">
        <v>0</v>
      </c>
      <c r="U32408" s="94">
        <v>0</v>
      </c>
      <c r="V32408" s="94">
        <v>2</v>
      </c>
      <c r="W32408" s="94">
        <v>0</v>
      </c>
      <c r="X32408" s="94">
        <v>3</v>
      </c>
      <c r="Y32408" s="94">
        <v>476</v>
      </c>
      <c r="AJ32408" s="94">
        <v>464</v>
      </c>
      <c r="AK32408" s="94">
        <v>2143</v>
      </c>
      <c r="AL32408" s="94">
        <v>0</v>
      </c>
      <c r="AM32408" s="94">
        <v>0</v>
      </c>
      <c r="AN32408" s="94">
        <v>2</v>
      </c>
      <c r="AO32408" s="94">
        <v>0</v>
      </c>
      <c r="AP32408" s="94">
        <v>3</v>
      </c>
      <c r="AQ32408" s="94">
        <v>476</v>
      </c>
      <c r="AS32408" s="94">
        <v>-91</v>
      </c>
      <c r="AT32408" s="94">
        <v>-132</v>
      </c>
      <c r="AU32408" s="94">
        <v>0</v>
      </c>
      <c r="AV32408" s="94">
        <v>-663</v>
      </c>
      <c r="AW32408" s="94">
        <v>-418</v>
      </c>
      <c r="AX32408" s="94">
        <v>643</v>
      </c>
    </row>
    <row r="32409" spans="1:50">
      <c r="A32409" s="85" t="s">
        <v>124</v>
      </c>
      <c r="B32409" s="86">
        <v>43536.625</v>
      </c>
      <c r="C32409" s="87">
        <v>43536</v>
      </c>
      <c r="D32409" s="85">
        <v>8</v>
      </c>
      <c r="E32409" s="86">
        <v>43536.333333333336</v>
      </c>
      <c r="F32409" s="88" t="s">
        <v>390</v>
      </c>
      <c r="G32409" s="89" t="s">
        <v>391</v>
      </c>
      <c r="H32409" s="94">
        <v>3509</v>
      </c>
      <c r="I32409" s="94">
        <v>3810</v>
      </c>
      <c r="J32409" s="94">
        <v>3182</v>
      </c>
      <c r="K32409" s="94">
        <v>-628</v>
      </c>
      <c r="O32409" s="94">
        <v>3810</v>
      </c>
      <c r="P32409" s="94">
        <v>3182</v>
      </c>
      <c r="Q32409" s="94">
        <v>-628</v>
      </c>
      <c r="R32409" s="94">
        <v>431</v>
      </c>
      <c r="S32409" s="94">
        <v>2253</v>
      </c>
      <c r="T32409" s="94">
        <v>0</v>
      </c>
      <c r="U32409" s="94">
        <v>0</v>
      </c>
      <c r="V32409" s="94">
        <v>2</v>
      </c>
      <c r="W32409" s="94">
        <v>17</v>
      </c>
      <c r="X32409" s="94">
        <v>0</v>
      </c>
      <c r="Y32409" s="94">
        <v>479</v>
      </c>
      <c r="AJ32409" s="94">
        <v>431</v>
      </c>
      <c r="AK32409" s="94">
        <v>2253</v>
      </c>
      <c r="AL32409" s="94">
        <v>0</v>
      </c>
      <c r="AM32409" s="94">
        <v>0</v>
      </c>
      <c r="AN32409" s="94">
        <v>2</v>
      </c>
      <c r="AO32409" s="94">
        <v>17</v>
      </c>
      <c r="AP32409" s="94">
        <v>0</v>
      </c>
      <c r="AQ32409" s="94">
        <v>479</v>
      </c>
      <c r="AS32409" s="94">
        <v>-72</v>
      </c>
      <c r="AT32409" s="94">
        <v>-121</v>
      </c>
      <c r="AU32409" s="94">
        <v>0</v>
      </c>
      <c r="AV32409" s="94">
        <v>-662</v>
      </c>
      <c r="AW32409" s="94">
        <v>-454</v>
      </c>
      <c r="AX32409" s="94">
        <v>681</v>
      </c>
    </row>
    <row r="32410" spans="1:50">
      <c r="A32410" s="85" t="s">
        <v>124</v>
      </c>
      <c r="B32410" s="86">
        <v>43536.666666666664</v>
      </c>
      <c r="C32410" s="87">
        <v>43536</v>
      </c>
      <c r="D32410" s="85">
        <v>9</v>
      </c>
      <c r="E32410" s="86">
        <v>43536.375</v>
      </c>
      <c r="F32410" s="88" t="s">
        <v>390</v>
      </c>
      <c r="G32410" s="89" t="s">
        <v>391</v>
      </c>
      <c r="H32410" s="94">
        <v>3486</v>
      </c>
      <c r="I32410" s="94">
        <v>3799</v>
      </c>
      <c r="J32410" s="94">
        <v>3002</v>
      </c>
      <c r="K32410" s="94">
        <v>-797</v>
      </c>
      <c r="O32410" s="94">
        <v>3799</v>
      </c>
      <c r="P32410" s="94">
        <v>3002</v>
      </c>
      <c r="Q32410" s="94">
        <v>-797</v>
      </c>
      <c r="R32410" s="94">
        <v>427</v>
      </c>
      <c r="S32410" s="94">
        <v>2010</v>
      </c>
      <c r="T32410" s="94">
        <v>0</v>
      </c>
      <c r="U32410" s="94">
        <v>0</v>
      </c>
      <c r="V32410" s="94">
        <v>2</v>
      </c>
      <c r="W32410" s="94">
        <v>94</v>
      </c>
      <c r="X32410" s="94">
        <v>0</v>
      </c>
      <c r="Y32410" s="94">
        <v>469</v>
      </c>
      <c r="AJ32410" s="94">
        <v>427</v>
      </c>
      <c r="AK32410" s="94">
        <v>2010</v>
      </c>
      <c r="AL32410" s="94">
        <v>0</v>
      </c>
      <c r="AM32410" s="94">
        <v>0</v>
      </c>
      <c r="AN32410" s="94">
        <v>2</v>
      </c>
      <c r="AO32410" s="94">
        <v>94</v>
      </c>
      <c r="AP32410" s="94">
        <v>0</v>
      </c>
      <c r="AQ32410" s="94">
        <v>469</v>
      </c>
      <c r="AS32410" s="94">
        <v>-59</v>
      </c>
      <c r="AT32410" s="94">
        <v>-123</v>
      </c>
      <c r="AU32410" s="94">
        <v>0</v>
      </c>
      <c r="AV32410" s="94">
        <v>-764</v>
      </c>
      <c r="AW32410" s="94">
        <v>-399</v>
      </c>
      <c r="AX32410" s="94">
        <v>548</v>
      </c>
    </row>
    <row r="32411" spans="1:50">
      <c r="A32411" s="85" t="s">
        <v>124</v>
      </c>
      <c r="B32411" s="86">
        <v>43536.708333333336</v>
      </c>
      <c r="C32411" s="87">
        <v>43536</v>
      </c>
      <c r="D32411" s="85">
        <v>10</v>
      </c>
      <c r="E32411" s="86">
        <v>43536.416666666664</v>
      </c>
      <c r="F32411" s="88" t="s">
        <v>390</v>
      </c>
      <c r="G32411" s="89" t="s">
        <v>391</v>
      </c>
      <c r="H32411" s="94">
        <v>3430</v>
      </c>
      <c r="I32411" s="94">
        <v>3806</v>
      </c>
      <c r="J32411" s="94">
        <v>2911</v>
      </c>
      <c r="K32411" s="94">
        <v>-895</v>
      </c>
      <c r="O32411" s="94">
        <v>3806</v>
      </c>
      <c r="P32411" s="94">
        <v>2911</v>
      </c>
      <c r="Q32411" s="94">
        <v>-895</v>
      </c>
      <c r="R32411" s="94">
        <v>400</v>
      </c>
      <c r="S32411" s="94">
        <v>1863</v>
      </c>
      <c r="T32411" s="94">
        <v>0</v>
      </c>
      <c r="U32411" s="94">
        <v>0</v>
      </c>
      <c r="V32411" s="94">
        <v>2</v>
      </c>
      <c r="W32411" s="94">
        <v>156</v>
      </c>
      <c r="X32411" s="94">
        <v>4</v>
      </c>
      <c r="Y32411" s="94">
        <v>486</v>
      </c>
      <c r="AJ32411" s="94">
        <v>400</v>
      </c>
      <c r="AK32411" s="94">
        <v>1863</v>
      </c>
      <c r="AL32411" s="94">
        <v>0</v>
      </c>
      <c r="AM32411" s="94">
        <v>0</v>
      </c>
      <c r="AN32411" s="94">
        <v>2</v>
      </c>
      <c r="AO32411" s="94">
        <v>156</v>
      </c>
      <c r="AP32411" s="94">
        <v>4</v>
      </c>
      <c r="AQ32411" s="94">
        <v>486</v>
      </c>
      <c r="AS32411" s="94">
        <v>-55</v>
      </c>
      <c r="AT32411" s="94">
        <v>-151</v>
      </c>
      <c r="AU32411" s="94">
        <v>0</v>
      </c>
      <c r="AV32411" s="94">
        <v>-746</v>
      </c>
      <c r="AW32411" s="94">
        <v>-396</v>
      </c>
      <c r="AX32411" s="94">
        <v>453</v>
      </c>
    </row>
    <row r="32412" spans="1:50">
      <c r="A32412" s="85" t="s">
        <v>124</v>
      </c>
      <c r="B32412" s="86">
        <v>43536.75</v>
      </c>
      <c r="C32412" s="87">
        <v>43536</v>
      </c>
      <c r="D32412" s="85">
        <v>11</v>
      </c>
      <c r="E32412" s="86">
        <v>43536.458333333336</v>
      </c>
      <c r="F32412" s="88" t="s">
        <v>390</v>
      </c>
      <c r="G32412" s="89" t="s">
        <v>391</v>
      </c>
      <c r="H32412" s="94">
        <v>3403</v>
      </c>
      <c r="I32412" s="94">
        <v>3746</v>
      </c>
      <c r="J32412" s="94">
        <v>2665</v>
      </c>
      <c r="K32412" s="94">
        <v>-1081</v>
      </c>
      <c r="O32412" s="94">
        <v>3746</v>
      </c>
      <c r="P32412" s="94">
        <v>2665</v>
      </c>
      <c r="Q32412" s="94">
        <v>-1081</v>
      </c>
      <c r="R32412" s="94">
        <v>381</v>
      </c>
      <c r="S32412" s="94">
        <v>1549</v>
      </c>
      <c r="T32412" s="94">
        <v>0</v>
      </c>
      <c r="U32412" s="94">
        <v>2</v>
      </c>
      <c r="V32412" s="94">
        <v>2</v>
      </c>
      <c r="W32412" s="94">
        <v>259</v>
      </c>
      <c r="X32412" s="94">
        <v>5</v>
      </c>
      <c r="Y32412" s="94">
        <v>467</v>
      </c>
      <c r="AJ32412" s="94">
        <v>381</v>
      </c>
      <c r="AK32412" s="94">
        <v>1549</v>
      </c>
      <c r="AL32412" s="94">
        <v>0</v>
      </c>
      <c r="AM32412" s="94">
        <v>2</v>
      </c>
      <c r="AN32412" s="94">
        <v>2</v>
      </c>
      <c r="AO32412" s="94">
        <v>259</v>
      </c>
      <c r="AP32412" s="94">
        <v>5</v>
      </c>
      <c r="AQ32412" s="94">
        <v>467</v>
      </c>
      <c r="AS32412" s="94">
        <v>-41</v>
      </c>
      <c r="AT32412" s="94">
        <v>-112</v>
      </c>
      <c r="AU32412" s="94">
        <v>0</v>
      </c>
      <c r="AV32412" s="94">
        <v>-843</v>
      </c>
      <c r="AW32412" s="94">
        <v>-375</v>
      </c>
      <c r="AX32412" s="94">
        <v>290</v>
      </c>
    </row>
    <row r="32413" spans="1:50">
      <c r="A32413" s="85" t="s">
        <v>124</v>
      </c>
      <c r="B32413" s="86">
        <v>43536.791666666664</v>
      </c>
      <c r="C32413" s="87">
        <v>43536</v>
      </c>
      <c r="D32413" s="85">
        <v>12</v>
      </c>
      <c r="E32413" s="86">
        <v>43536.5</v>
      </c>
      <c r="F32413" s="88" t="s">
        <v>390</v>
      </c>
      <c r="G32413" s="89" t="s">
        <v>391</v>
      </c>
      <c r="H32413" s="94">
        <v>3385</v>
      </c>
      <c r="I32413" s="94">
        <v>3627</v>
      </c>
      <c r="J32413" s="94">
        <v>2605</v>
      </c>
      <c r="K32413" s="94">
        <v>-1022</v>
      </c>
      <c r="O32413" s="94">
        <v>3627</v>
      </c>
      <c r="P32413" s="94">
        <v>2605</v>
      </c>
      <c r="Q32413" s="94">
        <v>-1022</v>
      </c>
      <c r="R32413" s="94">
        <v>377</v>
      </c>
      <c r="S32413" s="94">
        <v>1382</v>
      </c>
      <c r="T32413" s="94">
        <v>0</v>
      </c>
      <c r="U32413" s="94">
        <v>0</v>
      </c>
      <c r="V32413" s="94">
        <v>2</v>
      </c>
      <c r="W32413" s="94">
        <v>386</v>
      </c>
      <c r="X32413" s="94">
        <v>7</v>
      </c>
      <c r="Y32413" s="94">
        <v>451</v>
      </c>
      <c r="AJ32413" s="94">
        <v>377</v>
      </c>
      <c r="AK32413" s="94">
        <v>1382</v>
      </c>
      <c r="AL32413" s="94">
        <v>0</v>
      </c>
      <c r="AM32413" s="94">
        <v>0</v>
      </c>
      <c r="AN32413" s="94">
        <v>2</v>
      </c>
      <c r="AO32413" s="94">
        <v>386</v>
      </c>
      <c r="AP32413" s="94">
        <v>7</v>
      </c>
      <c r="AQ32413" s="94">
        <v>451</v>
      </c>
      <c r="AS32413" s="94">
        <v>2</v>
      </c>
      <c r="AT32413" s="94">
        <v>-114</v>
      </c>
      <c r="AU32413" s="94">
        <v>0</v>
      </c>
      <c r="AV32413" s="94">
        <v>-797</v>
      </c>
      <c r="AW32413" s="94">
        <v>-241</v>
      </c>
      <c r="AX32413" s="94">
        <v>128</v>
      </c>
    </row>
    <row r="32414" spans="1:50">
      <c r="A32414" s="85" t="s">
        <v>124</v>
      </c>
      <c r="B32414" s="86">
        <v>43536.833333333336</v>
      </c>
      <c r="C32414" s="87">
        <v>43536</v>
      </c>
      <c r="D32414" s="85">
        <v>13</v>
      </c>
      <c r="E32414" s="86">
        <v>43536.541666666664</v>
      </c>
      <c r="F32414" s="88" t="s">
        <v>390</v>
      </c>
      <c r="G32414" s="89" t="s">
        <v>391</v>
      </c>
      <c r="H32414" s="94">
        <v>3358</v>
      </c>
      <c r="I32414" s="94">
        <v>3341</v>
      </c>
      <c r="J32414" s="94">
        <v>2621</v>
      </c>
      <c r="K32414" s="94">
        <v>-720</v>
      </c>
      <c r="O32414" s="94">
        <v>3341</v>
      </c>
      <c r="P32414" s="94">
        <v>2621</v>
      </c>
      <c r="Q32414" s="94">
        <v>-720</v>
      </c>
      <c r="R32414" s="94">
        <v>338</v>
      </c>
      <c r="S32414" s="94">
        <v>1386</v>
      </c>
      <c r="T32414" s="94">
        <v>0</v>
      </c>
      <c r="U32414" s="94">
        <v>0</v>
      </c>
      <c r="V32414" s="94">
        <v>2</v>
      </c>
      <c r="W32414" s="94">
        <v>482</v>
      </c>
      <c r="X32414" s="94">
        <v>16</v>
      </c>
      <c r="Y32414" s="94">
        <v>397</v>
      </c>
      <c r="AJ32414" s="94">
        <v>338</v>
      </c>
      <c r="AK32414" s="94">
        <v>1386</v>
      </c>
      <c r="AL32414" s="94">
        <v>0</v>
      </c>
      <c r="AM32414" s="94">
        <v>0</v>
      </c>
      <c r="AN32414" s="94">
        <v>2</v>
      </c>
      <c r="AO32414" s="94">
        <v>482</v>
      </c>
      <c r="AP32414" s="94">
        <v>16</v>
      </c>
      <c r="AQ32414" s="94">
        <v>397</v>
      </c>
      <c r="AS32414" s="94">
        <v>12</v>
      </c>
      <c r="AT32414" s="94">
        <v>-111</v>
      </c>
      <c r="AU32414" s="94">
        <v>0</v>
      </c>
      <c r="AV32414" s="94">
        <v>-714</v>
      </c>
      <c r="AW32414" s="94">
        <v>-42</v>
      </c>
      <c r="AX32414" s="94">
        <v>135</v>
      </c>
    </row>
    <row r="32415" spans="1:50">
      <c r="A32415" s="85" t="s">
        <v>124</v>
      </c>
      <c r="B32415" s="86">
        <v>43536.875</v>
      </c>
      <c r="C32415" s="87">
        <v>43536</v>
      </c>
      <c r="D32415" s="85">
        <v>14</v>
      </c>
      <c r="E32415" s="86">
        <v>43536.583333333336</v>
      </c>
      <c r="F32415" s="88" t="s">
        <v>390</v>
      </c>
      <c r="G32415" s="89" t="s">
        <v>391</v>
      </c>
      <c r="H32415" s="94">
        <v>3366</v>
      </c>
      <c r="I32415" s="94">
        <v>3517</v>
      </c>
      <c r="J32415" s="94">
        <v>2918</v>
      </c>
      <c r="K32415" s="94">
        <v>-599</v>
      </c>
      <c r="O32415" s="94">
        <v>3517</v>
      </c>
      <c r="P32415" s="94">
        <v>2918</v>
      </c>
      <c r="Q32415" s="94">
        <v>-599</v>
      </c>
      <c r="R32415" s="94">
        <v>377</v>
      </c>
      <c r="S32415" s="94">
        <v>1487</v>
      </c>
      <c r="T32415" s="94">
        <v>0</v>
      </c>
      <c r="U32415" s="94">
        <v>0</v>
      </c>
      <c r="V32415" s="94">
        <v>2</v>
      </c>
      <c r="W32415" s="94">
        <v>559</v>
      </c>
      <c r="X32415" s="94">
        <v>64</v>
      </c>
      <c r="Y32415" s="94">
        <v>429</v>
      </c>
      <c r="AJ32415" s="94">
        <v>377</v>
      </c>
      <c r="AK32415" s="94">
        <v>1487</v>
      </c>
      <c r="AL32415" s="94">
        <v>0</v>
      </c>
      <c r="AM32415" s="94">
        <v>0</v>
      </c>
      <c r="AN32415" s="94">
        <v>2</v>
      </c>
      <c r="AO32415" s="94">
        <v>559</v>
      </c>
      <c r="AP32415" s="94">
        <v>64</v>
      </c>
      <c r="AQ32415" s="94">
        <v>429</v>
      </c>
      <c r="AS32415" s="94">
        <v>18</v>
      </c>
      <c r="AT32415" s="94">
        <v>-113</v>
      </c>
      <c r="AU32415" s="94">
        <v>0</v>
      </c>
      <c r="AV32415" s="94">
        <v>-675</v>
      </c>
      <c r="AW32415" s="94">
        <v>19</v>
      </c>
      <c r="AX32415" s="94">
        <v>152</v>
      </c>
    </row>
    <row r="32416" spans="1:50">
      <c r="A32416" s="85" t="s">
        <v>124</v>
      </c>
      <c r="B32416" s="86">
        <v>43536.916666666664</v>
      </c>
      <c r="C32416" s="87">
        <v>43536</v>
      </c>
      <c r="D32416" s="85">
        <v>15</v>
      </c>
      <c r="E32416" s="86">
        <v>43536.625</v>
      </c>
      <c r="F32416" s="88" t="s">
        <v>390</v>
      </c>
      <c r="G32416" s="89" t="s">
        <v>391</v>
      </c>
      <c r="H32416" s="94">
        <v>3398</v>
      </c>
      <c r="I32416" s="94">
        <v>3514</v>
      </c>
      <c r="J32416" s="94">
        <v>2984</v>
      </c>
      <c r="K32416" s="94">
        <v>-530</v>
      </c>
      <c r="O32416" s="94">
        <v>3514</v>
      </c>
      <c r="P32416" s="94">
        <v>2984</v>
      </c>
      <c r="Q32416" s="94">
        <v>-530</v>
      </c>
      <c r="R32416" s="94">
        <v>377</v>
      </c>
      <c r="S32416" s="94">
        <v>1538</v>
      </c>
      <c r="T32416" s="94">
        <v>0</v>
      </c>
      <c r="U32416" s="94">
        <v>0</v>
      </c>
      <c r="V32416" s="94">
        <v>2</v>
      </c>
      <c r="W32416" s="94">
        <v>592</v>
      </c>
      <c r="X32416" s="94">
        <v>51</v>
      </c>
      <c r="Y32416" s="94">
        <v>424</v>
      </c>
      <c r="AJ32416" s="94">
        <v>377</v>
      </c>
      <c r="AK32416" s="94">
        <v>1538</v>
      </c>
      <c r="AL32416" s="94">
        <v>0</v>
      </c>
      <c r="AM32416" s="94">
        <v>0</v>
      </c>
      <c r="AN32416" s="94">
        <v>2</v>
      </c>
      <c r="AO32416" s="94">
        <v>592</v>
      </c>
      <c r="AP32416" s="94">
        <v>51</v>
      </c>
      <c r="AQ32416" s="94">
        <v>424</v>
      </c>
      <c r="AS32416" s="94">
        <v>41</v>
      </c>
      <c r="AT32416" s="94">
        <v>-112</v>
      </c>
      <c r="AU32416" s="94">
        <v>0</v>
      </c>
      <c r="AV32416" s="94">
        <v>-629</v>
      </c>
      <c r="AW32416" s="94">
        <v>107</v>
      </c>
      <c r="AX32416" s="94">
        <v>63</v>
      </c>
    </row>
    <row r="32417" spans="1:50">
      <c r="A32417" s="85" t="s">
        <v>124</v>
      </c>
      <c r="B32417" s="86">
        <v>43536.958333333336</v>
      </c>
      <c r="C32417" s="87">
        <v>43536</v>
      </c>
      <c r="D32417" s="85">
        <v>16</v>
      </c>
      <c r="E32417" s="86">
        <v>43536.666666666664</v>
      </c>
      <c r="F32417" s="88" t="s">
        <v>390</v>
      </c>
      <c r="G32417" s="89" t="s">
        <v>391</v>
      </c>
      <c r="H32417" s="94">
        <v>3410</v>
      </c>
      <c r="I32417" s="94">
        <v>3560</v>
      </c>
      <c r="J32417" s="94">
        <v>2974</v>
      </c>
      <c r="K32417" s="94">
        <v>-586</v>
      </c>
      <c r="O32417" s="94">
        <v>3560</v>
      </c>
      <c r="P32417" s="94">
        <v>2974</v>
      </c>
      <c r="Q32417" s="94">
        <v>-586</v>
      </c>
      <c r="R32417" s="94">
        <v>378</v>
      </c>
      <c r="S32417" s="94">
        <v>1501</v>
      </c>
      <c r="T32417" s="94">
        <v>0</v>
      </c>
      <c r="U32417" s="94">
        <v>0</v>
      </c>
      <c r="V32417" s="94">
        <v>2</v>
      </c>
      <c r="W32417" s="94">
        <v>602</v>
      </c>
      <c r="X32417" s="94">
        <v>66</v>
      </c>
      <c r="Y32417" s="94">
        <v>425</v>
      </c>
      <c r="AJ32417" s="94">
        <v>378</v>
      </c>
      <c r="AK32417" s="94">
        <v>1501</v>
      </c>
      <c r="AL32417" s="94">
        <v>0</v>
      </c>
      <c r="AM32417" s="94">
        <v>0</v>
      </c>
      <c r="AN32417" s="94">
        <v>2</v>
      </c>
      <c r="AO32417" s="94">
        <v>602</v>
      </c>
      <c r="AP32417" s="94">
        <v>66</v>
      </c>
      <c r="AQ32417" s="94">
        <v>425</v>
      </c>
      <c r="AS32417" s="94">
        <v>17</v>
      </c>
      <c r="AT32417" s="94">
        <v>-132</v>
      </c>
      <c r="AU32417" s="94">
        <v>0</v>
      </c>
      <c r="AV32417" s="94">
        <v>-636</v>
      </c>
      <c r="AW32417" s="94">
        <v>182</v>
      </c>
      <c r="AX32417" s="94">
        <v>-17</v>
      </c>
    </row>
    <row r="32418" spans="1:50">
      <c r="A32418" s="85" t="s">
        <v>124</v>
      </c>
      <c r="B32418" s="86">
        <v>43537</v>
      </c>
      <c r="C32418" s="87">
        <v>43536</v>
      </c>
      <c r="D32418" s="85">
        <v>17</v>
      </c>
      <c r="E32418" s="86">
        <v>43536.708333333336</v>
      </c>
      <c r="F32418" s="88" t="s">
        <v>390</v>
      </c>
      <c r="G32418" s="89" t="s">
        <v>391</v>
      </c>
      <c r="H32418" s="94">
        <v>3410</v>
      </c>
      <c r="I32418" s="94">
        <v>3640</v>
      </c>
      <c r="J32418" s="94">
        <v>2943</v>
      </c>
      <c r="K32418" s="94">
        <v>-697</v>
      </c>
      <c r="O32418" s="94">
        <v>3640</v>
      </c>
      <c r="P32418" s="94">
        <v>2943</v>
      </c>
      <c r="Q32418" s="94">
        <v>-697</v>
      </c>
      <c r="R32418" s="94">
        <v>377</v>
      </c>
      <c r="S32418" s="94">
        <v>1512</v>
      </c>
      <c r="T32418" s="94">
        <v>0</v>
      </c>
      <c r="U32418" s="94">
        <v>0</v>
      </c>
      <c r="V32418" s="94">
        <v>2</v>
      </c>
      <c r="W32418" s="94">
        <v>577</v>
      </c>
      <c r="X32418" s="94">
        <v>42</v>
      </c>
      <c r="Y32418" s="94">
        <v>433</v>
      </c>
      <c r="AJ32418" s="94">
        <v>377</v>
      </c>
      <c r="AK32418" s="94">
        <v>1512</v>
      </c>
      <c r="AL32418" s="94">
        <v>0</v>
      </c>
      <c r="AM32418" s="94">
        <v>0</v>
      </c>
      <c r="AN32418" s="94">
        <v>2</v>
      </c>
      <c r="AO32418" s="94">
        <v>577</v>
      </c>
      <c r="AP32418" s="94">
        <v>42</v>
      </c>
      <c r="AQ32418" s="94">
        <v>433</v>
      </c>
      <c r="AS32418" s="94">
        <v>-34</v>
      </c>
      <c r="AT32418" s="94">
        <v>-123</v>
      </c>
      <c r="AU32418" s="94">
        <v>2</v>
      </c>
      <c r="AV32418" s="94">
        <v>-674</v>
      </c>
      <c r="AW32418" s="94">
        <v>166</v>
      </c>
      <c r="AX32418" s="94">
        <v>-34</v>
      </c>
    </row>
    <row r="32419" spans="1:50">
      <c r="A32419" s="85" t="s">
        <v>124</v>
      </c>
      <c r="B32419" s="86">
        <v>43537.041666666664</v>
      </c>
      <c r="C32419" s="87">
        <v>43536</v>
      </c>
      <c r="D32419" s="85">
        <v>18</v>
      </c>
      <c r="E32419" s="86">
        <v>43536.75</v>
      </c>
      <c r="F32419" s="88" t="s">
        <v>390</v>
      </c>
      <c r="G32419" s="89" t="s">
        <v>391</v>
      </c>
      <c r="H32419" s="94">
        <v>3434</v>
      </c>
      <c r="I32419" s="94">
        <v>3688</v>
      </c>
      <c r="J32419" s="94">
        <v>2923</v>
      </c>
      <c r="K32419" s="94">
        <v>-765</v>
      </c>
      <c r="O32419" s="94">
        <v>3688</v>
      </c>
      <c r="P32419" s="94">
        <v>2923</v>
      </c>
      <c r="Q32419" s="94">
        <v>-765</v>
      </c>
      <c r="R32419" s="94">
        <v>376</v>
      </c>
      <c r="S32419" s="94">
        <v>1792</v>
      </c>
      <c r="T32419" s="94">
        <v>0</v>
      </c>
      <c r="U32419" s="94">
        <v>0</v>
      </c>
      <c r="V32419" s="94">
        <v>2</v>
      </c>
      <c r="W32419" s="94">
        <v>272</v>
      </c>
      <c r="X32419" s="94">
        <v>39</v>
      </c>
      <c r="Y32419" s="94">
        <v>442</v>
      </c>
      <c r="AJ32419" s="94">
        <v>376</v>
      </c>
      <c r="AK32419" s="94">
        <v>1792</v>
      </c>
      <c r="AL32419" s="94">
        <v>0</v>
      </c>
      <c r="AM32419" s="94">
        <v>0</v>
      </c>
      <c r="AN32419" s="94">
        <v>2</v>
      </c>
      <c r="AO32419" s="94">
        <v>272</v>
      </c>
      <c r="AP32419" s="94">
        <v>39</v>
      </c>
      <c r="AQ32419" s="94">
        <v>442</v>
      </c>
      <c r="AS32419" s="94">
        <v>-83</v>
      </c>
      <c r="AT32419" s="94">
        <v>-76</v>
      </c>
      <c r="AU32419" s="94">
        <v>-83</v>
      </c>
      <c r="AV32419" s="94">
        <v>-695</v>
      </c>
      <c r="AW32419" s="94">
        <v>-27</v>
      </c>
      <c r="AX32419" s="94">
        <v>199</v>
      </c>
    </row>
    <row r="32420" spans="1:50">
      <c r="A32420" s="85" t="s">
        <v>124</v>
      </c>
      <c r="B32420" s="86">
        <v>43537.083333333336</v>
      </c>
      <c r="C32420" s="87">
        <v>43536</v>
      </c>
      <c r="D32420" s="85">
        <v>19</v>
      </c>
      <c r="E32420" s="86">
        <v>43536.791666666664</v>
      </c>
      <c r="F32420" s="88" t="s">
        <v>390</v>
      </c>
      <c r="G32420" s="89" t="s">
        <v>391</v>
      </c>
      <c r="H32420" s="94">
        <v>3517</v>
      </c>
      <c r="I32420" s="94">
        <v>3858</v>
      </c>
      <c r="J32420" s="94">
        <v>3115</v>
      </c>
      <c r="K32420" s="94">
        <v>-743</v>
      </c>
      <c r="O32420" s="94">
        <v>3858</v>
      </c>
      <c r="P32420" s="94">
        <v>3115</v>
      </c>
      <c r="Q32420" s="94">
        <v>-743</v>
      </c>
      <c r="R32420" s="94">
        <v>376</v>
      </c>
      <c r="S32420" s="94">
        <v>2239</v>
      </c>
      <c r="T32420" s="94">
        <v>0</v>
      </c>
      <c r="U32420" s="94">
        <v>0</v>
      </c>
      <c r="V32420" s="94">
        <v>2</v>
      </c>
      <c r="W32420" s="94">
        <v>24</v>
      </c>
      <c r="X32420" s="94">
        <v>26</v>
      </c>
      <c r="Y32420" s="94">
        <v>448</v>
      </c>
      <c r="AJ32420" s="94">
        <v>376</v>
      </c>
      <c r="AK32420" s="94">
        <v>2239</v>
      </c>
      <c r="AL32420" s="94">
        <v>0</v>
      </c>
      <c r="AM32420" s="94">
        <v>0</v>
      </c>
      <c r="AN32420" s="94">
        <v>2</v>
      </c>
      <c r="AO32420" s="94">
        <v>24</v>
      </c>
      <c r="AP32420" s="94">
        <v>26</v>
      </c>
      <c r="AQ32420" s="94">
        <v>448</v>
      </c>
      <c r="AS32420" s="94">
        <v>-92</v>
      </c>
      <c r="AT32420" s="94">
        <v>-112</v>
      </c>
      <c r="AU32420" s="94">
        <v>-171</v>
      </c>
      <c r="AV32420" s="94">
        <v>-668</v>
      </c>
      <c r="AW32420" s="94">
        <v>-242</v>
      </c>
      <c r="AX32420" s="94">
        <v>542</v>
      </c>
    </row>
    <row r="32421" spans="1:50">
      <c r="A32421" s="85" t="s">
        <v>124</v>
      </c>
      <c r="B32421" s="86">
        <v>43537.125</v>
      </c>
      <c r="C32421" s="87">
        <v>43536</v>
      </c>
      <c r="D32421" s="85">
        <v>20</v>
      </c>
      <c r="E32421" s="86">
        <v>43536.833333333336</v>
      </c>
      <c r="F32421" s="88" t="s">
        <v>390</v>
      </c>
      <c r="G32421" s="89" t="s">
        <v>391</v>
      </c>
      <c r="H32421" s="94">
        <v>3651</v>
      </c>
      <c r="I32421" s="94">
        <v>4081</v>
      </c>
      <c r="J32421" s="94">
        <v>3226</v>
      </c>
      <c r="K32421" s="94">
        <v>-855</v>
      </c>
      <c r="O32421" s="94">
        <v>4081</v>
      </c>
      <c r="P32421" s="94">
        <v>3226</v>
      </c>
      <c r="Q32421" s="94">
        <v>-855</v>
      </c>
      <c r="R32421" s="94">
        <v>400</v>
      </c>
      <c r="S32421" s="94">
        <v>2295</v>
      </c>
      <c r="T32421" s="94">
        <v>0</v>
      </c>
      <c r="U32421" s="94">
        <v>0</v>
      </c>
      <c r="V32421" s="94">
        <v>2</v>
      </c>
      <c r="W32421" s="94">
        <v>0</v>
      </c>
      <c r="X32421" s="94">
        <v>85</v>
      </c>
      <c r="Y32421" s="94">
        <v>444</v>
      </c>
      <c r="AJ32421" s="94">
        <v>400</v>
      </c>
      <c r="AK32421" s="94">
        <v>2295</v>
      </c>
      <c r="AL32421" s="94">
        <v>0</v>
      </c>
      <c r="AM32421" s="94">
        <v>0</v>
      </c>
      <c r="AN32421" s="94">
        <v>2</v>
      </c>
      <c r="AO32421" s="94">
        <v>0</v>
      </c>
      <c r="AP32421" s="94">
        <v>85</v>
      </c>
      <c r="AQ32421" s="94">
        <v>444</v>
      </c>
      <c r="AS32421" s="94">
        <v>-102</v>
      </c>
      <c r="AT32421" s="94">
        <v>-151</v>
      </c>
      <c r="AU32421" s="94">
        <v>-232</v>
      </c>
      <c r="AV32421" s="94">
        <v>-631</v>
      </c>
      <c r="AW32421" s="94">
        <v>-390</v>
      </c>
      <c r="AX32421" s="94">
        <v>651</v>
      </c>
    </row>
    <row r="32422" spans="1:50">
      <c r="A32422" s="85" t="s">
        <v>124</v>
      </c>
      <c r="B32422" s="86">
        <v>43537.166666666664</v>
      </c>
      <c r="C32422" s="87">
        <v>43536</v>
      </c>
      <c r="D32422" s="85">
        <v>21</v>
      </c>
      <c r="E32422" s="86">
        <v>43536.875</v>
      </c>
      <c r="F32422" s="88" t="s">
        <v>390</v>
      </c>
      <c r="G32422" s="89" t="s">
        <v>391</v>
      </c>
      <c r="H32422" s="94">
        <v>3685</v>
      </c>
      <c r="I32422" s="94">
        <v>4052</v>
      </c>
      <c r="J32422" s="94">
        <v>3262</v>
      </c>
      <c r="K32422" s="94">
        <v>-790</v>
      </c>
      <c r="O32422" s="94">
        <v>4052</v>
      </c>
      <c r="P32422" s="94">
        <v>3262</v>
      </c>
      <c r="Q32422" s="94">
        <v>-790</v>
      </c>
      <c r="R32422" s="94">
        <v>402</v>
      </c>
      <c r="S32422" s="94">
        <v>2307</v>
      </c>
      <c r="T32422" s="94">
        <v>0</v>
      </c>
      <c r="U32422" s="94">
        <v>0</v>
      </c>
      <c r="V32422" s="94">
        <v>2</v>
      </c>
      <c r="W32422" s="94">
        <v>0</v>
      </c>
      <c r="X32422" s="94">
        <v>110</v>
      </c>
      <c r="Y32422" s="94">
        <v>441</v>
      </c>
      <c r="AJ32422" s="94">
        <v>402</v>
      </c>
      <c r="AK32422" s="94">
        <v>2307</v>
      </c>
      <c r="AL32422" s="94">
        <v>0</v>
      </c>
      <c r="AM32422" s="94">
        <v>0</v>
      </c>
      <c r="AN32422" s="94">
        <v>2</v>
      </c>
      <c r="AO32422" s="94">
        <v>0</v>
      </c>
      <c r="AP32422" s="94">
        <v>110</v>
      </c>
      <c r="AQ32422" s="94">
        <v>441</v>
      </c>
      <c r="AS32422" s="94">
        <v>-93</v>
      </c>
      <c r="AT32422" s="94">
        <v>-138</v>
      </c>
      <c r="AU32422" s="94">
        <v>-232</v>
      </c>
      <c r="AV32422" s="94">
        <v>-562</v>
      </c>
      <c r="AW32422" s="94">
        <v>-412</v>
      </c>
      <c r="AX32422" s="94">
        <v>647</v>
      </c>
    </row>
    <row r="32423" spans="1:50">
      <c r="A32423" s="85" t="s">
        <v>124</v>
      </c>
      <c r="B32423" s="86">
        <v>43537.208333333336</v>
      </c>
      <c r="C32423" s="87">
        <v>43536</v>
      </c>
      <c r="D32423" s="85">
        <v>22</v>
      </c>
      <c r="E32423" s="86">
        <v>43536.916666666664</v>
      </c>
      <c r="F32423" s="88" t="s">
        <v>390</v>
      </c>
      <c r="G32423" s="89" t="s">
        <v>391</v>
      </c>
      <c r="H32423" s="94">
        <v>3601</v>
      </c>
      <c r="I32423" s="94">
        <v>3899</v>
      </c>
      <c r="J32423" s="94">
        <v>3264</v>
      </c>
      <c r="K32423" s="94">
        <v>-635</v>
      </c>
      <c r="O32423" s="94">
        <v>3899</v>
      </c>
      <c r="P32423" s="94">
        <v>3264</v>
      </c>
      <c r="Q32423" s="94">
        <v>-635</v>
      </c>
      <c r="R32423" s="94">
        <v>403</v>
      </c>
      <c r="S32423" s="94">
        <v>2359</v>
      </c>
      <c r="T32423" s="94">
        <v>0</v>
      </c>
      <c r="U32423" s="94">
        <v>0</v>
      </c>
      <c r="V32423" s="94">
        <v>2</v>
      </c>
      <c r="W32423" s="94">
        <v>0</v>
      </c>
      <c r="X32423" s="94">
        <v>53</v>
      </c>
      <c r="Y32423" s="94">
        <v>447</v>
      </c>
      <c r="AJ32423" s="94">
        <v>403</v>
      </c>
      <c r="AK32423" s="94">
        <v>2359</v>
      </c>
      <c r="AL32423" s="94">
        <v>0</v>
      </c>
      <c r="AM32423" s="94">
        <v>0</v>
      </c>
      <c r="AN32423" s="94">
        <v>2</v>
      </c>
      <c r="AO32423" s="94">
        <v>0</v>
      </c>
      <c r="AP32423" s="94">
        <v>53</v>
      </c>
      <c r="AQ32423" s="94">
        <v>447</v>
      </c>
      <c r="AS32423" s="94">
        <v>-59</v>
      </c>
      <c r="AT32423" s="94">
        <v>-122</v>
      </c>
      <c r="AU32423" s="94">
        <v>-209</v>
      </c>
      <c r="AV32423" s="94">
        <v>-427</v>
      </c>
      <c r="AW32423" s="94">
        <v>-466</v>
      </c>
      <c r="AX32423" s="94">
        <v>648</v>
      </c>
    </row>
    <row r="32424" spans="1:50">
      <c r="A32424" s="85" t="s">
        <v>124</v>
      </c>
      <c r="B32424" s="86">
        <v>43537.25</v>
      </c>
      <c r="C32424" s="87">
        <v>43536</v>
      </c>
      <c r="D32424" s="85">
        <v>23</v>
      </c>
      <c r="E32424" s="86">
        <v>43536.958333333336</v>
      </c>
      <c r="F32424" s="88" t="s">
        <v>390</v>
      </c>
      <c r="G32424" s="89" t="s">
        <v>391</v>
      </c>
      <c r="H32424" s="94">
        <v>3470</v>
      </c>
      <c r="I32424" s="94">
        <v>3707</v>
      </c>
      <c r="J32424" s="94">
        <v>3088</v>
      </c>
      <c r="K32424" s="94">
        <v>-619</v>
      </c>
      <c r="O32424" s="94">
        <v>3707</v>
      </c>
      <c r="P32424" s="94">
        <v>3088</v>
      </c>
      <c r="Q32424" s="94">
        <v>-619</v>
      </c>
      <c r="R32424" s="94">
        <v>378</v>
      </c>
      <c r="S32424" s="94">
        <v>2226</v>
      </c>
      <c r="T32424" s="94">
        <v>0</v>
      </c>
      <c r="U32424" s="94">
        <v>0</v>
      </c>
      <c r="V32424" s="94">
        <v>2</v>
      </c>
      <c r="W32424" s="94">
        <v>0</v>
      </c>
      <c r="X32424" s="94">
        <v>20</v>
      </c>
      <c r="Y32424" s="94">
        <v>462</v>
      </c>
      <c r="AJ32424" s="94">
        <v>378</v>
      </c>
      <c r="AK32424" s="94">
        <v>2226</v>
      </c>
      <c r="AL32424" s="94">
        <v>0</v>
      </c>
      <c r="AM32424" s="94">
        <v>0</v>
      </c>
      <c r="AN32424" s="94">
        <v>2</v>
      </c>
      <c r="AO32424" s="94">
        <v>0</v>
      </c>
      <c r="AP32424" s="94">
        <v>20</v>
      </c>
      <c r="AQ32424" s="94">
        <v>462</v>
      </c>
      <c r="AS32424" s="94">
        <v>-74</v>
      </c>
      <c r="AT32424" s="94">
        <v>-119</v>
      </c>
      <c r="AU32424" s="94">
        <v>-199</v>
      </c>
      <c r="AV32424" s="94">
        <v>-402</v>
      </c>
      <c r="AW32424" s="94">
        <v>-480</v>
      </c>
      <c r="AX32424" s="94">
        <v>655</v>
      </c>
    </row>
    <row r="32425" spans="1:50">
      <c r="A32425" s="85" t="s">
        <v>124</v>
      </c>
      <c r="B32425" s="86">
        <v>43537.291666666664</v>
      </c>
      <c r="C32425" s="87">
        <v>43536</v>
      </c>
      <c r="D32425" s="85">
        <v>24</v>
      </c>
      <c r="E32425" s="86">
        <v>43537</v>
      </c>
      <c r="F32425" s="88" t="s">
        <v>390</v>
      </c>
      <c r="G32425" s="89" t="s">
        <v>391</v>
      </c>
      <c r="H32425" s="94">
        <v>3335</v>
      </c>
      <c r="I32425" s="94">
        <v>3543</v>
      </c>
      <c r="J32425" s="94">
        <v>2948</v>
      </c>
      <c r="K32425" s="94">
        <v>-595</v>
      </c>
      <c r="O32425" s="94">
        <v>3543</v>
      </c>
      <c r="P32425" s="94">
        <v>2948</v>
      </c>
      <c r="Q32425" s="94">
        <v>-595</v>
      </c>
      <c r="R32425" s="94">
        <v>376</v>
      </c>
      <c r="S32425" s="94">
        <v>2021</v>
      </c>
      <c r="T32425" s="94">
        <v>0</v>
      </c>
      <c r="U32425" s="94">
        <v>0</v>
      </c>
      <c r="V32425" s="94">
        <v>2</v>
      </c>
      <c r="W32425" s="94">
        <v>0</v>
      </c>
      <c r="X32425" s="94">
        <v>74</v>
      </c>
      <c r="Y32425" s="94">
        <v>475</v>
      </c>
      <c r="AJ32425" s="94">
        <v>376</v>
      </c>
      <c r="AK32425" s="94">
        <v>2021</v>
      </c>
      <c r="AL32425" s="94">
        <v>0</v>
      </c>
      <c r="AM32425" s="94">
        <v>0</v>
      </c>
      <c r="AN32425" s="94">
        <v>2</v>
      </c>
      <c r="AO32425" s="94">
        <v>0</v>
      </c>
      <c r="AP32425" s="94">
        <v>74</v>
      </c>
      <c r="AQ32425" s="94">
        <v>475</v>
      </c>
      <c r="AS32425" s="94">
        <v>-111</v>
      </c>
      <c r="AT32425" s="94">
        <v>-137</v>
      </c>
      <c r="AU32425" s="94">
        <v>-164</v>
      </c>
      <c r="AV32425" s="94">
        <v>-413</v>
      </c>
      <c r="AW32425" s="94">
        <v>-407</v>
      </c>
      <c r="AX32425" s="94">
        <v>637</v>
      </c>
    </row>
    <row r="32426" spans="1:50">
      <c r="A32426" s="85" t="s">
        <v>124</v>
      </c>
      <c r="B32426" s="86">
        <v>43537.333333333336</v>
      </c>
      <c r="C32426" s="87">
        <v>43537</v>
      </c>
      <c r="D32426" s="85">
        <v>1</v>
      </c>
      <c r="E32426" s="86">
        <v>43537.041666666664</v>
      </c>
      <c r="F32426" s="88" t="s">
        <v>390</v>
      </c>
      <c r="G32426" s="89" t="s">
        <v>391</v>
      </c>
      <c r="H32426" s="94">
        <v>3247</v>
      </c>
      <c r="I32426" s="94">
        <v>3416</v>
      </c>
      <c r="J32426" s="94">
        <v>2847</v>
      </c>
      <c r="K32426" s="94">
        <v>-569</v>
      </c>
      <c r="O32426" s="94">
        <v>3416</v>
      </c>
      <c r="P32426" s="94">
        <v>2847</v>
      </c>
      <c r="Q32426" s="94">
        <v>-569</v>
      </c>
      <c r="R32426" s="94">
        <v>377</v>
      </c>
      <c r="S32426" s="94">
        <v>1864</v>
      </c>
      <c r="T32426" s="94">
        <v>0</v>
      </c>
      <c r="U32426" s="94">
        <v>0</v>
      </c>
      <c r="V32426" s="94">
        <v>2</v>
      </c>
      <c r="W32426" s="94">
        <v>0</v>
      </c>
      <c r="X32426" s="94">
        <v>143</v>
      </c>
      <c r="Y32426" s="94">
        <v>461</v>
      </c>
      <c r="AJ32426" s="94">
        <v>377</v>
      </c>
      <c r="AK32426" s="94">
        <v>1864</v>
      </c>
      <c r="AL32426" s="94">
        <v>0</v>
      </c>
      <c r="AM32426" s="94">
        <v>0</v>
      </c>
      <c r="AN32426" s="94">
        <v>2</v>
      </c>
      <c r="AO32426" s="94">
        <v>0</v>
      </c>
      <c r="AP32426" s="94">
        <v>143</v>
      </c>
      <c r="AQ32426" s="94">
        <v>461</v>
      </c>
      <c r="AS32426" s="94">
        <v>-82</v>
      </c>
      <c r="AT32426" s="94">
        <v>-131</v>
      </c>
      <c r="AU32426" s="94">
        <v>-100</v>
      </c>
      <c r="AV32426" s="94">
        <v>-423</v>
      </c>
      <c r="AW32426" s="94">
        <v>-398</v>
      </c>
      <c r="AX32426" s="94">
        <v>565</v>
      </c>
    </row>
    <row r="32427" spans="1:50">
      <c r="A32427" s="85" t="s">
        <v>124</v>
      </c>
      <c r="B32427" s="86">
        <v>43537.375</v>
      </c>
      <c r="C32427" s="87">
        <v>43537</v>
      </c>
      <c r="D32427" s="85">
        <v>2</v>
      </c>
      <c r="E32427" s="86">
        <v>43537.083333333336</v>
      </c>
      <c r="F32427" s="88" t="s">
        <v>390</v>
      </c>
      <c r="G32427" s="89" t="s">
        <v>391</v>
      </c>
      <c r="H32427" s="94">
        <v>3221</v>
      </c>
      <c r="I32427" s="94">
        <v>3334</v>
      </c>
      <c r="J32427" s="94">
        <v>2780</v>
      </c>
      <c r="K32427" s="94">
        <v>-554</v>
      </c>
      <c r="O32427" s="94">
        <v>3334</v>
      </c>
      <c r="P32427" s="94">
        <v>2780</v>
      </c>
      <c r="Q32427" s="94">
        <v>-554</v>
      </c>
      <c r="R32427" s="94">
        <v>378</v>
      </c>
      <c r="S32427" s="94">
        <v>1790</v>
      </c>
      <c r="T32427" s="94">
        <v>0</v>
      </c>
      <c r="U32427" s="94">
        <v>0</v>
      </c>
      <c r="V32427" s="94">
        <v>2</v>
      </c>
      <c r="W32427" s="94">
        <v>0</v>
      </c>
      <c r="X32427" s="94">
        <v>147</v>
      </c>
      <c r="Y32427" s="94">
        <v>463</v>
      </c>
      <c r="AJ32427" s="94">
        <v>378</v>
      </c>
      <c r="AK32427" s="94">
        <v>1790</v>
      </c>
      <c r="AL32427" s="94">
        <v>0</v>
      </c>
      <c r="AM32427" s="94">
        <v>0</v>
      </c>
      <c r="AN32427" s="94">
        <v>2</v>
      </c>
      <c r="AO32427" s="94">
        <v>0</v>
      </c>
      <c r="AP32427" s="94">
        <v>147</v>
      </c>
      <c r="AQ32427" s="94">
        <v>463</v>
      </c>
      <c r="AS32427" s="94">
        <v>-87</v>
      </c>
      <c r="AT32427" s="94">
        <v>-145</v>
      </c>
      <c r="AU32427" s="94">
        <v>-92</v>
      </c>
      <c r="AV32427" s="94">
        <v>-427</v>
      </c>
      <c r="AW32427" s="94">
        <v>-349</v>
      </c>
      <c r="AX32427" s="94">
        <v>546</v>
      </c>
    </row>
    <row r="32428" spans="1:50">
      <c r="A32428" s="85" t="s">
        <v>124</v>
      </c>
      <c r="B32428" s="86">
        <v>43537.416666666664</v>
      </c>
      <c r="C32428" s="87">
        <v>43537</v>
      </c>
      <c r="D32428" s="85">
        <v>3</v>
      </c>
      <c r="E32428" s="86">
        <v>43537.125</v>
      </c>
      <c r="F32428" s="88" t="s">
        <v>390</v>
      </c>
      <c r="G32428" s="89" t="s">
        <v>391</v>
      </c>
      <c r="H32428" s="94">
        <v>3179</v>
      </c>
      <c r="I32428" s="94">
        <v>3310</v>
      </c>
      <c r="J32428" s="94">
        <v>2632</v>
      </c>
      <c r="K32428" s="94">
        <v>-678</v>
      </c>
      <c r="O32428" s="94">
        <v>3310</v>
      </c>
      <c r="P32428" s="94">
        <v>2632</v>
      </c>
      <c r="Q32428" s="94">
        <v>-678</v>
      </c>
      <c r="R32428" s="94">
        <v>377</v>
      </c>
      <c r="S32428" s="94">
        <v>1636</v>
      </c>
      <c r="T32428" s="94">
        <v>0</v>
      </c>
      <c r="U32428" s="94">
        <v>0</v>
      </c>
      <c r="V32428" s="94">
        <v>2</v>
      </c>
      <c r="W32428" s="94">
        <v>4</v>
      </c>
      <c r="X32428" s="94">
        <v>141</v>
      </c>
      <c r="Y32428" s="94">
        <v>472</v>
      </c>
      <c r="AJ32428" s="94">
        <v>377</v>
      </c>
      <c r="AK32428" s="94">
        <v>1636</v>
      </c>
      <c r="AL32428" s="94">
        <v>0</v>
      </c>
      <c r="AM32428" s="94">
        <v>0</v>
      </c>
      <c r="AN32428" s="94">
        <v>2</v>
      </c>
      <c r="AO32428" s="94">
        <v>4</v>
      </c>
      <c r="AP32428" s="94">
        <v>141</v>
      </c>
      <c r="AQ32428" s="94">
        <v>472</v>
      </c>
      <c r="AS32428" s="94">
        <v>-85</v>
      </c>
      <c r="AT32428" s="94">
        <v>-118</v>
      </c>
      <c r="AU32428" s="94">
        <v>-76</v>
      </c>
      <c r="AV32428" s="94">
        <v>-529</v>
      </c>
      <c r="AW32428" s="94">
        <v>-307</v>
      </c>
      <c r="AX32428" s="94">
        <v>437</v>
      </c>
    </row>
    <row r="32429" spans="1:50">
      <c r="A32429" s="85" t="s">
        <v>124</v>
      </c>
      <c r="B32429" s="86">
        <v>43537.458333333336</v>
      </c>
      <c r="C32429" s="87">
        <v>43537</v>
      </c>
      <c r="D32429" s="85">
        <v>4</v>
      </c>
      <c r="E32429" s="86">
        <v>43537.166666666664</v>
      </c>
      <c r="F32429" s="88" t="s">
        <v>390</v>
      </c>
      <c r="G32429" s="89" t="s">
        <v>391</v>
      </c>
      <c r="H32429" s="94">
        <v>3154</v>
      </c>
      <c r="I32429" s="94">
        <v>3327</v>
      </c>
      <c r="J32429" s="94">
        <v>2598</v>
      </c>
      <c r="K32429" s="94">
        <v>-729</v>
      </c>
      <c r="O32429" s="94">
        <v>3327</v>
      </c>
      <c r="P32429" s="94">
        <v>2598</v>
      </c>
      <c r="Q32429" s="94">
        <v>-729</v>
      </c>
      <c r="R32429" s="94">
        <v>377</v>
      </c>
      <c r="S32429" s="94">
        <v>1591</v>
      </c>
      <c r="T32429" s="94">
        <v>0</v>
      </c>
      <c r="U32429" s="94">
        <v>0</v>
      </c>
      <c r="V32429" s="94">
        <v>2</v>
      </c>
      <c r="W32429" s="94">
        <v>45</v>
      </c>
      <c r="X32429" s="94">
        <v>104</v>
      </c>
      <c r="Y32429" s="94">
        <v>479</v>
      </c>
      <c r="AJ32429" s="94">
        <v>377</v>
      </c>
      <c r="AK32429" s="94">
        <v>1591</v>
      </c>
      <c r="AL32429" s="94">
        <v>0</v>
      </c>
      <c r="AM32429" s="94">
        <v>0</v>
      </c>
      <c r="AN32429" s="94">
        <v>2</v>
      </c>
      <c r="AO32429" s="94">
        <v>45</v>
      </c>
      <c r="AP32429" s="94">
        <v>104</v>
      </c>
      <c r="AQ32429" s="94">
        <v>479</v>
      </c>
      <c r="AS32429" s="94">
        <v>-79</v>
      </c>
      <c r="AT32429" s="94">
        <v>-83</v>
      </c>
      <c r="AU32429" s="94">
        <v>-78</v>
      </c>
      <c r="AV32429" s="94">
        <v>-576</v>
      </c>
      <c r="AW32429" s="94">
        <v>-299</v>
      </c>
      <c r="AX32429" s="94">
        <v>386</v>
      </c>
    </row>
    <row r="32430" spans="1:50">
      <c r="A32430" s="85" t="s">
        <v>124</v>
      </c>
      <c r="B32430" s="86">
        <v>43537.5</v>
      </c>
      <c r="C32430" s="87">
        <v>43537</v>
      </c>
      <c r="D32430" s="85">
        <v>5</v>
      </c>
      <c r="E32430" s="86">
        <v>43537.208333333336</v>
      </c>
      <c r="F32430" s="88" t="s">
        <v>390</v>
      </c>
      <c r="G32430" s="89" t="s">
        <v>391</v>
      </c>
      <c r="H32430" s="94">
        <v>3196</v>
      </c>
      <c r="I32430" s="94">
        <v>3390</v>
      </c>
      <c r="J32430" s="94">
        <v>2716</v>
      </c>
      <c r="K32430" s="94">
        <v>-674</v>
      </c>
      <c r="O32430" s="94">
        <v>3390</v>
      </c>
      <c r="P32430" s="94">
        <v>2716</v>
      </c>
      <c r="Q32430" s="94">
        <v>-674</v>
      </c>
      <c r="R32430" s="94">
        <v>377</v>
      </c>
      <c r="S32430" s="94">
        <v>1696</v>
      </c>
      <c r="T32430" s="94">
        <v>0</v>
      </c>
      <c r="U32430" s="94">
        <v>0</v>
      </c>
      <c r="V32430" s="94">
        <v>2</v>
      </c>
      <c r="W32430" s="94">
        <v>102</v>
      </c>
      <c r="X32430" s="94">
        <v>66</v>
      </c>
      <c r="Y32430" s="94">
        <v>473</v>
      </c>
      <c r="AJ32430" s="94">
        <v>377</v>
      </c>
      <c r="AK32430" s="94">
        <v>1696</v>
      </c>
      <c r="AL32430" s="94">
        <v>0</v>
      </c>
      <c r="AM32430" s="94">
        <v>0</v>
      </c>
      <c r="AN32430" s="94">
        <v>2</v>
      </c>
      <c r="AO32430" s="94">
        <v>102</v>
      </c>
      <c r="AP32430" s="94">
        <v>66</v>
      </c>
      <c r="AQ32430" s="94">
        <v>473</v>
      </c>
      <c r="AS32430" s="94">
        <v>-76</v>
      </c>
      <c r="AT32430" s="94">
        <v>-66</v>
      </c>
      <c r="AU32430" s="94">
        <v>-75</v>
      </c>
      <c r="AV32430" s="94">
        <v>-561</v>
      </c>
      <c r="AW32430" s="94">
        <v>-318</v>
      </c>
      <c r="AX32430" s="94">
        <v>422</v>
      </c>
    </row>
    <row r="32431" spans="1:50">
      <c r="A32431" s="85" t="s">
        <v>124</v>
      </c>
      <c r="B32431" s="86">
        <v>43537.541666666664</v>
      </c>
      <c r="C32431" s="87">
        <v>43537</v>
      </c>
      <c r="D32431" s="85">
        <v>6</v>
      </c>
      <c r="E32431" s="86">
        <v>43537.25</v>
      </c>
      <c r="F32431" s="88" t="s">
        <v>390</v>
      </c>
      <c r="G32431" s="89" t="s">
        <v>391</v>
      </c>
      <c r="H32431" s="94">
        <v>3315</v>
      </c>
      <c r="I32431" s="94">
        <v>3554</v>
      </c>
      <c r="J32431" s="94">
        <v>2840</v>
      </c>
      <c r="K32431" s="94">
        <v>-714</v>
      </c>
      <c r="O32431" s="94">
        <v>3554</v>
      </c>
      <c r="P32431" s="94">
        <v>2840</v>
      </c>
      <c r="Q32431" s="94">
        <v>-714</v>
      </c>
      <c r="R32431" s="94">
        <v>377</v>
      </c>
      <c r="S32431" s="94">
        <v>1824</v>
      </c>
      <c r="T32431" s="94">
        <v>0</v>
      </c>
      <c r="U32431" s="94">
        <v>0</v>
      </c>
      <c r="V32431" s="94">
        <v>2</v>
      </c>
      <c r="W32431" s="94">
        <v>107</v>
      </c>
      <c r="X32431" s="94">
        <v>55</v>
      </c>
      <c r="Y32431" s="94">
        <v>475</v>
      </c>
      <c r="AJ32431" s="94">
        <v>377</v>
      </c>
      <c r="AK32431" s="94">
        <v>1824</v>
      </c>
      <c r="AL32431" s="94">
        <v>0</v>
      </c>
      <c r="AM32431" s="94">
        <v>0</v>
      </c>
      <c r="AN32431" s="94">
        <v>2</v>
      </c>
      <c r="AO32431" s="94">
        <v>107</v>
      </c>
      <c r="AP32431" s="94">
        <v>55</v>
      </c>
      <c r="AQ32431" s="94">
        <v>475</v>
      </c>
      <c r="AS32431" s="94">
        <v>-74</v>
      </c>
      <c r="AT32431" s="94">
        <v>-93</v>
      </c>
      <c r="AU32431" s="94">
        <v>-60</v>
      </c>
      <c r="AV32431" s="94">
        <v>-584</v>
      </c>
      <c r="AW32431" s="94">
        <v>-272</v>
      </c>
      <c r="AX32431" s="94">
        <v>369</v>
      </c>
    </row>
    <row r="32432" spans="1:50">
      <c r="A32432" s="85" t="s">
        <v>124</v>
      </c>
      <c r="B32432" s="86">
        <v>43537.583333333336</v>
      </c>
      <c r="C32432" s="87">
        <v>43537</v>
      </c>
      <c r="D32432" s="85">
        <v>7</v>
      </c>
      <c r="E32432" s="86">
        <v>43537.291666666664</v>
      </c>
      <c r="F32432" s="88" t="s">
        <v>390</v>
      </c>
      <c r="G32432" s="89" t="s">
        <v>391</v>
      </c>
      <c r="H32432" s="94">
        <v>3510</v>
      </c>
      <c r="I32432" s="94">
        <v>3834</v>
      </c>
      <c r="J32432" s="94">
        <v>3013</v>
      </c>
      <c r="K32432" s="94">
        <v>-821</v>
      </c>
      <c r="O32432" s="94">
        <v>3834</v>
      </c>
      <c r="P32432" s="94">
        <v>3013</v>
      </c>
      <c r="Q32432" s="94">
        <v>-821</v>
      </c>
      <c r="R32432" s="94">
        <v>397</v>
      </c>
      <c r="S32432" s="94">
        <v>1945</v>
      </c>
      <c r="T32432" s="94">
        <v>0</v>
      </c>
      <c r="U32432" s="94">
        <v>0</v>
      </c>
      <c r="V32432" s="94">
        <v>2</v>
      </c>
      <c r="W32432" s="94">
        <v>107</v>
      </c>
      <c r="X32432" s="94">
        <v>86</v>
      </c>
      <c r="Y32432" s="94">
        <v>476</v>
      </c>
      <c r="AJ32432" s="94">
        <v>397</v>
      </c>
      <c r="AK32432" s="94">
        <v>1945</v>
      </c>
      <c r="AL32432" s="94">
        <v>0</v>
      </c>
      <c r="AM32432" s="94">
        <v>0</v>
      </c>
      <c r="AN32432" s="94">
        <v>2</v>
      </c>
      <c r="AO32432" s="94">
        <v>107</v>
      </c>
      <c r="AP32432" s="94">
        <v>86</v>
      </c>
      <c r="AQ32432" s="94">
        <v>476</v>
      </c>
      <c r="AS32432" s="94">
        <v>-64</v>
      </c>
      <c r="AT32432" s="94">
        <v>-144</v>
      </c>
      <c r="AU32432" s="94">
        <v>-44</v>
      </c>
      <c r="AV32432" s="94">
        <v>-634</v>
      </c>
      <c r="AW32432" s="94">
        <v>-260</v>
      </c>
      <c r="AX32432" s="94">
        <v>325</v>
      </c>
    </row>
    <row r="32433" spans="1:50">
      <c r="A32433" s="85" t="s">
        <v>124</v>
      </c>
      <c r="B32433" s="86">
        <v>43537.625</v>
      </c>
      <c r="C32433" s="87">
        <v>43537</v>
      </c>
      <c r="D32433" s="85">
        <v>8</v>
      </c>
      <c r="E32433" s="86">
        <v>43537.333333333336</v>
      </c>
      <c r="F32433" s="88" t="s">
        <v>390</v>
      </c>
      <c r="G32433" s="89" t="s">
        <v>391</v>
      </c>
      <c r="H32433" s="94">
        <v>3617</v>
      </c>
      <c r="I32433" s="94">
        <v>3864</v>
      </c>
      <c r="J32433" s="94">
        <v>3102</v>
      </c>
      <c r="K32433" s="94">
        <v>-762</v>
      </c>
      <c r="O32433" s="94">
        <v>3864</v>
      </c>
      <c r="P32433" s="94">
        <v>3102</v>
      </c>
      <c r="Q32433" s="94">
        <v>-762</v>
      </c>
      <c r="R32433" s="94">
        <v>398</v>
      </c>
      <c r="S32433" s="94">
        <v>1935</v>
      </c>
      <c r="T32433" s="94">
        <v>0</v>
      </c>
      <c r="U32433" s="94">
        <v>0</v>
      </c>
      <c r="V32433" s="94">
        <v>2</v>
      </c>
      <c r="W32433" s="94">
        <v>226</v>
      </c>
      <c r="X32433" s="94">
        <v>65</v>
      </c>
      <c r="Y32433" s="94">
        <v>476</v>
      </c>
      <c r="AJ32433" s="94">
        <v>398</v>
      </c>
      <c r="AK32433" s="94">
        <v>1935</v>
      </c>
      <c r="AL32433" s="94">
        <v>0</v>
      </c>
      <c r="AM32433" s="94">
        <v>0</v>
      </c>
      <c r="AN32433" s="94">
        <v>2</v>
      </c>
      <c r="AO32433" s="94">
        <v>226</v>
      </c>
      <c r="AP32433" s="94">
        <v>65</v>
      </c>
      <c r="AQ32433" s="94">
        <v>476</v>
      </c>
      <c r="AS32433" s="94">
        <v>-72</v>
      </c>
      <c r="AT32433" s="94">
        <v>-109</v>
      </c>
      <c r="AU32433" s="94">
        <v>-74</v>
      </c>
      <c r="AV32433" s="94">
        <v>-633</v>
      </c>
      <c r="AW32433" s="94">
        <v>-243</v>
      </c>
      <c r="AX32433" s="94">
        <v>369</v>
      </c>
    </row>
    <row r="32434" spans="1:50">
      <c r="A32434" s="85" t="s">
        <v>124</v>
      </c>
      <c r="B32434" s="86">
        <v>43537.666666666664</v>
      </c>
      <c r="C32434" s="87">
        <v>43537</v>
      </c>
      <c r="D32434" s="85">
        <v>9</v>
      </c>
      <c r="E32434" s="86">
        <v>43537.375</v>
      </c>
      <c r="F32434" s="88" t="s">
        <v>390</v>
      </c>
      <c r="G32434" s="89" t="s">
        <v>391</v>
      </c>
      <c r="H32434" s="94">
        <v>3579</v>
      </c>
      <c r="I32434" s="94">
        <v>3789</v>
      </c>
      <c r="J32434" s="94">
        <v>3170</v>
      </c>
      <c r="K32434" s="94">
        <v>-619</v>
      </c>
      <c r="O32434" s="94">
        <v>3789</v>
      </c>
      <c r="P32434" s="94">
        <v>3170</v>
      </c>
      <c r="Q32434" s="94">
        <v>-619</v>
      </c>
      <c r="R32434" s="94">
        <v>399</v>
      </c>
      <c r="S32434" s="94">
        <v>1640</v>
      </c>
      <c r="T32434" s="94">
        <v>0</v>
      </c>
      <c r="U32434" s="94">
        <v>0</v>
      </c>
      <c r="V32434" s="94">
        <v>2</v>
      </c>
      <c r="W32434" s="94">
        <v>588</v>
      </c>
      <c r="X32434" s="94">
        <v>62</v>
      </c>
      <c r="Y32434" s="94">
        <v>479</v>
      </c>
      <c r="AJ32434" s="94">
        <v>399</v>
      </c>
      <c r="AK32434" s="94">
        <v>1640</v>
      </c>
      <c r="AL32434" s="94">
        <v>0</v>
      </c>
      <c r="AM32434" s="94">
        <v>0</v>
      </c>
      <c r="AN32434" s="94">
        <v>2</v>
      </c>
      <c r="AO32434" s="94">
        <v>588</v>
      </c>
      <c r="AP32434" s="94">
        <v>62</v>
      </c>
      <c r="AQ32434" s="94">
        <v>479</v>
      </c>
      <c r="AS32434" s="94">
        <v>-76</v>
      </c>
      <c r="AT32434" s="94">
        <v>-54</v>
      </c>
      <c r="AU32434" s="94">
        <v>-30</v>
      </c>
      <c r="AV32434" s="94">
        <v>-658</v>
      </c>
      <c r="AW32434" s="94">
        <v>-27</v>
      </c>
      <c r="AX32434" s="94">
        <v>226</v>
      </c>
    </row>
    <row r="32435" spans="1:50">
      <c r="A32435" s="85" t="s">
        <v>124</v>
      </c>
      <c r="B32435" s="86">
        <v>43537.708333333336</v>
      </c>
      <c r="C32435" s="87">
        <v>43537</v>
      </c>
      <c r="D32435" s="85">
        <v>10</v>
      </c>
      <c r="E32435" s="86">
        <v>43537.416666666664</v>
      </c>
      <c r="F32435" s="88" t="s">
        <v>390</v>
      </c>
      <c r="G32435" s="89" t="s">
        <v>391</v>
      </c>
      <c r="H32435" s="94">
        <v>3493</v>
      </c>
      <c r="I32435" s="94">
        <v>3707</v>
      </c>
      <c r="J32435" s="94">
        <v>2981</v>
      </c>
      <c r="K32435" s="94">
        <v>-726</v>
      </c>
      <c r="O32435" s="94">
        <v>3707</v>
      </c>
      <c r="P32435" s="94">
        <v>2981</v>
      </c>
      <c r="Q32435" s="94">
        <v>-726</v>
      </c>
      <c r="R32435" s="94">
        <v>381</v>
      </c>
      <c r="S32435" s="94">
        <v>1283</v>
      </c>
      <c r="T32435" s="94">
        <v>0</v>
      </c>
      <c r="U32435" s="94">
        <v>0</v>
      </c>
      <c r="V32435" s="94">
        <v>2</v>
      </c>
      <c r="W32435" s="94">
        <v>761</v>
      </c>
      <c r="X32435" s="94">
        <v>72</v>
      </c>
      <c r="Y32435" s="94">
        <v>482</v>
      </c>
      <c r="AJ32435" s="94">
        <v>381</v>
      </c>
      <c r="AK32435" s="94">
        <v>1283</v>
      </c>
      <c r="AL32435" s="94">
        <v>0</v>
      </c>
      <c r="AM32435" s="94">
        <v>0</v>
      </c>
      <c r="AN32435" s="94">
        <v>2</v>
      </c>
      <c r="AO32435" s="94">
        <v>761</v>
      </c>
      <c r="AP32435" s="94">
        <v>72</v>
      </c>
      <c r="AQ32435" s="94">
        <v>482</v>
      </c>
      <c r="AS32435" s="94">
        <v>-50</v>
      </c>
      <c r="AT32435" s="94">
        <v>-71</v>
      </c>
      <c r="AU32435" s="94">
        <v>73</v>
      </c>
      <c r="AV32435" s="94">
        <v>-741</v>
      </c>
      <c r="AW32435" s="94">
        <v>228</v>
      </c>
      <c r="AX32435" s="94">
        <v>-165</v>
      </c>
    </row>
    <row r="32436" spans="1:50">
      <c r="A32436" s="85" t="s">
        <v>124</v>
      </c>
      <c r="B32436" s="86">
        <v>43537.75</v>
      </c>
      <c r="C32436" s="87">
        <v>43537</v>
      </c>
      <c r="D32436" s="85">
        <v>11</v>
      </c>
      <c r="E32436" s="86">
        <v>43537.458333333336</v>
      </c>
      <c r="F32436" s="88" t="s">
        <v>390</v>
      </c>
      <c r="G32436" s="89" t="s">
        <v>391</v>
      </c>
      <c r="H32436" s="94">
        <v>3409</v>
      </c>
      <c r="I32436" s="94">
        <v>3667</v>
      </c>
      <c r="J32436" s="94">
        <v>3040</v>
      </c>
      <c r="K32436" s="94">
        <v>-627</v>
      </c>
      <c r="O32436" s="94">
        <v>3667</v>
      </c>
      <c r="P32436" s="94">
        <v>3040</v>
      </c>
      <c r="Q32436" s="94">
        <v>-627</v>
      </c>
      <c r="R32436" s="94">
        <v>377</v>
      </c>
      <c r="S32436" s="94">
        <v>1310</v>
      </c>
      <c r="T32436" s="94">
        <v>0</v>
      </c>
      <c r="U32436" s="94">
        <v>0</v>
      </c>
      <c r="V32436" s="94">
        <v>2</v>
      </c>
      <c r="W32436" s="94">
        <v>800</v>
      </c>
      <c r="X32436" s="94">
        <v>76</v>
      </c>
      <c r="Y32436" s="94">
        <v>475</v>
      </c>
      <c r="AJ32436" s="94">
        <v>377</v>
      </c>
      <c r="AK32436" s="94">
        <v>1310</v>
      </c>
      <c r="AL32436" s="94">
        <v>0</v>
      </c>
      <c r="AM32436" s="94">
        <v>0</v>
      </c>
      <c r="AN32436" s="94">
        <v>2</v>
      </c>
      <c r="AO32436" s="94">
        <v>800</v>
      </c>
      <c r="AP32436" s="94">
        <v>76</v>
      </c>
      <c r="AQ32436" s="94">
        <v>475</v>
      </c>
      <c r="AS32436" s="94">
        <v>-36</v>
      </c>
      <c r="AT32436" s="94">
        <v>-71</v>
      </c>
      <c r="AU32436" s="94">
        <v>119</v>
      </c>
      <c r="AV32436" s="94">
        <v>-672</v>
      </c>
      <c r="AW32436" s="94">
        <v>291</v>
      </c>
      <c r="AX32436" s="94">
        <v>-258</v>
      </c>
    </row>
    <row r="32437" spans="1:50">
      <c r="A32437" s="85" t="s">
        <v>124</v>
      </c>
      <c r="B32437" s="86">
        <v>43537.791666666664</v>
      </c>
      <c r="C32437" s="87">
        <v>43537</v>
      </c>
      <c r="D32437" s="85">
        <v>12</v>
      </c>
      <c r="E32437" s="86">
        <v>43537.5</v>
      </c>
      <c r="F32437" s="88" t="s">
        <v>390</v>
      </c>
      <c r="G32437" s="89" t="s">
        <v>391</v>
      </c>
      <c r="H32437" s="94">
        <v>3352</v>
      </c>
      <c r="I32437" s="94">
        <v>3621</v>
      </c>
      <c r="J32437" s="94">
        <v>3025</v>
      </c>
      <c r="K32437" s="94">
        <v>-596</v>
      </c>
      <c r="O32437" s="94">
        <v>3621</v>
      </c>
      <c r="P32437" s="94">
        <v>3025</v>
      </c>
      <c r="Q32437" s="94">
        <v>-596</v>
      </c>
      <c r="R32437" s="94">
        <v>377</v>
      </c>
      <c r="S32437" s="94">
        <v>1314</v>
      </c>
      <c r="T32437" s="94">
        <v>0</v>
      </c>
      <c r="U32437" s="94">
        <v>0</v>
      </c>
      <c r="V32437" s="94">
        <v>2</v>
      </c>
      <c r="W32437" s="94">
        <v>784</v>
      </c>
      <c r="X32437" s="94">
        <v>81</v>
      </c>
      <c r="Y32437" s="94">
        <v>467</v>
      </c>
      <c r="AJ32437" s="94">
        <v>377</v>
      </c>
      <c r="AK32437" s="94">
        <v>1314</v>
      </c>
      <c r="AL32437" s="94">
        <v>0</v>
      </c>
      <c r="AM32437" s="94">
        <v>0</v>
      </c>
      <c r="AN32437" s="94">
        <v>2</v>
      </c>
      <c r="AO32437" s="94">
        <v>784</v>
      </c>
      <c r="AP32437" s="94">
        <v>81</v>
      </c>
      <c r="AQ32437" s="94">
        <v>467</v>
      </c>
      <c r="AS32437" s="94">
        <v>-13</v>
      </c>
      <c r="AT32437" s="94">
        <v>-77</v>
      </c>
      <c r="AU32437" s="94">
        <v>146</v>
      </c>
      <c r="AV32437" s="94">
        <v>-636</v>
      </c>
      <c r="AW32437" s="94">
        <v>233</v>
      </c>
      <c r="AX32437" s="94">
        <v>-249</v>
      </c>
    </row>
    <row r="32438" spans="1:50">
      <c r="A32438" s="85" t="s">
        <v>124</v>
      </c>
      <c r="B32438" s="86">
        <v>43537.833333333336</v>
      </c>
      <c r="C32438" s="87">
        <v>43537</v>
      </c>
      <c r="D32438" s="85">
        <v>13</v>
      </c>
      <c r="E32438" s="86">
        <v>43537.541666666664</v>
      </c>
      <c r="F32438" s="88" t="s">
        <v>390</v>
      </c>
      <c r="G32438" s="89" t="s">
        <v>391</v>
      </c>
      <c r="H32438" s="94">
        <v>3335</v>
      </c>
      <c r="I32438" s="94">
        <v>3596</v>
      </c>
      <c r="J32438" s="94">
        <v>2944</v>
      </c>
      <c r="K32438" s="94">
        <v>-652</v>
      </c>
      <c r="O32438" s="94">
        <v>3596</v>
      </c>
      <c r="P32438" s="94">
        <v>2944</v>
      </c>
      <c r="Q32438" s="94">
        <v>-652</v>
      </c>
      <c r="R32438" s="94">
        <v>377</v>
      </c>
      <c r="S32438" s="94">
        <v>1318</v>
      </c>
      <c r="T32438" s="94">
        <v>0</v>
      </c>
      <c r="U32438" s="94">
        <v>0</v>
      </c>
      <c r="V32438" s="94">
        <v>2</v>
      </c>
      <c r="W32438" s="94">
        <v>651</v>
      </c>
      <c r="X32438" s="94">
        <v>116</v>
      </c>
      <c r="Y32438" s="94">
        <v>480</v>
      </c>
      <c r="AJ32438" s="94">
        <v>377</v>
      </c>
      <c r="AK32438" s="94">
        <v>1318</v>
      </c>
      <c r="AL32438" s="94">
        <v>0</v>
      </c>
      <c r="AM32438" s="94">
        <v>0</v>
      </c>
      <c r="AN32438" s="94">
        <v>2</v>
      </c>
      <c r="AO32438" s="94">
        <v>651</v>
      </c>
      <c r="AP32438" s="94">
        <v>116</v>
      </c>
      <c r="AQ32438" s="94">
        <v>480</v>
      </c>
      <c r="AS32438" s="94">
        <v>-18</v>
      </c>
      <c r="AT32438" s="94">
        <v>-91</v>
      </c>
      <c r="AU32438" s="94">
        <v>153</v>
      </c>
      <c r="AV32438" s="94">
        <v>-637</v>
      </c>
      <c r="AW32438" s="94">
        <v>203</v>
      </c>
      <c r="AX32438" s="94">
        <v>-262</v>
      </c>
    </row>
    <row r="32439" spans="1:50">
      <c r="A32439" s="85" t="s">
        <v>124</v>
      </c>
      <c r="B32439" s="86">
        <v>43537.875</v>
      </c>
      <c r="C32439" s="87">
        <v>43537</v>
      </c>
      <c r="D32439" s="85">
        <v>14</v>
      </c>
      <c r="E32439" s="86">
        <v>43537.583333333336</v>
      </c>
      <c r="F32439" s="88" t="s">
        <v>390</v>
      </c>
      <c r="G32439" s="89" t="s">
        <v>391</v>
      </c>
      <c r="H32439" s="94">
        <v>3350</v>
      </c>
      <c r="I32439" s="94">
        <v>3559</v>
      </c>
      <c r="J32439" s="94">
        <v>2853</v>
      </c>
      <c r="K32439" s="94">
        <v>-706</v>
      </c>
      <c r="O32439" s="94">
        <v>3559</v>
      </c>
      <c r="P32439" s="94">
        <v>2853</v>
      </c>
      <c r="Q32439" s="94">
        <v>-706</v>
      </c>
      <c r="R32439" s="94">
        <v>377</v>
      </c>
      <c r="S32439" s="94">
        <v>1240</v>
      </c>
      <c r="T32439" s="94">
        <v>0</v>
      </c>
      <c r="U32439" s="94">
        <v>0</v>
      </c>
      <c r="V32439" s="94">
        <v>2</v>
      </c>
      <c r="W32439" s="94">
        <v>638</v>
      </c>
      <c r="X32439" s="94">
        <v>122</v>
      </c>
      <c r="Y32439" s="94">
        <v>474</v>
      </c>
      <c r="AJ32439" s="94">
        <v>377</v>
      </c>
      <c r="AK32439" s="94">
        <v>1240</v>
      </c>
      <c r="AL32439" s="94">
        <v>0</v>
      </c>
      <c r="AM32439" s="94">
        <v>0</v>
      </c>
      <c r="AN32439" s="94">
        <v>2</v>
      </c>
      <c r="AO32439" s="94">
        <v>638</v>
      </c>
      <c r="AP32439" s="94">
        <v>122</v>
      </c>
      <c r="AQ32439" s="94">
        <v>474</v>
      </c>
      <c r="AS32439" s="94">
        <v>-5</v>
      </c>
      <c r="AT32439" s="94">
        <v>-84</v>
      </c>
      <c r="AU32439" s="94">
        <v>158</v>
      </c>
      <c r="AV32439" s="94">
        <v>-663</v>
      </c>
      <c r="AW32439" s="94">
        <v>211</v>
      </c>
      <c r="AX32439" s="94">
        <v>-323</v>
      </c>
    </row>
    <row r="32440" spans="1:50">
      <c r="A32440" s="85" t="s">
        <v>124</v>
      </c>
      <c r="B32440" s="86">
        <v>43537.916666666664</v>
      </c>
      <c r="C32440" s="87">
        <v>43537</v>
      </c>
      <c r="D32440" s="85">
        <v>15</v>
      </c>
      <c r="E32440" s="86">
        <v>43537.625</v>
      </c>
      <c r="F32440" s="88" t="s">
        <v>390</v>
      </c>
      <c r="G32440" s="89" t="s">
        <v>391</v>
      </c>
      <c r="H32440" s="94">
        <v>3366</v>
      </c>
      <c r="I32440" s="94">
        <v>3542</v>
      </c>
      <c r="J32440" s="94">
        <v>2696</v>
      </c>
      <c r="K32440" s="94">
        <v>-846</v>
      </c>
      <c r="O32440" s="94">
        <v>3542</v>
      </c>
      <c r="P32440" s="94">
        <v>2696</v>
      </c>
      <c r="Q32440" s="94">
        <v>-846</v>
      </c>
      <c r="R32440" s="94">
        <v>376</v>
      </c>
      <c r="S32440" s="94">
        <v>1053</v>
      </c>
      <c r="T32440" s="94">
        <v>0</v>
      </c>
      <c r="U32440" s="94">
        <v>0</v>
      </c>
      <c r="V32440" s="94">
        <v>2</v>
      </c>
      <c r="W32440" s="94">
        <v>669</v>
      </c>
      <c r="X32440" s="94">
        <v>132</v>
      </c>
      <c r="Y32440" s="94">
        <v>464</v>
      </c>
      <c r="AJ32440" s="94">
        <v>376</v>
      </c>
      <c r="AK32440" s="94">
        <v>1053</v>
      </c>
      <c r="AL32440" s="94">
        <v>0</v>
      </c>
      <c r="AM32440" s="94">
        <v>0</v>
      </c>
      <c r="AN32440" s="94">
        <v>2</v>
      </c>
      <c r="AO32440" s="94">
        <v>669</v>
      </c>
      <c r="AP32440" s="94">
        <v>132</v>
      </c>
      <c r="AQ32440" s="94">
        <v>464</v>
      </c>
      <c r="AS32440" s="94">
        <v>-21</v>
      </c>
      <c r="AT32440" s="94">
        <v>-94</v>
      </c>
      <c r="AU32440" s="94">
        <v>163</v>
      </c>
      <c r="AV32440" s="94">
        <v>-745</v>
      </c>
      <c r="AW32440" s="94">
        <v>286</v>
      </c>
      <c r="AX32440" s="94">
        <v>-435</v>
      </c>
    </row>
    <row r="32441" spans="1:50">
      <c r="A32441" s="85" t="s">
        <v>124</v>
      </c>
      <c r="B32441" s="86">
        <v>43537.958333333336</v>
      </c>
      <c r="C32441" s="87">
        <v>43537</v>
      </c>
      <c r="D32441" s="85">
        <v>16</v>
      </c>
      <c r="E32441" s="86">
        <v>43537.666666666664</v>
      </c>
      <c r="F32441" s="88" t="s">
        <v>390</v>
      </c>
      <c r="G32441" s="89" t="s">
        <v>391</v>
      </c>
      <c r="H32441" s="94">
        <v>3357</v>
      </c>
      <c r="I32441" s="94">
        <v>3518</v>
      </c>
      <c r="J32441" s="94">
        <v>2691</v>
      </c>
      <c r="K32441" s="94">
        <v>-827</v>
      </c>
      <c r="O32441" s="94">
        <v>3518</v>
      </c>
      <c r="P32441" s="94">
        <v>2691</v>
      </c>
      <c r="Q32441" s="94">
        <v>-827</v>
      </c>
      <c r="R32441" s="94">
        <v>377</v>
      </c>
      <c r="S32441" s="94">
        <v>1060</v>
      </c>
      <c r="T32441" s="94">
        <v>0</v>
      </c>
      <c r="U32441" s="94">
        <v>0</v>
      </c>
      <c r="V32441" s="94">
        <v>2</v>
      </c>
      <c r="W32441" s="94">
        <v>669</v>
      </c>
      <c r="X32441" s="94">
        <v>121</v>
      </c>
      <c r="Y32441" s="94">
        <v>462</v>
      </c>
      <c r="AJ32441" s="94">
        <v>377</v>
      </c>
      <c r="AK32441" s="94">
        <v>1060</v>
      </c>
      <c r="AL32441" s="94">
        <v>0</v>
      </c>
      <c r="AM32441" s="94">
        <v>0</v>
      </c>
      <c r="AN32441" s="94">
        <v>2</v>
      </c>
      <c r="AO32441" s="94">
        <v>669</v>
      </c>
      <c r="AP32441" s="94">
        <v>121</v>
      </c>
      <c r="AQ32441" s="94">
        <v>462</v>
      </c>
      <c r="AS32441" s="94">
        <v>-24</v>
      </c>
      <c r="AT32441" s="94">
        <v>-93</v>
      </c>
      <c r="AU32441" s="94">
        <v>162</v>
      </c>
      <c r="AV32441" s="94">
        <v>-754</v>
      </c>
      <c r="AW32441" s="94">
        <v>326</v>
      </c>
      <c r="AX32441" s="94">
        <v>-444</v>
      </c>
    </row>
    <row r="32442" spans="1:50">
      <c r="A32442" s="85" t="s">
        <v>124</v>
      </c>
      <c r="B32442" s="86">
        <v>43538</v>
      </c>
      <c r="C32442" s="87">
        <v>43537</v>
      </c>
      <c r="D32442" s="85">
        <v>17</v>
      </c>
      <c r="E32442" s="86">
        <v>43537.708333333336</v>
      </c>
      <c r="F32442" s="88" t="s">
        <v>390</v>
      </c>
      <c r="G32442" s="89" t="s">
        <v>391</v>
      </c>
      <c r="H32442" s="94">
        <v>3367</v>
      </c>
      <c r="I32442" s="94">
        <v>3565</v>
      </c>
      <c r="J32442" s="94">
        <v>2662</v>
      </c>
      <c r="K32442" s="94">
        <v>-903</v>
      </c>
      <c r="O32442" s="94">
        <v>3565</v>
      </c>
      <c r="P32442" s="94">
        <v>2662</v>
      </c>
      <c r="Q32442" s="94">
        <v>-903</v>
      </c>
      <c r="R32442" s="94">
        <v>377</v>
      </c>
      <c r="S32442" s="94">
        <v>1129</v>
      </c>
      <c r="T32442" s="94">
        <v>0</v>
      </c>
      <c r="U32442" s="94">
        <v>0</v>
      </c>
      <c r="V32442" s="94">
        <v>2</v>
      </c>
      <c r="W32442" s="94">
        <v>601</v>
      </c>
      <c r="X32442" s="94">
        <v>94</v>
      </c>
      <c r="Y32442" s="94">
        <v>459</v>
      </c>
      <c r="AJ32442" s="94">
        <v>377</v>
      </c>
      <c r="AK32442" s="94">
        <v>1129</v>
      </c>
      <c r="AL32442" s="94">
        <v>0</v>
      </c>
      <c r="AM32442" s="94">
        <v>0</v>
      </c>
      <c r="AN32442" s="94">
        <v>2</v>
      </c>
      <c r="AO32442" s="94">
        <v>601</v>
      </c>
      <c r="AP32442" s="94">
        <v>94</v>
      </c>
      <c r="AQ32442" s="94">
        <v>459</v>
      </c>
      <c r="AS32442" s="94">
        <v>-41</v>
      </c>
      <c r="AT32442" s="94">
        <v>-85</v>
      </c>
      <c r="AU32442" s="94">
        <v>139</v>
      </c>
      <c r="AV32442" s="94">
        <v>-774</v>
      </c>
      <c r="AW32442" s="94">
        <v>262</v>
      </c>
      <c r="AX32442" s="94">
        <v>-404</v>
      </c>
    </row>
    <row r="32443" spans="1:50">
      <c r="A32443" s="85" t="s">
        <v>124</v>
      </c>
      <c r="B32443" s="86">
        <v>43538.041666666664</v>
      </c>
      <c r="C32443" s="87">
        <v>43537</v>
      </c>
      <c r="D32443" s="85">
        <v>18</v>
      </c>
      <c r="E32443" s="86">
        <v>43537.75</v>
      </c>
      <c r="F32443" s="88" t="s">
        <v>390</v>
      </c>
      <c r="G32443" s="89" t="s">
        <v>391</v>
      </c>
      <c r="H32443" s="94">
        <v>3436</v>
      </c>
      <c r="I32443" s="94">
        <v>3687</v>
      </c>
      <c r="J32443" s="94">
        <v>2656</v>
      </c>
      <c r="K32443" s="94">
        <v>-1031</v>
      </c>
      <c r="O32443" s="94">
        <v>3687</v>
      </c>
      <c r="P32443" s="94">
        <v>2656</v>
      </c>
      <c r="Q32443" s="94">
        <v>-1031</v>
      </c>
      <c r="R32443" s="94">
        <v>400</v>
      </c>
      <c r="S32443" s="94">
        <v>1343</v>
      </c>
      <c r="T32443" s="94">
        <v>0</v>
      </c>
      <c r="U32443" s="94">
        <v>0</v>
      </c>
      <c r="V32443" s="94">
        <v>2</v>
      </c>
      <c r="W32443" s="94">
        <v>385</v>
      </c>
      <c r="X32443" s="94">
        <v>60</v>
      </c>
      <c r="Y32443" s="94">
        <v>466</v>
      </c>
      <c r="AJ32443" s="94">
        <v>400</v>
      </c>
      <c r="AK32443" s="94">
        <v>1343</v>
      </c>
      <c r="AL32443" s="94">
        <v>0</v>
      </c>
      <c r="AM32443" s="94">
        <v>0</v>
      </c>
      <c r="AN32443" s="94">
        <v>2</v>
      </c>
      <c r="AO32443" s="94">
        <v>385</v>
      </c>
      <c r="AP32443" s="94">
        <v>60</v>
      </c>
      <c r="AQ32443" s="94">
        <v>466</v>
      </c>
      <c r="AS32443" s="94">
        <v>-76</v>
      </c>
      <c r="AT32443" s="94">
        <v>-61</v>
      </c>
      <c r="AU32443" s="94">
        <v>32</v>
      </c>
      <c r="AV32443" s="94">
        <v>-892</v>
      </c>
      <c r="AW32443" s="94">
        <v>33</v>
      </c>
      <c r="AX32443" s="94">
        <v>-67</v>
      </c>
    </row>
    <row r="32444" spans="1:50">
      <c r="A32444" s="85" t="s">
        <v>124</v>
      </c>
      <c r="B32444" s="86">
        <v>43538.083333333336</v>
      </c>
      <c r="C32444" s="87">
        <v>43537</v>
      </c>
      <c r="D32444" s="85">
        <v>19</v>
      </c>
      <c r="E32444" s="86">
        <v>43537.791666666664</v>
      </c>
      <c r="F32444" s="88" t="s">
        <v>390</v>
      </c>
      <c r="G32444" s="89" t="s">
        <v>391</v>
      </c>
      <c r="H32444" s="94">
        <v>3603</v>
      </c>
      <c r="I32444" s="94">
        <v>3885</v>
      </c>
      <c r="J32444" s="94">
        <v>2907</v>
      </c>
      <c r="K32444" s="94">
        <v>-978</v>
      </c>
      <c r="O32444" s="94">
        <v>3885</v>
      </c>
      <c r="P32444" s="94">
        <v>2907</v>
      </c>
      <c r="Q32444" s="94">
        <v>-978</v>
      </c>
      <c r="R32444" s="94">
        <v>404</v>
      </c>
      <c r="S32444" s="94">
        <v>1908</v>
      </c>
      <c r="T32444" s="94">
        <v>0</v>
      </c>
      <c r="U32444" s="94">
        <v>0</v>
      </c>
      <c r="V32444" s="94">
        <v>2</v>
      </c>
      <c r="W32444" s="94">
        <v>51</v>
      </c>
      <c r="X32444" s="94">
        <v>68</v>
      </c>
      <c r="Y32444" s="94">
        <v>474</v>
      </c>
      <c r="AJ32444" s="94">
        <v>404</v>
      </c>
      <c r="AK32444" s="94">
        <v>1908</v>
      </c>
      <c r="AL32444" s="94">
        <v>0</v>
      </c>
      <c r="AM32444" s="94">
        <v>0</v>
      </c>
      <c r="AN32444" s="94">
        <v>2</v>
      </c>
      <c r="AO32444" s="94">
        <v>51</v>
      </c>
      <c r="AP32444" s="94">
        <v>68</v>
      </c>
      <c r="AQ32444" s="94">
        <v>474</v>
      </c>
      <c r="AS32444" s="94">
        <v>-50</v>
      </c>
      <c r="AT32444" s="94">
        <v>-98</v>
      </c>
      <c r="AU32444" s="94">
        <v>-56</v>
      </c>
      <c r="AV32444" s="94">
        <v>-885</v>
      </c>
      <c r="AW32444" s="94">
        <v>-229</v>
      </c>
      <c r="AX32444" s="94">
        <v>340</v>
      </c>
    </row>
    <row r="32445" spans="1:50">
      <c r="A32445" s="85" t="s">
        <v>124</v>
      </c>
      <c r="B32445" s="86">
        <v>43538.125</v>
      </c>
      <c r="C32445" s="87">
        <v>43537</v>
      </c>
      <c r="D32445" s="85">
        <v>20</v>
      </c>
      <c r="E32445" s="86">
        <v>43537.833333333336</v>
      </c>
      <c r="F32445" s="88" t="s">
        <v>390</v>
      </c>
      <c r="G32445" s="89" t="s">
        <v>391</v>
      </c>
      <c r="H32445" s="94">
        <v>3807</v>
      </c>
      <c r="I32445" s="94">
        <v>4132</v>
      </c>
      <c r="J32445" s="94">
        <v>3263</v>
      </c>
      <c r="K32445" s="94">
        <v>-869</v>
      </c>
      <c r="O32445" s="94">
        <v>4132</v>
      </c>
      <c r="P32445" s="94">
        <v>3263</v>
      </c>
      <c r="Q32445" s="94">
        <v>-869</v>
      </c>
      <c r="R32445" s="94">
        <v>435</v>
      </c>
      <c r="S32445" s="94">
        <v>2303</v>
      </c>
      <c r="T32445" s="94">
        <v>0</v>
      </c>
      <c r="U32445" s="94">
        <v>0</v>
      </c>
      <c r="V32445" s="94">
        <v>2</v>
      </c>
      <c r="W32445" s="94">
        <v>0</v>
      </c>
      <c r="X32445" s="94">
        <v>45</v>
      </c>
      <c r="Y32445" s="94">
        <v>478</v>
      </c>
      <c r="AJ32445" s="94">
        <v>435</v>
      </c>
      <c r="AK32445" s="94">
        <v>2303</v>
      </c>
      <c r="AL32445" s="94">
        <v>0</v>
      </c>
      <c r="AM32445" s="94">
        <v>0</v>
      </c>
      <c r="AN32445" s="94">
        <v>2</v>
      </c>
      <c r="AO32445" s="94">
        <v>0</v>
      </c>
      <c r="AP32445" s="94">
        <v>45</v>
      </c>
      <c r="AQ32445" s="94">
        <v>478</v>
      </c>
      <c r="AS32445" s="94">
        <v>-21</v>
      </c>
      <c r="AT32445" s="94">
        <v>-124</v>
      </c>
      <c r="AU32445" s="94">
        <v>-34</v>
      </c>
      <c r="AV32445" s="94">
        <v>-802</v>
      </c>
      <c r="AW32445" s="94">
        <v>-354</v>
      </c>
      <c r="AX32445" s="94">
        <v>466</v>
      </c>
    </row>
    <row r="32446" spans="1:50">
      <c r="A32446" s="85" t="s">
        <v>124</v>
      </c>
      <c r="B32446" s="86">
        <v>43538.166666666664</v>
      </c>
      <c r="C32446" s="87">
        <v>43537</v>
      </c>
      <c r="D32446" s="85">
        <v>21</v>
      </c>
      <c r="E32446" s="86">
        <v>43537.875</v>
      </c>
      <c r="F32446" s="88" t="s">
        <v>390</v>
      </c>
      <c r="G32446" s="89" t="s">
        <v>391</v>
      </c>
      <c r="H32446" s="94">
        <v>3910</v>
      </c>
      <c r="I32446" s="94">
        <v>4159</v>
      </c>
      <c r="J32446" s="94">
        <v>3209</v>
      </c>
      <c r="K32446" s="94">
        <v>-950</v>
      </c>
      <c r="O32446" s="94">
        <v>4159</v>
      </c>
      <c r="P32446" s="94">
        <v>3209</v>
      </c>
      <c r="Q32446" s="94">
        <v>-950</v>
      </c>
      <c r="R32446" s="94">
        <v>440</v>
      </c>
      <c r="S32446" s="94">
        <v>2244</v>
      </c>
      <c r="T32446" s="94">
        <v>0</v>
      </c>
      <c r="U32446" s="94">
        <v>0</v>
      </c>
      <c r="V32446" s="94">
        <v>2</v>
      </c>
      <c r="W32446" s="94">
        <v>0</v>
      </c>
      <c r="X32446" s="94">
        <v>49</v>
      </c>
      <c r="Y32446" s="94">
        <v>474</v>
      </c>
      <c r="AJ32446" s="94">
        <v>440</v>
      </c>
      <c r="AK32446" s="94">
        <v>2244</v>
      </c>
      <c r="AL32446" s="94">
        <v>0</v>
      </c>
      <c r="AM32446" s="94">
        <v>0</v>
      </c>
      <c r="AN32446" s="94">
        <v>2</v>
      </c>
      <c r="AO32446" s="94">
        <v>0</v>
      </c>
      <c r="AP32446" s="94">
        <v>49</v>
      </c>
      <c r="AQ32446" s="94">
        <v>474</v>
      </c>
      <c r="AS32446" s="94">
        <v>-16</v>
      </c>
      <c r="AT32446" s="94">
        <v>-143</v>
      </c>
      <c r="AU32446" s="94">
        <v>-34</v>
      </c>
      <c r="AV32446" s="94">
        <v>-836</v>
      </c>
      <c r="AW32446" s="94">
        <v>-387</v>
      </c>
      <c r="AX32446" s="94">
        <v>466</v>
      </c>
    </row>
    <row r="32447" spans="1:50">
      <c r="A32447" s="85" t="s">
        <v>124</v>
      </c>
      <c r="B32447" s="86">
        <v>43538.208333333336</v>
      </c>
      <c r="C32447" s="87">
        <v>43537</v>
      </c>
      <c r="D32447" s="85">
        <v>22</v>
      </c>
      <c r="E32447" s="86">
        <v>43537.916666666664</v>
      </c>
      <c r="F32447" s="88" t="s">
        <v>390</v>
      </c>
      <c r="G32447" s="89" t="s">
        <v>391</v>
      </c>
      <c r="H32447" s="94">
        <v>3808</v>
      </c>
      <c r="I32447" s="94">
        <v>4012</v>
      </c>
      <c r="J32447" s="94">
        <v>3199</v>
      </c>
      <c r="K32447" s="94">
        <v>-813</v>
      </c>
      <c r="O32447" s="94">
        <v>4012</v>
      </c>
      <c r="P32447" s="94">
        <v>3199</v>
      </c>
      <c r="Q32447" s="94">
        <v>-813</v>
      </c>
      <c r="R32447" s="94">
        <v>441</v>
      </c>
      <c r="S32447" s="94">
        <v>2248</v>
      </c>
      <c r="T32447" s="94">
        <v>0</v>
      </c>
      <c r="U32447" s="94">
        <v>0</v>
      </c>
      <c r="V32447" s="94">
        <v>2</v>
      </c>
      <c r="W32447" s="94">
        <v>0</v>
      </c>
      <c r="X32447" s="94">
        <v>25</v>
      </c>
      <c r="Y32447" s="94">
        <v>483</v>
      </c>
      <c r="AJ32447" s="94">
        <v>441</v>
      </c>
      <c r="AK32447" s="94">
        <v>2248</v>
      </c>
      <c r="AL32447" s="94">
        <v>0</v>
      </c>
      <c r="AM32447" s="94">
        <v>0</v>
      </c>
      <c r="AN32447" s="94">
        <v>2</v>
      </c>
      <c r="AO32447" s="94">
        <v>0</v>
      </c>
      <c r="AP32447" s="94">
        <v>25</v>
      </c>
      <c r="AQ32447" s="94">
        <v>483</v>
      </c>
      <c r="AS32447" s="94">
        <v>-21</v>
      </c>
      <c r="AT32447" s="94">
        <v>-148</v>
      </c>
      <c r="AU32447" s="94">
        <v>-48</v>
      </c>
      <c r="AV32447" s="94">
        <v>-683</v>
      </c>
      <c r="AW32447" s="94">
        <v>-445</v>
      </c>
      <c r="AX32447" s="94">
        <v>532</v>
      </c>
    </row>
    <row r="32448" spans="1:50">
      <c r="A32448" s="85" t="s">
        <v>124</v>
      </c>
      <c r="B32448" s="86">
        <v>43538.25</v>
      </c>
      <c r="C32448" s="87">
        <v>43537</v>
      </c>
      <c r="D32448" s="85">
        <v>23</v>
      </c>
      <c r="E32448" s="86">
        <v>43537.958333333336</v>
      </c>
      <c r="F32448" s="88" t="s">
        <v>390</v>
      </c>
      <c r="G32448" s="89" t="s">
        <v>391</v>
      </c>
      <c r="H32448" s="94">
        <v>3634</v>
      </c>
      <c r="I32448" s="94">
        <v>3844</v>
      </c>
      <c r="J32448" s="94">
        <v>3036</v>
      </c>
      <c r="K32448" s="94">
        <v>-808</v>
      </c>
      <c r="O32448" s="94">
        <v>3844</v>
      </c>
      <c r="P32448" s="94">
        <v>3036</v>
      </c>
      <c r="Q32448" s="94">
        <v>-808</v>
      </c>
      <c r="R32448" s="94">
        <v>405</v>
      </c>
      <c r="S32448" s="94">
        <v>2135</v>
      </c>
      <c r="T32448" s="94">
        <v>0</v>
      </c>
      <c r="U32448" s="94">
        <v>0</v>
      </c>
      <c r="V32448" s="94">
        <v>2</v>
      </c>
      <c r="W32448" s="94">
        <v>0</v>
      </c>
      <c r="X32448" s="94">
        <v>7</v>
      </c>
      <c r="Y32448" s="94">
        <v>487</v>
      </c>
      <c r="AJ32448" s="94">
        <v>405</v>
      </c>
      <c r="AK32448" s="94">
        <v>2135</v>
      </c>
      <c r="AL32448" s="94">
        <v>0</v>
      </c>
      <c r="AM32448" s="94">
        <v>0</v>
      </c>
      <c r="AN32448" s="94">
        <v>2</v>
      </c>
      <c r="AO32448" s="94">
        <v>0</v>
      </c>
      <c r="AP32448" s="94">
        <v>7</v>
      </c>
      <c r="AQ32448" s="94">
        <v>487</v>
      </c>
      <c r="AS32448" s="94">
        <v>-37</v>
      </c>
      <c r="AT32448" s="94">
        <v>-152</v>
      </c>
      <c r="AU32448" s="94">
        <v>-54</v>
      </c>
      <c r="AV32448" s="94">
        <v>-621</v>
      </c>
      <c r="AW32448" s="94">
        <v>-479</v>
      </c>
      <c r="AX32448" s="94">
        <v>535</v>
      </c>
    </row>
    <row r="32449" spans="1:50">
      <c r="A32449" s="85" t="s">
        <v>124</v>
      </c>
      <c r="B32449" s="86">
        <v>43538.291666666664</v>
      </c>
      <c r="C32449" s="87">
        <v>43537</v>
      </c>
      <c r="D32449" s="85">
        <v>24</v>
      </c>
      <c r="E32449" s="86">
        <v>43538</v>
      </c>
      <c r="F32449" s="88" t="s">
        <v>390</v>
      </c>
      <c r="G32449" s="89" t="s">
        <v>391</v>
      </c>
      <c r="H32449" s="94">
        <v>3473</v>
      </c>
      <c r="I32449" s="94">
        <v>3650</v>
      </c>
      <c r="J32449" s="94">
        <v>2985</v>
      </c>
      <c r="K32449" s="94">
        <v>-665</v>
      </c>
      <c r="O32449" s="94">
        <v>3650</v>
      </c>
      <c r="P32449" s="94">
        <v>2985</v>
      </c>
      <c r="Q32449" s="94">
        <v>-665</v>
      </c>
      <c r="R32449" s="94">
        <v>378</v>
      </c>
      <c r="S32449" s="94">
        <v>2094</v>
      </c>
      <c r="T32449" s="94">
        <v>0</v>
      </c>
      <c r="U32449" s="94">
        <v>0</v>
      </c>
      <c r="V32449" s="94">
        <v>2</v>
      </c>
      <c r="W32449" s="94">
        <v>0</v>
      </c>
      <c r="X32449" s="94">
        <v>17</v>
      </c>
      <c r="Y32449" s="94">
        <v>494</v>
      </c>
      <c r="AJ32449" s="94">
        <v>378</v>
      </c>
      <c r="AK32449" s="94">
        <v>2094</v>
      </c>
      <c r="AL32449" s="94">
        <v>0</v>
      </c>
      <c r="AM32449" s="94">
        <v>0</v>
      </c>
      <c r="AN32449" s="94">
        <v>2</v>
      </c>
      <c r="AO32449" s="94">
        <v>0</v>
      </c>
      <c r="AP32449" s="94">
        <v>17</v>
      </c>
      <c r="AQ32449" s="94">
        <v>494</v>
      </c>
      <c r="AS32449" s="94">
        <v>-31</v>
      </c>
      <c r="AT32449" s="94">
        <v>-122</v>
      </c>
      <c r="AU32449" s="94">
        <v>-34</v>
      </c>
      <c r="AV32449" s="94">
        <v>-579</v>
      </c>
      <c r="AW32449" s="94">
        <v>-445</v>
      </c>
      <c r="AX32449" s="94">
        <v>546</v>
      </c>
    </row>
    <row r="32450" spans="1:50">
      <c r="A32450" s="85" t="s">
        <v>124</v>
      </c>
      <c r="B32450" s="86">
        <v>43538.333333333336</v>
      </c>
      <c r="C32450" s="87">
        <v>43538</v>
      </c>
      <c r="D32450" s="85">
        <v>1</v>
      </c>
      <c r="E32450" s="86">
        <v>43538.041666666664</v>
      </c>
      <c r="F32450" s="88" t="s">
        <v>390</v>
      </c>
      <c r="G32450" s="89" t="s">
        <v>391</v>
      </c>
      <c r="H32450" s="94">
        <v>3300</v>
      </c>
      <c r="I32450" s="94">
        <v>3540</v>
      </c>
      <c r="J32450" s="94">
        <v>2802</v>
      </c>
      <c r="K32450" s="94">
        <v>-738</v>
      </c>
      <c r="O32450" s="94">
        <v>3540</v>
      </c>
      <c r="P32450" s="94">
        <v>2802</v>
      </c>
      <c r="Q32450" s="94">
        <v>-738</v>
      </c>
      <c r="R32450" s="94">
        <v>378</v>
      </c>
      <c r="S32450" s="94">
        <v>1929</v>
      </c>
      <c r="T32450" s="94">
        <v>0</v>
      </c>
      <c r="U32450" s="94">
        <v>0</v>
      </c>
      <c r="V32450" s="94">
        <v>2</v>
      </c>
      <c r="W32450" s="94">
        <v>0</v>
      </c>
      <c r="X32450" s="94">
        <v>8</v>
      </c>
      <c r="Y32450" s="94">
        <v>485</v>
      </c>
      <c r="AJ32450" s="94">
        <v>378</v>
      </c>
      <c r="AK32450" s="94">
        <v>1929</v>
      </c>
      <c r="AL32450" s="94">
        <v>0</v>
      </c>
      <c r="AM32450" s="94">
        <v>0</v>
      </c>
      <c r="AN32450" s="94">
        <v>2</v>
      </c>
      <c r="AO32450" s="94">
        <v>0</v>
      </c>
      <c r="AP32450" s="94">
        <v>8</v>
      </c>
      <c r="AQ32450" s="94">
        <v>485</v>
      </c>
      <c r="AS32450" s="94">
        <v>-67</v>
      </c>
      <c r="AT32450" s="94">
        <v>-127</v>
      </c>
      <c r="AU32450" s="94">
        <v>-58</v>
      </c>
      <c r="AV32450" s="94">
        <v>-607</v>
      </c>
      <c r="AW32450" s="94">
        <v>-429</v>
      </c>
      <c r="AX32450" s="94">
        <v>550</v>
      </c>
    </row>
    <row r="32451" spans="1:50">
      <c r="A32451" s="85" t="s">
        <v>124</v>
      </c>
      <c r="B32451" s="86">
        <v>43538.375</v>
      </c>
      <c r="C32451" s="87">
        <v>43538</v>
      </c>
      <c r="D32451" s="85">
        <v>2</v>
      </c>
      <c r="E32451" s="86">
        <v>43538.083333333336</v>
      </c>
      <c r="F32451" s="88" t="s">
        <v>390</v>
      </c>
      <c r="G32451" s="89" t="s">
        <v>391</v>
      </c>
      <c r="H32451" s="94">
        <v>3241</v>
      </c>
      <c r="I32451" s="94">
        <v>3462</v>
      </c>
      <c r="J32451" s="94">
        <v>2789</v>
      </c>
      <c r="K32451" s="94">
        <v>-673</v>
      </c>
      <c r="O32451" s="94">
        <v>3462</v>
      </c>
      <c r="P32451" s="94">
        <v>2789</v>
      </c>
      <c r="Q32451" s="94">
        <v>-673</v>
      </c>
      <c r="R32451" s="94">
        <v>378</v>
      </c>
      <c r="S32451" s="94">
        <v>1902</v>
      </c>
      <c r="T32451" s="94">
        <v>0</v>
      </c>
      <c r="U32451" s="94">
        <v>0</v>
      </c>
      <c r="V32451" s="94">
        <v>2</v>
      </c>
      <c r="W32451" s="94">
        <v>0</v>
      </c>
      <c r="X32451" s="94">
        <v>26</v>
      </c>
      <c r="Y32451" s="94">
        <v>481</v>
      </c>
      <c r="AJ32451" s="94">
        <v>378</v>
      </c>
      <c r="AK32451" s="94">
        <v>1902</v>
      </c>
      <c r="AL32451" s="94">
        <v>0</v>
      </c>
      <c r="AM32451" s="94">
        <v>0</v>
      </c>
      <c r="AN32451" s="94">
        <v>2</v>
      </c>
      <c r="AO32451" s="94">
        <v>0</v>
      </c>
      <c r="AP32451" s="94">
        <v>26</v>
      </c>
      <c r="AQ32451" s="94">
        <v>481</v>
      </c>
      <c r="AS32451" s="94">
        <v>-72</v>
      </c>
      <c r="AT32451" s="94">
        <v>-89</v>
      </c>
      <c r="AU32451" s="94">
        <v>-49</v>
      </c>
      <c r="AV32451" s="94">
        <v>-623</v>
      </c>
      <c r="AW32451" s="94">
        <v>-399</v>
      </c>
      <c r="AX32451" s="94">
        <v>559</v>
      </c>
    </row>
    <row r="32452" spans="1:50">
      <c r="A32452" s="85" t="s">
        <v>124</v>
      </c>
      <c r="B32452" s="86">
        <v>43538.416666666664</v>
      </c>
      <c r="C32452" s="87">
        <v>43538</v>
      </c>
      <c r="D32452" s="85">
        <v>3</v>
      </c>
      <c r="E32452" s="86">
        <v>43538.125</v>
      </c>
      <c r="F32452" s="88" t="s">
        <v>390</v>
      </c>
      <c r="G32452" s="89" t="s">
        <v>391</v>
      </c>
      <c r="H32452" s="94">
        <v>3238</v>
      </c>
      <c r="I32452" s="94">
        <v>3427</v>
      </c>
      <c r="J32452" s="94">
        <v>2794</v>
      </c>
      <c r="K32452" s="94">
        <v>-633</v>
      </c>
      <c r="O32452" s="94">
        <v>3427</v>
      </c>
      <c r="P32452" s="94">
        <v>2794</v>
      </c>
      <c r="Q32452" s="94">
        <v>-633</v>
      </c>
      <c r="R32452" s="94">
        <v>379</v>
      </c>
      <c r="S32452" s="94">
        <v>1905</v>
      </c>
      <c r="T32452" s="94">
        <v>0</v>
      </c>
      <c r="U32452" s="94">
        <v>0</v>
      </c>
      <c r="V32452" s="94">
        <v>2</v>
      </c>
      <c r="W32452" s="94">
        <v>0</v>
      </c>
      <c r="X32452" s="94">
        <v>29</v>
      </c>
      <c r="Y32452" s="94">
        <v>479</v>
      </c>
      <c r="AJ32452" s="94">
        <v>379</v>
      </c>
      <c r="AK32452" s="94">
        <v>1905</v>
      </c>
      <c r="AL32452" s="94">
        <v>0</v>
      </c>
      <c r="AM32452" s="94">
        <v>0</v>
      </c>
      <c r="AN32452" s="94">
        <v>2</v>
      </c>
      <c r="AO32452" s="94">
        <v>0</v>
      </c>
      <c r="AP32452" s="94">
        <v>29</v>
      </c>
      <c r="AQ32452" s="94">
        <v>479</v>
      </c>
      <c r="AS32452" s="94">
        <v>-66</v>
      </c>
      <c r="AT32452" s="94">
        <v>-109</v>
      </c>
      <c r="AU32452" s="94">
        <v>-32</v>
      </c>
      <c r="AV32452" s="94">
        <v>-594</v>
      </c>
      <c r="AW32452" s="94">
        <v>-393</v>
      </c>
      <c r="AX32452" s="94">
        <v>561</v>
      </c>
    </row>
    <row r="32453" spans="1:50">
      <c r="A32453" s="85" t="s">
        <v>124</v>
      </c>
      <c r="B32453" s="86">
        <v>43538.458333333336</v>
      </c>
      <c r="C32453" s="87">
        <v>43538</v>
      </c>
      <c r="D32453" s="85">
        <v>4</v>
      </c>
      <c r="E32453" s="86">
        <v>43538.166666666664</v>
      </c>
      <c r="F32453" s="88" t="s">
        <v>390</v>
      </c>
      <c r="G32453" s="89" t="s">
        <v>391</v>
      </c>
      <c r="H32453" s="94">
        <v>3217</v>
      </c>
      <c r="I32453" s="94">
        <v>3443</v>
      </c>
      <c r="J32453" s="94">
        <v>2790</v>
      </c>
      <c r="K32453" s="94">
        <v>-653</v>
      </c>
      <c r="O32453" s="94">
        <v>3443</v>
      </c>
      <c r="P32453" s="94">
        <v>2790</v>
      </c>
      <c r="Q32453" s="94">
        <v>-653</v>
      </c>
      <c r="R32453" s="94">
        <v>379</v>
      </c>
      <c r="S32453" s="94">
        <v>1910</v>
      </c>
      <c r="T32453" s="94">
        <v>0</v>
      </c>
      <c r="U32453" s="94">
        <v>0</v>
      </c>
      <c r="V32453" s="94">
        <v>2</v>
      </c>
      <c r="W32453" s="94">
        <v>0</v>
      </c>
      <c r="X32453" s="94">
        <v>52</v>
      </c>
      <c r="Y32453" s="94">
        <v>447</v>
      </c>
      <c r="AJ32453" s="94">
        <v>379</v>
      </c>
      <c r="AK32453" s="94">
        <v>1910</v>
      </c>
      <c r="AL32453" s="94">
        <v>0</v>
      </c>
      <c r="AM32453" s="94">
        <v>0</v>
      </c>
      <c r="AN32453" s="94">
        <v>2</v>
      </c>
      <c r="AO32453" s="94">
        <v>0</v>
      </c>
      <c r="AP32453" s="94">
        <v>52</v>
      </c>
      <c r="AQ32453" s="94">
        <v>447</v>
      </c>
      <c r="AS32453" s="94">
        <v>-70</v>
      </c>
      <c r="AT32453" s="94">
        <v>-44</v>
      </c>
      <c r="AU32453" s="94">
        <v>-39</v>
      </c>
      <c r="AV32453" s="94">
        <v>-663</v>
      </c>
      <c r="AW32453" s="94">
        <v>-392</v>
      </c>
      <c r="AX32453" s="94">
        <v>555</v>
      </c>
    </row>
    <row r="32454" spans="1:50">
      <c r="A32454" s="85" t="s">
        <v>124</v>
      </c>
      <c r="B32454" s="86">
        <v>43538.5</v>
      </c>
      <c r="C32454" s="87">
        <v>43538</v>
      </c>
      <c r="D32454" s="85">
        <v>5</v>
      </c>
      <c r="E32454" s="86">
        <v>43538.208333333336</v>
      </c>
      <c r="F32454" s="88" t="s">
        <v>390</v>
      </c>
      <c r="G32454" s="89" t="s">
        <v>391</v>
      </c>
      <c r="H32454" s="94">
        <v>3299</v>
      </c>
      <c r="I32454" s="94">
        <v>3535</v>
      </c>
      <c r="J32454" s="94">
        <v>2854</v>
      </c>
      <c r="K32454" s="94">
        <v>-681</v>
      </c>
      <c r="O32454" s="94">
        <v>3535</v>
      </c>
      <c r="P32454" s="94">
        <v>2854</v>
      </c>
      <c r="Q32454" s="94">
        <v>-681</v>
      </c>
      <c r="R32454" s="94">
        <v>400</v>
      </c>
      <c r="S32454" s="94">
        <v>1929</v>
      </c>
      <c r="T32454" s="94">
        <v>0</v>
      </c>
      <c r="U32454" s="94">
        <v>0</v>
      </c>
      <c r="V32454" s="94">
        <v>2</v>
      </c>
      <c r="W32454" s="94">
        <v>0</v>
      </c>
      <c r="X32454" s="94">
        <v>76</v>
      </c>
      <c r="Y32454" s="94">
        <v>447</v>
      </c>
      <c r="AJ32454" s="94">
        <v>400</v>
      </c>
      <c r="AK32454" s="94">
        <v>1929</v>
      </c>
      <c r="AL32454" s="94">
        <v>0</v>
      </c>
      <c r="AM32454" s="94">
        <v>0</v>
      </c>
      <c r="AN32454" s="94">
        <v>2</v>
      </c>
      <c r="AO32454" s="94">
        <v>0</v>
      </c>
      <c r="AP32454" s="94">
        <v>76</v>
      </c>
      <c r="AQ32454" s="94">
        <v>447</v>
      </c>
      <c r="AS32454" s="94">
        <v>-82</v>
      </c>
      <c r="AT32454" s="94">
        <v>-100</v>
      </c>
      <c r="AU32454" s="94">
        <v>-35</v>
      </c>
      <c r="AV32454" s="94">
        <v>-659</v>
      </c>
      <c r="AW32454" s="94">
        <v>-352</v>
      </c>
      <c r="AX32454" s="94">
        <v>547</v>
      </c>
    </row>
    <row r="32455" spans="1:50">
      <c r="A32455" s="85" t="s">
        <v>124</v>
      </c>
      <c r="B32455" s="86">
        <v>43538.541666666664</v>
      </c>
      <c r="C32455" s="87">
        <v>43538</v>
      </c>
      <c r="D32455" s="85">
        <v>6</v>
      </c>
      <c r="E32455" s="86">
        <v>43538.25</v>
      </c>
      <c r="F32455" s="88" t="s">
        <v>390</v>
      </c>
      <c r="G32455" s="89" t="s">
        <v>391</v>
      </c>
      <c r="H32455" s="94">
        <v>3451</v>
      </c>
      <c r="I32455" s="94">
        <v>3708</v>
      </c>
      <c r="J32455" s="94">
        <v>3040</v>
      </c>
      <c r="K32455" s="94">
        <v>-668</v>
      </c>
      <c r="O32455" s="94">
        <v>3708</v>
      </c>
      <c r="P32455" s="94">
        <v>3040</v>
      </c>
      <c r="Q32455" s="94">
        <v>-668</v>
      </c>
      <c r="R32455" s="94">
        <v>438</v>
      </c>
      <c r="S32455" s="94">
        <v>2065</v>
      </c>
      <c r="T32455" s="94">
        <v>0</v>
      </c>
      <c r="U32455" s="94">
        <v>0</v>
      </c>
      <c r="V32455" s="94">
        <v>2</v>
      </c>
      <c r="W32455" s="94">
        <v>0</v>
      </c>
      <c r="X32455" s="94">
        <v>87</v>
      </c>
      <c r="Y32455" s="94">
        <v>448</v>
      </c>
      <c r="AJ32455" s="94">
        <v>438</v>
      </c>
      <c r="AK32455" s="94">
        <v>2065</v>
      </c>
      <c r="AL32455" s="94">
        <v>0</v>
      </c>
      <c r="AM32455" s="94">
        <v>0</v>
      </c>
      <c r="AN32455" s="94">
        <v>2</v>
      </c>
      <c r="AO32455" s="94">
        <v>0</v>
      </c>
      <c r="AP32455" s="94">
        <v>87</v>
      </c>
      <c r="AQ32455" s="94">
        <v>448</v>
      </c>
      <c r="AS32455" s="94">
        <v>-74</v>
      </c>
      <c r="AT32455" s="94">
        <v>-102</v>
      </c>
      <c r="AU32455" s="94">
        <v>-15</v>
      </c>
      <c r="AV32455" s="94">
        <v>-653</v>
      </c>
      <c r="AW32455" s="94">
        <v>-363</v>
      </c>
      <c r="AX32455" s="94">
        <v>539</v>
      </c>
    </row>
    <row r="32456" spans="1:50">
      <c r="A32456" s="85" t="s">
        <v>124</v>
      </c>
      <c r="B32456" s="86">
        <v>43538.583333333336</v>
      </c>
      <c r="C32456" s="87">
        <v>43538</v>
      </c>
      <c r="D32456" s="85">
        <v>7</v>
      </c>
      <c r="E32456" s="86">
        <v>43538.291666666664</v>
      </c>
      <c r="F32456" s="88" t="s">
        <v>390</v>
      </c>
      <c r="G32456" s="89" t="s">
        <v>391</v>
      </c>
      <c r="H32456" s="94">
        <v>3593</v>
      </c>
      <c r="I32456" s="94">
        <v>3976</v>
      </c>
      <c r="J32456" s="94">
        <v>3190</v>
      </c>
      <c r="K32456" s="94">
        <v>-786</v>
      </c>
      <c r="O32456" s="94">
        <v>3976</v>
      </c>
      <c r="P32456" s="94">
        <v>3190</v>
      </c>
      <c r="Q32456" s="94">
        <v>-786</v>
      </c>
      <c r="R32456" s="94">
        <v>468</v>
      </c>
      <c r="S32456" s="94">
        <v>2164</v>
      </c>
      <c r="T32456" s="94">
        <v>0</v>
      </c>
      <c r="U32456" s="94">
        <v>0</v>
      </c>
      <c r="V32456" s="94">
        <v>2</v>
      </c>
      <c r="W32456" s="94">
        <v>0</v>
      </c>
      <c r="X32456" s="94">
        <v>91</v>
      </c>
      <c r="Y32456" s="94">
        <v>465</v>
      </c>
      <c r="AJ32456" s="94">
        <v>468</v>
      </c>
      <c r="AK32456" s="94">
        <v>2164</v>
      </c>
      <c r="AL32456" s="94">
        <v>0</v>
      </c>
      <c r="AM32456" s="94">
        <v>0</v>
      </c>
      <c r="AN32456" s="94">
        <v>2</v>
      </c>
      <c r="AO32456" s="94">
        <v>0</v>
      </c>
      <c r="AP32456" s="94">
        <v>91</v>
      </c>
      <c r="AQ32456" s="94">
        <v>465</v>
      </c>
      <c r="AS32456" s="94">
        <v>-28</v>
      </c>
      <c r="AT32456" s="94">
        <v>-111</v>
      </c>
      <c r="AU32456" s="94">
        <v>-49</v>
      </c>
      <c r="AV32456" s="94">
        <v>-691</v>
      </c>
      <c r="AW32456" s="94">
        <v>-326</v>
      </c>
      <c r="AX32456" s="94">
        <v>419</v>
      </c>
    </row>
    <row r="32457" spans="1:50">
      <c r="A32457" s="85" t="s">
        <v>124</v>
      </c>
      <c r="B32457" s="86">
        <v>43538.625</v>
      </c>
      <c r="C32457" s="87">
        <v>43538</v>
      </c>
      <c r="D32457" s="85">
        <v>8</v>
      </c>
      <c r="E32457" s="86">
        <v>43538.333333333336</v>
      </c>
      <c r="F32457" s="88" t="s">
        <v>390</v>
      </c>
      <c r="G32457" s="89" t="s">
        <v>391</v>
      </c>
      <c r="H32457" s="94">
        <v>3692</v>
      </c>
      <c r="I32457" s="94">
        <v>3989</v>
      </c>
      <c r="J32457" s="94">
        <v>3312</v>
      </c>
      <c r="K32457" s="94">
        <v>-677</v>
      </c>
      <c r="O32457" s="94">
        <v>3989</v>
      </c>
      <c r="P32457" s="94">
        <v>3312</v>
      </c>
      <c r="Q32457" s="94">
        <v>-677</v>
      </c>
      <c r="R32457" s="94">
        <v>469</v>
      </c>
      <c r="S32457" s="94">
        <v>2171</v>
      </c>
      <c r="T32457" s="94">
        <v>0</v>
      </c>
      <c r="U32457" s="94">
        <v>0</v>
      </c>
      <c r="V32457" s="94">
        <v>2</v>
      </c>
      <c r="W32457" s="94">
        <v>132</v>
      </c>
      <c r="X32457" s="94">
        <v>70</v>
      </c>
      <c r="Y32457" s="94">
        <v>468</v>
      </c>
      <c r="AJ32457" s="94">
        <v>469</v>
      </c>
      <c r="AK32457" s="94">
        <v>2171</v>
      </c>
      <c r="AL32457" s="94">
        <v>0</v>
      </c>
      <c r="AM32457" s="94">
        <v>0</v>
      </c>
      <c r="AN32457" s="94">
        <v>2</v>
      </c>
      <c r="AO32457" s="94">
        <v>132</v>
      </c>
      <c r="AP32457" s="94">
        <v>70</v>
      </c>
      <c r="AQ32457" s="94">
        <v>468</v>
      </c>
      <c r="AS32457" s="94">
        <v>8</v>
      </c>
      <c r="AT32457" s="94">
        <v>-83</v>
      </c>
      <c r="AU32457" s="94">
        <v>-16</v>
      </c>
      <c r="AV32457" s="94">
        <v>-721</v>
      </c>
      <c r="AW32457" s="94">
        <v>-285</v>
      </c>
      <c r="AX32457" s="94">
        <v>420</v>
      </c>
    </row>
    <row r="32458" spans="1:50">
      <c r="A32458" s="85" t="s">
        <v>124</v>
      </c>
      <c r="B32458" s="86">
        <v>43538.666666666664</v>
      </c>
      <c r="C32458" s="87">
        <v>43538</v>
      </c>
      <c r="D32458" s="85">
        <v>9</v>
      </c>
      <c r="E32458" s="86">
        <v>43538.375</v>
      </c>
      <c r="F32458" s="88" t="s">
        <v>390</v>
      </c>
      <c r="G32458" s="89" t="s">
        <v>391</v>
      </c>
      <c r="H32458" s="94">
        <v>3618</v>
      </c>
      <c r="I32458" s="94">
        <v>3889</v>
      </c>
      <c r="J32458" s="94">
        <v>3264</v>
      </c>
      <c r="K32458" s="94">
        <v>-625</v>
      </c>
      <c r="O32458" s="94">
        <v>3889</v>
      </c>
      <c r="P32458" s="94">
        <v>3264</v>
      </c>
      <c r="Q32458" s="94">
        <v>-625</v>
      </c>
      <c r="R32458" s="94">
        <v>469</v>
      </c>
      <c r="S32458" s="94">
        <v>1755</v>
      </c>
      <c r="T32458" s="94">
        <v>0</v>
      </c>
      <c r="U32458" s="94">
        <v>0</v>
      </c>
      <c r="V32458" s="94">
        <v>2</v>
      </c>
      <c r="W32458" s="94">
        <v>488</v>
      </c>
      <c r="X32458" s="94">
        <v>70</v>
      </c>
      <c r="Y32458" s="94">
        <v>480</v>
      </c>
      <c r="AJ32458" s="94">
        <v>469</v>
      </c>
      <c r="AK32458" s="94">
        <v>1755</v>
      </c>
      <c r="AL32458" s="94">
        <v>0</v>
      </c>
      <c r="AM32458" s="94">
        <v>0</v>
      </c>
      <c r="AN32458" s="94">
        <v>2</v>
      </c>
      <c r="AO32458" s="94">
        <v>488</v>
      </c>
      <c r="AP32458" s="94">
        <v>70</v>
      </c>
      <c r="AQ32458" s="94">
        <v>480</v>
      </c>
      <c r="AS32458" s="94">
        <v>38</v>
      </c>
      <c r="AT32458" s="94">
        <v>-34</v>
      </c>
      <c r="AU32458" s="94">
        <v>68</v>
      </c>
      <c r="AV32458" s="94">
        <v>-760</v>
      </c>
      <c r="AW32458" s="94">
        <v>-189</v>
      </c>
      <c r="AX32458" s="94">
        <v>252</v>
      </c>
    </row>
    <row r="32459" spans="1:50">
      <c r="A32459" s="85" t="s">
        <v>124</v>
      </c>
      <c r="B32459" s="86">
        <v>43538.708333333336</v>
      </c>
      <c r="C32459" s="87">
        <v>43538</v>
      </c>
      <c r="D32459" s="85">
        <v>10</v>
      </c>
      <c r="E32459" s="86">
        <v>43538.416666666664</v>
      </c>
      <c r="F32459" s="88" t="s">
        <v>390</v>
      </c>
      <c r="G32459" s="89" t="s">
        <v>391</v>
      </c>
      <c r="H32459" s="94">
        <v>3510</v>
      </c>
      <c r="I32459" s="94">
        <v>3730</v>
      </c>
      <c r="J32459" s="94">
        <v>2962</v>
      </c>
      <c r="K32459" s="94">
        <v>-768</v>
      </c>
      <c r="O32459" s="94">
        <v>3730</v>
      </c>
      <c r="P32459" s="94">
        <v>2962</v>
      </c>
      <c r="Q32459" s="94">
        <v>-768</v>
      </c>
      <c r="R32459" s="94">
        <v>434</v>
      </c>
      <c r="S32459" s="94">
        <v>1310</v>
      </c>
      <c r="T32459" s="94">
        <v>0</v>
      </c>
      <c r="U32459" s="94">
        <v>0</v>
      </c>
      <c r="V32459" s="94">
        <v>2</v>
      </c>
      <c r="W32459" s="94">
        <v>637</v>
      </c>
      <c r="X32459" s="94">
        <v>93</v>
      </c>
      <c r="Y32459" s="94">
        <v>486</v>
      </c>
      <c r="AJ32459" s="94">
        <v>434</v>
      </c>
      <c r="AK32459" s="94">
        <v>1310</v>
      </c>
      <c r="AL32459" s="94">
        <v>0</v>
      </c>
      <c r="AM32459" s="94">
        <v>0</v>
      </c>
      <c r="AN32459" s="94">
        <v>2</v>
      </c>
      <c r="AO32459" s="94">
        <v>637</v>
      </c>
      <c r="AP32459" s="94">
        <v>93</v>
      </c>
      <c r="AQ32459" s="94">
        <v>486</v>
      </c>
      <c r="AS32459" s="94">
        <v>19</v>
      </c>
      <c r="AT32459" s="94">
        <v>-43</v>
      </c>
      <c r="AU32459" s="94">
        <v>74</v>
      </c>
      <c r="AV32459" s="94">
        <v>-736</v>
      </c>
      <c r="AW32459" s="94">
        <v>-33</v>
      </c>
      <c r="AX32459" s="94">
        <v>-49</v>
      </c>
    </row>
    <row r="32460" spans="1:50">
      <c r="A32460" s="85" t="s">
        <v>124</v>
      </c>
      <c r="B32460" s="86">
        <v>43538.75</v>
      </c>
      <c r="C32460" s="87">
        <v>43538</v>
      </c>
      <c r="D32460" s="85">
        <v>11</v>
      </c>
      <c r="E32460" s="86">
        <v>43538.458333333336</v>
      </c>
      <c r="F32460" s="88" t="s">
        <v>390</v>
      </c>
      <c r="G32460" s="89" t="s">
        <v>391</v>
      </c>
      <c r="H32460" s="94">
        <v>3448</v>
      </c>
      <c r="I32460" s="94">
        <v>3700</v>
      </c>
      <c r="J32460" s="94">
        <v>2965</v>
      </c>
      <c r="K32460" s="94">
        <v>-735</v>
      </c>
      <c r="O32460" s="94">
        <v>3700</v>
      </c>
      <c r="P32460" s="94">
        <v>2965</v>
      </c>
      <c r="Q32460" s="94">
        <v>-735</v>
      </c>
      <c r="R32460" s="94">
        <v>402</v>
      </c>
      <c r="S32460" s="94">
        <v>1327</v>
      </c>
      <c r="T32460" s="94">
        <v>0</v>
      </c>
      <c r="U32460" s="94">
        <v>0</v>
      </c>
      <c r="V32460" s="94">
        <v>2</v>
      </c>
      <c r="W32460" s="94">
        <v>686</v>
      </c>
      <c r="X32460" s="94">
        <v>72</v>
      </c>
      <c r="Y32460" s="94">
        <v>476</v>
      </c>
      <c r="AJ32460" s="94">
        <v>402</v>
      </c>
      <c r="AK32460" s="94">
        <v>1327</v>
      </c>
      <c r="AL32460" s="94">
        <v>0</v>
      </c>
      <c r="AM32460" s="94">
        <v>0</v>
      </c>
      <c r="AN32460" s="94">
        <v>2</v>
      </c>
      <c r="AO32460" s="94">
        <v>686</v>
      </c>
      <c r="AP32460" s="94">
        <v>72</v>
      </c>
      <c r="AQ32460" s="94">
        <v>476</v>
      </c>
      <c r="AS32460" s="94">
        <v>29</v>
      </c>
      <c r="AT32460" s="94">
        <v>-77</v>
      </c>
      <c r="AU32460" s="94">
        <v>117</v>
      </c>
      <c r="AV32460" s="94">
        <v>-670</v>
      </c>
      <c r="AW32460" s="94">
        <v>113</v>
      </c>
      <c r="AX32460" s="94">
        <v>-247</v>
      </c>
    </row>
    <row r="32461" spans="1:50">
      <c r="A32461" s="85" t="s">
        <v>124</v>
      </c>
      <c r="B32461" s="86">
        <v>43538.791666666664</v>
      </c>
      <c r="C32461" s="87">
        <v>43538</v>
      </c>
      <c r="D32461" s="85">
        <v>12</v>
      </c>
      <c r="E32461" s="86">
        <v>43538.5</v>
      </c>
      <c r="F32461" s="88" t="s">
        <v>390</v>
      </c>
      <c r="G32461" s="89" t="s">
        <v>391</v>
      </c>
      <c r="H32461" s="94">
        <v>3374</v>
      </c>
      <c r="I32461" s="94">
        <v>3653</v>
      </c>
      <c r="J32461" s="94">
        <v>2872</v>
      </c>
      <c r="K32461" s="94">
        <v>-781</v>
      </c>
      <c r="O32461" s="94">
        <v>3653</v>
      </c>
      <c r="P32461" s="94">
        <v>2872</v>
      </c>
      <c r="Q32461" s="94">
        <v>-781</v>
      </c>
      <c r="R32461" s="94">
        <v>378</v>
      </c>
      <c r="S32461" s="94">
        <v>1269</v>
      </c>
      <c r="T32461" s="94">
        <v>0</v>
      </c>
      <c r="U32461" s="94">
        <v>0</v>
      </c>
      <c r="V32461" s="94">
        <v>2</v>
      </c>
      <c r="W32461" s="94">
        <v>684</v>
      </c>
      <c r="X32461" s="94">
        <v>64</v>
      </c>
      <c r="Y32461" s="94">
        <v>475</v>
      </c>
      <c r="AJ32461" s="94">
        <v>378</v>
      </c>
      <c r="AK32461" s="94">
        <v>1269</v>
      </c>
      <c r="AL32461" s="94">
        <v>0</v>
      </c>
      <c r="AM32461" s="94">
        <v>0</v>
      </c>
      <c r="AN32461" s="94">
        <v>2</v>
      </c>
      <c r="AO32461" s="94">
        <v>684</v>
      </c>
      <c r="AP32461" s="94">
        <v>64</v>
      </c>
      <c r="AQ32461" s="94">
        <v>475</v>
      </c>
      <c r="AS32461" s="94">
        <v>55</v>
      </c>
      <c r="AT32461" s="94">
        <v>-78</v>
      </c>
      <c r="AU32461" s="94">
        <v>134</v>
      </c>
      <c r="AV32461" s="94">
        <v>-690</v>
      </c>
      <c r="AW32461" s="94">
        <v>77</v>
      </c>
      <c r="AX32461" s="94">
        <v>-279</v>
      </c>
    </row>
    <row r="32462" spans="1:50">
      <c r="A32462" s="85" t="s">
        <v>124</v>
      </c>
      <c r="B32462" s="86">
        <v>43538.833333333336</v>
      </c>
      <c r="C32462" s="87">
        <v>43538</v>
      </c>
      <c r="D32462" s="85">
        <v>13</v>
      </c>
      <c r="E32462" s="86">
        <v>43538.541666666664</v>
      </c>
      <c r="F32462" s="88" t="s">
        <v>390</v>
      </c>
      <c r="G32462" s="89" t="s">
        <v>391</v>
      </c>
      <c r="H32462" s="94">
        <v>3317</v>
      </c>
      <c r="I32462" s="94">
        <v>3576</v>
      </c>
      <c r="J32462" s="94">
        <v>2627</v>
      </c>
      <c r="K32462" s="94">
        <v>-949</v>
      </c>
      <c r="O32462" s="94">
        <v>3576</v>
      </c>
      <c r="P32462" s="94">
        <v>2627</v>
      </c>
      <c r="Q32462" s="94">
        <v>-949</v>
      </c>
      <c r="R32462" s="94">
        <v>373</v>
      </c>
      <c r="S32462" s="94">
        <v>1072</v>
      </c>
      <c r="T32462" s="94">
        <v>0</v>
      </c>
      <c r="U32462" s="94">
        <v>0</v>
      </c>
      <c r="V32462" s="94">
        <v>2</v>
      </c>
      <c r="W32462" s="94">
        <v>664</v>
      </c>
      <c r="X32462" s="94">
        <v>47</v>
      </c>
      <c r="Y32462" s="94">
        <v>469</v>
      </c>
      <c r="AJ32462" s="94">
        <v>373</v>
      </c>
      <c r="AK32462" s="94">
        <v>1072</v>
      </c>
      <c r="AL32462" s="94">
        <v>0</v>
      </c>
      <c r="AM32462" s="94">
        <v>0</v>
      </c>
      <c r="AN32462" s="94">
        <v>2</v>
      </c>
      <c r="AO32462" s="94">
        <v>664</v>
      </c>
      <c r="AP32462" s="94">
        <v>47</v>
      </c>
      <c r="AQ32462" s="94">
        <v>469</v>
      </c>
      <c r="AS32462" s="94">
        <v>35</v>
      </c>
      <c r="AT32462" s="94">
        <v>-125</v>
      </c>
      <c r="AU32462" s="94">
        <v>123</v>
      </c>
      <c r="AV32462" s="94">
        <v>-726</v>
      </c>
      <c r="AW32462" s="94">
        <v>108</v>
      </c>
      <c r="AX32462" s="94">
        <v>-364</v>
      </c>
    </row>
    <row r="32463" spans="1:50">
      <c r="A32463" s="85" t="s">
        <v>124</v>
      </c>
      <c r="B32463" s="86">
        <v>43538.875</v>
      </c>
      <c r="C32463" s="87">
        <v>43538</v>
      </c>
      <c r="D32463" s="85">
        <v>14</v>
      </c>
      <c r="E32463" s="86">
        <v>43538.583333333336</v>
      </c>
      <c r="F32463" s="88" t="s">
        <v>390</v>
      </c>
      <c r="G32463" s="89" t="s">
        <v>391</v>
      </c>
      <c r="H32463" s="94">
        <v>3328</v>
      </c>
      <c r="I32463" s="94">
        <v>3550</v>
      </c>
      <c r="J32463" s="94">
        <v>2626</v>
      </c>
      <c r="K32463" s="94">
        <v>-924</v>
      </c>
      <c r="O32463" s="94">
        <v>3550</v>
      </c>
      <c r="P32463" s="94">
        <v>2626</v>
      </c>
      <c r="Q32463" s="94">
        <v>-924</v>
      </c>
      <c r="R32463" s="94">
        <v>377</v>
      </c>
      <c r="S32463" s="94">
        <v>1082</v>
      </c>
      <c r="T32463" s="94">
        <v>0</v>
      </c>
      <c r="U32463" s="94">
        <v>0</v>
      </c>
      <c r="V32463" s="94">
        <v>2</v>
      </c>
      <c r="W32463" s="94">
        <v>682</v>
      </c>
      <c r="X32463" s="94">
        <v>26</v>
      </c>
      <c r="Y32463" s="94">
        <v>457</v>
      </c>
      <c r="AJ32463" s="94">
        <v>377</v>
      </c>
      <c r="AK32463" s="94">
        <v>1082</v>
      </c>
      <c r="AL32463" s="94">
        <v>0</v>
      </c>
      <c r="AM32463" s="94">
        <v>0</v>
      </c>
      <c r="AN32463" s="94">
        <v>2</v>
      </c>
      <c r="AO32463" s="94">
        <v>682</v>
      </c>
      <c r="AP32463" s="94">
        <v>26</v>
      </c>
      <c r="AQ32463" s="94">
        <v>457</v>
      </c>
      <c r="AS32463" s="94">
        <v>26</v>
      </c>
      <c r="AT32463" s="94">
        <v>-139</v>
      </c>
      <c r="AU32463" s="94">
        <v>133</v>
      </c>
      <c r="AV32463" s="94">
        <v>-718</v>
      </c>
      <c r="AW32463" s="94">
        <v>182</v>
      </c>
      <c r="AX32463" s="94">
        <v>-408</v>
      </c>
    </row>
    <row r="32464" spans="1:50">
      <c r="A32464" s="85" t="s">
        <v>124</v>
      </c>
      <c r="B32464" s="86">
        <v>43538.916666666664</v>
      </c>
      <c r="C32464" s="87">
        <v>43538</v>
      </c>
      <c r="D32464" s="85">
        <v>15</v>
      </c>
      <c r="E32464" s="86">
        <v>43538.625</v>
      </c>
      <c r="F32464" s="88" t="s">
        <v>390</v>
      </c>
      <c r="G32464" s="89" t="s">
        <v>391</v>
      </c>
      <c r="H32464" s="94">
        <v>3346</v>
      </c>
      <c r="I32464" s="94">
        <v>3503</v>
      </c>
      <c r="J32464" s="94">
        <v>2705</v>
      </c>
      <c r="K32464" s="94">
        <v>-798</v>
      </c>
      <c r="O32464" s="94">
        <v>3503</v>
      </c>
      <c r="P32464" s="94">
        <v>2705</v>
      </c>
      <c r="Q32464" s="94">
        <v>-798</v>
      </c>
      <c r="R32464" s="94">
        <v>377</v>
      </c>
      <c r="S32464" s="94">
        <v>1157</v>
      </c>
      <c r="T32464" s="94">
        <v>0</v>
      </c>
      <c r="U32464" s="94">
        <v>0</v>
      </c>
      <c r="V32464" s="94">
        <v>2</v>
      </c>
      <c r="W32464" s="94">
        <v>689</v>
      </c>
      <c r="X32464" s="94">
        <v>22</v>
      </c>
      <c r="Y32464" s="94">
        <v>458</v>
      </c>
      <c r="AJ32464" s="94">
        <v>377</v>
      </c>
      <c r="AK32464" s="94">
        <v>1157</v>
      </c>
      <c r="AL32464" s="94">
        <v>0</v>
      </c>
      <c r="AM32464" s="94">
        <v>0</v>
      </c>
      <c r="AN32464" s="94">
        <v>2</v>
      </c>
      <c r="AO32464" s="94">
        <v>689</v>
      </c>
      <c r="AP32464" s="94">
        <v>22</v>
      </c>
      <c r="AQ32464" s="94">
        <v>458</v>
      </c>
      <c r="AS32464" s="94">
        <v>20</v>
      </c>
      <c r="AT32464" s="94">
        <v>-125</v>
      </c>
      <c r="AU32464" s="94">
        <v>135</v>
      </c>
      <c r="AV32464" s="94">
        <v>-693</v>
      </c>
      <c r="AW32464" s="94">
        <v>234</v>
      </c>
      <c r="AX32464" s="94">
        <v>-369</v>
      </c>
    </row>
    <row r="32465" spans="1:50">
      <c r="A32465" s="85" t="s">
        <v>124</v>
      </c>
      <c r="B32465" s="86">
        <v>43538.958333333336</v>
      </c>
      <c r="C32465" s="87">
        <v>43538</v>
      </c>
      <c r="D32465" s="85">
        <v>16</v>
      </c>
      <c r="E32465" s="86">
        <v>43538.666666666664</v>
      </c>
      <c r="F32465" s="88" t="s">
        <v>390</v>
      </c>
      <c r="G32465" s="89" t="s">
        <v>391</v>
      </c>
      <c r="H32465" s="94">
        <v>3373</v>
      </c>
      <c r="I32465" s="94">
        <v>3516</v>
      </c>
      <c r="J32465" s="94">
        <v>2724</v>
      </c>
      <c r="K32465" s="94">
        <v>-792</v>
      </c>
      <c r="O32465" s="94">
        <v>3516</v>
      </c>
      <c r="P32465" s="94">
        <v>2724</v>
      </c>
      <c r="Q32465" s="94">
        <v>-792</v>
      </c>
      <c r="R32465" s="94">
        <v>376</v>
      </c>
      <c r="S32465" s="94">
        <v>1182</v>
      </c>
      <c r="T32465" s="94">
        <v>0</v>
      </c>
      <c r="U32465" s="94">
        <v>0</v>
      </c>
      <c r="V32465" s="94">
        <v>2</v>
      </c>
      <c r="W32465" s="94">
        <v>688</v>
      </c>
      <c r="X32465" s="94">
        <v>26</v>
      </c>
      <c r="Y32465" s="94">
        <v>450</v>
      </c>
      <c r="AJ32465" s="94">
        <v>376</v>
      </c>
      <c r="AK32465" s="94">
        <v>1182</v>
      </c>
      <c r="AL32465" s="94">
        <v>0</v>
      </c>
      <c r="AM32465" s="94">
        <v>0</v>
      </c>
      <c r="AN32465" s="94">
        <v>2</v>
      </c>
      <c r="AO32465" s="94">
        <v>688</v>
      </c>
      <c r="AP32465" s="94">
        <v>26</v>
      </c>
      <c r="AQ32465" s="94">
        <v>450</v>
      </c>
      <c r="AS32465" s="94">
        <v>15</v>
      </c>
      <c r="AT32465" s="94">
        <v>-108</v>
      </c>
      <c r="AU32465" s="94">
        <v>116</v>
      </c>
      <c r="AV32465" s="94">
        <v>-647</v>
      </c>
      <c r="AW32465" s="94">
        <v>144</v>
      </c>
      <c r="AX32465" s="94">
        <v>-312</v>
      </c>
    </row>
    <row r="32466" spans="1:50">
      <c r="A32466" s="85" t="s">
        <v>124</v>
      </c>
      <c r="B32466" s="86">
        <v>43539</v>
      </c>
      <c r="C32466" s="87">
        <v>43538</v>
      </c>
      <c r="D32466" s="85">
        <v>17</v>
      </c>
      <c r="E32466" s="86">
        <v>43538.708333333336</v>
      </c>
      <c r="F32466" s="88" t="s">
        <v>390</v>
      </c>
      <c r="G32466" s="89" t="s">
        <v>391</v>
      </c>
      <c r="H32466" s="94">
        <v>3402</v>
      </c>
      <c r="I32466" s="94">
        <v>3532</v>
      </c>
      <c r="J32466" s="94">
        <v>2863</v>
      </c>
      <c r="K32466" s="94">
        <v>-669</v>
      </c>
      <c r="O32466" s="94">
        <v>3532</v>
      </c>
      <c r="P32466" s="94">
        <v>2863</v>
      </c>
      <c r="Q32466" s="94">
        <v>-669</v>
      </c>
      <c r="R32466" s="94">
        <v>377</v>
      </c>
      <c r="S32466" s="94">
        <v>1351</v>
      </c>
      <c r="T32466" s="94">
        <v>0</v>
      </c>
      <c r="U32466" s="94">
        <v>0</v>
      </c>
      <c r="V32466" s="94">
        <v>2</v>
      </c>
      <c r="W32466" s="94">
        <v>654</v>
      </c>
      <c r="X32466" s="94">
        <v>22</v>
      </c>
      <c r="Y32466" s="94">
        <v>457</v>
      </c>
      <c r="AJ32466" s="94">
        <v>377</v>
      </c>
      <c r="AK32466" s="94">
        <v>1351</v>
      </c>
      <c r="AL32466" s="94">
        <v>0</v>
      </c>
      <c r="AM32466" s="94">
        <v>0</v>
      </c>
      <c r="AN32466" s="94">
        <v>2</v>
      </c>
      <c r="AO32466" s="94">
        <v>654</v>
      </c>
      <c r="AP32466" s="94">
        <v>22</v>
      </c>
      <c r="AQ32466" s="94">
        <v>457</v>
      </c>
      <c r="AS32466" s="94">
        <v>9</v>
      </c>
      <c r="AT32466" s="94">
        <v>-67</v>
      </c>
      <c r="AU32466" s="94">
        <v>107</v>
      </c>
      <c r="AV32466" s="94">
        <v>-633</v>
      </c>
      <c r="AW32466" s="94">
        <v>83</v>
      </c>
      <c r="AX32466" s="94">
        <v>-168</v>
      </c>
    </row>
    <row r="32467" spans="1:50">
      <c r="A32467" s="85" t="s">
        <v>124</v>
      </c>
      <c r="B32467" s="86">
        <v>43539.041666666664</v>
      </c>
      <c r="C32467" s="87">
        <v>43538</v>
      </c>
      <c r="D32467" s="85">
        <v>18</v>
      </c>
      <c r="E32467" s="86">
        <v>43538.75</v>
      </c>
      <c r="F32467" s="88" t="s">
        <v>390</v>
      </c>
      <c r="G32467" s="89" t="s">
        <v>391</v>
      </c>
      <c r="H32467" s="94">
        <v>3482</v>
      </c>
      <c r="I32467" s="94">
        <v>3638</v>
      </c>
      <c r="J32467" s="94">
        <v>3054</v>
      </c>
      <c r="K32467" s="94">
        <v>-584</v>
      </c>
      <c r="O32467" s="94">
        <v>3638</v>
      </c>
      <c r="P32467" s="94">
        <v>3054</v>
      </c>
      <c r="Q32467" s="94">
        <v>-584</v>
      </c>
      <c r="R32467" s="94">
        <v>376</v>
      </c>
      <c r="S32467" s="94">
        <v>1773</v>
      </c>
      <c r="T32467" s="94">
        <v>0</v>
      </c>
      <c r="U32467" s="94">
        <v>0</v>
      </c>
      <c r="V32467" s="94">
        <v>2</v>
      </c>
      <c r="W32467" s="94">
        <v>405</v>
      </c>
      <c r="X32467" s="94">
        <v>22</v>
      </c>
      <c r="Y32467" s="94">
        <v>476</v>
      </c>
      <c r="AJ32467" s="94">
        <v>376</v>
      </c>
      <c r="AK32467" s="94">
        <v>1773</v>
      </c>
      <c r="AL32467" s="94">
        <v>0</v>
      </c>
      <c r="AM32467" s="94">
        <v>0</v>
      </c>
      <c r="AN32467" s="94">
        <v>2</v>
      </c>
      <c r="AO32467" s="94">
        <v>405</v>
      </c>
      <c r="AP32467" s="94">
        <v>22</v>
      </c>
      <c r="AQ32467" s="94">
        <v>476</v>
      </c>
      <c r="AS32467" s="94">
        <v>-15</v>
      </c>
      <c r="AT32467" s="94">
        <v>-49</v>
      </c>
      <c r="AU32467" s="94">
        <v>38</v>
      </c>
      <c r="AV32467" s="94">
        <v>-667</v>
      </c>
      <c r="AW32467" s="94">
        <v>-23</v>
      </c>
      <c r="AX32467" s="94">
        <v>132</v>
      </c>
    </row>
    <row r="32468" spans="1:50">
      <c r="A32468" s="85" t="s">
        <v>124</v>
      </c>
      <c r="B32468" s="86">
        <v>43539.083333333336</v>
      </c>
      <c r="C32468" s="87">
        <v>43538</v>
      </c>
      <c r="D32468" s="85">
        <v>19</v>
      </c>
      <c r="E32468" s="86">
        <v>43538.791666666664</v>
      </c>
      <c r="F32468" s="88" t="s">
        <v>390</v>
      </c>
      <c r="G32468" s="89" t="s">
        <v>391</v>
      </c>
      <c r="H32468" s="94">
        <v>3611</v>
      </c>
      <c r="I32468" s="94">
        <v>3805</v>
      </c>
      <c r="J32468" s="94">
        <v>3353</v>
      </c>
      <c r="K32468" s="94">
        <v>-452</v>
      </c>
      <c r="O32468" s="94">
        <v>3805</v>
      </c>
      <c r="P32468" s="94">
        <v>3353</v>
      </c>
      <c r="Q32468" s="94">
        <v>-452</v>
      </c>
      <c r="R32468" s="94">
        <v>398</v>
      </c>
      <c r="S32468" s="94">
        <v>2399</v>
      </c>
      <c r="T32468" s="94">
        <v>0</v>
      </c>
      <c r="U32468" s="94">
        <v>0</v>
      </c>
      <c r="V32468" s="94">
        <v>2</v>
      </c>
      <c r="W32468" s="94">
        <v>50</v>
      </c>
      <c r="X32468" s="94">
        <v>34</v>
      </c>
      <c r="Y32468" s="94">
        <v>470</v>
      </c>
      <c r="AJ32468" s="94">
        <v>398</v>
      </c>
      <c r="AK32468" s="94">
        <v>2399</v>
      </c>
      <c r="AL32468" s="94">
        <v>0</v>
      </c>
      <c r="AM32468" s="94">
        <v>0</v>
      </c>
      <c r="AN32468" s="94">
        <v>2</v>
      </c>
      <c r="AO32468" s="94">
        <v>50</v>
      </c>
      <c r="AP32468" s="94">
        <v>34</v>
      </c>
      <c r="AQ32468" s="94">
        <v>470</v>
      </c>
      <c r="AS32468" s="94">
        <v>-19</v>
      </c>
      <c r="AT32468" s="94">
        <v>-80</v>
      </c>
      <c r="AU32468" s="94">
        <v>-51</v>
      </c>
      <c r="AV32468" s="94">
        <v>-658</v>
      </c>
      <c r="AW32468" s="94">
        <v>-227</v>
      </c>
      <c r="AX32468" s="94">
        <v>583</v>
      </c>
    </row>
    <row r="32469" spans="1:50">
      <c r="A32469" s="85" t="s">
        <v>124</v>
      </c>
      <c r="B32469" s="86">
        <v>43539.125</v>
      </c>
      <c r="C32469" s="87">
        <v>43538</v>
      </c>
      <c r="D32469" s="85">
        <v>20</v>
      </c>
      <c r="E32469" s="86">
        <v>43538.833333333336</v>
      </c>
      <c r="F32469" s="88" t="s">
        <v>390</v>
      </c>
      <c r="G32469" s="89" t="s">
        <v>391</v>
      </c>
      <c r="H32469" s="94">
        <v>3859</v>
      </c>
      <c r="I32469" s="94">
        <v>4073</v>
      </c>
      <c r="J32469" s="94">
        <v>3567</v>
      </c>
      <c r="K32469" s="94">
        <v>-506</v>
      </c>
      <c r="O32469" s="94">
        <v>4073</v>
      </c>
      <c r="P32469" s="94">
        <v>3567</v>
      </c>
      <c r="Q32469" s="94">
        <v>-506</v>
      </c>
      <c r="R32469" s="94">
        <v>434</v>
      </c>
      <c r="S32469" s="94">
        <v>2605</v>
      </c>
      <c r="T32469" s="94">
        <v>0</v>
      </c>
      <c r="U32469" s="94">
        <v>0</v>
      </c>
      <c r="V32469" s="94">
        <v>2</v>
      </c>
      <c r="W32469" s="94">
        <v>0</v>
      </c>
      <c r="X32469" s="94">
        <v>56</v>
      </c>
      <c r="Y32469" s="94">
        <v>470</v>
      </c>
      <c r="AJ32469" s="94">
        <v>434</v>
      </c>
      <c r="AK32469" s="94">
        <v>2605</v>
      </c>
      <c r="AL32469" s="94">
        <v>0</v>
      </c>
      <c r="AM32469" s="94">
        <v>0</v>
      </c>
      <c r="AN32469" s="94">
        <v>2</v>
      </c>
      <c r="AO32469" s="94">
        <v>0</v>
      </c>
      <c r="AP32469" s="94">
        <v>56</v>
      </c>
      <c r="AQ32469" s="94">
        <v>470</v>
      </c>
      <c r="AS32469" s="94">
        <v>-7</v>
      </c>
      <c r="AT32469" s="94">
        <v>-93</v>
      </c>
      <c r="AU32469" s="94">
        <v>-69</v>
      </c>
      <c r="AV32469" s="94">
        <v>-663</v>
      </c>
      <c r="AW32469" s="94">
        <v>-349</v>
      </c>
      <c r="AX32469" s="94">
        <v>675</v>
      </c>
    </row>
    <row r="32470" spans="1:50">
      <c r="A32470" s="85" t="s">
        <v>124</v>
      </c>
      <c r="B32470" s="86">
        <v>43539.166666666664</v>
      </c>
      <c r="C32470" s="87">
        <v>43538</v>
      </c>
      <c r="D32470" s="85">
        <v>21</v>
      </c>
      <c r="E32470" s="86">
        <v>43538.875</v>
      </c>
      <c r="F32470" s="88" t="s">
        <v>390</v>
      </c>
      <c r="G32470" s="89" t="s">
        <v>391</v>
      </c>
      <c r="H32470" s="94">
        <v>3893</v>
      </c>
      <c r="I32470" s="94">
        <v>4071</v>
      </c>
      <c r="J32470" s="94">
        <v>3568</v>
      </c>
      <c r="K32470" s="94">
        <v>-503</v>
      </c>
      <c r="O32470" s="94">
        <v>4071</v>
      </c>
      <c r="P32470" s="94">
        <v>3568</v>
      </c>
      <c r="Q32470" s="94">
        <v>-503</v>
      </c>
      <c r="R32470" s="94">
        <v>441</v>
      </c>
      <c r="S32470" s="94">
        <v>2569</v>
      </c>
      <c r="T32470" s="94">
        <v>0</v>
      </c>
      <c r="U32470" s="94">
        <v>0</v>
      </c>
      <c r="V32470" s="94">
        <v>2</v>
      </c>
      <c r="W32470" s="94">
        <v>0</v>
      </c>
      <c r="X32470" s="94">
        <v>80</v>
      </c>
      <c r="Y32470" s="94">
        <v>476</v>
      </c>
      <c r="AJ32470" s="94">
        <v>441</v>
      </c>
      <c r="AK32470" s="94">
        <v>2569</v>
      </c>
      <c r="AL32470" s="94">
        <v>0</v>
      </c>
      <c r="AM32470" s="94">
        <v>0</v>
      </c>
      <c r="AN32470" s="94">
        <v>2</v>
      </c>
      <c r="AO32470" s="94">
        <v>0</v>
      </c>
      <c r="AP32470" s="94">
        <v>80</v>
      </c>
      <c r="AQ32470" s="94">
        <v>476</v>
      </c>
      <c r="AS32470" s="94">
        <v>-7</v>
      </c>
      <c r="AT32470" s="94">
        <v>-106</v>
      </c>
      <c r="AU32470" s="94">
        <v>-71</v>
      </c>
      <c r="AV32470" s="94">
        <v>-651</v>
      </c>
      <c r="AW32470" s="94">
        <v>-366</v>
      </c>
      <c r="AX32470" s="94">
        <v>698</v>
      </c>
    </row>
    <row r="32471" spans="1:50">
      <c r="A32471" s="85" t="s">
        <v>124</v>
      </c>
      <c r="B32471" s="86">
        <v>43539.208333333336</v>
      </c>
      <c r="C32471" s="87">
        <v>43538</v>
      </c>
      <c r="D32471" s="85">
        <v>22</v>
      </c>
      <c r="E32471" s="86">
        <v>43538.916666666664</v>
      </c>
      <c r="F32471" s="88" t="s">
        <v>390</v>
      </c>
      <c r="G32471" s="89" t="s">
        <v>391</v>
      </c>
      <c r="H32471" s="94">
        <v>3798</v>
      </c>
      <c r="I32471" s="94">
        <v>3937</v>
      </c>
      <c r="J32471" s="94">
        <v>3405</v>
      </c>
      <c r="K32471" s="94">
        <v>-532</v>
      </c>
      <c r="O32471" s="94">
        <v>3937</v>
      </c>
      <c r="P32471" s="94">
        <v>3405</v>
      </c>
      <c r="Q32471" s="94">
        <v>-532</v>
      </c>
      <c r="R32471" s="94">
        <v>427</v>
      </c>
      <c r="S32471" s="94">
        <v>2460</v>
      </c>
      <c r="T32471" s="94">
        <v>0</v>
      </c>
      <c r="U32471" s="94">
        <v>0</v>
      </c>
      <c r="V32471" s="94">
        <v>2</v>
      </c>
      <c r="W32471" s="94">
        <v>0</v>
      </c>
      <c r="X32471" s="94">
        <v>39</v>
      </c>
      <c r="Y32471" s="94">
        <v>477</v>
      </c>
      <c r="AJ32471" s="94">
        <v>427</v>
      </c>
      <c r="AK32471" s="94">
        <v>2460</v>
      </c>
      <c r="AL32471" s="94">
        <v>0</v>
      </c>
      <c r="AM32471" s="94">
        <v>0</v>
      </c>
      <c r="AN32471" s="94">
        <v>2</v>
      </c>
      <c r="AO32471" s="94">
        <v>0</v>
      </c>
      <c r="AP32471" s="94">
        <v>39</v>
      </c>
      <c r="AQ32471" s="94">
        <v>477</v>
      </c>
      <c r="AS32471" s="94">
        <v>-6</v>
      </c>
      <c r="AT32471" s="94">
        <v>-105</v>
      </c>
      <c r="AU32471" s="94">
        <v>-77</v>
      </c>
      <c r="AV32471" s="94">
        <v>-645</v>
      </c>
      <c r="AW32471" s="94">
        <v>-409</v>
      </c>
      <c r="AX32471" s="94">
        <v>710</v>
      </c>
    </row>
    <row r="32472" spans="1:50">
      <c r="A32472" s="85" t="s">
        <v>124</v>
      </c>
      <c r="B32472" s="86">
        <v>43539.25</v>
      </c>
      <c r="C32472" s="87">
        <v>43538</v>
      </c>
      <c r="D32472" s="85">
        <v>23</v>
      </c>
      <c r="E32472" s="86">
        <v>43538.958333333336</v>
      </c>
      <c r="F32472" s="88" t="s">
        <v>390</v>
      </c>
      <c r="G32472" s="89" t="s">
        <v>391</v>
      </c>
      <c r="H32472" s="94">
        <v>3593</v>
      </c>
      <c r="I32472" s="94">
        <v>3746</v>
      </c>
      <c r="J32472" s="94">
        <v>3060</v>
      </c>
      <c r="K32472" s="94">
        <v>-686</v>
      </c>
      <c r="O32472" s="94">
        <v>3746</v>
      </c>
      <c r="P32472" s="94">
        <v>3060</v>
      </c>
      <c r="Q32472" s="94">
        <v>-686</v>
      </c>
      <c r="R32472" s="94">
        <v>359</v>
      </c>
      <c r="S32472" s="94">
        <v>2210</v>
      </c>
      <c r="T32472" s="94">
        <v>0</v>
      </c>
      <c r="U32472" s="94">
        <v>0</v>
      </c>
      <c r="V32472" s="94">
        <v>2</v>
      </c>
      <c r="W32472" s="94">
        <v>0</v>
      </c>
      <c r="X32472" s="94">
        <v>13</v>
      </c>
      <c r="Y32472" s="94">
        <v>476</v>
      </c>
      <c r="AJ32472" s="94">
        <v>359</v>
      </c>
      <c r="AK32472" s="94">
        <v>2210</v>
      </c>
      <c r="AL32472" s="94">
        <v>0</v>
      </c>
      <c r="AM32472" s="94">
        <v>0</v>
      </c>
      <c r="AN32472" s="94">
        <v>2</v>
      </c>
      <c r="AO32472" s="94">
        <v>0</v>
      </c>
      <c r="AP32472" s="94">
        <v>13</v>
      </c>
      <c r="AQ32472" s="94">
        <v>476</v>
      </c>
      <c r="AS32472" s="94">
        <v>-4</v>
      </c>
      <c r="AT32472" s="94">
        <v>-140</v>
      </c>
      <c r="AU32472" s="94">
        <v>-89</v>
      </c>
      <c r="AV32472" s="94">
        <v>-697</v>
      </c>
      <c r="AW32472" s="94">
        <v>-389</v>
      </c>
      <c r="AX32472" s="94">
        <v>633</v>
      </c>
    </row>
    <row r="32473" spans="1:50">
      <c r="A32473" s="85" t="s">
        <v>124</v>
      </c>
      <c r="B32473" s="86">
        <v>43539.291666666664</v>
      </c>
      <c r="C32473" s="87">
        <v>43538</v>
      </c>
      <c r="D32473" s="85">
        <v>24</v>
      </c>
      <c r="E32473" s="86">
        <v>43539</v>
      </c>
      <c r="F32473" s="88" t="s">
        <v>390</v>
      </c>
      <c r="G32473" s="89" t="s">
        <v>391</v>
      </c>
      <c r="H32473" s="94">
        <v>3415</v>
      </c>
      <c r="I32473" s="94">
        <v>3581</v>
      </c>
      <c r="J32473" s="94">
        <v>2911</v>
      </c>
      <c r="K32473" s="94">
        <v>-670</v>
      </c>
      <c r="O32473" s="94">
        <v>3581</v>
      </c>
      <c r="P32473" s="94">
        <v>2911</v>
      </c>
      <c r="Q32473" s="94">
        <v>-670</v>
      </c>
      <c r="R32473" s="94">
        <v>334</v>
      </c>
      <c r="S32473" s="94">
        <v>2089</v>
      </c>
      <c r="T32473" s="94">
        <v>0</v>
      </c>
      <c r="U32473" s="94">
        <v>0</v>
      </c>
      <c r="V32473" s="94">
        <v>2</v>
      </c>
      <c r="W32473" s="94">
        <v>0</v>
      </c>
      <c r="X32473" s="94">
        <v>13</v>
      </c>
      <c r="Y32473" s="94">
        <v>473</v>
      </c>
      <c r="AJ32473" s="94">
        <v>334</v>
      </c>
      <c r="AK32473" s="94">
        <v>2089</v>
      </c>
      <c r="AL32473" s="94">
        <v>0</v>
      </c>
      <c r="AM32473" s="94">
        <v>0</v>
      </c>
      <c r="AN32473" s="94">
        <v>2</v>
      </c>
      <c r="AO32473" s="94">
        <v>0</v>
      </c>
      <c r="AP32473" s="94">
        <v>13</v>
      </c>
      <c r="AQ32473" s="94">
        <v>473</v>
      </c>
      <c r="AS32473" s="94">
        <v>-7</v>
      </c>
      <c r="AT32473" s="94">
        <v>-138</v>
      </c>
      <c r="AU32473" s="94">
        <v>-88</v>
      </c>
      <c r="AV32473" s="94">
        <v>-702</v>
      </c>
      <c r="AW32473" s="94">
        <v>-351</v>
      </c>
      <c r="AX32473" s="94">
        <v>616</v>
      </c>
    </row>
    <row r="32474" spans="1:50">
      <c r="A32474" s="85" t="s">
        <v>124</v>
      </c>
      <c r="B32474" s="86">
        <v>43539.333333333336</v>
      </c>
      <c r="C32474" s="87">
        <v>43539</v>
      </c>
      <c r="D32474" s="85">
        <v>1</v>
      </c>
      <c r="E32474" s="86">
        <v>43539.041666666664</v>
      </c>
      <c r="F32474" s="88" t="s">
        <v>390</v>
      </c>
      <c r="G32474" s="89" t="s">
        <v>391</v>
      </c>
      <c r="H32474" s="94">
        <v>3331</v>
      </c>
      <c r="I32474" s="94">
        <v>3459</v>
      </c>
      <c r="J32474" s="94">
        <v>2878</v>
      </c>
      <c r="K32474" s="94">
        <v>-581</v>
      </c>
      <c r="O32474" s="94">
        <v>3459</v>
      </c>
      <c r="P32474" s="94">
        <v>2878</v>
      </c>
      <c r="Q32474" s="94">
        <v>-581</v>
      </c>
      <c r="R32474" s="94">
        <v>322</v>
      </c>
      <c r="S32474" s="94">
        <v>2035</v>
      </c>
      <c r="T32474" s="94">
        <v>0</v>
      </c>
      <c r="U32474" s="94">
        <v>0</v>
      </c>
      <c r="V32474" s="94">
        <v>2</v>
      </c>
      <c r="W32474" s="94">
        <v>31</v>
      </c>
      <c r="X32474" s="94">
        <v>12</v>
      </c>
      <c r="Y32474" s="94">
        <v>476</v>
      </c>
      <c r="AJ32474" s="94">
        <v>322</v>
      </c>
      <c r="AK32474" s="94">
        <v>2035</v>
      </c>
      <c r="AL32474" s="94">
        <v>0</v>
      </c>
      <c r="AM32474" s="94">
        <v>0</v>
      </c>
      <c r="AN32474" s="94">
        <v>2</v>
      </c>
      <c r="AO32474" s="94">
        <v>31</v>
      </c>
      <c r="AP32474" s="94">
        <v>12</v>
      </c>
      <c r="AQ32474" s="94">
        <v>476</v>
      </c>
      <c r="AS32474" s="94">
        <v>-27</v>
      </c>
      <c r="AT32474" s="94">
        <v>-151</v>
      </c>
      <c r="AU32474" s="94">
        <v>-134</v>
      </c>
      <c r="AV32474" s="94">
        <v>-474</v>
      </c>
      <c r="AW32474" s="94">
        <v>-432</v>
      </c>
      <c r="AX32474" s="94">
        <v>637</v>
      </c>
    </row>
    <row r="32475" spans="1:50">
      <c r="A32475" s="85" t="s">
        <v>124</v>
      </c>
      <c r="B32475" s="86">
        <v>43539.375</v>
      </c>
      <c r="C32475" s="87">
        <v>43539</v>
      </c>
      <c r="D32475" s="85">
        <v>2</v>
      </c>
      <c r="E32475" s="86">
        <v>43539.083333333336</v>
      </c>
      <c r="F32475" s="88" t="s">
        <v>390</v>
      </c>
      <c r="G32475" s="89" t="s">
        <v>391</v>
      </c>
      <c r="H32475" s="94">
        <v>3272</v>
      </c>
      <c r="I32475" s="94">
        <v>3408</v>
      </c>
      <c r="J32475" s="94">
        <v>2823</v>
      </c>
      <c r="K32475" s="94">
        <v>-585</v>
      </c>
      <c r="O32475" s="94">
        <v>3408</v>
      </c>
      <c r="P32475" s="94">
        <v>2823</v>
      </c>
      <c r="Q32475" s="94">
        <v>-585</v>
      </c>
      <c r="R32475" s="94">
        <v>330</v>
      </c>
      <c r="S32475" s="94">
        <v>1921</v>
      </c>
      <c r="T32475" s="94">
        <v>0</v>
      </c>
      <c r="U32475" s="94">
        <v>0</v>
      </c>
      <c r="V32475" s="94">
        <v>2</v>
      </c>
      <c r="W32475" s="94">
        <v>87</v>
      </c>
      <c r="X32475" s="94">
        <v>6</v>
      </c>
      <c r="Y32475" s="94">
        <v>477</v>
      </c>
      <c r="AJ32475" s="94">
        <v>330</v>
      </c>
      <c r="AK32475" s="94">
        <v>1921</v>
      </c>
      <c r="AL32475" s="94">
        <v>0</v>
      </c>
      <c r="AM32475" s="94">
        <v>0</v>
      </c>
      <c r="AN32475" s="94">
        <v>2</v>
      </c>
      <c r="AO32475" s="94">
        <v>87</v>
      </c>
      <c r="AP32475" s="94">
        <v>6</v>
      </c>
      <c r="AQ32475" s="94">
        <v>477</v>
      </c>
      <c r="AS32475" s="94">
        <v>-27</v>
      </c>
      <c r="AT32475" s="94">
        <v>-155</v>
      </c>
      <c r="AU32475" s="94">
        <v>-129</v>
      </c>
      <c r="AV32475" s="94">
        <v>-465</v>
      </c>
      <c r="AW32475" s="94">
        <v>-432</v>
      </c>
      <c r="AX32475" s="94">
        <v>623</v>
      </c>
    </row>
    <row r="32476" spans="1:50">
      <c r="A32476" s="85" t="s">
        <v>124</v>
      </c>
      <c r="B32476" s="86">
        <v>43539.416666666664</v>
      </c>
      <c r="C32476" s="87">
        <v>43539</v>
      </c>
      <c r="D32476" s="85">
        <v>3</v>
      </c>
      <c r="E32476" s="86">
        <v>43539.125</v>
      </c>
      <c r="F32476" s="88" t="s">
        <v>390</v>
      </c>
      <c r="G32476" s="89" t="s">
        <v>391</v>
      </c>
      <c r="H32476" s="94">
        <v>3250</v>
      </c>
      <c r="I32476" s="94">
        <v>3394</v>
      </c>
      <c r="J32476" s="94">
        <v>2812</v>
      </c>
      <c r="K32476" s="94">
        <v>-582</v>
      </c>
      <c r="O32476" s="94">
        <v>3394</v>
      </c>
      <c r="P32476" s="94">
        <v>2812</v>
      </c>
      <c r="Q32476" s="94">
        <v>-582</v>
      </c>
      <c r="R32476" s="94">
        <v>327</v>
      </c>
      <c r="S32476" s="94">
        <v>1900</v>
      </c>
      <c r="T32476" s="94">
        <v>0</v>
      </c>
      <c r="U32476" s="94">
        <v>0</v>
      </c>
      <c r="V32476" s="94">
        <v>2</v>
      </c>
      <c r="W32476" s="94">
        <v>104</v>
      </c>
      <c r="X32476" s="94">
        <v>2</v>
      </c>
      <c r="Y32476" s="94">
        <v>477</v>
      </c>
      <c r="AJ32476" s="94">
        <v>327</v>
      </c>
      <c r="AK32476" s="94">
        <v>1900</v>
      </c>
      <c r="AL32476" s="94">
        <v>0</v>
      </c>
      <c r="AM32476" s="94">
        <v>0</v>
      </c>
      <c r="AN32476" s="94">
        <v>2</v>
      </c>
      <c r="AO32476" s="94">
        <v>104</v>
      </c>
      <c r="AP32476" s="94">
        <v>2</v>
      </c>
      <c r="AQ32476" s="94">
        <v>477</v>
      </c>
      <c r="AS32476" s="94">
        <v>-38</v>
      </c>
      <c r="AT32476" s="94">
        <v>-132</v>
      </c>
      <c r="AU32476" s="94">
        <v>-132</v>
      </c>
      <c r="AV32476" s="94">
        <v>-487</v>
      </c>
      <c r="AW32476" s="94">
        <v>-397</v>
      </c>
      <c r="AX32476" s="94">
        <v>604</v>
      </c>
    </row>
    <row r="32477" spans="1:50">
      <c r="A32477" s="85" t="s">
        <v>124</v>
      </c>
      <c r="B32477" s="86">
        <v>43539.458333333336</v>
      </c>
      <c r="C32477" s="87">
        <v>43539</v>
      </c>
      <c r="D32477" s="85">
        <v>4</v>
      </c>
      <c r="E32477" s="86">
        <v>43539.166666666664</v>
      </c>
      <c r="F32477" s="88" t="s">
        <v>390</v>
      </c>
      <c r="G32477" s="89" t="s">
        <v>391</v>
      </c>
      <c r="H32477" s="94">
        <v>3267</v>
      </c>
      <c r="I32477" s="94">
        <v>3415</v>
      </c>
      <c r="J32477" s="94">
        <v>2711</v>
      </c>
      <c r="K32477" s="94">
        <v>-704</v>
      </c>
      <c r="O32477" s="94">
        <v>3415</v>
      </c>
      <c r="P32477" s="94">
        <v>2711</v>
      </c>
      <c r="Q32477" s="94">
        <v>-704</v>
      </c>
      <c r="R32477" s="94">
        <v>278</v>
      </c>
      <c r="S32477" s="94">
        <v>1844</v>
      </c>
      <c r="T32477" s="94">
        <v>0</v>
      </c>
      <c r="U32477" s="94">
        <v>0</v>
      </c>
      <c r="V32477" s="94">
        <v>2</v>
      </c>
      <c r="W32477" s="94">
        <v>105</v>
      </c>
      <c r="X32477" s="94">
        <v>3</v>
      </c>
      <c r="Y32477" s="94">
        <v>479</v>
      </c>
      <c r="AJ32477" s="94">
        <v>278</v>
      </c>
      <c r="AK32477" s="94">
        <v>1844</v>
      </c>
      <c r="AL32477" s="94">
        <v>0</v>
      </c>
      <c r="AM32477" s="94">
        <v>0</v>
      </c>
      <c r="AN32477" s="94">
        <v>2</v>
      </c>
      <c r="AO32477" s="94">
        <v>105</v>
      </c>
      <c r="AP32477" s="94">
        <v>3</v>
      </c>
      <c r="AQ32477" s="94">
        <v>479</v>
      </c>
      <c r="AS32477" s="94">
        <v>-34</v>
      </c>
      <c r="AT32477" s="94">
        <v>-83</v>
      </c>
      <c r="AU32477" s="94">
        <v>-147</v>
      </c>
      <c r="AV32477" s="94">
        <v>-550</v>
      </c>
      <c r="AW32477" s="94">
        <v>-456</v>
      </c>
      <c r="AX32477" s="94">
        <v>566</v>
      </c>
    </row>
    <row r="32478" spans="1:50">
      <c r="A32478" s="85" t="s">
        <v>124</v>
      </c>
      <c r="B32478" s="86">
        <v>43539.5</v>
      </c>
      <c r="C32478" s="87">
        <v>43539</v>
      </c>
      <c r="D32478" s="85">
        <v>5</v>
      </c>
      <c r="E32478" s="86">
        <v>43539.208333333336</v>
      </c>
      <c r="F32478" s="88" t="s">
        <v>390</v>
      </c>
      <c r="G32478" s="89" t="s">
        <v>391</v>
      </c>
      <c r="H32478" s="94">
        <v>3329</v>
      </c>
      <c r="I32478" s="94">
        <v>3493</v>
      </c>
      <c r="J32478" s="94">
        <v>2848</v>
      </c>
      <c r="K32478" s="94">
        <v>-645</v>
      </c>
      <c r="O32478" s="94">
        <v>3493</v>
      </c>
      <c r="P32478" s="94">
        <v>2848</v>
      </c>
      <c r="Q32478" s="94">
        <v>-645</v>
      </c>
      <c r="R32478" s="94">
        <v>260</v>
      </c>
      <c r="S32478" s="94">
        <v>2000</v>
      </c>
      <c r="T32478" s="94">
        <v>0</v>
      </c>
      <c r="U32478" s="94">
        <v>0</v>
      </c>
      <c r="V32478" s="94">
        <v>2</v>
      </c>
      <c r="W32478" s="94">
        <v>106</v>
      </c>
      <c r="X32478" s="94">
        <v>0</v>
      </c>
      <c r="Y32478" s="94">
        <v>480</v>
      </c>
      <c r="AJ32478" s="94">
        <v>260</v>
      </c>
      <c r="AK32478" s="94">
        <v>2000</v>
      </c>
      <c r="AL32478" s="94">
        <v>0</v>
      </c>
      <c r="AM32478" s="94">
        <v>0</v>
      </c>
      <c r="AN32478" s="94">
        <v>2</v>
      </c>
      <c r="AO32478" s="94">
        <v>106</v>
      </c>
      <c r="AP32478" s="94">
        <v>0</v>
      </c>
      <c r="AQ32478" s="94">
        <v>480</v>
      </c>
      <c r="AS32478" s="94">
        <v>-45</v>
      </c>
      <c r="AT32478" s="94">
        <v>-96</v>
      </c>
      <c r="AU32478" s="94">
        <v>-142</v>
      </c>
      <c r="AV32478" s="94">
        <v>-527</v>
      </c>
      <c r="AW32478" s="94">
        <v>-407</v>
      </c>
      <c r="AX32478" s="94">
        <v>572</v>
      </c>
    </row>
    <row r="32479" spans="1:50">
      <c r="A32479" s="85" t="s">
        <v>124</v>
      </c>
      <c r="B32479" s="86">
        <v>43539.541666666664</v>
      </c>
      <c r="C32479" s="87">
        <v>43539</v>
      </c>
      <c r="D32479" s="85">
        <v>6</v>
      </c>
      <c r="E32479" s="86">
        <v>43539.25</v>
      </c>
      <c r="F32479" s="88" t="s">
        <v>390</v>
      </c>
      <c r="G32479" s="89" t="s">
        <v>391</v>
      </c>
      <c r="H32479" s="94">
        <v>3492</v>
      </c>
      <c r="I32479" s="94">
        <v>3665</v>
      </c>
      <c r="J32479" s="94">
        <v>3032</v>
      </c>
      <c r="K32479" s="94">
        <v>-633</v>
      </c>
      <c r="O32479" s="94">
        <v>3665</v>
      </c>
      <c r="P32479" s="94">
        <v>3032</v>
      </c>
      <c r="Q32479" s="94">
        <v>-633</v>
      </c>
      <c r="R32479" s="94">
        <v>224</v>
      </c>
      <c r="S32479" s="94">
        <v>2218</v>
      </c>
      <c r="T32479" s="94">
        <v>0</v>
      </c>
      <c r="U32479" s="94">
        <v>0</v>
      </c>
      <c r="V32479" s="94">
        <v>2</v>
      </c>
      <c r="W32479" s="94">
        <v>106</v>
      </c>
      <c r="X32479" s="94">
        <v>2</v>
      </c>
      <c r="Y32479" s="94">
        <v>480</v>
      </c>
      <c r="AJ32479" s="94">
        <v>224</v>
      </c>
      <c r="AK32479" s="94">
        <v>2218</v>
      </c>
      <c r="AL32479" s="94">
        <v>0</v>
      </c>
      <c r="AM32479" s="94">
        <v>0</v>
      </c>
      <c r="AN32479" s="94">
        <v>2</v>
      </c>
      <c r="AO32479" s="94">
        <v>106</v>
      </c>
      <c r="AP32479" s="94">
        <v>2</v>
      </c>
      <c r="AQ32479" s="94">
        <v>480</v>
      </c>
      <c r="AS32479" s="94">
        <v>-33</v>
      </c>
      <c r="AT32479" s="94">
        <v>-120</v>
      </c>
      <c r="AU32479" s="94">
        <v>-126</v>
      </c>
      <c r="AV32479" s="94">
        <v>-558</v>
      </c>
      <c r="AW32479" s="94">
        <v>-376</v>
      </c>
      <c r="AX32479" s="94">
        <v>580</v>
      </c>
    </row>
    <row r="32480" spans="1:50">
      <c r="A32480" s="85" t="s">
        <v>124</v>
      </c>
      <c r="B32480" s="86">
        <v>43539.583333333336</v>
      </c>
      <c r="C32480" s="87">
        <v>43539</v>
      </c>
      <c r="D32480" s="85">
        <v>7</v>
      </c>
      <c r="E32480" s="86">
        <v>43539.291666666664</v>
      </c>
      <c r="F32480" s="88" t="s">
        <v>390</v>
      </c>
      <c r="G32480" s="89" t="s">
        <v>391</v>
      </c>
      <c r="H32480" s="94">
        <v>3641</v>
      </c>
      <c r="I32480" s="94">
        <v>3898</v>
      </c>
      <c r="J32480" s="94">
        <v>3132</v>
      </c>
      <c r="K32480" s="94">
        <v>-766</v>
      </c>
      <c r="O32480" s="94">
        <v>3898</v>
      </c>
      <c r="P32480" s="94">
        <v>3132</v>
      </c>
      <c r="Q32480" s="94">
        <v>-766</v>
      </c>
      <c r="R32480" s="94">
        <v>212</v>
      </c>
      <c r="S32480" s="94">
        <v>2336</v>
      </c>
      <c r="T32480" s="94">
        <v>0</v>
      </c>
      <c r="U32480" s="94">
        <v>0</v>
      </c>
      <c r="V32480" s="94">
        <v>0</v>
      </c>
      <c r="W32480" s="94">
        <v>105</v>
      </c>
      <c r="X32480" s="94">
        <v>1</v>
      </c>
      <c r="Y32480" s="94">
        <v>478</v>
      </c>
      <c r="AJ32480" s="94">
        <v>212</v>
      </c>
      <c r="AK32480" s="94">
        <v>2336</v>
      </c>
      <c r="AL32480" s="94">
        <v>0</v>
      </c>
      <c r="AM32480" s="94">
        <v>0</v>
      </c>
      <c r="AN32480" s="94">
        <v>0</v>
      </c>
      <c r="AO32480" s="94">
        <v>105</v>
      </c>
      <c r="AP32480" s="94">
        <v>1</v>
      </c>
      <c r="AQ32480" s="94">
        <v>478</v>
      </c>
      <c r="AS32480" s="94">
        <v>-43</v>
      </c>
      <c r="AT32480" s="94">
        <v>-158</v>
      </c>
      <c r="AU32480" s="94">
        <v>-138</v>
      </c>
      <c r="AV32480" s="94">
        <v>-558</v>
      </c>
      <c r="AW32480" s="94">
        <v>-345</v>
      </c>
      <c r="AX32480" s="94">
        <v>476</v>
      </c>
    </row>
    <row r="32481" spans="1:50">
      <c r="A32481" s="85" t="s">
        <v>124</v>
      </c>
      <c r="B32481" s="86">
        <v>43539.625</v>
      </c>
      <c r="C32481" s="87">
        <v>43539</v>
      </c>
      <c r="D32481" s="85">
        <v>8</v>
      </c>
      <c r="E32481" s="86">
        <v>43539.333333333336</v>
      </c>
      <c r="F32481" s="88" t="s">
        <v>390</v>
      </c>
      <c r="G32481" s="89" t="s">
        <v>391</v>
      </c>
      <c r="H32481" s="94">
        <v>3686</v>
      </c>
      <c r="I32481" s="94">
        <v>3910</v>
      </c>
      <c r="J32481" s="94">
        <v>3320</v>
      </c>
      <c r="K32481" s="94">
        <v>-590</v>
      </c>
      <c r="O32481" s="94">
        <v>3910</v>
      </c>
      <c r="P32481" s="94">
        <v>3320</v>
      </c>
      <c r="Q32481" s="94">
        <v>-590</v>
      </c>
      <c r="R32481" s="94">
        <v>217</v>
      </c>
      <c r="S32481" s="94">
        <v>2379</v>
      </c>
      <c r="T32481" s="94">
        <v>0</v>
      </c>
      <c r="U32481" s="94">
        <v>0</v>
      </c>
      <c r="V32481" s="94">
        <v>0</v>
      </c>
      <c r="W32481" s="94">
        <v>240</v>
      </c>
      <c r="X32481" s="94">
        <v>1</v>
      </c>
      <c r="Y32481" s="94">
        <v>483</v>
      </c>
      <c r="AJ32481" s="94">
        <v>217</v>
      </c>
      <c r="AK32481" s="94">
        <v>2379</v>
      </c>
      <c r="AL32481" s="94">
        <v>0</v>
      </c>
      <c r="AM32481" s="94">
        <v>0</v>
      </c>
      <c r="AN32481" s="94">
        <v>0</v>
      </c>
      <c r="AO32481" s="94">
        <v>240</v>
      </c>
      <c r="AP32481" s="94">
        <v>1</v>
      </c>
      <c r="AQ32481" s="94">
        <v>483</v>
      </c>
      <c r="AS32481" s="94">
        <v>-22</v>
      </c>
      <c r="AT32481" s="94">
        <v>-115</v>
      </c>
      <c r="AU32481" s="94">
        <v>-104</v>
      </c>
      <c r="AV32481" s="94">
        <v>-439</v>
      </c>
      <c r="AW32481" s="94">
        <v>-409</v>
      </c>
      <c r="AX32481" s="94">
        <v>499</v>
      </c>
    </row>
    <row r="32482" spans="1:50">
      <c r="A32482" s="85" t="s">
        <v>124</v>
      </c>
      <c r="B32482" s="86">
        <v>43539.666666666664</v>
      </c>
      <c r="C32482" s="87">
        <v>43539</v>
      </c>
      <c r="D32482" s="85">
        <v>9</v>
      </c>
      <c r="E32482" s="86">
        <v>43539.375</v>
      </c>
      <c r="F32482" s="88" t="s">
        <v>390</v>
      </c>
      <c r="G32482" s="89" t="s">
        <v>391</v>
      </c>
      <c r="H32482" s="94">
        <v>3637</v>
      </c>
      <c r="I32482" s="94">
        <v>3829</v>
      </c>
      <c r="J32482" s="94">
        <v>3103</v>
      </c>
      <c r="K32482" s="94">
        <v>-726</v>
      </c>
      <c r="O32482" s="94">
        <v>3829</v>
      </c>
      <c r="P32482" s="94">
        <v>3103</v>
      </c>
      <c r="Q32482" s="94">
        <v>-726</v>
      </c>
      <c r="R32482" s="94">
        <v>217</v>
      </c>
      <c r="S32482" s="94">
        <v>1811</v>
      </c>
      <c r="T32482" s="94">
        <v>0</v>
      </c>
      <c r="U32482" s="94">
        <v>0</v>
      </c>
      <c r="V32482" s="94">
        <v>1</v>
      </c>
      <c r="W32482" s="94">
        <v>598</v>
      </c>
      <c r="X32482" s="94">
        <v>0</v>
      </c>
      <c r="Y32482" s="94">
        <v>476</v>
      </c>
      <c r="AJ32482" s="94">
        <v>217</v>
      </c>
      <c r="AK32482" s="94">
        <v>1811</v>
      </c>
      <c r="AL32482" s="94">
        <v>0</v>
      </c>
      <c r="AM32482" s="94">
        <v>0</v>
      </c>
      <c r="AN32482" s="94">
        <v>1</v>
      </c>
      <c r="AO32482" s="94">
        <v>598</v>
      </c>
      <c r="AP32482" s="94">
        <v>0</v>
      </c>
      <c r="AQ32482" s="94">
        <v>476</v>
      </c>
      <c r="AS32482" s="94">
        <v>-36</v>
      </c>
      <c r="AT32482" s="94">
        <v>-67</v>
      </c>
      <c r="AU32482" s="94">
        <v>-52</v>
      </c>
      <c r="AV32482" s="94">
        <v>-404</v>
      </c>
      <c r="AW32482" s="94">
        <v>-388</v>
      </c>
      <c r="AX32482" s="94">
        <v>221</v>
      </c>
    </row>
    <row r="32483" spans="1:50">
      <c r="A32483" s="85" t="s">
        <v>124</v>
      </c>
      <c r="B32483" s="86">
        <v>43539.708333333336</v>
      </c>
      <c r="C32483" s="87">
        <v>43539</v>
      </c>
      <c r="D32483" s="85">
        <v>10</v>
      </c>
      <c r="E32483" s="86">
        <v>43539.416666666664</v>
      </c>
      <c r="F32483" s="88" t="s">
        <v>390</v>
      </c>
      <c r="G32483" s="89" t="s">
        <v>391</v>
      </c>
      <c r="H32483" s="94">
        <v>3553</v>
      </c>
      <c r="I32483" s="94">
        <v>3743</v>
      </c>
      <c r="J32483" s="94">
        <v>2755</v>
      </c>
      <c r="K32483" s="94">
        <v>-988</v>
      </c>
      <c r="O32483" s="94">
        <v>3743</v>
      </c>
      <c r="P32483" s="94">
        <v>2755</v>
      </c>
      <c r="Q32483" s="94">
        <v>-988</v>
      </c>
      <c r="R32483" s="94">
        <v>217</v>
      </c>
      <c r="S32483" s="94">
        <v>1308</v>
      </c>
      <c r="T32483" s="94">
        <v>0</v>
      </c>
      <c r="U32483" s="94">
        <v>0</v>
      </c>
      <c r="V32483" s="94">
        <v>1</v>
      </c>
      <c r="W32483" s="94">
        <v>760</v>
      </c>
      <c r="X32483" s="94">
        <v>2</v>
      </c>
      <c r="Y32483" s="94">
        <v>467</v>
      </c>
      <c r="AJ32483" s="94">
        <v>217</v>
      </c>
      <c r="AK32483" s="94">
        <v>1308</v>
      </c>
      <c r="AL32483" s="94">
        <v>0</v>
      </c>
      <c r="AM32483" s="94">
        <v>0</v>
      </c>
      <c r="AN32483" s="94">
        <v>1</v>
      </c>
      <c r="AO32483" s="94">
        <v>760</v>
      </c>
      <c r="AP32483" s="94">
        <v>2</v>
      </c>
      <c r="AQ32483" s="94">
        <v>467</v>
      </c>
      <c r="AS32483" s="94">
        <v>-50</v>
      </c>
      <c r="AT32483" s="94">
        <v>-41</v>
      </c>
      <c r="AU32483" s="94">
        <v>-31</v>
      </c>
      <c r="AV32483" s="94">
        <v>-555</v>
      </c>
      <c r="AW32483" s="94">
        <v>-241</v>
      </c>
      <c r="AX32483" s="94">
        <v>-70</v>
      </c>
    </row>
    <row r="32484" spans="1:50">
      <c r="A32484" s="85" t="s">
        <v>124</v>
      </c>
      <c r="B32484" s="86">
        <v>43539.75</v>
      </c>
      <c r="C32484" s="87">
        <v>43539</v>
      </c>
      <c r="D32484" s="85">
        <v>11</v>
      </c>
      <c r="E32484" s="86">
        <v>43539.458333333336</v>
      </c>
      <c r="F32484" s="88" t="s">
        <v>390</v>
      </c>
      <c r="G32484" s="89" t="s">
        <v>391</v>
      </c>
      <c r="H32484" s="94">
        <v>3463</v>
      </c>
      <c r="I32484" s="94">
        <v>3680</v>
      </c>
      <c r="J32484" s="94">
        <v>2730</v>
      </c>
      <c r="K32484" s="94">
        <v>-950</v>
      </c>
      <c r="O32484" s="94">
        <v>3680</v>
      </c>
      <c r="P32484" s="94">
        <v>2730</v>
      </c>
      <c r="Q32484" s="94">
        <v>-950</v>
      </c>
      <c r="R32484" s="94">
        <v>217</v>
      </c>
      <c r="S32484" s="94">
        <v>1240</v>
      </c>
      <c r="T32484" s="94">
        <v>0</v>
      </c>
      <c r="U32484" s="94">
        <v>0</v>
      </c>
      <c r="V32484" s="94">
        <v>1</v>
      </c>
      <c r="W32484" s="94">
        <v>804</v>
      </c>
      <c r="X32484" s="94">
        <v>1</v>
      </c>
      <c r="Y32484" s="94">
        <v>467</v>
      </c>
      <c r="AJ32484" s="94">
        <v>217</v>
      </c>
      <c r="AK32484" s="94">
        <v>1240</v>
      </c>
      <c r="AL32484" s="94">
        <v>0</v>
      </c>
      <c r="AM32484" s="94">
        <v>0</v>
      </c>
      <c r="AN32484" s="94">
        <v>1</v>
      </c>
      <c r="AO32484" s="94">
        <v>804</v>
      </c>
      <c r="AP32484" s="94">
        <v>1</v>
      </c>
      <c r="AQ32484" s="94">
        <v>467</v>
      </c>
      <c r="AS32484" s="94">
        <v>-22</v>
      </c>
      <c r="AT32484" s="94">
        <v>-26</v>
      </c>
      <c r="AU32484" s="94">
        <v>13</v>
      </c>
      <c r="AV32484" s="94">
        <v>-592</v>
      </c>
      <c r="AW32484" s="94">
        <v>-88</v>
      </c>
      <c r="AX32484" s="94">
        <v>-235</v>
      </c>
    </row>
    <row r="32485" spans="1:50">
      <c r="A32485" s="85" t="s">
        <v>124</v>
      </c>
      <c r="B32485" s="86">
        <v>43539.791666666664</v>
      </c>
      <c r="C32485" s="87">
        <v>43539</v>
      </c>
      <c r="D32485" s="85">
        <v>12</v>
      </c>
      <c r="E32485" s="86">
        <v>43539.5</v>
      </c>
      <c r="F32485" s="88" t="s">
        <v>390</v>
      </c>
      <c r="G32485" s="89" t="s">
        <v>391</v>
      </c>
      <c r="H32485" s="94">
        <v>3400</v>
      </c>
      <c r="I32485" s="94">
        <v>3602</v>
      </c>
      <c r="J32485" s="94">
        <v>2686</v>
      </c>
      <c r="K32485" s="94">
        <v>-916</v>
      </c>
      <c r="O32485" s="94">
        <v>3602</v>
      </c>
      <c r="P32485" s="94">
        <v>2686</v>
      </c>
      <c r="Q32485" s="94">
        <v>-916</v>
      </c>
      <c r="R32485" s="94">
        <v>217</v>
      </c>
      <c r="S32485" s="94">
        <v>1196</v>
      </c>
      <c r="T32485" s="94">
        <v>0</v>
      </c>
      <c r="U32485" s="94">
        <v>0</v>
      </c>
      <c r="V32485" s="94">
        <v>1</v>
      </c>
      <c r="W32485" s="94">
        <v>808</v>
      </c>
      <c r="X32485" s="94">
        <v>0</v>
      </c>
      <c r="Y32485" s="94">
        <v>464</v>
      </c>
      <c r="AJ32485" s="94">
        <v>217</v>
      </c>
      <c r="AK32485" s="94">
        <v>1196</v>
      </c>
      <c r="AL32485" s="94">
        <v>0</v>
      </c>
      <c r="AM32485" s="94">
        <v>0</v>
      </c>
      <c r="AN32485" s="94">
        <v>1</v>
      </c>
      <c r="AO32485" s="94">
        <v>808</v>
      </c>
      <c r="AP32485" s="94">
        <v>0</v>
      </c>
      <c r="AQ32485" s="94">
        <v>464</v>
      </c>
      <c r="AS32485" s="94">
        <v>-13</v>
      </c>
      <c r="AT32485" s="94">
        <v>-52</v>
      </c>
      <c r="AU32485" s="94">
        <v>57</v>
      </c>
      <c r="AV32485" s="94">
        <v>-601</v>
      </c>
      <c r="AW32485" s="94">
        <v>0</v>
      </c>
      <c r="AX32485" s="94">
        <v>-307</v>
      </c>
    </row>
    <row r="32486" spans="1:50">
      <c r="A32486" s="85" t="s">
        <v>124</v>
      </c>
      <c r="B32486" s="86">
        <v>43539.833333333336</v>
      </c>
      <c r="C32486" s="87">
        <v>43539</v>
      </c>
      <c r="D32486" s="85">
        <v>13</v>
      </c>
      <c r="E32486" s="86">
        <v>43539.541666666664</v>
      </c>
      <c r="F32486" s="88" t="s">
        <v>390</v>
      </c>
      <c r="G32486" s="89" t="s">
        <v>391</v>
      </c>
      <c r="H32486" s="94">
        <v>3346</v>
      </c>
      <c r="I32486" s="94">
        <v>3528</v>
      </c>
      <c r="J32486" s="94">
        <v>2649</v>
      </c>
      <c r="K32486" s="94">
        <v>-879</v>
      </c>
      <c r="O32486" s="94">
        <v>3528</v>
      </c>
      <c r="P32486" s="94">
        <v>2649</v>
      </c>
      <c r="Q32486" s="94">
        <v>-879</v>
      </c>
      <c r="R32486" s="94">
        <v>216</v>
      </c>
      <c r="S32486" s="94">
        <v>1189</v>
      </c>
      <c r="T32486" s="94">
        <v>0</v>
      </c>
      <c r="U32486" s="94">
        <v>0</v>
      </c>
      <c r="V32486" s="94">
        <v>0</v>
      </c>
      <c r="W32486" s="94">
        <v>794</v>
      </c>
      <c r="X32486" s="94">
        <v>1</v>
      </c>
      <c r="Y32486" s="94">
        <v>449</v>
      </c>
      <c r="AJ32486" s="94">
        <v>216</v>
      </c>
      <c r="AK32486" s="94">
        <v>1189</v>
      </c>
      <c r="AL32486" s="94">
        <v>0</v>
      </c>
      <c r="AM32486" s="94">
        <v>0</v>
      </c>
      <c r="AN32486" s="94">
        <v>0</v>
      </c>
      <c r="AO32486" s="94">
        <v>794</v>
      </c>
      <c r="AP32486" s="94">
        <v>1</v>
      </c>
      <c r="AQ32486" s="94">
        <v>449</v>
      </c>
      <c r="AS32486" s="94">
        <v>-10</v>
      </c>
      <c r="AT32486" s="94">
        <v>-61</v>
      </c>
      <c r="AU32486" s="94">
        <v>73</v>
      </c>
      <c r="AV32486" s="94">
        <v>-614</v>
      </c>
      <c r="AW32486" s="94">
        <v>30</v>
      </c>
      <c r="AX32486" s="94">
        <v>-297</v>
      </c>
    </row>
    <row r="32487" spans="1:50">
      <c r="A32487" s="85" t="s">
        <v>124</v>
      </c>
      <c r="B32487" s="86">
        <v>43539.875</v>
      </c>
      <c r="C32487" s="87">
        <v>43539</v>
      </c>
      <c r="D32487" s="85">
        <v>14</v>
      </c>
      <c r="E32487" s="86">
        <v>43539.583333333336</v>
      </c>
      <c r="F32487" s="88" t="s">
        <v>390</v>
      </c>
      <c r="G32487" s="89" t="s">
        <v>391</v>
      </c>
      <c r="H32487" s="94">
        <v>3334</v>
      </c>
      <c r="I32487" s="94">
        <v>3500</v>
      </c>
      <c r="J32487" s="94">
        <v>2656</v>
      </c>
      <c r="K32487" s="94">
        <v>-844</v>
      </c>
      <c r="O32487" s="94">
        <v>3500</v>
      </c>
      <c r="P32487" s="94">
        <v>2656</v>
      </c>
      <c r="Q32487" s="94">
        <v>-844</v>
      </c>
      <c r="R32487" s="94">
        <v>217</v>
      </c>
      <c r="S32487" s="94">
        <v>1189</v>
      </c>
      <c r="T32487" s="94">
        <v>0</v>
      </c>
      <c r="U32487" s="94">
        <v>0</v>
      </c>
      <c r="V32487" s="94">
        <v>0</v>
      </c>
      <c r="W32487" s="94">
        <v>796</v>
      </c>
      <c r="X32487" s="94">
        <v>8</v>
      </c>
      <c r="Y32487" s="94">
        <v>446</v>
      </c>
      <c r="AJ32487" s="94">
        <v>217</v>
      </c>
      <c r="AK32487" s="94">
        <v>1189</v>
      </c>
      <c r="AL32487" s="94">
        <v>0</v>
      </c>
      <c r="AM32487" s="94">
        <v>0</v>
      </c>
      <c r="AN32487" s="94">
        <v>0</v>
      </c>
      <c r="AO32487" s="94">
        <v>796</v>
      </c>
      <c r="AP32487" s="94">
        <v>8</v>
      </c>
      <c r="AQ32487" s="94">
        <v>446</v>
      </c>
      <c r="AS32487" s="94">
        <v>-16</v>
      </c>
      <c r="AT32487" s="94">
        <v>-66</v>
      </c>
      <c r="AU32487" s="94">
        <v>67</v>
      </c>
      <c r="AV32487" s="94">
        <v>-608</v>
      </c>
      <c r="AW32487" s="94">
        <v>17</v>
      </c>
      <c r="AX32487" s="94">
        <v>-238</v>
      </c>
    </row>
    <row r="32488" spans="1:50">
      <c r="A32488" s="85" t="s">
        <v>124</v>
      </c>
      <c r="B32488" s="86">
        <v>43539.916666666664</v>
      </c>
      <c r="C32488" s="87">
        <v>43539</v>
      </c>
      <c r="D32488" s="85">
        <v>15</v>
      </c>
      <c r="E32488" s="86">
        <v>43539.625</v>
      </c>
      <c r="F32488" s="88" t="s">
        <v>390</v>
      </c>
      <c r="G32488" s="89" t="s">
        <v>391</v>
      </c>
      <c r="H32488" s="94">
        <v>3333</v>
      </c>
      <c r="I32488" s="94">
        <v>3471</v>
      </c>
      <c r="J32488" s="94">
        <v>2668</v>
      </c>
      <c r="K32488" s="94">
        <v>-803</v>
      </c>
      <c r="O32488" s="94">
        <v>3471</v>
      </c>
      <c r="P32488" s="94">
        <v>2668</v>
      </c>
      <c r="Q32488" s="94">
        <v>-803</v>
      </c>
      <c r="R32488" s="94">
        <v>206</v>
      </c>
      <c r="S32488" s="94">
        <v>1182</v>
      </c>
      <c r="T32488" s="94">
        <v>0</v>
      </c>
      <c r="U32488" s="94">
        <v>0</v>
      </c>
      <c r="V32488" s="94">
        <v>0</v>
      </c>
      <c r="W32488" s="94">
        <v>804</v>
      </c>
      <c r="X32488" s="94">
        <v>35</v>
      </c>
      <c r="Y32488" s="94">
        <v>441</v>
      </c>
      <c r="AJ32488" s="94">
        <v>206</v>
      </c>
      <c r="AK32488" s="94">
        <v>1182</v>
      </c>
      <c r="AL32488" s="94">
        <v>0</v>
      </c>
      <c r="AM32488" s="94">
        <v>0</v>
      </c>
      <c r="AN32488" s="94">
        <v>0</v>
      </c>
      <c r="AO32488" s="94">
        <v>804</v>
      </c>
      <c r="AP32488" s="94">
        <v>35</v>
      </c>
      <c r="AQ32488" s="94">
        <v>441</v>
      </c>
      <c r="AS32488" s="94">
        <v>-21</v>
      </c>
      <c r="AT32488" s="94">
        <v>-60</v>
      </c>
      <c r="AU32488" s="94">
        <v>62</v>
      </c>
      <c r="AV32488" s="94">
        <v>-606</v>
      </c>
      <c r="AW32488" s="94">
        <v>20</v>
      </c>
      <c r="AX32488" s="94">
        <v>-198</v>
      </c>
    </row>
    <row r="32489" spans="1:50">
      <c r="A32489" s="85" t="s">
        <v>124</v>
      </c>
      <c r="B32489" s="86">
        <v>43539.958333333336</v>
      </c>
      <c r="C32489" s="87">
        <v>43539</v>
      </c>
      <c r="D32489" s="85">
        <v>16</v>
      </c>
      <c r="E32489" s="86">
        <v>43539.666666666664</v>
      </c>
      <c r="F32489" s="88" t="s">
        <v>390</v>
      </c>
      <c r="G32489" s="89" t="s">
        <v>391</v>
      </c>
      <c r="H32489" s="94">
        <v>3346</v>
      </c>
      <c r="I32489" s="94">
        <v>3474</v>
      </c>
      <c r="J32489" s="94">
        <v>2749</v>
      </c>
      <c r="K32489" s="94">
        <v>-725</v>
      </c>
      <c r="O32489" s="94">
        <v>3474</v>
      </c>
      <c r="P32489" s="94">
        <v>2749</v>
      </c>
      <c r="Q32489" s="94">
        <v>-725</v>
      </c>
      <c r="R32489" s="94">
        <v>222</v>
      </c>
      <c r="S32489" s="94">
        <v>1232</v>
      </c>
      <c r="T32489" s="94">
        <v>0</v>
      </c>
      <c r="U32489" s="94">
        <v>0</v>
      </c>
      <c r="V32489" s="94">
        <v>1</v>
      </c>
      <c r="W32489" s="94">
        <v>800</v>
      </c>
      <c r="X32489" s="94">
        <v>56</v>
      </c>
      <c r="Y32489" s="94">
        <v>438</v>
      </c>
      <c r="AJ32489" s="94">
        <v>222</v>
      </c>
      <c r="AK32489" s="94">
        <v>1232</v>
      </c>
      <c r="AL32489" s="94">
        <v>0</v>
      </c>
      <c r="AM32489" s="94">
        <v>0</v>
      </c>
      <c r="AN32489" s="94">
        <v>1</v>
      </c>
      <c r="AO32489" s="94">
        <v>800</v>
      </c>
      <c r="AP32489" s="94">
        <v>56</v>
      </c>
      <c r="AQ32489" s="94">
        <v>438</v>
      </c>
      <c r="AS32489" s="94">
        <v>-24</v>
      </c>
      <c r="AT32489" s="94">
        <v>-32</v>
      </c>
      <c r="AU32489" s="94">
        <v>45</v>
      </c>
      <c r="AV32489" s="94">
        <v>-600</v>
      </c>
      <c r="AW32489" s="94">
        <v>-34</v>
      </c>
      <c r="AX32489" s="94">
        <v>-80</v>
      </c>
    </row>
    <row r="32490" spans="1:50">
      <c r="A32490" s="85" t="s">
        <v>124</v>
      </c>
      <c r="B32490" s="86">
        <v>43540</v>
      </c>
      <c r="C32490" s="87">
        <v>43539</v>
      </c>
      <c r="D32490" s="85">
        <v>17</v>
      </c>
      <c r="E32490" s="86">
        <v>43539.708333333336</v>
      </c>
      <c r="F32490" s="88" t="s">
        <v>390</v>
      </c>
      <c r="G32490" s="89" t="s">
        <v>391</v>
      </c>
      <c r="H32490" s="94">
        <v>3360</v>
      </c>
      <c r="I32490" s="94">
        <v>3511</v>
      </c>
      <c r="J32490" s="94">
        <v>2912</v>
      </c>
      <c r="K32490" s="94">
        <v>-599</v>
      </c>
      <c r="O32490" s="94">
        <v>3511</v>
      </c>
      <c r="P32490" s="94">
        <v>2912</v>
      </c>
      <c r="Q32490" s="94">
        <v>-599</v>
      </c>
      <c r="R32490" s="94">
        <v>258</v>
      </c>
      <c r="S32490" s="94">
        <v>1380</v>
      </c>
      <c r="T32490" s="94">
        <v>0</v>
      </c>
      <c r="U32490" s="94">
        <v>0</v>
      </c>
      <c r="V32490" s="94">
        <v>1</v>
      </c>
      <c r="W32490" s="94">
        <v>766</v>
      </c>
      <c r="X32490" s="94">
        <v>71</v>
      </c>
      <c r="Y32490" s="94">
        <v>436</v>
      </c>
      <c r="AJ32490" s="94">
        <v>258</v>
      </c>
      <c r="AK32490" s="94">
        <v>1380</v>
      </c>
      <c r="AL32490" s="94">
        <v>0</v>
      </c>
      <c r="AM32490" s="94">
        <v>0</v>
      </c>
      <c r="AN32490" s="94">
        <v>1</v>
      </c>
      <c r="AO32490" s="94">
        <v>766</v>
      </c>
      <c r="AP32490" s="94">
        <v>71</v>
      </c>
      <c r="AQ32490" s="94">
        <v>436</v>
      </c>
      <c r="AS32490" s="94">
        <v>-25</v>
      </c>
      <c r="AT32490" s="94">
        <v>-1</v>
      </c>
      <c r="AU32490" s="94">
        <v>34</v>
      </c>
      <c r="AV32490" s="94">
        <v>-558</v>
      </c>
      <c r="AW32490" s="94">
        <v>-90</v>
      </c>
      <c r="AX32490" s="94">
        <v>41</v>
      </c>
    </row>
    <row r="32491" spans="1:50">
      <c r="A32491" s="85" t="s">
        <v>124</v>
      </c>
      <c r="B32491" s="86">
        <v>43540.041666666664</v>
      </c>
      <c r="C32491" s="87">
        <v>43539</v>
      </c>
      <c r="D32491" s="85">
        <v>18</v>
      </c>
      <c r="E32491" s="86">
        <v>43539.75</v>
      </c>
      <c r="F32491" s="88" t="s">
        <v>390</v>
      </c>
      <c r="G32491" s="89" t="s">
        <v>391</v>
      </c>
      <c r="H32491" s="94">
        <v>3408</v>
      </c>
      <c r="I32491" s="94">
        <v>3555</v>
      </c>
      <c r="J32491" s="94">
        <v>2941</v>
      </c>
      <c r="K32491" s="94">
        <v>-614</v>
      </c>
      <c r="O32491" s="94">
        <v>3555</v>
      </c>
      <c r="P32491" s="94">
        <v>2941</v>
      </c>
      <c r="Q32491" s="94">
        <v>-614</v>
      </c>
      <c r="R32491" s="94">
        <v>208</v>
      </c>
      <c r="S32491" s="94">
        <v>1715</v>
      </c>
      <c r="T32491" s="94">
        <v>0</v>
      </c>
      <c r="U32491" s="94">
        <v>0</v>
      </c>
      <c r="V32491" s="94">
        <v>2</v>
      </c>
      <c r="W32491" s="94">
        <v>505</v>
      </c>
      <c r="X32491" s="94">
        <v>61</v>
      </c>
      <c r="Y32491" s="94">
        <v>450</v>
      </c>
      <c r="AJ32491" s="94">
        <v>208</v>
      </c>
      <c r="AK32491" s="94">
        <v>1715</v>
      </c>
      <c r="AL32491" s="94">
        <v>0</v>
      </c>
      <c r="AM32491" s="94">
        <v>0</v>
      </c>
      <c r="AN32491" s="94">
        <v>2</v>
      </c>
      <c r="AO32491" s="94">
        <v>505</v>
      </c>
      <c r="AP32491" s="94">
        <v>61</v>
      </c>
      <c r="AQ32491" s="94">
        <v>450</v>
      </c>
      <c r="AS32491" s="94">
        <v>-45</v>
      </c>
      <c r="AT32491" s="94">
        <v>-8</v>
      </c>
      <c r="AU32491" s="94">
        <v>-68</v>
      </c>
      <c r="AV32491" s="94">
        <v>-553</v>
      </c>
      <c r="AW32491" s="94">
        <v>-159</v>
      </c>
      <c r="AX32491" s="94">
        <v>219</v>
      </c>
    </row>
    <row r="32492" spans="1:50">
      <c r="A32492" s="85" t="s">
        <v>124</v>
      </c>
      <c r="B32492" s="86">
        <v>43540.083333333336</v>
      </c>
      <c r="C32492" s="87">
        <v>43539</v>
      </c>
      <c r="D32492" s="85">
        <v>19</v>
      </c>
      <c r="E32492" s="86">
        <v>43539.791666666664</v>
      </c>
      <c r="F32492" s="88" t="s">
        <v>390</v>
      </c>
      <c r="G32492" s="89" t="s">
        <v>391</v>
      </c>
      <c r="H32492" s="94">
        <v>3533</v>
      </c>
      <c r="I32492" s="94">
        <v>3737</v>
      </c>
      <c r="J32492" s="94">
        <v>2918</v>
      </c>
      <c r="K32492" s="94">
        <v>-819</v>
      </c>
      <c r="O32492" s="94">
        <v>3737</v>
      </c>
      <c r="P32492" s="94">
        <v>2918</v>
      </c>
      <c r="Q32492" s="94">
        <v>-819</v>
      </c>
      <c r="R32492" s="94">
        <v>149</v>
      </c>
      <c r="S32492" s="94">
        <v>2102</v>
      </c>
      <c r="T32492" s="94">
        <v>0</v>
      </c>
      <c r="U32492" s="94">
        <v>0</v>
      </c>
      <c r="V32492" s="94">
        <v>2</v>
      </c>
      <c r="W32492" s="94">
        <v>156</v>
      </c>
      <c r="X32492" s="94">
        <v>53</v>
      </c>
      <c r="Y32492" s="94">
        <v>456</v>
      </c>
      <c r="AJ32492" s="94">
        <v>149</v>
      </c>
      <c r="AK32492" s="94">
        <v>2102</v>
      </c>
      <c r="AL32492" s="94">
        <v>0</v>
      </c>
      <c r="AM32492" s="94">
        <v>0</v>
      </c>
      <c r="AN32492" s="94">
        <v>2</v>
      </c>
      <c r="AO32492" s="94">
        <v>156</v>
      </c>
      <c r="AP32492" s="94">
        <v>53</v>
      </c>
      <c r="AQ32492" s="94">
        <v>456</v>
      </c>
      <c r="AS32492" s="94">
        <v>-57</v>
      </c>
      <c r="AT32492" s="94">
        <v>-42</v>
      </c>
      <c r="AU32492" s="94">
        <v>-170</v>
      </c>
      <c r="AV32492" s="94">
        <v>-779</v>
      </c>
      <c r="AW32492" s="94">
        <v>-307</v>
      </c>
      <c r="AX32492" s="94">
        <v>536</v>
      </c>
    </row>
    <row r="32493" spans="1:50">
      <c r="A32493" s="85" t="s">
        <v>124</v>
      </c>
      <c r="B32493" s="86">
        <v>43540.125</v>
      </c>
      <c r="C32493" s="87">
        <v>43539</v>
      </c>
      <c r="D32493" s="85">
        <v>20</v>
      </c>
      <c r="E32493" s="86">
        <v>43539.833333333336</v>
      </c>
      <c r="F32493" s="88" t="s">
        <v>390</v>
      </c>
      <c r="G32493" s="89" t="s">
        <v>391</v>
      </c>
      <c r="H32493" s="94">
        <v>3713</v>
      </c>
      <c r="I32493" s="94">
        <v>3920</v>
      </c>
      <c r="J32493" s="94">
        <v>3271</v>
      </c>
      <c r="K32493" s="94">
        <v>-649</v>
      </c>
      <c r="O32493" s="94">
        <v>3920</v>
      </c>
      <c r="P32493" s="94">
        <v>3271</v>
      </c>
      <c r="Q32493" s="94">
        <v>-649</v>
      </c>
      <c r="R32493" s="94">
        <v>110</v>
      </c>
      <c r="S32493" s="94">
        <v>2536</v>
      </c>
      <c r="T32493" s="94">
        <v>0</v>
      </c>
      <c r="U32493" s="94">
        <v>0</v>
      </c>
      <c r="V32493" s="94">
        <v>2</v>
      </c>
      <c r="W32493" s="94">
        <v>109</v>
      </c>
      <c r="X32493" s="94">
        <v>47</v>
      </c>
      <c r="Y32493" s="94">
        <v>467</v>
      </c>
      <c r="AJ32493" s="94">
        <v>110</v>
      </c>
      <c r="AK32493" s="94">
        <v>2536</v>
      </c>
      <c r="AL32493" s="94">
        <v>0</v>
      </c>
      <c r="AM32493" s="94">
        <v>0</v>
      </c>
      <c r="AN32493" s="94">
        <v>2</v>
      </c>
      <c r="AO32493" s="94">
        <v>109</v>
      </c>
      <c r="AP32493" s="94">
        <v>47</v>
      </c>
      <c r="AQ32493" s="94">
        <v>467</v>
      </c>
      <c r="AS32493" s="94">
        <v>-46</v>
      </c>
      <c r="AT32493" s="94">
        <v>-61</v>
      </c>
      <c r="AU32493" s="94">
        <v>-180</v>
      </c>
      <c r="AV32493" s="94">
        <v>-682</v>
      </c>
      <c r="AW32493" s="94">
        <v>-346</v>
      </c>
      <c r="AX32493" s="94">
        <v>666</v>
      </c>
    </row>
    <row r="32494" spans="1:50">
      <c r="A32494" s="85" t="s">
        <v>124</v>
      </c>
      <c r="B32494" s="86">
        <v>43540.166666666664</v>
      </c>
      <c r="C32494" s="87">
        <v>43539</v>
      </c>
      <c r="D32494" s="85">
        <v>21</v>
      </c>
      <c r="E32494" s="86">
        <v>43539.875</v>
      </c>
      <c r="F32494" s="88" t="s">
        <v>390</v>
      </c>
      <c r="G32494" s="89" t="s">
        <v>391</v>
      </c>
      <c r="H32494" s="94">
        <v>3823</v>
      </c>
      <c r="I32494" s="94">
        <v>3947</v>
      </c>
      <c r="J32494" s="94">
        <v>3278</v>
      </c>
      <c r="K32494" s="94">
        <v>-669</v>
      </c>
      <c r="O32494" s="94">
        <v>3947</v>
      </c>
      <c r="P32494" s="94">
        <v>3278</v>
      </c>
      <c r="Q32494" s="94">
        <v>-669</v>
      </c>
      <c r="R32494" s="94">
        <v>83</v>
      </c>
      <c r="S32494" s="94">
        <v>2557</v>
      </c>
      <c r="T32494" s="94">
        <v>0</v>
      </c>
      <c r="U32494" s="94">
        <v>0</v>
      </c>
      <c r="V32494" s="94">
        <v>2</v>
      </c>
      <c r="W32494" s="94">
        <v>109</v>
      </c>
      <c r="X32494" s="94">
        <v>55</v>
      </c>
      <c r="Y32494" s="94">
        <v>472</v>
      </c>
      <c r="AJ32494" s="94">
        <v>83</v>
      </c>
      <c r="AK32494" s="94">
        <v>2557</v>
      </c>
      <c r="AL32494" s="94">
        <v>0</v>
      </c>
      <c r="AM32494" s="94">
        <v>0</v>
      </c>
      <c r="AN32494" s="94">
        <v>2</v>
      </c>
      <c r="AO32494" s="94">
        <v>109</v>
      </c>
      <c r="AP32494" s="94">
        <v>55</v>
      </c>
      <c r="AQ32494" s="94">
        <v>472</v>
      </c>
      <c r="AS32494" s="94">
        <v>-43</v>
      </c>
      <c r="AT32494" s="94">
        <v>-78</v>
      </c>
      <c r="AU32494" s="94">
        <v>-194</v>
      </c>
      <c r="AV32494" s="94">
        <v>-672</v>
      </c>
      <c r="AW32494" s="94">
        <v>-370</v>
      </c>
      <c r="AX32494" s="94">
        <v>688</v>
      </c>
    </row>
    <row r="32495" spans="1:50">
      <c r="A32495" s="85" t="s">
        <v>124</v>
      </c>
      <c r="B32495" s="86">
        <v>43540.208333333336</v>
      </c>
      <c r="C32495" s="87">
        <v>43539</v>
      </c>
      <c r="D32495" s="85">
        <v>22</v>
      </c>
      <c r="E32495" s="86">
        <v>43539.916666666664</v>
      </c>
      <c r="F32495" s="88" t="s">
        <v>390</v>
      </c>
      <c r="G32495" s="89" t="s">
        <v>391</v>
      </c>
      <c r="H32495" s="94">
        <v>3760</v>
      </c>
      <c r="I32495" s="94">
        <v>3848</v>
      </c>
      <c r="J32495" s="94">
        <v>3179</v>
      </c>
      <c r="K32495" s="94">
        <v>-669</v>
      </c>
      <c r="O32495" s="94">
        <v>3848</v>
      </c>
      <c r="P32495" s="94">
        <v>3179</v>
      </c>
      <c r="Q32495" s="94">
        <v>-669</v>
      </c>
      <c r="R32495" s="94">
        <v>82</v>
      </c>
      <c r="S32495" s="94">
        <v>2398</v>
      </c>
      <c r="T32495" s="94">
        <v>0</v>
      </c>
      <c r="U32495" s="94">
        <v>0</v>
      </c>
      <c r="V32495" s="94">
        <v>2</v>
      </c>
      <c r="W32495" s="94">
        <v>109</v>
      </c>
      <c r="X32495" s="94">
        <v>108</v>
      </c>
      <c r="Y32495" s="94">
        <v>480</v>
      </c>
      <c r="AJ32495" s="94">
        <v>82</v>
      </c>
      <c r="AK32495" s="94">
        <v>2398</v>
      </c>
      <c r="AL32495" s="94">
        <v>0</v>
      </c>
      <c r="AM32495" s="94">
        <v>0</v>
      </c>
      <c r="AN32495" s="94">
        <v>2</v>
      </c>
      <c r="AO32495" s="94">
        <v>109</v>
      </c>
      <c r="AP32495" s="94">
        <v>108</v>
      </c>
      <c r="AQ32495" s="94">
        <v>480</v>
      </c>
      <c r="AS32495" s="94">
        <v>-54</v>
      </c>
      <c r="AT32495" s="94">
        <v>-140</v>
      </c>
      <c r="AU32495" s="94">
        <v>-215</v>
      </c>
      <c r="AV32495" s="94">
        <v>-594</v>
      </c>
      <c r="AW32495" s="94">
        <v>-397</v>
      </c>
      <c r="AX32495" s="94">
        <v>731</v>
      </c>
    </row>
    <row r="32496" spans="1:50">
      <c r="A32496" s="85" t="s">
        <v>124</v>
      </c>
      <c r="B32496" s="86">
        <v>43540.25</v>
      </c>
      <c r="C32496" s="87">
        <v>43539</v>
      </c>
      <c r="D32496" s="85">
        <v>23</v>
      </c>
      <c r="E32496" s="86">
        <v>43539.958333333336</v>
      </c>
      <c r="F32496" s="88" t="s">
        <v>390</v>
      </c>
      <c r="G32496" s="89" t="s">
        <v>391</v>
      </c>
      <c r="H32496" s="94">
        <v>3622</v>
      </c>
      <c r="I32496" s="94">
        <v>3741</v>
      </c>
      <c r="J32496" s="94">
        <v>2965</v>
      </c>
      <c r="K32496" s="94">
        <v>-776</v>
      </c>
      <c r="O32496" s="94">
        <v>3741</v>
      </c>
      <c r="P32496" s="94">
        <v>2965</v>
      </c>
      <c r="Q32496" s="94">
        <v>-776</v>
      </c>
      <c r="R32496" s="94">
        <v>82</v>
      </c>
      <c r="S32496" s="94">
        <v>2177</v>
      </c>
      <c r="T32496" s="94">
        <v>0</v>
      </c>
      <c r="U32496" s="94">
        <v>0</v>
      </c>
      <c r="V32496" s="94">
        <v>2</v>
      </c>
      <c r="W32496" s="94">
        <v>108</v>
      </c>
      <c r="X32496" s="94">
        <v>109</v>
      </c>
      <c r="Y32496" s="94">
        <v>487</v>
      </c>
      <c r="AJ32496" s="94">
        <v>82</v>
      </c>
      <c r="AK32496" s="94">
        <v>2177</v>
      </c>
      <c r="AL32496" s="94">
        <v>0</v>
      </c>
      <c r="AM32496" s="94">
        <v>0</v>
      </c>
      <c r="AN32496" s="94">
        <v>2</v>
      </c>
      <c r="AO32496" s="94">
        <v>108</v>
      </c>
      <c r="AP32496" s="94">
        <v>109</v>
      </c>
      <c r="AQ32496" s="94">
        <v>487</v>
      </c>
      <c r="AS32496" s="94">
        <v>-49</v>
      </c>
      <c r="AT32496" s="94">
        <v>-156</v>
      </c>
      <c r="AU32496" s="94">
        <v>-215</v>
      </c>
      <c r="AV32496" s="94">
        <v>-646</v>
      </c>
      <c r="AW32496" s="94">
        <v>-414</v>
      </c>
      <c r="AX32496" s="94">
        <v>704</v>
      </c>
    </row>
    <row r="32497" spans="1:50">
      <c r="A32497" s="85" t="s">
        <v>124</v>
      </c>
      <c r="B32497" s="86">
        <v>43540.291666666664</v>
      </c>
      <c r="C32497" s="87">
        <v>43539</v>
      </c>
      <c r="D32497" s="85">
        <v>24</v>
      </c>
      <c r="E32497" s="86">
        <v>43540</v>
      </c>
      <c r="F32497" s="88" t="s">
        <v>390</v>
      </c>
      <c r="G32497" s="89" t="s">
        <v>391</v>
      </c>
      <c r="H32497" s="94">
        <v>3471</v>
      </c>
      <c r="I32497" s="94">
        <v>3558</v>
      </c>
      <c r="J32497" s="94">
        <v>2875</v>
      </c>
      <c r="K32497" s="94">
        <v>-683</v>
      </c>
      <c r="O32497" s="94">
        <v>3558</v>
      </c>
      <c r="P32497" s="94">
        <v>2875</v>
      </c>
      <c r="Q32497" s="94">
        <v>-683</v>
      </c>
      <c r="R32497" s="94">
        <v>82</v>
      </c>
      <c r="S32497" s="94">
        <v>2118</v>
      </c>
      <c r="T32497" s="94">
        <v>0</v>
      </c>
      <c r="U32497" s="94">
        <v>0</v>
      </c>
      <c r="V32497" s="94">
        <v>2</v>
      </c>
      <c r="W32497" s="94">
        <v>108</v>
      </c>
      <c r="X32497" s="94">
        <v>75</v>
      </c>
      <c r="Y32497" s="94">
        <v>490</v>
      </c>
      <c r="AJ32497" s="94">
        <v>82</v>
      </c>
      <c r="AK32497" s="94">
        <v>2118</v>
      </c>
      <c r="AL32497" s="94">
        <v>0</v>
      </c>
      <c r="AM32497" s="94">
        <v>0</v>
      </c>
      <c r="AN32497" s="94">
        <v>2</v>
      </c>
      <c r="AO32497" s="94">
        <v>108</v>
      </c>
      <c r="AP32497" s="94">
        <v>75</v>
      </c>
      <c r="AQ32497" s="94">
        <v>490</v>
      </c>
      <c r="AS32497" s="94">
        <v>-46</v>
      </c>
      <c r="AT32497" s="94">
        <v>-144</v>
      </c>
      <c r="AU32497" s="94">
        <v>-204</v>
      </c>
      <c r="AV32497" s="94">
        <v>-597</v>
      </c>
      <c r="AW32497" s="94">
        <v>-408</v>
      </c>
      <c r="AX32497" s="94">
        <v>716</v>
      </c>
    </row>
    <row r="32498" spans="1:50">
      <c r="A32498" s="85" t="s">
        <v>124</v>
      </c>
      <c r="B32498" s="86">
        <v>43540.333333333336</v>
      </c>
      <c r="C32498" s="87">
        <v>43540</v>
      </c>
      <c r="D32498" s="85">
        <v>1</v>
      </c>
      <c r="E32498" s="86">
        <v>43540.041666666664</v>
      </c>
      <c r="F32498" s="88" t="s">
        <v>390</v>
      </c>
      <c r="G32498" s="89" t="s">
        <v>391</v>
      </c>
      <c r="H32498" s="94">
        <v>3274</v>
      </c>
      <c r="I32498" s="94">
        <v>3451</v>
      </c>
      <c r="J32498" s="94">
        <v>2856</v>
      </c>
      <c r="K32498" s="94">
        <v>-595</v>
      </c>
      <c r="O32498" s="94">
        <v>3451</v>
      </c>
      <c r="P32498" s="94">
        <v>2856</v>
      </c>
      <c r="Q32498" s="94">
        <v>-595</v>
      </c>
      <c r="R32498" s="94">
        <v>82</v>
      </c>
      <c r="S32498" s="94">
        <v>2108</v>
      </c>
      <c r="T32498" s="94">
        <v>0</v>
      </c>
      <c r="U32498" s="94">
        <v>0</v>
      </c>
      <c r="V32498" s="94">
        <v>2</v>
      </c>
      <c r="W32498" s="94">
        <v>108</v>
      </c>
      <c r="X32498" s="94">
        <v>59</v>
      </c>
      <c r="Y32498" s="94">
        <v>497</v>
      </c>
      <c r="AJ32498" s="94">
        <v>82</v>
      </c>
      <c r="AK32498" s="94">
        <v>2108</v>
      </c>
      <c r="AL32498" s="94">
        <v>0</v>
      </c>
      <c r="AM32498" s="94">
        <v>0</v>
      </c>
      <c r="AN32498" s="94">
        <v>2</v>
      </c>
      <c r="AO32498" s="94">
        <v>108</v>
      </c>
      <c r="AP32498" s="94">
        <v>59</v>
      </c>
      <c r="AQ32498" s="94">
        <v>497</v>
      </c>
      <c r="AS32498" s="94">
        <v>-46</v>
      </c>
      <c r="AT32498" s="94">
        <v>-154</v>
      </c>
      <c r="AU32498" s="94">
        <v>-183</v>
      </c>
      <c r="AV32498" s="94">
        <v>-358</v>
      </c>
      <c r="AW32498" s="94">
        <v>-388</v>
      </c>
      <c r="AX32498" s="94">
        <v>534</v>
      </c>
    </row>
    <row r="32499" spans="1:50">
      <c r="A32499" s="85" t="s">
        <v>124</v>
      </c>
      <c r="B32499" s="86">
        <v>43540.375</v>
      </c>
      <c r="C32499" s="87">
        <v>43540</v>
      </c>
      <c r="D32499" s="85">
        <v>2</v>
      </c>
      <c r="E32499" s="86">
        <v>43540.083333333336</v>
      </c>
      <c r="F32499" s="88" t="s">
        <v>390</v>
      </c>
      <c r="G32499" s="89" t="s">
        <v>391</v>
      </c>
      <c r="H32499" s="94">
        <v>3235</v>
      </c>
      <c r="I32499" s="94">
        <v>3375</v>
      </c>
      <c r="J32499" s="94">
        <v>2829</v>
      </c>
      <c r="K32499" s="94">
        <v>-546</v>
      </c>
      <c r="O32499" s="94">
        <v>3375</v>
      </c>
      <c r="P32499" s="94">
        <v>2829</v>
      </c>
      <c r="Q32499" s="94">
        <v>-546</v>
      </c>
      <c r="R32499" s="94">
        <v>82</v>
      </c>
      <c r="S32499" s="94">
        <v>2110</v>
      </c>
      <c r="T32499" s="94">
        <v>0</v>
      </c>
      <c r="U32499" s="94">
        <v>0</v>
      </c>
      <c r="V32499" s="94">
        <v>2</v>
      </c>
      <c r="W32499" s="94">
        <v>108</v>
      </c>
      <c r="X32499" s="94">
        <v>28</v>
      </c>
      <c r="Y32499" s="94">
        <v>499</v>
      </c>
      <c r="AJ32499" s="94">
        <v>82</v>
      </c>
      <c r="AK32499" s="94">
        <v>2110</v>
      </c>
      <c r="AL32499" s="94">
        <v>0</v>
      </c>
      <c r="AM32499" s="94">
        <v>0</v>
      </c>
      <c r="AN32499" s="94">
        <v>2</v>
      </c>
      <c r="AO32499" s="94">
        <v>108</v>
      </c>
      <c r="AP32499" s="94">
        <v>28</v>
      </c>
      <c r="AQ32499" s="94">
        <v>499</v>
      </c>
      <c r="AS32499" s="94">
        <v>-40</v>
      </c>
      <c r="AT32499" s="94">
        <v>-152</v>
      </c>
      <c r="AU32499" s="94">
        <v>-174</v>
      </c>
      <c r="AV32499" s="94">
        <v>-320</v>
      </c>
      <c r="AW32499" s="94">
        <v>-386</v>
      </c>
      <c r="AX32499" s="94">
        <v>526</v>
      </c>
    </row>
    <row r="32500" spans="1:50">
      <c r="A32500" s="85" t="s">
        <v>124</v>
      </c>
      <c r="B32500" s="86">
        <v>43540.416666666664</v>
      </c>
      <c r="C32500" s="87">
        <v>43540</v>
      </c>
      <c r="D32500" s="85">
        <v>3</v>
      </c>
      <c r="E32500" s="86">
        <v>43540.125</v>
      </c>
      <c r="F32500" s="88" t="s">
        <v>390</v>
      </c>
      <c r="G32500" s="89" t="s">
        <v>391</v>
      </c>
      <c r="H32500" s="94">
        <v>3223</v>
      </c>
      <c r="I32500" s="94">
        <v>3327</v>
      </c>
      <c r="J32500" s="94">
        <v>2726</v>
      </c>
      <c r="K32500" s="94">
        <v>-601</v>
      </c>
      <c r="O32500" s="94">
        <v>3327</v>
      </c>
      <c r="P32500" s="94">
        <v>2726</v>
      </c>
      <c r="Q32500" s="94">
        <v>-601</v>
      </c>
      <c r="R32500" s="94">
        <v>81</v>
      </c>
      <c r="S32500" s="94">
        <v>2083</v>
      </c>
      <c r="T32500" s="94">
        <v>0</v>
      </c>
      <c r="U32500" s="94">
        <v>0</v>
      </c>
      <c r="V32500" s="94">
        <v>2</v>
      </c>
      <c r="W32500" s="94">
        <v>52</v>
      </c>
      <c r="X32500" s="94">
        <v>5</v>
      </c>
      <c r="Y32500" s="94">
        <v>503</v>
      </c>
      <c r="AJ32500" s="94">
        <v>81</v>
      </c>
      <c r="AK32500" s="94">
        <v>2083</v>
      </c>
      <c r="AL32500" s="94">
        <v>0</v>
      </c>
      <c r="AM32500" s="94">
        <v>0</v>
      </c>
      <c r="AN32500" s="94">
        <v>2</v>
      </c>
      <c r="AO32500" s="94">
        <v>52</v>
      </c>
      <c r="AP32500" s="94">
        <v>5</v>
      </c>
      <c r="AQ32500" s="94">
        <v>503</v>
      </c>
      <c r="AS32500" s="94">
        <v>-39</v>
      </c>
      <c r="AT32500" s="94">
        <v>-152</v>
      </c>
      <c r="AU32500" s="94">
        <v>-170</v>
      </c>
      <c r="AV32500" s="94">
        <v>-338</v>
      </c>
      <c r="AW32500" s="94">
        <v>-378</v>
      </c>
      <c r="AX32500" s="94">
        <v>476</v>
      </c>
    </row>
    <row r="32501" spans="1:50">
      <c r="A32501" s="85" t="s">
        <v>124</v>
      </c>
      <c r="B32501" s="86">
        <v>43540.458333333336</v>
      </c>
      <c r="C32501" s="87">
        <v>43540</v>
      </c>
      <c r="D32501" s="85">
        <v>4</v>
      </c>
      <c r="E32501" s="86">
        <v>43540.166666666664</v>
      </c>
      <c r="F32501" s="88" t="s">
        <v>390</v>
      </c>
      <c r="G32501" s="89" t="s">
        <v>391</v>
      </c>
      <c r="H32501" s="94">
        <v>3244</v>
      </c>
      <c r="I32501" s="94">
        <v>3329</v>
      </c>
      <c r="J32501" s="94">
        <v>2682</v>
      </c>
      <c r="K32501" s="94">
        <v>-647</v>
      </c>
      <c r="O32501" s="94">
        <v>3329</v>
      </c>
      <c r="P32501" s="94">
        <v>2682</v>
      </c>
      <c r="Q32501" s="94">
        <v>-647</v>
      </c>
      <c r="R32501" s="94">
        <v>81</v>
      </c>
      <c r="S32501" s="94">
        <v>2092</v>
      </c>
      <c r="T32501" s="94">
        <v>0</v>
      </c>
      <c r="U32501" s="94">
        <v>0</v>
      </c>
      <c r="V32501" s="94">
        <v>2</v>
      </c>
      <c r="W32501" s="94">
        <v>0</v>
      </c>
      <c r="X32501" s="94">
        <v>1</v>
      </c>
      <c r="Y32501" s="94">
        <v>506</v>
      </c>
      <c r="AJ32501" s="94">
        <v>81</v>
      </c>
      <c r="AK32501" s="94">
        <v>2092</v>
      </c>
      <c r="AL32501" s="94">
        <v>0</v>
      </c>
      <c r="AM32501" s="94">
        <v>0</v>
      </c>
      <c r="AN32501" s="94">
        <v>2</v>
      </c>
      <c r="AO32501" s="94">
        <v>0</v>
      </c>
      <c r="AP32501" s="94">
        <v>1</v>
      </c>
      <c r="AQ32501" s="94">
        <v>506</v>
      </c>
      <c r="AS32501" s="94">
        <v>-48</v>
      </c>
      <c r="AT32501" s="94">
        <v>-156</v>
      </c>
      <c r="AU32501" s="94">
        <v>-181</v>
      </c>
      <c r="AV32501" s="94">
        <v>-350</v>
      </c>
      <c r="AW32501" s="94">
        <v>-374</v>
      </c>
      <c r="AX32501" s="94">
        <v>462</v>
      </c>
    </row>
    <row r="32502" spans="1:50">
      <c r="A32502" s="85" t="s">
        <v>124</v>
      </c>
      <c r="B32502" s="86">
        <v>43540.5</v>
      </c>
      <c r="C32502" s="87">
        <v>43540</v>
      </c>
      <c r="D32502" s="85">
        <v>5</v>
      </c>
      <c r="E32502" s="86">
        <v>43540.208333333336</v>
      </c>
      <c r="F32502" s="88" t="s">
        <v>390</v>
      </c>
      <c r="G32502" s="89" t="s">
        <v>391</v>
      </c>
      <c r="H32502" s="94">
        <v>3295</v>
      </c>
      <c r="I32502" s="94">
        <v>3341</v>
      </c>
      <c r="J32502" s="94">
        <v>2718</v>
      </c>
      <c r="K32502" s="94">
        <v>-623</v>
      </c>
      <c r="O32502" s="94">
        <v>3341</v>
      </c>
      <c r="P32502" s="94">
        <v>2718</v>
      </c>
      <c r="Q32502" s="94">
        <v>-623</v>
      </c>
      <c r="R32502" s="94">
        <v>83</v>
      </c>
      <c r="S32502" s="94">
        <v>2126</v>
      </c>
      <c r="T32502" s="94">
        <v>0</v>
      </c>
      <c r="U32502" s="94">
        <v>0</v>
      </c>
      <c r="V32502" s="94">
        <v>2</v>
      </c>
      <c r="W32502" s="94">
        <v>0</v>
      </c>
      <c r="X32502" s="94">
        <v>0</v>
      </c>
      <c r="Y32502" s="94">
        <v>507</v>
      </c>
      <c r="AJ32502" s="94">
        <v>83</v>
      </c>
      <c r="AK32502" s="94">
        <v>2126</v>
      </c>
      <c r="AL32502" s="94">
        <v>0</v>
      </c>
      <c r="AM32502" s="94">
        <v>0</v>
      </c>
      <c r="AN32502" s="94">
        <v>2</v>
      </c>
      <c r="AO32502" s="94">
        <v>0</v>
      </c>
      <c r="AP32502" s="94">
        <v>0</v>
      </c>
      <c r="AQ32502" s="94">
        <v>507</v>
      </c>
      <c r="AS32502" s="94">
        <v>-47</v>
      </c>
      <c r="AT32502" s="94">
        <v>-150</v>
      </c>
      <c r="AU32502" s="94">
        <v>-177</v>
      </c>
      <c r="AV32502" s="94">
        <v>-338</v>
      </c>
      <c r="AW32502" s="94">
        <v>-363</v>
      </c>
      <c r="AX32502" s="94">
        <v>452</v>
      </c>
    </row>
    <row r="32503" spans="1:50">
      <c r="A32503" s="85" t="s">
        <v>124</v>
      </c>
      <c r="B32503" s="86">
        <v>43540.541666666664</v>
      </c>
      <c r="C32503" s="87">
        <v>43540</v>
      </c>
      <c r="D32503" s="85">
        <v>6</v>
      </c>
      <c r="E32503" s="86">
        <v>43540.25</v>
      </c>
      <c r="F32503" s="88" t="s">
        <v>390</v>
      </c>
      <c r="G32503" s="89" t="s">
        <v>391</v>
      </c>
      <c r="H32503" s="94">
        <v>3423</v>
      </c>
      <c r="I32503" s="94">
        <v>3412</v>
      </c>
      <c r="J32503" s="94">
        <v>2769</v>
      </c>
      <c r="K32503" s="94">
        <v>-643</v>
      </c>
      <c r="O32503" s="94">
        <v>3412</v>
      </c>
      <c r="P32503" s="94">
        <v>2769</v>
      </c>
      <c r="Q32503" s="94">
        <v>-643</v>
      </c>
      <c r="R32503" s="94">
        <v>83</v>
      </c>
      <c r="S32503" s="94">
        <v>2175</v>
      </c>
      <c r="T32503" s="94">
        <v>0</v>
      </c>
      <c r="U32503" s="94">
        <v>0</v>
      </c>
      <c r="V32503" s="94">
        <v>2</v>
      </c>
      <c r="W32503" s="94">
        <v>0</v>
      </c>
      <c r="X32503" s="94">
        <v>0</v>
      </c>
      <c r="Y32503" s="94">
        <v>509</v>
      </c>
      <c r="AJ32503" s="94">
        <v>83</v>
      </c>
      <c r="AK32503" s="94">
        <v>2175</v>
      </c>
      <c r="AL32503" s="94">
        <v>0</v>
      </c>
      <c r="AM32503" s="94">
        <v>0</v>
      </c>
      <c r="AN32503" s="94">
        <v>2</v>
      </c>
      <c r="AO32503" s="94">
        <v>0</v>
      </c>
      <c r="AP32503" s="94">
        <v>0</v>
      </c>
      <c r="AQ32503" s="94">
        <v>509</v>
      </c>
      <c r="AS32503" s="94">
        <v>-45</v>
      </c>
      <c r="AT32503" s="94">
        <v>-169</v>
      </c>
      <c r="AU32503" s="94">
        <v>-161</v>
      </c>
      <c r="AV32503" s="94">
        <v>-345</v>
      </c>
      <c r="AW32503" s="94">
        <v>-323</v>
      </c>
      <c r="AX32503" s="94">
        <v>400</v>
      </c>
    </row>
    <row r="32504" spans="1:50">
      <c r="A32504" s="85" t="s">
        <v>124</v>
      </c>
      <c r="B32504" s="86">
        <v>43540.583333333336</v>
      </c>
      <c r="C32504" s="87">
        <v>43540</v>
      </c>
      <c r="D32504" s="85">
        <v>7</v>
      </c>
      <c r="E32504" s="86">
        <v>43540.291666666664</v>
      </c>
      <c r="F32504" s="88" t="s">
        <v>390</v>
      </c>
      <c r="G32504" s="89" t="s">
        <v>391</v>
      </c>
      <c r="H32504" s="94">
        <v>3510</v>
      </c>
      <c r="I32504" s="94">
        <v>3519</v>
      </c>
      <c r="J32504" s="94">
        <v>2846</v>
      </c>
      <c r="K32504" s="94">
        <v>-673</v>
      </c>
      <c r="O32504" s="94">
        <v>3519</v>
      </c>
      <c r="P32504" s="94">
        <v>2846</v>
      </c>
      <c r="Q32504" s="94">
        <v>-673</v>
      </c>
      <c r="R32504" s="94">
        <v>82</v>
      </c>
      <c r="S32504" s="94">
        <v>2251</v>
      </c>
      <c r="T32504" s="94">
        <v>0</v>
      </c>
      <c r="U32504" s="94">
        <v>0</v>
      </c>
      <c r="V32504" s="94">
        <v>2</v>
      </c>
      <c r="W32504" s="94">
        <v>0</v>
      </c>
      <c r="X32504" s="94">
        <v>0</v>
      </c>
      <c r="Y32504" s="94">
        <v>511</v>
      </c>
      <c r="AJ32504" s="94">
        <v>82</v>
      </c>
      <c r="AK32504" s="94">
        <v>2251</v>
      </c>
      <c r="AL32504" s="94">
        <v>0</v>
      </c>
      <c r="AM32504" s="94">
        <v>0</v>
      </c>
      <c r="AN32504" s="94">
        <v>2</v>
      </c>
      <c r="AO32504" s="94">
        <v>0</v>
      </c>
      <c r="AP32504" s="94">
        <v>0</v>
      </c>
      <c r="AQ32504" s="94">
        <v>511</v>
      </c>
      <c r="AS32504" s="94">
        <v>-51</v>
      </c>
      <c r="AT32504" s="94">
        <v>-154</v>
      </c>
      <c r="AU32504" s="94">
        <v>-173</v>
      </c>
      <c r="AV32504" s="94">
        <v>-381</v>
      </c>
      <c r="AW32504" s="94">
        <v>-318</v>
      </c>
      <c r="AX32504" s="94">
        <v>404</v>
      </c>
    </row>
    <row r="32505" spans="1:50">
      <c r="A32505" s="85" t="s">
        <v>124</v>
      </c>
      <c r="B32505" s="86">
        <v>43540.625</v>
      </c>
      <c r="C32505" s="87">
        <v>43540</v>
      </c>
      <c r="D32505" s="85">
        <v>8</v>
      </c>
      <c r="E32505" s="86">
        <v>43540.333333333336</v>
      </c>
      <c r="F32505" s="88" t="s">
        <v>390</v>
      </c>
      <c r="G32505" s="89" t="s">
        <v>391</v>
      </c>
      <c r="H32505" s="94">
        <v>3292</v>
      </c>
      <c r="I32505" s="94">
        <v>3521</v>
      </c>
      <c r="J32505" s="94">
        <v>2824</v>
      </c>
      <c r="K32505" s="94">
        <v>-697</v>
      </c>
      <c r="O32505" s="94">
        <v>3521</v>
      </c>
      <c r="P32505" s="94">
        <v>2824</v>
      </c>
      <c r="Q32505" s="94">
        <v>-697</v>
      </c>
      <c r="R32505" s="94">
        <v>82</v>
      </c>
      <c r="S32505" s="94">
        <v>2094</v>
      </c>
      <c r="T32505" s="94">
        <v>0</v>
      </c>
      <c r="U32505" s="94">
        <v>0</v>
      </c>
      <c r="V32505" s="94">
        <v>2</v>
      </c>
      <c r="W32505" s="94">
        <v>138</v>
      </c>
      <c r="X32505" s="94">
        <v>0</v>
      </c>
      <c r="Y32505" s="94">
        <v>508</v>
      </c>
      <c r="AJ32505" s="94">
        <v>82</v>
      </c>
      <c r="AK32505" s="94">
        <v>2094</v>
      </c>
      <c r="AL32505" s="94">
        <v>0</v>
      </c>
      <c r="AM32505" s="94">
        <v>0</v>
      </c>
      <c r="AN32505" s="94">
        <v>2</v>
      </c>
      <c r="AO32505" s="94">
        <v>138</v>
      </c>
      <c r="AP32505" s="94">
        <v>0</v>
      </c>
      <c r="AQ32505" s="94">
        <v>508</v>
      </c>
      <c r="AS32505" s="94">
        <v>-26</v>
      </c>
      <c r="AT32505" s="94">
        <v>-115</v>
      </c>
      <c r="AU32505" s="94">
        <v>-148</v>
      </c>
      <c r="AV32505" s="94">
        <v>-404</v>
      </c>
      <c r="AW32505" s="94">
        <v>-370</v>
      </c>
      <c r="AX32505" s="94">
        <v>366</v>
      </c>
    </row>
    <row r="32506" spans="1:50">
      <c r="A32506" s="85" t="s">
        <v>124</v>
      </c>
      <c r="B32506" s="86">
        <v>43540.666666666664</v>
      </c>
      <c r="C32506" s="87">
        <v>43540</v>
      </c>
      <c r="D32506" s="85">
        <v>9</v>
      </c>
      <c r="E32506" s="86">
        <v>43540.375</v>
      </c>
      <c r="F32506" s="88" t="s">
        <v>390</v>
      </c>
      <c r="G32506" s="89" t="s">
        <v>391</v>
      </c>
      <c r="H32506" s="94">
        <v>3300</v>
      </c>
      <c r="I32506" s="94">
        <v>3515</v>
      </c>
      <c r="J32506" s="94">
        <v>2769</v>
      </c>
      <c r="K32506" s="94">
        <v>-746</v>
      </c>
      <c r="O32506" s="94">
        <v>3515</v>
      </c>
      <c r="P32506" s="94">
        <v>2769</v>
      </c>
      <c r="Q32506" s="94">
        <v>-746</v>
      </c>
      <c r="R32506" s="94">
        <v>82</v>
      </c>
      <c r="S32506" s="94">
        <v>1686</v>
      </c>
      <c r="T32506" s="94">
        <v>0</v>
      </c>
      <c r="U32506" s="94">
        <v>0</v>
      </c>
      <c r="V32506" s="94">
        <v>2</v>
      </c>
      <c r="W32506" s="94">
        <v>495</v>
      </c>
      <c r="X32506" s="94">
        <v>0</v>
      </c>
      <c r="Y32506" s="94">
        <v>504</v>
      </c>
      <c r="AJ32506" s="94">
        <v>82</v>
      </c>
      <c r="AK32506" s="94">
        <v>1686</v>
      </c>
      <c r="AL32506" s="94">
        <v>0</v>
      </c>
      <c r="AM32506" s="94">
        <v>0</v>
      </c>
      <c r="AN32506" s="94">
        <v>2</v>
      </c>
      <c r="AO32506" s="94">
        <v>495</v>
      </c>
      <c r="AP32506" s="94">
        <v>0</v>
      </c>
      <c r="AQ32506" s="94">
        <v>504</v>
      </c>
      <c r="AS32506" s="94">
        <v>-2</v>
      </c>
      <c r="AT32506" s="94">
        <v>-59</v>
      </c>
      <c r="AU32506" s="94">
        <v>-81</v>
      </c>
      <c r="AV32506" s="94">
        <v>-438</v>
      </c>
      <c r="AW32506" s="94">
        <v>-340</v>
      </c>
      <c r="AX32506" s="94">
        <v>174</v>
      </c>
    </row>
    <row r="32507" spans="1:50">
      <c r="A32507" s="85" t="s">
        <v>124</v>
      </c>
      <c r="B32507" s="86">
        <v>43540.708333333336</v>
      </c>
      <c r="C32507" s="87">
        <v>43540</v>
      </c>
      <c r="D32507" s="85">
        <v>10</v>
      </c>
      <c r="E32507" s="86">
        <v>43540.416666666664</v>
      </c>
      <c r="F32507" s="88" t="s">
        <v>390</v>
      </c>
      <c r="G32507" s="89" t="s">
        <v>391</v>
      </c>
      <c r="H32507" s="94">
        <v>3279</v>
      </c>
      <c r="I32507" s="94">
        <v>3489</v>
      </c>
      <c r="J32507" s="94">
        <v>2574</v>
      </c>
      <c r="K32507" s="94">
        <v>-915</v>
      </c>
      <c r="O32507" s="94">
        <v>3489</v>
      </c>
      <c r="P32507" s="94">
        <v>2574</v>
      </c>
      <c r="Q32507" s="94">
        <v>-915</v>
      </c>
      <c r="R32507" s="94">
        <v>82</v>
      </c>
      <c r="S32507" s="94">
        <v>1340</v>
      </c>
      <c r="T32507" s="94">
        <v>0</v>
      </c>
      <c r="U32507" s="94">
        <v>0</v>
      </c>
      <c r="V32507" s="94">
        <v>2</v>
      </c>
      <c r="W32507" s="94">
        <v>651</v>
      </c>
      <c r="X32507" s="94">
        <v>0</v>
      </c>
      <c r="Y32507" s="94">
        <v>499</v>
      </c>
      <c r="AJ32507" s="94">
        <v>82</v>
      </c>
      <c r="AK32507" s="94">
        <v>1340</v>
      </c>
      <c r="AL32507" s="94">
        <v>0</v>
      </c>
      <c r="AM32507" s="94">
        <v>0</v>
      </c>
      <c r="AN32507" s="94">
        <v>2</v>
      </c>
      <c r="AO32507" s="94">
        <v>651</v>
      </c>
      <c r="AP32507" s="94">
        <v>0</v>
      </c>
      <c r="AQ32507" s="94">
        <v>499</v>
      </c>
      <c r="AS32507" s="94">
        <v>-11</v>
      </c>
      <c r="AT32507" s="94">
        <v>-84</v>
      </c>
      <c r="AU32507" s="94">
        <v>-19</v>
      </c>
      <c r="AV32507" s="94">
        <v>-590</v>
      </c>
      <c r="AW32507" s="94">
        <v>-76</v>
      </c>
      <c r="AX32507" s="94">
        <v>-135</v>
      </c>
    </row>
    <row r="32508" spans="1:50">
      <c r="A32508" s="85" t="s">
        <v>124</v>
      </c>
      <c r="B32508" s="86">
        <v>43540.75</v>
      </c>
      <c r="C32508" s="87">
        <v>43540</v>
      </c>
      <c r="D32508" s="85">
        <v>11</v>
      </c>
      <c r="E32508" s="86">
        <v>43540.458333333336</v>
      </c>
      <c r="F32508" s="88" t="s">
        <v>390</v>
      </c>
      <c r="G32508" s="89" t="s">
        <v>391</v>
      </c>
      <c r="H32508" s="94">
        <v>3250</v>
      </c>
      <c r="I32508" s="94">
        <v>3438</v>
      </c>
      <c r="J32508" s="94">
        <v>2513</v>
      </c>
      <c r="K32508" s="94">
        <v>-925</v>
      </c>
      <c r="O32508" s="94">
        <v>3438</v>
      </c>
      <c r="P32508" s="94">
        <v>2513</v>
      </c>
      <c r="Q32508" s="94">
        <v>-925</v>
      </c>
      <c r="R32508" s="94">
        <v>82</v>
      </c>
      <c r="S32508" s="94">
        <v>1228</v>
      </c>
      <c r="T32508" s="94">
        <v>0</v>
      </c>
      <c r="U32508" s="94">
        <v>0</v>
      </c>
      <c r="V32508" s="94">
        <v>2</v>
      </c>
      <c r="W32508" s="94">
        <v>717</v>
      </c>
      <c r="X32508" s="94">
        <v>0</v>
      </c>
      <c r="Y32508" s="94">
        <v>484</v>
      </c>
      <c r="AJ32508" s="94">
        <v>82</v>
      </c>
      <c r="AK32508" s="94">
        <v>1228</v>
      </c>
      <c r="AL32508" s="94">
        <v>0</v>
      </c>
      <c r="AM32508" s="94">
        <v>0</v>
      </c>
      <c r="AN32508" s="94">
        <v>2</v>
      </c>
      <c r="AO32508" s="94">
        <v>717</v>
      </c>
      <c r="AP32508" s="94">
        <v>0</v>
      </c>
      <c r="AQ32508" s="94">
        <v>484</v>
      </c>
      <c r="AS32508" s="94">
        <v>-22</v>
      </c>
      <c r="AT32508" s="94">
        <v>-113</v>
      </c>
      <c r="AU32508" s="94">
        <v>15</v>
      </c>
      <c r="AV32508" s="94">
        <v>-611</v>
      </c>
      <c r="AW32508" s="94">
        <v>69</v>
      </c>
      <c r="AX32508" s="94">
        <v>-263</v>
      </c>
    </row>
    <row r="32509" spans="1:50">
      <c r="A32509" s="85" t="s">
        <v>124</v>
      </c>
      <c r="B32509" s="86">
        <v>43540.791666666664</v>
      </c>
      <c r="C32509" s="87">
        <v>43540</v>
      </c>
      <c r="D32509" s="85">
        <v>12</v>
      </c>
      <c r="E32509" s="86">
        <v>43540.5</v>
      </c>
      <c r="F32509" s="88" t="s">
        <v>390</v>
      </c>
      <c r="G32509" s="89" t="s">
        <v>391</v>
      </c>
      <c r="H32509" s="94">
        <v>3245</v>
      </c>
      <c r="I32509" s="94">
        <v>3373</v>
      </c>
      <c r="J32509" s="94">
        <v>2555</v>
      </c>
      <c r="K32509" s="94">
        <v>-818</v>
      </c>
      <c r="O32509" s="94">
        <v>3373</v>
      </c>
      <c r="P32509" s="94">
        <v>2555</v>
      </c>
      <c r="Q32509" s="94">
        <v>-818</v>
      </c>
      <c r="R32509" s="94">
        <v>82</v>
      </c>
      <c r="S32509" s="94">
        <v>1214</v>
      </c>
      <c r="T32509" s="94">
        <v>0</v>
      </c>
      <c r="U32509" s="94">
        <v>0</v>
      </c>
      <c r="V32509" s="94">
        <v>2</v>
      </c>
      <c r="W32509" s="94">
        <v>781</v>
      </c>
      <c r="X32509" s="94">
        <v>0</v>
      </c>
      <c r="Y32509" s="94">
        <v>476</v>
      </c>
      <c r="AJ32509" s="94">
        <v>82</v>
      </c>
      <c r="AK32509" s="94">
        <v>1214</v>
      </c>
      <c r="AL32509" s="94">
        <v>0</v>
      </c>
      <c r="AM32509" s="94">
        <v>0</v>
      </c>
      <c r="AN32509" s="94">
        <v>2</v>
      </c>
      <c r="AO32509" s="94">
        <v>781</v>
      </c>
      <c r="AP32509" s="94">
        <v>0</v>
      </c>
      <c r="AQ32509" s="94">
        <v>476</v>
      </c>
      <c r="AS32509" s="94">
        <v>0</v>
      </c>
      <c r="AT32509" s="94">
        <v>-103</v>
      </c>
      <c r="AU32509" s="94">
        <v>56</v>
      </c>
      <c r="AV32509" s="94">
        <v>-578</v>
      </c>
      <c r="AW32509" s="94">
        <v>105</v>
      </c>
      <c r="AX32509" s="94">
        <v>-298</v>
      </c>
    </row>
    <row r="32510" spans="1:50">
      <c r="A32510" s="85" t="s">
        <v>124</v>
      </c>
      <c r="B32510" s="86">
        <v>43540.833333333336</v>
      </c>
      <c r="C32510" s="87">
        <v>43540</v>
      </c>
      <c r="D32510" s="85">
        <v>13</v>
      </c>
      <c r="E32510" s="86">
        <v>43540.541666666664</v>
      </c>
      <c r="F32510" s="88" t="s">
        <v>390</v>
      </c>
      <c r="G32510" s="89" t="s">
        <v>391</v>
      </c>
      <c r="H32510" s="94">
        <v>3197</v>
      </c>
      <c r="I32510" s="94">
        <v>3351</v>
      </c>
      <c r="J32510" s="94">
        <v>2577</v>
      </c>
      <c r="K32510" s="94">
        <v>-774</v>
      </c>
      <c r="O32510" s="94">
        <v>3351</v>
      </c>
      <c r="P32510" s="94">
        <v>2577</v>
      </c>
      <c r="Q32510" s="94">
        <v>-774</v>
      </c>
      <c r="R32510" s="94">
        <v>82</v>
      </c>
      <c r="S32510" s="94">
        <v>1255</v>
      </c>
      <c r="T32510" s="94">
        <v>0</v>
      </c>
      <c r="U32510" s="94">
        <v>0</v>
      </c>
      <c r="V32510" s="94">
        <v>2</v>
      </c>
      <c r="W32510" s="94">
        <v>776</v>
      </c>
      <c r="X32510" s="94">
        <v>0</v>
      </c>
      <c r="Y32510" s="94">
        <v>462</v>
      </c>
      <c r="AJ32510" s="94">
        <v>82</v>
      </c>
      <c r="AK32510" s="94">
        <v>1255</v>
      </c>
      <c r="AL32510" s="94">
        <v>0</v>
      </c>
      <c r="AM32510" s="94">
        <v>0</v>
      </c>
      <c r="AN32510" s="94">
        <v>2</v>
      </c>
      <c r="AO32510" s="94">
        <v>776</v>
      </c>
      <c r="AP32510" s="94">
        <v>0</v>
      </c>
      <c r="AQ32510" s="94">
        <v>462</v>
      </c>
      <c r="AS32510" s="94">
        <v>9</v>
      </c>
      <c r="AT32510" s="94">
        <v>-121</v>
      </c>
      <c r="AU32510" s="94">
        <v>75</v>
      </c>
      <c r="AV32510" s="94">
        <v>-568</v>
      </c>
      <c r="AW32510" s="94">
        <v>129</v>
      </c>
      <c r="AX32510" s="94">
        <v>-298</v>
      </c>
    </row>
    <row r="32511" spans="1:50">
      <c r="A32511" s="85" t="s">
        <v>124</v>
      </c>
      <c r="B32511" s="86">
        <v>43540.875</v>
      </c>
      <c r="C32511" s="87">
        <v>43540</v>
      </c>
      <c r="D32511" s="85">
        <v>14</v>
      </c>
      <c r="E32511" s="86">
        <v>43540.583333333336</v>
      </c>
      <c r="F32511" s="88" t="s">
        <v>390</v>
      </c>
      <c r="G32511" s="89" t="s">
        <v>391</v>
      </c>
      <c r="H32511" s="94">
        <v>3187</v>
      </c>
      <c r="I32511" s="94">
        <v>3302</v>
      </c>
      <c r="J32511" s="94">
        <v>2573</v>
      </c>
      <c r="K32511" s="94">
        <v>-729</v>
      </c>
      <c r="O32511" s="94">
        <v>3302</v>
      </c>
      <c r="P32511" s="94">
        <v>2573</v>
      </c>
      <c r="Q32511" s="94">
        <v>-729</v>
      </c>
      <c r="R32511" s="94">
        <v>127</v>
      </c>
      <c r="S32511" s="94">
        <v>1222</v>
      </c>
      <c r="T32511" s="94">
        <v>0</v>
      </c>
      <c r="U32511" s="94">
        <v>0</v>
      </c>
      <c r="V32511" s="94">
        <v>2</v>
      </c>
      <c r="W32511" s="94">
        <v>772</v>
      </c>
      <c r="X32511" s="94">
        <v>2</v>
      </c>
      <c r="Y32511" s="94">
        <v>448</v>
      </c>
      <c r="AJ32511" s="94">
        <v>127</v>
      </c>
      <c r="AK32511" s="94">
        <v>1222</v>
      </c>
      <c r="AL32511" s="94">
        <v>0</v>
      </c>
      <c r="AM32511" s="94">
        <v>0</v>
      </c>
      <c r="AN32511" s="94">
        <v>2</v>
      </c>
      <c r="AO32511" s="94">
        <v>772</v>
      </c>
      <c r="AP32511" s="94">
        <v>2</v>
      </c>
      <c r="AQ32511" s="94">
        <v>448</v>
      </c>
      <c r="AS32511" s="94">
        <v>10</v>
      </c>
      <c r="AT32511" s="94">
        <v>-117</v>
      </c>
      <c r="AU32511" s="94">
        <v>80</v>
      </c>
      <c r="AV32511" s="94">
        <v>-559</v>
      </c>
      <c r="AW32511" s="94">
        <v>102</v>
      </c>
      <c r="AX32511" s="94">
        <v>-245</v>
      </c>
    </row>
    <row r="32512" spans="1:50">
      <c r="A32512" s="85" t="s">
        <v>124</v>
      </c>
      <c r="B32512" s="86">
        <v>43540.916666666664</v>
      </c>
      <c r="C32512" s="87">
        <v>43540</v>
      </c>
      <c r="D32512" s="85">
        <v>15</v>
      </c>
      <c r="E32512" s="86">
        <v>43540.625</v>
      </c>
      <c r="F32512" s="88" t="s">
        <v>390</v>
      </c>
      <c r="G32512" s="89" t="s">
        <v>391</v>
      </c>
      <c r="H32512" s="94">
        <v>3245</v>
      </c>
      <c r="I32512" s="94">
        <v>3279</v>
      </c>
      <c r="J32512" s="94">
        <v>2572</v>
      </c>
      <c r="K32512" s="94">
        <v>-707</v>
      </c>
      <c r="O32512" s="94">
        <v>3279</v>
      </c>
      <c r="P32512" s="94">
        <v>2572</v>
      </c>
      <c r="Q32512" s="94">
        <v>-707</v>
      </c>
      <c r="R32512" s="94">
        <v>150</v>
      </c>
      <c r="S32512" s="94">
        <v>1196</v>
      </c>
      <c r="T32512" s="94">
        <v>0</v>
      </c>
      <c r="U32512" s="94">
        <v>0</v>
      </c>
      <c r="V32512" s="94">
        <v>2</v>
      </c>
      <c r="W32512" s="94">
        <v>785</v>
      </c>
      <c r="X32512" s="94">
        <v>9</v>
      </c>
      <c r="Y32512" s="94">
        <v>430</v>
      </c>
      <c r="AJ32512" s="94">
        <v>150</v>
      </c>
      <c r="AK32512" s="94">
        <v>1196</v>
      </c>
      <c r="AL32512" s="94">
        <v>0</v>
      </c>
      <c r="AM32512" s="94">
        <v>0</v>
      </c>
      <c r="AN32512" s="94">
        <v>2</v>
      </c>
      <c r="AO32512" s="94">
        <v>785</v>
      </c>
      <c r="AP32512" s="94">
        <v>9</v>
      </c>
      <c r="AQ32512" s="94">
        <v>430</v>
      </c>
      <c r="AS32512" s="94">
        <v>1</v>
      </c>
      <c r="AT32512" s="94">
        <v>-123</v>
      </c>
      <c r="AU32512" s="94">
        <v>74</v>
      </c>
      <c r="AV32512" s="94">
        <v>-514</v>
      </c>
      <c r="AW32512" s="94">
        <v>83</v>
      </c>
      <c r="AX32512" s="94">
        <v>-228</v>
      </c>
    </row>
    <row r="32513" spans="1:50">
      <c r="A32513" s="85" t="s">
        <v>124</v>
      </c>
      <c r="B32513" s="86">
        <v>43540.958333333336</v>
      </c>
      <c r="C32513" s="87">
        <v>43540</v>
      </c>
      <c r="D32513" s="85">
        <v>16</v>
      </c>
      <c r="E32513" s="86">
        <v>43540.666666666664</v>
      </c>
      <c r="F32513" s="88" t="s">
        <v>390</v>
      </c>
      <c r="G32513" s="89" t="s">
        <v>391</v>
      </c>
      <c r="H32513" s="94">
        <v>3251</v>
      </c>
      <c r="I32513" s="94">
        <v>3308</v>
      </c>
      <c r="J32513" s="94">
        <v>2551</v>
      </c>
      <c r="K32513" s="94">
        <v>-757</v>
      </c>
      <c r="O32513" s="94">
        <v>3308</v>
      </c>
      <c r="P32513" s="94">
        <v>2551</v>
      </c>
      <c r="Q32513" s="94">
        <v>-757</v>
      </c>
      <c r="R32513" s="94">
        <v>151</v>
      </c>
      <c r="S32513" s="94">
        <v>1176</v>
      </c>
      <c r="T32513" s="94">
        <v>0</v>
      </c>
      <c r="U32513" s="94">
        <v>0</v>
      </c>
      <c r="V32513" s="94">
        <v>2</v>
      </c>
      <c r="W32513" s="94">
        <v>776</v>
      </c>
      <c r="X32513" s="94">
        <v>13</v>
      </c>
      <c r="Y32513" s="94">
        <v>433</v>
      </c>
      <c r="AJ32513" s="94">
        <v>151</v>
      </c>
      <c r="AK32513" s="94">
        <v>1176</v>
      </c>
      <c r="AL32513" s="94">
        <v>0</v>
      </c>
      <c r="AM32513" s="94">
        <v>0</v>
      </c>
      <c r="AN32513" s="94">
        <v>2</v>
      </c>
      <c r="AO32513" s="94">
        <v>776</v>
      </c>
      <c r="AP32513" s="94">
        <v>13</v>
      </c>
      <c r="AQ32513" s="94">
        <v>433</v>
      </c>
      <c r="AS32513" s="94">
        <v>-8</v>
      </c>
      <c r="AT32513" s="94">
        <v>-113</v>
      </c>
      <c r="AU32513" s="94">
        <v>49</v>
      </c>
      <c r="AV32513" s="94">
        <v>-511</v>
      </c>
      <c r="AW32513" s="94">
        <v>18</v>
      </c>
      <c r="AX32513" s="94">
        <v>-192</v>
      </c>
    </row>
    <row r="32514" spans="1:50">
      <c r="A32514" s="85" t="s">
        <v>124</v>
      </c>
      <c r="B32514" s="86">
        <v>43541</v>
      </c>
      <c r="C32514" s="87">
        <v>43540</v>
      </c>
      <c r="D32514" s="85">
        <v>17</v>
      </c>
      <c r="E32514" s="86">
        <v>43540.708333333336</v>
      </c>
      <c r="F32514" s="88" t="s">
        <v>390</v>
      </c>
      <c r="G32514" s="89" t="s">
        <v>391</v>
      </c>
      <c r="H32514" s="94">
        <v>3312</v>
      </c>
      <c r="I32514" s="94">
        <v>3356</v>
      </c>
      <c r="J32514" s="94">
        <v>2657</v>
      </c>
      <c r="K32514" s="94">
        <v>-699</v>
      </c>
      <c r="O32514" s="94">
        <v>3356</v>
      </c>
      <c r="P32514" s="94">
        <v>2657</v>
      </c>
      <c r="Q32514" s="94">
        <v>-699</v>
      </c>
      <c r="R32514" s="94">
        <v>150</v>
      </c>
      <c r="S32514" s="94">
        <v>1325</v>
      </c>
      <c r="T32514" s="94">
        <v>0</v>
      </c>
      <c r="U32514" s="94">
        <v>0</v>
      </c>
      <c r="V32514" s="94">
        <v>2</v>
      </c>
      <c r="W32514" s="94">
        <v>749</v>
      </c>
      <c r="X32514" s="94">
        <v>21</v>
      </c>
      <c r="Y32514" s="94">
        <v>410</v>
      </c>
      <c r="AJ32514" s="94">
        <v>150</v>
      </c>
      <c r="AK32514" s="94">
        <v>1325</v>
      </c>
      <c r="AL32514" s="94">
        <v>0</v>
      </c>
      <c r="AM32514" s="94">
        <v>0</v>
      </c>
      <c r="AN32514" s="94">
        <v>2</v>
      </c>
      <c r="AO32514" s="94">
        <v>749</v>
      </c>
      <c r="AP32514" s="94">
        <v>21</v>
      </c>
      <c r="AQ32514" s="94">
        <v>410</v>
      </c>
      <c r="AS32514" s="94">
        <v>-12</v>
      </c>
      <c r="AT32514" s="94">
        <v>-93</v>
      </c>
      <c r="AU32514" s="94">
        <v>41</v>
      </c>
      <c r="AV32514" s="94">
        <v>-485</v>
      </c>
      <c r="AW32514" s="94">
        <v>-9</v>
      </c>
      <c r="AX32514" s="94">
        <v>-141</v>
      </c>
    </row>
    <row r="32515" spans="1:50">
      <c r="A32515" s="85" t="s">
        <v>124</v>
      </c>
      <c r="B32515" s="86">
        <v>43541.041666666664</v>
      </c>
      <c r="C32515" s="87">
        <v>43540</v>
      </c>
      <c r="D32515" s="85">
        <v>18</v>
      </c>
      <c r="E32515" s="86">
        <v>43540.75</v>
      </c>
      <c r="F32515" s="88" t="s">
        <v>390</v>
      </c>
      <c r="G32515" s="89" t="s">
        <v>391</v>
      </c>
      <c r="H32515" s="94">
        <v>3380</v>
      </c>
      <c r="I32515" s="94">
        <v>3435</v>
      </c>
      <c r="J32515" s="94">
        <v>2863</v>
      </c>
      <c r="K32515" s="94">
        <v>-572</v>
      </c>
      <c r="O32515" s="94">
        <v>3435</v>
      </c>
      <c r="P32515" s="94">
        <v>2863</v>
      </c>
      <c r="Q32515" s="94">
        <v>-572</v>
      </c>
      <c r="R32515" s="94">
        <v>171</v>
      </c>
      <c r="S32515" s="94">
        <v>1736</v>
      </c>
      <c r="T32515" s="94">
        <v>0</v>
      </c>
      <c r="U32515" s="94">
        <v>0</v>
      </c>
      <c r="V32515" s="94">
        <v>2</v>
      </c>
      <c r="W32515" s="94">
        <v>510</v>
      </c>
      <c r="X32515" s="94">
        <v>28</v>
      </c>
      <c r="Y32515" s="94">
        <v>416</v>
      </c>
      <c r="AJ32515" s="94">
        <v>171</v>
      </c>
      <c r="AK32515" s="94">
        <v>1736</v>
      </c>
      <c r="AL32515" s="94">
        <v>0</v>
      </c>
      <c r="AM32515" s="94">
        <v>0</v>
      </c>
      <c r="AN32515" s="94">
        <v>2</v>
      </c>
      <c r="AO32515" s="94">
        <v>510</v>
      </c>
      <c r="AP32515" s="94">
        <v>28</v>
      </c>
      <c r="AQ32515" s="94">
        <v>416</v>
      </c>
      <c r="AS32515" s="94">
        <v>-31</v>
      </c>
      <c r="AT32515" s="94">
        <v>-89</v>
      </c>
      <c r="AU32515" s="94">
        <v>-35</v>
      </c>
      <c r="AV32515" s="94">
        <v>-400</v>
      </c>
      <c r="AW32515" s="94">
        <v>-79</v>
      </c>
      <c r="AX32515" s="94">
        <v>62</v>
      </c>
    </row>
    <row r="32516" spans="1:50">
      <c r="A32516" s="85" t="s">
        <v>124</v>
      </c>
      <c r="B32516" s="86">
        <v>43541.083333333336</v>
      </c>
      <c r="C32516" s="87">
        <v>43540</v>
      </c>
      <c r="D32516" s="85">
        <v>19</v>
      </c>
      <c r="E32516" s="86">
        <v>43540.791666666664</v>
      </c>
      <c r="F32516" s="88" t="s">
        <v>390</v>
      </c>
      <c r="G32516" s="89" t="s">
        <v>391</v>
      </c>
      <c r="H32516" s="94">
        <v>3483</v>
      </c>
      <c r="I32516" s="94">
        <v>3550</v>
      </c>
      <c r="J32516" s="94">
        <v>3096</v>
      </c>
      <c r="K32516" s="94">
        <v>-454</v>
      </c>
      <c r="O32516" s="94">
        <v>3550</v>
      </c>
      <c r="P32516" s="94">
        <v>3096</v>
      </c>
      <c r="Q32516" s="94">
        <v>-454</v>
      </c>
      <c r="R32516" s="94">
        <v>135</v>
      </c>
      <c r="S32516" s="94">
        <v>2336</v>
      </c>
      <c r="T32516" s="94">
        <v>0</v>
      </c>
      <c r="U32516" s="94">
        <v>0</v>
      </c>
      <c r="V32516" s="94">
        <v>2</v>
      </c>
      <c r="W32516" s="94">
        <v>160</v>
      </c>
      <c r="X32516" s="94">
        <v>43</v>
      </c>
      <c r="Y32516" s="94">
        <v>420</v>
      </c>
      <c r="AJ32516" s="94">
        <v>135</v>
      </c>
      <c r="AK32516" s="94">
        <v>2336</v>
      </c>
      <c r="AL32516" s="94">
        <v>0</v>
      </c>
      <c r="AM32516" s="94">
        <v>0</v>
      </c>
      <c r="AN32516" s="94">
        <v>2</v>
      </c>
      <c r="AO32516" s="94">
        <v>160</v>
      </c>
      <c r="AP32516" s="94">
        <v>43</v>
      </c>
      <c r="AQ32516" s="94">
        <v>420</v>
      </c>
      <c r="AS32516" s="94">
        <v>-15</v>
      </c>
      <c r="AT32516" s="94">
        <v>-113</v>
      </c>
      <c r="AU32516" s="94">
        <v>-128</v>
      </c>
      <c r="AV32516" s="94">
        <v>-376</v>
      </c>
      <c r="AW32516" s="94">
        <v>-226</v>
      </c>
      <c r="AX32516" s="94">
        <v>404</v>
      </c>
    </row>
    <row r="32517" spans="1:50">
      <c r="A32517" s="85" t="s">
        <v>124</v>
      </c>
      <c r="B32517" s="86">
        <v>43541.125</v>
      </c>
      <c r="C32517" s="87">
        <v>43540</v>
      </c>
      <c r="D32517" s="85">
        <v>20</v>
      </c>
      <c r="E32517" s="86">
        <v>43540.833333333336</v>
      </c>
      <c r="F32517" s="88" t="s">
        <v>390</v>
      </c>
      <c r="G32517" s="89" t="s">
        <v>391</v>
      </c>
      <c r="H32517" s="94">
        <v>3620</v>
      </c>
      <c r="I32517" s="94">
        <v>3764</v>
      </c>
      <c r="J32517" s="94">
        <v>3341</v>
      </c>
      <c r="K32517" s="94">
        <v>-423</v>
      </c>
      <c r="O32517" s="94">
        <v>3764</v>
      </c>
      <c r="P32517" s="94">
        <v>3341</v>
      </c>
      <c r="Q32517" s="94">
        <v>-423</v>
      </c>
      <c r="R32517" s="94">
        <v>108</v>
      </c>
      <c r="S32517" s="94">
        <v>2654</v>
      </c>
      <c r="T32517" s="94">
        <v>0</v>
      </c>
      <c r="U32517" s="94">
        <v>0</v>
      </c>
      <c r="V32517" s="94">
        <v>2</v>
      </c>
      <c r="W32517" s="94">
        <v>110</v>
      </c>
      <c r="X32517" s="94">
        <v>39</v>
      </c>
      <c r="Y32517" s="94">
        <v>428</v>
      </c>
      <c r="AJ32517" s="94">
        <v>108</v>
      </c>
      <c r="AK32517" s="94">
        <v>2654</v>
      </c>
      <c r="AL32517" s="94">
        <v>0</v>
      </c>
      <c r="AM32517" s="94">
        <v>0</v>
      </c>
      <c r="AN32517" s="94">
        <v>2</v>
      </c>
      <c r="AO32517" s="94">
        <v>110</v>
      </c>
      <c r="AP32517" s="94">
        <v>39</v>
      </c>
      <c r="AQ32517" s="94">
        <v>428</v>
      </c>
      <c r="AS32517" s="94">
        <v>10</v>
      </c>
      <c r="AT32517" s="94">
        <v>-124</v>
      </c>
      <c r="AU32517" s="94">
        <v>-124</v>
      </c>
      <c r="AV32517" s="94">
        <v>-406</v>
      </c>
      <c r="AW32517" s="94">
        <v>-266</v>
      </c>
      <c r="AX32517" s="94">
        <v>487</v>
      </c>
    </row>
    <row r="32518" spans="1:50">
      <c r="A32518" s="85" t="s">
        <v>124</v>
      </c>
      <c r="B32518" s="86">
        <v>43541.166666666664</v>
      </c>
      <c r="C32518" s="87">
        <v>43540</v>
      </c>
      <c r="D32518" s="85">
        <v>21</v>
      </c>
      <c r="E32518" s="86">
        <v>43540.875</v>
      </c>
      <c r="F32518" s="88" t="s">
        <v>390</v>
      </c>
      <c r="G32518" s="89" t="s">
        <v>391</v>
      </c>
      <c r="H32518" s="94">
        <v>3672</v>
      </c>
      <c r="I32518" s="94">
        <v>3745</v>
      </c>
      <c r="J32518" s="94">
        <v>3105</v>
      </c>
      <c r="K32518" s="94">
        <v>-640</v>
      </c>
      <c r="O32518" s="94">
        <v>3745</v>
      </c>
      <c r="P32518" s="94">
        <v>3105</v>
      </c>
      <c r="Q32518" s="94">
        <v>-640</v>
      </c>
      <c r="R32518" s="94">
        <v>106</v>
      </c>
      <c r="S32518" s="94">
        <v>2441</v>
      </c>
      <c r="T32518" s="94">
        <v>0</v>
      </c>
      <c r="U32518" s="94">
        <v>0</v>
      </c>
      <c r="V32518" s="94">
        <v>2</v>
      </c>
      <c r="W32518" s="94">
        <v>110</v>
      </c>
      <c r="X32518" s="94">
        <v>7</v>
      </c>
      <c r="Y32518" s="94">
        <v>439</v>
      </c>
      <c r="AJ32518" s="94">
        <v>106</v>
      </c>
      <c r="AK32518" s="94">
        <v>2441</v>
      </c>
      <c r="AL32518" s="94">
        <v>0</v>
      </c>
      <c r="AM32518" s="94">
        <v>0</v>
      </c>
      <c r="AN32518" s="94">
        <v>2</v>
      </c>
      <c r="AO32518" s="94">
        <v>110</v>
      </c>
      <c r="AP32518" s="94">
        <v>7</v>
      </c>
      <c r="AQ32518" s="94">
        <v>439</v>
      </c>
      <c r="AS32518" s="94">
        <v>-6</v>
      </c>
      <c r="AT32518" s="94">
        <v>-135</v>
      </c>
      <c r="AU32518" s="94">
        <v>-148</v>
      </c>
      <c r="AV32518" s="94">
        <v>-733</v>
      </c>
      <c r="AW32518" s="94">
        <v>-279</v>
      </c>
      <c r="AX32518" s="94">
        <v>661</v>
      </c>
    </row>
    <row r="32519" spans="1:50">
      <c r="A32519" s="85" t="s">
        <v>124</v>
      </c>
      <c r="B32519" s="86">
        <v>43541.208333333336</v>
      </c>
      <c r="C32519" s="87">
        <v>43540</v>
      </c>
      <c r="D32519" s="85">
        <v>22</v>
      </c>
      <c r="E32519" s="86">
        <v>43540.916666666664</v>
      </c>
      <c r="F32519" s="88" t="s">
        <v>390</v>
      </c>
      <c r="G32519" s="89" t="s">
        <v>391</v>
      </c>
      <c r="H32519" s="94">
        <v>3583</v>
      </c>
      <c r="I32519" s="94">
        <v>3649</v>
      </c>
      <c r="J32519" s="94">
        <v>3102</v>
      </c>
      <c r="K32519" s="94">
        <v>-547</v>
      </c>
      <c r="O32519" s="94">
        <v>3649</v>
      </c>
      <c r="P32519" s="94">
        <v>3102</v>
      </c>
      <c r="Q32519" s="94">
        <v>-547</v>
      </c>
      <c r="R32519" s="94">
        <v>84</v>
      </c>
      <c r="S32519" s="94">
        <v>2447</v>
      </c>
      <c r="T32519" s="94">
        <v>0</v>
      </c>
      <c r="U32519" s="94">
        <v>0</v>
      </c>
      <c r="V32519" s="94">
        <v>2</v>
      </c>
      <c r="W32519" s="94">
        <v>110</v>
      </c>
      <c r="X32519" s="94">
        <v>11</v>
      </c>
      <c r="Y32519" s="94">
        <v>448</v>
      </c>
      <c r="AJ32519" s="94">
        <v>84</v>
      </c>
      <c r="AK32519" s="94">
        <v>2447</v>
      </c>
      <c r="AL32519" s="94">
        <v>0</v>
      </c>
      <c r="AM32519" s="94">
        <v>0</v>
      </c>
      <c r="AN32519" s="94">
        <v>2</v>
      </c>
      <c r="AO32519" s="94">
        <v>110</v>
      </c>
      <c r="AP32519" s="94">
        <v>11</v>
      </c>
      <c r="AQ32519" s="94">
        <v>448</v>
      </c>
      <c r="AS32519" s="94">
        <v>-2</v>
      </c>
      <c r="AT32519" s="94">
        <v>-131</v>
      </c>
      <c r="AU32519" s="94">
        <v>-152</v>
      </c>
      <c r="AV32519" s="94">
        <v>-686</v>
      </c>
      <c r="AW32519" s="94">
        <v>-304</v>
      </c>
      <c r="AX32519" s="94">
        <v>728</v>
      </c>
    </row>
    <row r="32520" spans="1:50">
      <c r="A32520" s="85" t="s">
        <v>124</v>
      </c>
      <c r="B32520" s="86">
        <v>43541.25</v>
      </c>
      <c r="C32520" s="87">
        <v>43540</v>
      </c>
      <c r="D32520" s="85">
        <v>23</v>
      </c>
      <c r="E32520" s="86">
        <v>43540.958333333336</v>
      </c>
      <c r="F32520" s="88" t="s">
        <v>390</v>
      </c>
      <c r="G32520" s="89" t="s">
        <v>391</v>
      </c>
      <c r="H32520" s="94">
        <v>3473</v>
      </c>
      <c r="I32520" s="94">
        <v>3552</v>
      </c>
      <c r="J32520" s="94">
        <v>2981</v>
      </c>
      <c r="K32520" s="94">
        <v>-571</v>
      </c>
      <c r="O32520" s="94">
        <v>3552</v>
      </c>
      <c r="P32520" s="94">
        <v>2981</v>
      </c>
      <c r="Q32520" s="94">
        <v>-571</v>
      </c>
      <c r="R32520" s="94">
        <v>81</v>
      </c>
      <c r="S32520" s="94">
        <v>2327</v>
      </c>
      <c r="T32520" s="94">
        <v>0</v>
      </c>
      <c r="U32520" s="94">
        <v>0</v>
      </c>
      <c r="V32520" s="94">
        <v>2</v>
      </c>
      <c r="W32520" s="94">
        <v>110</v>
      </c>
      <c r="X32520" s="94">
        <v>5</v>
      </c>
      <c r="Y32520" s="94">
        <v>456</v>
      </c>
      <c r="AJ32520" s="94">
        <v>81</v>
      </c>
      <c r="AK32520" s="94">
        <v>2327</v>
      </c>
      <c r="AL32520" s="94">
        <v>0</v>
      </c>
      <c r="AM32520" s="94">
        <v>0</v>
      </c>
      <c r="AN32520" s="94">
        <v>2</v>
      </c>
      <c r="AO32520" s="94">
        <v>110</v>
      </c>
      <c r="AP32520" s="94">
        <v>5</v>
      </c>
      <c r="AQ32520" s="94">
        <v>456</v>
      </c>
      <c r="AS32520" s="94">
        <v>2</v>
      </c>
      <c r="AT32520" s="94">
        <v>-133</v>
      </c>
      <c r="AU32520" s="94">
        <v>-156</v>
      </c>
      <c r="AV32520" s="94">
        <v>-642</v>
      </c>
      <c r="AW32520" s="94">
        <v>-347</v>
      </c>
      <c r="AX32520" s="94">
        <v>705</v>
      </c>
    </row>
    <row r="32521" spans="1:50">
      <c r="A32521" s="85" t="s">
        <v>124</v>
      </c>
      <c r="B32521" s="86">
        <v>43541.291666666664</v>
      </c>
      <c r="C32521" s="87">
        <v>43540</v>
      </c>
      <c r="D32521" s="85">
        <v>24</v>
      </c>
      <c r="E32521" s="86">
        <v>43541</v>
      </c>
      <c r="F32521" s="88" t="s">
        <v>390</v>
      </c>
      <c r="G32521" s="89" t="s">
        <v>391</v>
      </c>
      <c r="H32521" s="94">
        <v>3341</v>
      </c>
      <c r="I32521" s="94">
        <v>3375</v>
      </c>
      <c r="J32521" s="94">
        <v>2842</v>
      </c>
      <c r="K32521" s="94">
        <v>-533</v>
      </c>
      <c r="O32521" s="94">
        <v>3375</v>
      </c>
      <c r="P32521" s="94">
        <v>2842</v>
      </c>
      <c r="Q32521" s="94">
        <v>-533</v>
      </c>
      <c r="R32521" s="94">
        <v>82</v>
      </c>
      <c r="S32521" s="94">
        <v>2179</v>
      </c>
      <c r="T32521" s="94">
        <v>0</v>
      </c>
      <c r="U32521" s="94">
        <v>0</v>
      </c>
      <c r="V32521" s="94">
        <v>2</v>
      </c>
      <c r="W32521" s="94">
        <v>110</v>
      </c>
      <c r="X32521" s="94">
        <v>1</v>
      </c>
      <c r="Y32521" s="94">
        <v>468</v>
      </c>
      <c r="AJ32521" s="94">
        <v>82</v>
      </c>
      <c r="AK32521" s="94">
        <v>2179</v>
      </c>
      <c r="AL32521" s="94">
        <v>0</v>
      </c>
      <c r="AM32521" s="94">
        <v>0</v>
      </c>
      <c r="AN32521" s="94">
        <v>2</v>
      </c>
      <c r="AO32521" s="94">
        <v>110</v>
      </c>
      <c r="AP32521" s="94">
        <v>1</v>
      </c>
      <c r="AQ32521" s="94">
        <v>468</v>
      </c>
      <c r="AS32521" s="94">
        <v>-16</v>
      </c>
      <c r="AT32521" s="94">
        <v>-163</v>
      </c>
      <c r="AU32521" s="94">
        <v>-175</v>
      </c>
      <c r="AV32521" s="94">
        <v>-389</v>
      </c>
      <c r="AW32521" s="94">
        <v>-345</v>
      </c>
      <c r="AX32521" s="94">
        <v>555</v>
      </c>
    </row>
    <row r="32522" spans="1:50">
      <c r="A32522" s="85" t="s">
        <v>124</v>
      </c>
      <c r="B32522" s="86">
        <v>43541.333333333336</v>
      </c>
      <c r="C32522" s="87">
        <v>43541</v>
      </c>
      <c r="D32522" s="85">
        <v>1</v>
      </c>
      <c r="E32522" s="86">
        <v>43541.041666666664</v>
      </c>
      <c r="F32522" s="88" t="s">
        <v>390</v>
      </c>
      <c r="G32522" s="89" t="s">
        <v>391</v>
      </c>
      <c r="H32522" s="94">
        <v>3198</v>
      </c>
      <c r="I32522" s="94">
        <v>3287</v>
      </c>
      <c r="J32522" s="94">
        <v>2869</v>
      </c>
      <c r="K32522" s="94">
        <v>-418</v>
      </c>
      <c r="O32522" s="94">
        <v>3287</v>
      </c>
      <c r="P32522" s="94">
        <v>2869</v>
      </c>
      <c r="Q32522" s="94">
        <v>-418</v>
      </c>
      <c r="R32522" s="94">
        <v>81</v>
      </c>
      <c r="S32522" s="94">
        <v>2203</v>
      </c>
      <c r="T32522" s="94">
        <v>0</v>
      </c>
      <c r="U32522" s="94">
        <v>0</v>
      </c>
      <c r="V32522" s="94">
        <v>2</v>
      </c>
      <c r="W32522" s="94">
        <v>110</v>
      </c>
      <c r="X32522" s="94">
        <v>0</v>
      </c>
      <c r="Y32522" s="94">
        <v>473</v>
      </c>
      <c r="AJ32522" s="94">
        <v>81</v>
      </c>
      <c r="AK32522" s="94">
        <v>2203</v>
      </c>
      <c r="AL32522" s="94">
        <v>0</v>
      </c>
      <c r="AM32522" s="94">
        <v>0</v>
      </c>
      <c r="AN32522" s="94">
        <v>2</v>
      </c>
      <c r="AO32522" s="94">
        <v>110</v>
      </c>
      <c r="AP32522" s="94">
        <v>0</v>
      </c>
      <c r="AQ32522" s="94">
        <v>473</v>
      </c>
      <c r="AS32522" s="94">
        <v>-26</v>
      </c>
      <c r="AT32522" s="94">
        <v>-159</v>
      </c>
      <c r="AU32522" s="94">
        <v>-195</v>
      </c>
      <c r="AV32522" s="94">
        <v>-267</v>
      </c>
      <c r="AW32522" s="94">
        <v>-385</v>
      </c>
      <c r="AX32522" s="94">
        <v>614</v>
      </c>
    </row>
    <row r="32523" spans="1:50">
      <c r="A32523" s="85" t="s">
        <v>124</v>
      </c>
      <c r="B32523" s="86">
        <v>43541.375</v>
      </c>
      <c r="C32523" s="87">
        <v>43541</v>
      </c>
      <c r="D32523" s="85">
        <v>2</v>
      </c>
      <c r="E32523" s="86">
        <v>43541.083333333336</v>
      </c>
      <c r="F32523" s="88" t="s">
        <v>390</v>
      </c>
      <c r="G32523" s="89" t="s">
        <v>391</v>
      </c>
      <c r="H32523" s="94">
        <v>3119</v>
      </c>
      <c r="I32523" s="94">
        <v>3173</v>
      </c>
      <c r="J32523" s="94">
        <v>2884</v>
      </c>
      <c r="K32523" s="94">
        <v>-289</v>
      </c>
      <c r="O32523" s="94">
        <v>3173</v>
      </c>
      <c r="P32523" s="94">
        <v>2884</v>
      </c>
      <c r="Q32523" s="94">
        <v>-289</v>
      </c>
      <c r="R32523" s="94">
        <v>82</v>
      </c>
      <c r="S32523" s="94">
        <v>2224</v>
      </c>
      <c r="T32523" s="94">
        <v>0</v>
      </c>
      <c r="U32523" s="94">
        <v>0</v>
      </c>
      <c r="V32523" s="94">
        <v>2</v>
      </c>
      <c r="W32523" s="94">
        <v>109</v>
      </c>
      <c r="X32523" s="94">
        <v>0</v>
      </c>
      <c r="Y32523" s="94">
        <v>467</v>
      </c>
      <c r="AJ32523" s="94">
        <v>82</v>
      </c>
      <c r="AK32523" s="94">
        <v>2224</v>
      </c>
      <c r="AL32523" s="94">
        <v>0</v>
      </c>
      <c r="AM32523" s="94">
        <v>0</v>
      </c>
      <c r="AN32523" s="94">
        <v>2</v>
      </c>
      <c r="AO32523" s="94">
        <v>109</v>
      </c>
      <c r="AP32523" s="94">
        <v>0</v>
      </c>
      <c r="AQ32523" s="94">
        <v>467</v>
      </c>
      <c r="AS32523" s="94">
        <v>-21</v>
      </c>
      <c r="AT32523" s="94">
        <v>-135</v>
      </c>
      <c r="AU32523" s="94">
        <v>-198</v>
      </c>
      <c r="AV32523" s="94">
        <v>-181</v>
      </c>
      <c r="AW32523" s="94">
        <v>-409</v>
      </c>
      <c r="AX32523" s="94">
        <v>655</v>
      </c>
    </row>
    <row r="32524" spans="1:50">
      <c r="A32524" s="85" t="s">
        <v>124</v>
      </c>
      <c r="B32524" s="86">
        <v>43541.416666666664</v>
      </c>
      <c r="C32524" s="87">
        <v>43541</v>
      </c>
      <c r="D32524" s="85">
        <v>3</v>
      </c>
      <c r="E32524" s="86">
        <v>43541.125</v>
      </c>
      <c r="F32524" s="88" t="s">
        <v>390</v>
      </c>
      <c r="G32524" s="89" t="s">
        <v>391</v>
      </c>
      <c r="H32524" s="94">
        <v>3083</v>
      </c>
      <c r="I32524" s="94">
        <v>3157</v>
      </c>
      <c r="J32524" s="94">
        <v>2654</v>
      </c>
      <c r="K32524" s="94">
        <v>-503</v>
      </c>
      <c r="O32524" s="94">
        <v>3157</v>
      </c>
      <c r="P32524" s="94">
        <v>2654</v>
      </c>
      <c r="Q32524" s="94">
        <v>-503</v>
      </c>
      <c r="R32524" s="94">
        <v>82</v>
      </c>
      <c r="S32524" s="94">
        <v>2032</v>
      </c>
      <c r="T32524" s="94">
        <v>0</v>
      </c>
      <c r="U32524" s="94">
        <v>0</v>
      </c>
      <c r="V32524" s="94">
        <v>2</v>
      </c>
      <c r="W32524" s="94">
        <v>77</v>
      </c>
      <c r="X32524" s="94">
        <v>0</v>
      </c>
      <c r="Y32524" s="94">
        <v>461</v>
      </c>
      <c r="AJ32524" s="94">
        <v>82</v>
      </c>
      <c r="AK32524" s="94">
        <v>2032</v>
      </c>
      <c r="AL32524" s="94">
        <v>0</v>
      </c>
      <c r="AM32524" s="94">
        <v>0</v>
      </c>
      <c r="AN32524" s="94">
        <v>2</v>
      </c>
      <c r="AO32524" s="94">
        <v>77</v>
      </c>
      <c r="AP32524" s="94">
        <v>0</v>
      </c>
      <c r="AQ32524" s="94">
        <v>461</v>
      </c>
      <c r="AS32524" s="94">
        <v>-27</v>
      </c>
      <c r="AT32524" s="94">
        <v>-173</v>
      </c>
      <c r="AU32524" s="94">
        <v>-210</v>
      </c>
      <c r="AV32524" s="94">
        <v>-240</v>
      </c>
      <c r="AW32524" s="94">
        <v>-431</v>
      </c>
      <c r="AX32524" s="94">
        <v>578</v>
      </c>
    </row>
    <row r="32525" spans="1:50">
      <c r="A32525" s="85" t="s">
        <v>124</v>
      </c>
      <c r="B32525" s="86">
        <v>43541.458333333336</v>
      </c>
      <c r="C32525" s="87">
        <v>43541</v>
      </c>
      <c r="D32525" s="85">
        <v>4</v>
      </c>
      <c r="E32525" s="86">
        <v>43541.166666666664</v>
      </c>
      <c r="F32525" s="88" t="s">
        <v>390</v>
      </c>
      <c r="G32525" s="89" t="s">
        <v>391</v>
      </c>
      <c r="H32525" s="94">
        <v>3084</v>
      </c>
      <c r="I32525" s="94">
        <v>3159</v>
      </c>
      <c r="J32525" s="94">
        <v>2551</v>
      </c>
      <c r="K32525" s="94">
        <v>-608</v>
      </c>
      <c r="O32525" s="94">
        <v>3159</v>
      </c>
      <c r="P32525" s="94">
        <v>2551</v>
      </c>
      <c r="Q32525" s="94">
        <v>-608</v>
      </c>
      <c r="R32525" s="94">
        <v>81</v>
      </c>
      <c r="S32525" s="94">
        <v>2002</v>
      </c>
      <c r="T32525" s="94">
        <v>0</v>
      </c>
      <c r="U32525" s="94">
        <v>0</v>
      </c>
      <c r="V32525" s="94">
        <v>2</v>
      </c>
      <c r="W32525" s="94">
        <v>0</v>
      </c>
      <c r="X32525" s="94">
        <v>0</v>
      </c>
      <c r="Y32525" s="94">
        <v>466</v>
      </c>
      <c r="AJ32525" s="94">
        <v>81</v>
      </c>
      <c r="AK32525" s="94">
        <v>2002</v>
      </c>
      <c r="AL32525" s="94">
        <v>0</v>
      </c>
      <c r="AM32525" s="94">
        <v>0</v>
      </c>
      <c r="AN32525" s="94">
        <v>2</v>
      </c>
      <c r="AO32525" s="94">
        <v>0</v>
      </c>
      <c r="AP32525" s="94">
        <v>0</v>
      </c>
      <c r="AQ32525" s="94">
        <v>466</v>
      </c>
      <c r="AS32525" s="94">
        <v>-33</v>
      </c>
      <c r="AT32525" s="94">
        <v>-183</v>
      </c>
      <c r="AU32525" s="94">
        <v>-215</v>
      </c>
      <c r="AV32525" s="94">
        <v>-284</v>
      </c>
      <c r="AW32525" s="94">
        <v>-425</v>
      </c>
      <c r="AX32525" s="94">
        <v>532</v>
      </c>
    </row>
    <row r="32526" spans="1:50">
      <c r="A32526" s="85" t="s">
        <v>124</v>
      </c>
      <c r="B32526" s="86">
        <v>43541.5</v>
      </c>
      <c r="C32526" s="87">
        <v>43541</v>
      </c>
      <c r="D32526" s="85">
        <v>5</v>
      </c>
      <c r="E32526" s="86">
        <v>43541.208333333336</v>
      </c>
      <c r="F32526" s="88" t="s">
        <v>390</v>
      </c>
      <c r="G32526" s="89" t="s">
        <v>391</v>
      </c>
      <c r="H32526" s="94">
        <v>3094</v>
      </c>
      <c r="I32526" s="94">
        <v>3178</v>
      </c>
      <c r="J32526" s="94">
        <v>2554</v>
      </c>
      <c r="K32526" s="94">
        <v>-624</v>
      </c>
      <c r="O32526" s="94">
        <v>3178</v>
      </c>
      <c r="P32526" s="94">
        <v>2554</v>
      </c>
      <c r="Q32526" s="94">
        <v>-624</v>
      </c>
      <c r="R32526" s="94">
        <v>82</v>
      </c>
      <c r="S32526" s="94">
        <v>2000</v>
      </c>
      <c r="T32526" s="94">
        <v>0</v>
      </c>
      <c r="U32526" s="94">
        <v>0</v>
      </c>
      <c r="V32526" s="94">
        <v>2</v>
      </c>
      <c r="W32526" s="94">
        <v>0</v>
      </c>
      <c r="X32526" s="94">
        <v>0</v>
      </c>
      <c r="Y32526" s="94">
        <v>470</v>
      </c>
      <c r="AJ32526" s="94">
        <v>82</v>
      </c>
      <c r="AK32526" s="94">
        <v>2000</v>
      </c>
      <c r="AL32526" s="94">
        <v>0</v>
      </c>
      <c r="AM32526" s="94">
        <v>0</v>
      </c>
      <c r="AN32526" s="94">
        <v>2</v>
      </c>
      <c r="AO32526" s="94">
        <v>0</v>
      </c>
      <c r="AP32526" s="94">
        <v>0</v>
      </c>
      <c r="AQ32526" s="94">
        <v>470</v>
      </c>
      <c r="AS32526" s="94">
        <v>-42</v>
      </c>
      <c r="AT32526" s="94">
        <v>-196</v>
      </c>
      <c r="AU32526" s="94">
        <v>-214</v>
      </c>
      <c r="AV32526" s="94">
        <v>-285</v>
      </c>
      <c r="AW32526" s="94">
        <v>-381</v>
      </c>
      <c r="AX32526" s="94">
        <v>494</v>
      </c>
    </row>
    <row r="32527" spans="1:50">
      <c r="A32527" s="85" t="s">
        <v>124</v>
      </c>
      <c r="B32527" s="86">
        <v>43541.541666666664</v>
      </c>
      <c r="C32527" s="87">
        <v>43541</v>
      </c>
      <c r="D32527" s="85">
        <v>6</v>
      </c>
      <c r="E32527" s="86">
        <v>43541.25</v>
      </c>
      <c r="F32527" s="88" t="s">
        <v>390</v>
      </c>
      <c r="G32527" s="89" t="s">
        <v>391</v>
      </c>
      <c r="H32527" s="94">
        <v>3128</v>
      </c>
      <c r="I32527" s="94">
        <v>3234</v>
      </c>
      <c r="J32527" s="94">
        <v>2599</v>
      </c>
      <c r="K32527" s="94">
        <v>-635</v>
      </c>
      <c r="O32527" s="94">
        <v>3234</v>
      </c>
      <c r="P32527" s="94">
        <v>2599</v>
      </c>
      <c r="Q32527" s="94">
        <v>-635</v>
      </c>
      <c r="R32527" s="94">
        <v>81</v>
      </c>
      <c r="S32527" s="94">
        <v>2041</v>
      </c>
      <c r="T32527" s="94">
        <v>0</v>
      </c>
      <c r="U32527" s="94">
        <v>0</v>
      </c>
      <c r="V32527" s="94">
        <v>2</v>
      </c>
      <c r="W32527" s="94">
        <v>0</v>
      </c>
      <c r="X32527" s="94">
        <v>0</v>
      </c>
      <c r="Y32527" s="94">
        <v>475</v>
      </c>
      <c r="AJ32527" s="94">
        <v>81</v>
      </c>
      <c r="AK32527" s="94">
        <v>2041</v>
      </c>
      <c r="AL32527" s="94">
        <v>0</v>
      </c>
      <c r="AM32527" s="94">
        <v>0</v>
      </c>
      <c r="AN32527" s="94">
        <v>2</v>
      </c>
      <c r="AO32527" s="94">
        <v>0</v>
      </c>
      <c r="AP32527" s="94">
        <v>0</v>
      </c>
      <c r="AQ32527" s="94">
        <v>475</v>
      </c>
      <c r="AS32527" s="94">
        <v>-35</v>
      </c>
      <c r="AT32527" s="94">
        <v>-197</v>
      </c>
      <c r="AU32527" s="94">
        <v>-205</v>
      </c>
      <c r="AV32527" s="94">
        <v>-303</v>
      </c>
      <c r="AW32527" s="94">
        <v>-393</v>
      </c>
      <c r="AX32527" s="94">
        <v>498</v>
      </c>
    </row>
    <row r="32528" spans="1:50">
      <c r="A32528" s="85" t="s">
        <v>124</v>
      </c>
      <c r="B32528" s="86">
        <v>43541.583333333336</v>
      </c>
      <c r="C32528" s="87">
        <v>43541</v>
      </c>
      <c r="D32528" s="85">
        <v>7</v>
      </c>
      <c r="E32528" s="86">
        <v>43541.291666666664</v>
      </c>
      <c r="F32528" s="88" t="s">
        <v>390</v>
      </c>
      <c r="G32528" s="89" t="s">
        <v>391</v>
      </c>
      <c r="H32528" s="94">
        <v>3210</v>
      </c>
      <c r="I32528" s="94">
        <v>3344</v>
      </c>
      <c r="J32528" s="94">
        <v>2653</v>
      </c>
      <c r="K32528" s="94">
        <v>-691</v>
      </c>
      <c r="O32528" s="94">
        <v>3344</v>
      </c>
      <c r="P32528" s="94">
        <v>2653</v>
      </c>
      <c r="Q32528" s="94">
        <v>-691</v>
      </c>
      <c r="R32528" s="94">
        <v>82</v>
      </c>
      <c r="S32528" s="94">
        <v>2076</v>
      </c>
      <c r="T32528" s="94">
        <v>0</v>
      </c>
      <c r="U32528" s="94">
        <v>0</v>
      </c>
      <c r="V32528" s="94">
        <v>2</v>
      </c>
      <c r="W32528" s="94">
        <v>0</v>
      </c>
      <c r="X32528" s="94">
        <v>0</v>
      </c>
      <c r="Y32528" s="94">
        <v>493</v>
      </c>
      <c r="AJ32528" s="94">
        <v>82</v>
      </c>
      <c r="AK32528" s="94">
        <v>2076</v>
      </c>
      <c r="AL32528" s="94">
        <v>0</v>
      </c>
      <c r="AM32528" s="94">
        <v>0</v>
      </c>
      <c r="AN32528" s="94">
        <v>2</v>
      </c>
      <c r="AO32528" s="94">
        <v>0</v>
      </c>
      <c r="AP32528" s="94">
        <v>0</v>
      </c>
      <c r="AQ32528" s="94">
        <v>493</v>
      </c>
      <c r="AS32528" s="94">
        <v>-14</v>
      </c>
      <c r="AT32528" s="94">
        <v>-179</v>
      </c>
      <c r="AU32528" s="94">
        <v>-208</v>
      </c>
      <c r="AV32528" s="94">
        <v>-339</v>
      </c>
      <c r="AW32528" s="94">
        <v>-406</v>
      </c>
      <c r="AX32528" s="94">
        <v>455</v>
      </c>
    </row>
    <row r="32529" spans="1:50">
      <c r="A32529" s="85" t="s">
        <v>124</v>
      </c>
      <c r="B32529" s="86">
        <v>43541.625</v>
      </c>
      <c r="C32529" s="87">
        <v>43541</v>
      </c>
      <c r="D32529" s="85">
        <v>8</v>
      </c>
      <c r="E32529" s="86">
        <v>43541.333333333336</v>
      </c>
      <c r="F32529" s="88" t="s">
        <v>390</v>
      </c>
      <c r="G32529" s="89" t="s">
        <v>391</v>
      </c>
      <c r="H32529" s="94">
        <v>3237</v>
      </c>
      <c r="I32529" s="94">
        <v>3308</v>
      </c>
      <c r="J32529" s="94">
        <v>2760</v>
      </c>
      <c r="K32529" s="94">
        <v>-548</v>
      </c>
      <c r="O32529" s="94">
        <v>3308</v>
      </c>
      <c r="P32529" s="94">
        <v>2760</v>
      </c>
      <c r="Q32529" s="94">
        <v>-548</v>
      </c>
      <c r="R32529" s="94">
        <v>82</v>
      </c>
      <c r="S32529" s="94">
        <v>2043</v>
      </c>
      <c r="T32529" s="94">
        <v>0</v>
      </c>
      <c r="U32529" s="94">
        <v>0</v>
      </c>
      <c r="V32529" s="94">
        <v>2</v>
      </c>
      <c r="W32529" s="94">
        <v>140</v>
      </c>
      <c r="X32529" s="94">
        <v>0</v>
      </c>
      <c r="Y32529" s="94">
        <v>493</v>
      </c>
      <c r="AJ32529" s="94">
        <v>82</v>
      </c>
      <c r="AK32529" s="94">
        <v>2043</v>
      </c>
      <c r="AL32529" s="94">
        <v>0</v>
      </c>
      <c r="AM32529" s="94">
        <v>0</v>
      </c>
      <c r="AN32529" s="94">
        <v>2</v>
      </c>
      <c r="AO32529" s="94">
        <v>140</v>
      </c>
      <c r="AP32529" s="94">
        <v>0</v>
      </c>
      <c r="AQ32529" s="94">
        <v>493</v>
      </c>
      <c r="AS32529" s="94">
        <v>18</v>
      </c>
      <c r="AT32529" s="94">
        <v>-109</v>
      </c>
      <c r="AU32529" s="94">
        <v>-149</v>
      </c>
      <c r="AV32529" s="94">
        <v>-330</v>
      </c>
      <c r="AW32529" s="94">
        <v>-420</v>
      </c>
      <c r="AX32529" s="94">
        <v>442</v>
      </c>
    </row>
    <row r="32530" spans="1:50">
      <c r="A32530" s="85" t="s">
        <v>124</v>
      </c>
      <c r="B32530" s="86">
        <v>43541.666666666664</v>
      </c>
      <c r="C32530" s="87">
        <v>43541</v>
      </c>
      <c r="D32530" s="85">
        <v>9</v>
      </c>
      <c r="E32530" s="86">
        <v>43541.375</v>
      </c>
      <c r="F32530" s="88" t="s">
        <v>390</v>
      </c>
      <c r="G32530" s="89" t="s">
        <v>391</v>
      </c>
      <c r="H32530" s="94">
        <v>3233</v>
      </c>
      <c r="I32530" s="94">
        <v>3330</v>
      </c>
      <c r="J32530" s="94">
        <v>2822</v>
      </c>
      <c r="K32530" s="94">
        <v>-508</v>
      </c>
      <c r="O32530" s="94">
        <v>3330</v>
      </c>
      <c r="P32530" s="94">
        <v>2822</v>
      </c>
      <c r="Q32530" s="94">
        <v>-508</v>
      </c>
      <c r="R32530" s="94">
        <v>82</v>
      </c>
      <c r="S32530" s="94">
        <v>1760</v>
      </c>
      <c r="T32530" s="94">
        <v>0</v>
      </c>
      <c r="U32530" s="94">
        <v>0</v>
      </c>
      <c r="V32530" s="94">
        <v>2</v>
      </c>
      <c r="W32530" s="94">
        <v>495</v>
      </c>
      <c r="X32530" s="94">
        <v>0</v>
      </c>
      <c r="Y32530" s="94">
        <v>483</v>
      </c>
      <c r="AJ32530" s="94">
        <v>82</v>
      </c>
      <c r="AK32530" s="94">
        <v>1760</v>
      </c>
      <c r="AL32530" s="94">
        <v>0</v>
      </c>
      <c r="AM32530" s="94">
        <v>0</v>
      </c>
      <c r="AN32530" s="94">
        <v>2</v>
      </c>
      <c r="AO32530" s="94">
        <v>495</v>
      </c>
      <c r="AP32530" s="94">
        <v>0</v>
      </c>
      <c r="AQ32530" s="94">
        <v>483</v>
      </c>
      <c r="AS32530" s="94">
        <v>41</v>
      </c>
      <c r="AT32530" s="94">
        <v>-51</v>
      </c>
      <c r="AU32530" s="94">
        <v>-77</v>
      </c>
      <c r="AV32530" s="94">
        <v>-345</v>
      </c>
      <c r="AW32530" s="94">
        <v>-339</v>
      </c>
      <c r="AX32530" s="94">
        <v>263</v>
      </c>
    </row>
    <row r="32531" spans="1:50">
      <c r="A32531" s="85" t="s">
        <v>124</v>
      </c>
      <c r="B32531" s="86">
        <v>43541.708333333336</v>
      </c>
      <c r="C32531" s="87">
        <v>43541</v>
      </c>
      <c r="D32531" s="85">
        <v>10</v>
      </c>
      <c r="E32531" s="86">
        <v>43541.416666666664</v>
      </c>
      <c r="F32531" s="88" t="s">
        <v>390</v>
      </c>
      <c r="G32531" s="89" t="s">
        <v>391</v>
      </c>
      <c r="H32531" s="94">
        <v>3220</v>
      </c>
      <c r="I32531" s="94">
        <v>3328</v>
      </c>
      <c r="J32531" s="94">
        <v>2648</v>
      </c>
      <c r="K32531" s="94">
        <v>-680</v>
      </c>
      <c r="O32531" s="94">
        <v>3328</v>
      </c>
      <c r="P32531" s="94">
        <v>2648</v>
      </c>
      <c r="Q32531" s="94">
        <v>-680</v>
      </c>
      <c r="R32531" s="94">
        <v>81</v>
      </c>
      <c r="S32531" s="94">
        <v>1453</v>
      </c>
      <c r="T32531" s="94">
        <v>0</v>
      </c>
      <c r="U32531" s="94">
        <v>0</v>
      </c>
      <c r="V32531" s="94">
        <v>2</v>
      </c>
      <c r="W32531" s="94">
        <v>647</v>
      </c>
      <c r="X32531" s="94">
        <v>0</v>
      </c>
      <c r="Y32531" s="94">
        <v>465</v>
      </c>
      <c r="AJ32531" s="94">
        <v>81</v>
      </c>
      <c r="AK32531" s="94">
        <v>1453</v>
      </c>
      <c r="AL32531" s="94">
        <v>0</v>
      </c>
      <c r="AM32531" s="94">
        <v>0</v>
      </c>
      <c r="AN32531" s="94">
        <v>2</v>
      </c>
      <c r="AO32531" s="94">
        <v>647</v>
      </c>
      <c r="AP32531" s="94">
        <v>0</v>
      </c>
      <c r="AQ32531" s="94">
        <v>465</v>
      </c>
      <c r="AS32531" s="94">
        <v>-2</v>
      </c>
      <c r="AT32531" s="94">
        <v>-61</v>
      </c>
      <c r="AU32531" s="94">
        <v>3</v>
      </c>
      <c r="AV32531" s="94">
        <v>-498</v>
      </c>
      <c r="AW32531" s="94">
        <v>-60</v>
      </c>
      <c r="AX32531" s="94">
        <v>-62</v>
      </c>
    </row>
    <row r="32532" spans="1:50">
      <c r="A32532" s="85" t="s">
        <v>124</v>
      </c>
      <c r="B32532" s="86">
        <v>43541.75</v>
      </c>
      <c r="C32532" s="87">
        <v>43541</v>
      </c>
      <c r="D32532" s="85">
        <v>11</v>
      </c>
      <c r="E32532" s="86">
        <v>43541.458333333336</v>
      </c>
      <c r="F32532" s="88" t="s">
        <v>390</v>
      </c>
      <c r="G32532" s="89" t="s">
        <v>391</v>
      </c>
      <c r="H32532" s="94">
        <v>3229</v>
      </c>
      <c r="I32532" s="94">
        <v>3293</v>
      </c>
      <c r="J32532" s="94">
        <v>2497</v>
      </c>
      <c r="K32532" s="94">
        <v>-796</v>
      </c>
      <c r="O32532" s="94">
        <v>3293</v>
      </c>
      <c r="P32532" s="94">
        <v>2497</v>
      </c>
      <c r="Q32532" s="94">
        <v>-796</v>
      </c>
      <c r="R32532" s="94">
        <v>82</v>
      </c>
      <c r="S32532" s="94">
        <v>1260</v>
      </c>
      <c r="T32532" s="94">
        <v>0</v>
      </c>
      <c r="U32532" s="94">
        <v>0</v>
      </c>
      <c r="V32532" s="94">
        <v>2</v>
      </c>
      <c r="W32532" s="94">
        <v>688</v>
      </c>
      <c r="X32532" s="94">
        <v>0</v>
      </c>
      <c r="Y32532" s="94">
        <v>465</v>
      </c>
      <c r="AJ32532" s="94">
        <v>82</v>
      </c>
      <c r="AK32532" s="94">
        <v>1260</v>
      </c>
      <c r="AL32532" s="94">
        <v>0</v>
      </c>
      <c r="AM32532" s="94">
        <v>0</v>
      </c>
      <c r="AN32532" s="94">
        <v>2</v>
      </c>
      <c r="AO32532" s="94">
        <v>688</v>
      </c>
      <c r="AP32532" s="94">
        <v>0</v>
      </c>
      <c r="AQ32532" s="94">
        <v>465</v>
      </c>
      <c r="AS32532" s="94">
        <v>-9</v>
      </c>
      <c r="AT32532" s="94">
        <v>-88</v>
      </c>
      <c r="AU32532" s="94">
        <v>43</v>
      </c>
      <c r="AV32532" s="94">
        <v>-583</v>
      </c>
      <c r="AW32532" s="94">
        <v>84</v>
      </c>
      <c r="AX32532" s="94">
        <v>-243</v>
      </c>
    </row>
    <row r="32533" spans="1:50">
      <c r="A32533" s="85" t="s">
        <v>124</v>
      </c>
      <c r="B32533" s="86">
        <v>43541.791666666664</v>
      </c>
      <c r="C32533" s="87">
        <v>43541</v>
      </c>
      <c r="D32533" s="85">
        <v>12</v>
      </c>
      <c r="E32533" s="86">
        <v>43541.5</v>
      </c>
      <c r="F32533" s="88" t="s">
        <v>390</v>
      </c>
      <c r="G32533" s="89" t="s">
        <v>391</v>
      </c>
      <c r="H32533" s="94">
        <v>3230</v>
      </c>
      <c r="I32533" s="94">
        <v>3285</v>
      </c>
      <c r="J32533" s="94">
        <v>2571</v>
      </c>
      <c r="K32533" s="94">
        <v>-714</v>
      </c>
      <c r="O32533" s="94">
        <v>3285</v>
      </c>
      <c r="P32533" s="94">
        <v>2571</v>
      </c>
      <c r="Q32533" s="94">
        <v>-714</v>
      </c>
      <c r="R32533" s="94">
        <v>127</v>
      </c>
      <c r="S32533" s="94">
        <v>1238</v>
      </c>
      <c r="T32533" s="94">
        <v>0</v>
      </c>
      <c r="U32533" s="94">
        <v>0</v>
      </c>
      <c r="V32533" s="94">
        <v>2</v>
      </c>
      <c r="W32533" s="94">
        <v>768</v>
      </c>
      <c r="X32533" s="94">
        <v>0</v>
      </c>
      <c r="Y32533" s="94">
        <v>436</v>
      </c>
      <c r="AJ32533" s="94">
        <v>127</v>
      </c>
      <c r="AK32533" s="94">
        <v>1238</v>
      </c>
      <c r="AL32533" s="94">
        <v>0</v>
      </c>
      <c r="AM32533" s="94">
        <v>0</v>
      </c>
      <c r="AN32533" s="94">
        <v>2</v>
      </c>
      <c r="AO32533" s="94">
        <v>768</v>
      </c>
      <c r="AP32533" s="94">
        <v>0</v>
      </c>
      <c r="AQ32533" s="94">
        <v>436</v>
      </c>
      <c r="AS32533" s="94">
        <v>7</v>
      </c>
      <c r="AT32533" s="94">
        <v>-105</v>
      </c>
      <c r="AU32533" s="94">
        <v>83</v>
      </c>
      <c r="AV32533" s="94">
        <v>-570</v>
      </c>
      <c r="AW32533" s="94">
        <v>116</v>
      </c>
      <c r="AX32533" s="94">
        <v>-245</v>
      </c>
    </row>
    <row r="32534" spans="1:50">
      <c r="A32534" s="85" t="s">
        <v>124</v>
      </c>
      <c r="B32534" s="86">
        <v>43541.833333333336</v>
      </c>
      <c r="C32534" s="87">
        <v>43541</v>
      </c>
      <c r="D32534" s="85">
        <v>13</v>
      </c>
      <c r="E32534" s="86">
        <v>43541.541666666664</v>
      </c>
      <c r="F32534" s="88" t="s">
        <v>390</v>
      </c>
      <c r="G32534" s="89" t="s">
        <v>391</v>
      </c>
      <c r="H32534" s="94">
        <v>3195</v>
      </c>
      <c r="I32534" s="94">
        <v>3277</v>
      </c>
      <c r="J32534" s="94">
        <v>2574</v>
      </c>
      <c r="K32534" s="94">
        <v>-703</v>
      </c>
      <c r="O32534" s="94">
        <v>3277</v>
      </c>
      <c r="P32534" s="94">
        <v>2574</v>
      </c>
      <c r="Q32534" s="94">
        <v>-703</v>
      </c>
      <c r="R32534" s="94">
        <v>133</v>
      </c>
      <c r="S32534" s="94">
        <v>1238</v>
      </c>
      <c r="T32534" s="94">
        <v>0</v>
      </c>
      <c r="U32534" s="94">
        <v>0</v>
      </c>
      <c r="V32534" s="94">
        <v>2</v>
      </c>
      <c r="W32534" s="94">
        <v>778</v>
      </c>
      <c r="X32534" s="94">
        <v>0</v>
      </c>
      <c r="Y32534" s="94">
        <v>423</v>
      </c>
      <c r="AJ32534" s="94">
        <v>133</v>
      </c>
      <c r="AK32534" s="94">
        <v>1238</v>
      </c>
      <c r="AL32534" s="94">
        <v>0</v>
      </c>
      <c r="AM32534" s="94">
        <v>0</v>
      </c>
      <c r="AN32534" s="94">
        <v>2</v>
      </c>
      <c r="AO32534" s="94">
        <v>778</v>
      </c>
      <c r="AP32534" s="94">
        <v>0</v>
      </c>
      <c r="AQ32534" s="94">
        <v>423</v>
      </c>
      <c r="AS32534" s="94">
        <v>-1</v>
      </c>
      <c r="AT32534" s="94">
        <v>-117</v>
      </c>
      <c r="AU32534" s="94">
        <v>81</v>
      </c>
      <c r="AV32534" s="94">
        <v>-558</v>
      </c>
      <c r="AW32534" s="94">
        <v>99</v>
      </c>
      <c r="AX32534" s="94">
        <v>-207</v>
      </c>
    </row>
    <row r="32535" spans="1:50">
      <c r="A32535" s="85" t="s">
        <v>124</v>
      </c>
      <c r="B32535" s="86">
        <v>43541.875</v>
      </c>
      <c r="C32535" s="87">
        <v>43541</v>
      </c>
      <c r="D32535" s="85">
        <v>14</v>
      </c>
      <c r="E32535" s="86">
        <v>43541.583333333336</v>
      </c>
      <c r="F32535" s="88" t="s">
        <v>390</v>
      </c>
      <c r="G32535" s="89" t="s">
        <v>391</v>
      </c>
      <c r="H32535" s="94">
        <v>3230</v>
      </c>
      <c r="I32535" s="94">
        <v>3289</v>
      </c>
      <c r="J32535" s="94">
        <v>2565</v>
      </c>
      <c r="K32535" s="94">
        <v>-724</v>
      </c>
      <c r="O32535" s="94">
        <v>3289</v>
      </c>
      <c r="P32535" s="94">
        <v>2565</v>
      </c>
      <c r="Q32535" s="94">
        <v>-724</v>
      </c>
      <c r="R32535" s="94">
        <v>134</v>
      </c>
      <c r="S32535" s="94">
        <v>1238</v>
      </c>
      <c r="T32535" s="94">
        <v>0</v>
      </c>
      <c r="U32535" s="94">
        <v>0</v>
      </c>
      <c r="V32535" s="94">
        <v>2</v>
      </c>
      <c r="W32535" s="94">
        <v>778</v>
      </c>
      <c r="X32535" s="94">
        <v>0</v>
      </c>
      <c r="Y32535" s="94">
        <v>413</v>
      </c>
      <c r="AJ32535" s="94">
        <v>134</v>
      </c>
      <c r="AK32535" s="94">
        <v>1238</v>
      </c>
      <c r="AL32535" s="94">
        <v>0</v>
      </c>
      <c r="AM32535" s="94">
        <v>0</v>
      </c>
      <c r="AN32535" s="94">
        <v>2</v>
      </c>
      <c r="AO32535" s="94">
        <v>778</v>
      </c>
      <c r="AP32535" s="94">
        <v>0</v>
      </c>
      <c r="AQ32535" s="94">
        <v>413</v>
      </c>
      <c r="AS32535" s="94">
        <v>-9</v>
      </c>
      <c r="AT32535" s="94">
        <v>-122</v>
      </c>
      <c r="AU32535" s="94">
        <v>70</v>
      </c>
      <c r="AV32535" s="94">
        <v>-570</v>
      </c>
      <c r="AW32535" s="94">
        <v>83</v>
      </c>
      <c r="AX32535" s="94">
        <v>-176</v>
      </c>
    </row>
    <row r="32536" spans="1:50">
      <c r="A32536" s="85" t="s">
        <v>124</v>
      </c>
      <c r="B32536" s="86">
        <v>43541.916666666664</v>
      </c>
      <c r="C32536" s="87">
        <v>43541</v>
      </c>
      <c r="D32536" s="85">
        <v>15</v>
      </c>
      <c r="E32536" s="86">
        <v>43541.625</v>
      </c>
      <c r="F32536" s="88" t="s">
        <v>390</v>
      </c>
      <c r="G32536" s="89" t="s">
        <v>391</v>
      </c>
      <c r="H32536" s="94">
        <v>3240</v>
      </c>
      <c r="I32536" s="94">
        <v>3291</v>
      </c>
      <c r="J32536" s="94">
        <v>2527</v>
      </c>
      <c r="K32536" s="94">
        <v>-764</v>
      </c>
      <c r="O32536" s="94">
        <v>3291</v>
      </c>
      <c r="P32536" s="94">
        <v>2527</v>
      </c>
      <c r="Q32536" s="94">
        <v>-764</v>
      </c>
      <c r="R32536" s="94">
        <v>89</v>
      </c>
      <c r="S32536" s="94">
        <v>1239</v>
      </c>
      <c r="T32536" s="94">
        <v>0</v>
      </c>
      <c r="U32536" s="94">
        <v>0</v>
      </c>
      <c r="V32536" s="94">
        <v>2</v>
      </c>
      <c r="W32536" s="94">
        <v>786</v>
      </c>
      <c r="X32536" s="94">
        <v>0</v>
      </c>
      <c r="Y32536" s="94">
        <v>411</v>
      </c>
      <c r="AJ32536" s="94">
        <v>89</v>
      </c>
      <c r="AK32536" s="94">
        <v>1239</v>
      </c>
      <c r="AL32536" s="94">
        <v>0</v>
      </c>
      <c r="AM32536" s="94">
        <v>0</v>
      </c>
      <c r="AN32536" s="94">
        <v>2</v>
      </c>
      <c r="AO32536" s="94">
        <v>786</v>
      </c>
      <c r="AP32536" s="94">
        <v>0</v>
      </c>
      <c r="AQ32536" s="94">
        <v>411</v>
      </c>
      <c r="AS32536" s="94">
        <v>-15</v>
      </c>
      <c r="AT32536" s="94">
        <v>-124</v>
      </c>
      <c r="AU32536" s="94">
        <v>58</v>
      </c>
      <c r="AV32536" s="94">
        <v>-561</v>
      </c>
      <c r="AW32536" s="94">
        <v>79</v>
      </c>
      <c r="AX32536" s="94">
        <v>-201</v>
      </c>
    </row>
    <row r="32537" spans="1:50">
      <c r="A32537" s="85" t="s">
        <v>124</v>
      </c>
      <c r="B32537" s="86">
        <v>43541.958333333336</v>
      </c>
      <c r="C32537" s="87">
        <v>43541</v>
      </c>
      <c r="D32537" s="85">
        <v>16</v>
      </c>
      <c r="E32537" s="86">
        <v>43541.666666666664</v>
      </c>
      <c r="F32537" s="88" t="s">
        <v>390</v>
      </c>
      <c r="G32537" s="89" t="s">
        <v>391</v>
      </c>
      <c r="H32537" s="94">
        <v>3266</v>
      </c>
      <c r="I32537" s="94">
        <v>3335</v>
      </c>
      <c r="J32537" s="94">
        <v>2557</v>
      </c>
      <c r="K32537" s="94">
        <v>-778</v>
      </c>
      <c r="O32537" s="94">
        <v>3335</v>
      </c>
      <c r="P32537" s="94">
        <v>2557</v>
      </c>
      <c r="Q32537" s="94">
        <v>-778</v>
      </c>
      <c r="R32537" s="94">
        <v>83</v>
      </c>
      <c r="S32537" s="94">
        <v>1294</v>
      </c>
      <c r="T32537" s="94">
        <v>0</v>
      </c>
      <c r="U32537" s="94">
        <v>0</v>
      </c>
      <c r="V32537" s="94">
        <v>2</v>
      </c>
      <c r="W32537" s="94">
        <v>776</v>
      </c>
      <c r="X32537" s="94">
        <v>0</v>
      </c>
      <c r="Y32537" s="94">
        <v>402</v>
      </c>
      <c r="AJ32537" s="94">
        <v>83</v>
      </c>
      <c r="AK32537" s="94">
        <v>1294</v>
      </c>
      <c r="AL32537" s="94">
        <v>0</v>
      </c>
      <c r="AM32537" s="94">
        <v>0</v>
      </c>
      <c r="AN32537" s="94">
        <v>2</v>
      </c>
      <c r="AO32537" s="94">
        <v>776</v>
      </c>
      <c r="AP32537" s="94">
        <v>0</v>
      </c>
      <c r="AQ32537" s="94">
        <v>402</v>
      </c>
      <c r="AS32537" s="94">
        <v>-32</v>
      </c>
      <c r="AT32537" s="94">
        <v>-119</v>
      </c>
      <c r="AU32537" s="94">
        <v>33</v>
      </c>
      <c r="AV32537" s="94">
        <v>-525</v>
      </c>
      <c r="AW32537" s="94">
        <v>73</v>
      </c>
      <c r="AX32537" s="94">
        <v>-208</v>
      </c>
    </row>
    <row r="32538" spans="1:50">
      <c r="A32538" s="85" t="s">
        <v>124</v>
      </c>
      <c r="B32538" s="86">
        <v>43542</v>
      </c>
      <c r="C32538" s="87">
        <v>43541</v>
      </c>
      <c r="D32538" s="85">
        <v>17</v>
      </c>
      <c r="E32538" s="86">
        <v>43541.708333333336</v>
      </c>
      <c r="F32538" s="88" t="s">
        <v>390</v>
      </c>
      <c r="G32538" s="89" t="s">
        <v>391</v>
      </c>
      <c r="H32538" s="94">
        <v>3351</v>
      </c>
      <c r="I32538" s="94">
        <v>3392</v>
      </c>
      <c r="J32538" s="94">
        <v>2724</v>
      </c>
      <c r="K32538" s="94">
        <v>-668</v>
      </c>
      <c r="O32538" s="94">
        <v>3392</v>
      </c>
      <c r="P32538" s="94">
        <v>2724</v>
      </c>
      <c r="Q32538" s="94">
        <v>-668</v>
      </c>
      <c r="R32538" s="94">
        <v>82</v>
      </c>
      <c r="S32538" s="94">
        <v>1505</v>
      </c>
      <c r="T32538" s="94">
        <v>0</v>
      </c>
      <c r="U32538" s="94">
        <v>0</v>
      </c>
      <c r="V32538" s="94">
        <v>2</v>
      </c>
      <c r="W32538" s="94">
        <v>732</v>
      </c>
      <c r="X32538" s="94">
        <v>6</v>
      </c>
      <c r="Y32538" s="94">
        <v>397</v>
      </c>
      <c r="AJ32538" s="94">
        <v>82</v>
      </c>
      <c r="AK32538" s="94">
        <v>1505</v>
      </c>
      <c r="AL32538" s="94">
        <v>0</v>
      </c>
      <c r="AM32538" s="94">
        <v>0</v>
      </c>
      <c r="AN32538" s="94">
        <v>2</v>
      </c>
      <c r="AO32538" s="94">
        <v>732</v>
      </c>
      <c r="AP32538" s="94">
        <v>6</v>
      </c>
      <c r="AQ32538" s="94">
        <v>397</v>
      </c>
      <c r="AS32538" s="94">
        <v>-44</v>
      </c>
      <c r="AT32538" s="94">
        <v>-72</v>
      </c>
      <c r="AU32538" s="94">
        <v>3</v>
      </c>
      <c r="AV32538" s="94">
        <v>-453</v>
      </c>
      <c r="AW32538" s="94">
        <v>24</v>
      </c>
      <c r="AX32538" s="94">
        <v>-126</v>
      </c>
    </row>
    <row r="32539" spans="1:50">
      <c r="A32539" s="85" t="s">
        <v>124</v>
      </c>
      <c r="B32539" s="86">
        <v>43542.041666666664</v>
      </c>
      <c r="C32539" s="87">
        <v>43541</v>
      </c>
      <c r="D32539" s="85">
        <v>18</v>
      </c>
      <c r="E32539" s="86">
        <v>43541.75</v>
      </c>
      <c r="F32539" s="88" t="s">
        <v>390</v>
      </c>
      <c r="G32539" s="89" t="s">
        <v>391</v>
      </c>
      <c r="H32539" s="94">
        <v>3425</v>
      </c>
      <c r="I32539" s="94">
        <v>3480</v>
      </c>
      <c r="J32539" s="94">
        <v>2938</v>
      </c>
      <c r="K32539" s="94">
        <v>-542</v>
      </c>
      <c r="O32539" s="94">
        <v>3480</v>
      </c>
      <c r="P32539" s="94">
        <v>2938</v>
      </c>
      <c r="Q32539" s="94">
        <v>-542</v>
      </c>
      <c r="R32539" s="94">
        <v>82</v>
      </c>
      <c r="S32539" s="94">
        <v>1945</v>
      </c>
      <c r="T32539" s="94">
        <v>0</v>
      </c>
      <c r="U32539" s="94">
        <v>0</v>
      </c>
      <c r="V32539" s="94">
        <v>2</v>
      </c>
      <c r="W32539" s="94">
        <v>504</v>
      </c>
      <c r="X32539" s="94">
        <v>10</v>
      </c>
      <c r="Y32539" s="94">
        <v>395</v>
      </c>
      <c r="AJ32539" s="94">
        <v>82</v>
      </c>
      <c r="AK32539" s="94">
        <v>1945</v>
      </c>
      <c r="AL32539" s="94">
        <v>0</v>
      </c>
      <c r="AM32539" s="94">
        <v>0</v>
      </c>
      <c r="AN32539" s="94">
        <v>2</v>
      </c>
      <c r="AO32539" s="94">
        <v>504</v>
      </c>
      <c r="AP32539" s="94">
        <v>10</v>
      </c>
      <c r="AQ32539" s="94">
        <v>395</v>
      </c>
      <c r="AS32539" s="94">
        <v>-49</v>
      </c>
      <c r="AT32539" s="94">
        <v>-75</v>
      </c>
      <c r="AU32539" s="94">
        <v>-60</v>
      </c>
      <c r="AV32539" s="94">
        <v>-404</v>
      </c>
      <c r="AW32539" s="94">
        <v>-83</v>
      </c>
      <c r="AX32539" s="94">
        <v>129</v>
      </c>
    </row>
    <row r="32540" spans="1:50">
      <c r="A32540" s="85" t="s">
        <v>124</v>
      </c>
      <c r="B32540" s="86">
        <v>43542.083333333336</v>
      </c>
      <c r="C32540" s="87">
        <v>43541</v>
      </c>
      <c r="D32540" s="85">
        <v>19</v>
      </c>
      <c r="E32540" s="86">
        <v>43541.791666666664</v>
      </c>
      <c r="F32540" s="88" t="s">
        <v>390</v>
      </c>
      <c r="G32540" s="89" t="s">
        <v>391</v>
      </c>
      <c r="H32540" s="94">
        <v>3568</v>
      </c>
      <c r="I32540" s="94">
        <v>3560</v>
      </c>
      <c r="J32540" s="94">
        <v>2928</v>
      </c>
      <c r="K32540" s="94">
        <v>-632</v>
      </c>
      <c r="O32540" s="94">
        <v>3560</v>
      </c>
      <c r="P32540" s="94">
        <v>2928</v>
      </c>
      <c r="Q32540" s="94">
        <v>-632</v>
      </c>
      <c r="R32540" s="94">
        <v>83</v>
      </c>
      <c r="S32540" s="94">
        <v>2274</v>
      </c>
      <c r="T32540" s="94">
        <v>0</v>
      </c>
      <c r="U32540" s="94">
        <v>0</v>
      </c>
      <c r="V32540" s="94">
        <v>2</v>
      </c>
      <c r="W32540" s="94">
        <v>162</v>
      </c>
      <c r="X32540" s="94">
        <v>12</v>
      </c>
      <c r="Y32540" s="94">
        <v>395</v>
      </c>
      <c r="AJ32540" s="94">
        <v>83</v>
      </c>
      <c r="AK32540" s="94">
        <v>2274</v>
      </c>
      <c r="AL32540" s="94">
        <v>0</v>
      </c>
      <c r="AM32540" s="94">
        <v>0</v>
      </c>
      <c r="AN32540" s="94">
        <v>2</v>
      </c>
      <c r="AO32540" s="94">
        <v>162</v>
      </c>
      <c r="AP32540" s="94">
        <v>12</v>
      </c>
      <c r="AQ32540" s="94">
        <v>395</v>
      </c>
      <c r="AS32540" s="94">
        <v>-66</v>
      </c>
      <c r="AT32540" s="94">
        <v>-143</v>
      </c>
      <c r="AU32540" s="94">
        <v>-157</v>
      </c>
      <c r="AV32540" s="94">
        <v>-373</v>
      </c>
      <c r="AW32540" s="94">
        <v>-212</v>
      </c>
      <c r="AX32540" s="94">
        <v>319</v>
      </c>
    </row>
    <row r="32541" spans="1:50">
      <c r="A32541" s="85" t="s">
        <v>124</v>
      </c>
      <c r="B32541" s="86">
        <v>43542.125</v>
      </c>
      <c r="C32541" s="87">
        <v>43541</v>
      </c>
      <c r="D32541" s="85">
        <v>20</v>
      </c>
      <c r="E32541" s="86">
        <v>43541.833333333336</v>
      </c>
      <c r="F32541" s="88" t="s">
        <v>390</v>
      </c>
      <c r="G32541" s="89" t="s">
        <v>391</v>
      </c>
      <c r="H32541" s="94">
        <v>3703</v>
      </c>
      <c r="I32541" s="94">
        <v>3776</v>
      </c>
      <c r="J32541" s="94">
        <v>3032</v>
      </c>
      <c r="K32541" s="94">
        <v>-744</v>
      </c>
      <c r="O32541" s="94">
        <v>3776</v>
      </c>
      <c r="P32541" s="94">
        <v>3032</v>
      </c>
      <c r="Q32541" s="94">
        <v>-744</v>
      </c>
      <c r="R32541" s="94">
        <v>83</v>
      </c>
      <c r="S32541" s="94">
        <v>2429</v>
      </c>
      <c r="T32541" s="94">
        <v>0</v>
      </c>
      <c r="U32541" s="94">
        <v>0</v>
      </c>
      <c r="V32541" s="94">
        <v>2</v>
      </c>
      <c r="W32541" s="94">
        <v>109</v>
      </c>
      <c r="X32541" s="94">
        <v>4</v>
      </c>
      <c r="Y32541" s="94">
        <v>405</v>
      </c>
      <c r="AJ32541" s="94">
        <v>83</v>
      </c>
      <c r="AK32541" s="94">
        <v>2429</v>
      </c>
      <c r="AL32541" s="94">
        <v>0</v>
      </c>
      <c r="AM32541" s="94">
        <v>0</v>
      </c>
      <c r="AN32541" s="94">
        <v>2</v>
      </c>
      <c r="AO32541" s="94">
        <v>109</v>
      </c>
      <c r="AP32541" s="94">
        <v>4</v>
      </c>
      <c r="AQ32541" s="94">
        <v>405</v>
      </c>
      <c r="AS32541" s="94">
        <v>-57</v>
      </c>
      <c r="AT32541" s="94">
        <v>-156</v>
      </c>
      <c r="AU32541" s="94">
        <v>-170</v>
      </c>
      <c r="AV32541" s="94">
        <v>-436</v>
      </c>
      <c r="AW32541" s="94">
        <v>-252</v>
      </c>
      <c r="AX32541" s="94">
        <v>327</v>
      </c>
    </row>
    <row r="32542" spans="1:50">
      <c r="A32542" s="85" t="s">
        <v>124</v>
      </c>
      <c r="B32542" s="86">
        <v>43542.166666666664</v>
      </c>
      <c r="C32542" s="87">
        <v>43541</v>
      </c>
      <c r="D32542" s="85">
        <v>21</v>
      </c>
      <c r="E32542" s="86">
        <v>43541.875</v>
      </c>
      <c r="F32542" s="88" t="s">
        <v>390</v>
      </c>
      <c r="G32542" s="89" t="s">
        <v>391</v>
      </c>
      <c r="H32542" s="94">
        <v>3728</v>
      </c>
      <c r="I32542" s="94">
        <v>3761</v>
      </c>
      <c r="J32542" s="94">
        <v>3055</v>
      </c>
      <c r="K32542" s="94">
        <v>-706</v>
      </c>
      <c r="O32542" s="94">
        <v>3761</v>
      </c>
      <c r="P32542" s="94">
        <v>3055</v>
      </c>
      <c r="Q32542" s="94">
        <v>-706</v>
      </c>
      <c r="R32542" s="94">
        <v>82</v>
      </c>
      <c r="S32542" s="94">
        <v>2437</v>
      </c>
      <c r="T32542" s="94">
        <v>0</v>
      </c>
      <c r="U32542" s="94">
        <v>0</v>
      </c>
      <c r="V32542" s="94">
        <v>2</v>
      </c>
      <c r="W32542" s="94">
        <v>109</v>
      </c>
      <c r="X32542" s="94">
        <v>6</v>
      </c>
      <c r="Y32542" s="94">
        <v>419</v>
      </c>
      <c r="AJ32542" s="94">
        <v>82</v>
      </c>
      <c r="AK32542" s="94">
        <v>2437</v>
      </c>
      <c r="AL32542" s="94">
        <v>0</v>
      </c>
      <c r="AM32542" s="94">
        <v>0</v>
      </c>
      <c r="AN32542" s="94">
        <v>2</v>
      </c>
      <c r="AO32542" s="94">
        <v>109</v>
      </c>
      <c r="AP32542" s="94">
        <v>6</v>
      </c>
      <c r="AQ32542" s="94">
        <v>419</v>
      </c>
      <c r="AS32542" s="94">
        <v>-40</v>
      </c>
      <c r="AT32542" s="94">
        <v>-177</v>
      </c>
      <c r="AU32542" s="94">
        <v>-161</v>
      </c>
      <c r="AV32542" s="94">
        <v>-430</v>
      </c>
      <c r="AW32542" s="94">
        <v>-266</v>
      </c>
      <c r="AX32542" s="94">
        <v>368</v>
      </c>
    </row>
    <row r="32543" spans="1:50">
      <c r="A32543" s="85" t="s">
        <v>124</v>
      </c>
      <c r="B32543" s="86">
        <v>43542.208333333336</v>
      </c>
      <c r="C32543" s="87">
        <v>43541</v>
      </c>
      <c r="D32543" s="85">
        <v>22</v>
      </c>
      <c r="E32543" s="86">
        <v>43541.916666666664</v>
      </c>
      <c r="F32543" s="88" t="s">
        <v>390</v>
      </c>
      <c r="G32543" s="89" t="s">
        <v>391</v>
      </c>
      <c r="H32543" s="94">
        <v>3609</v>
      </c>
      <c r="I32543" s="94">
        <v>3636</v>
      </c>
      <c r="J32543" s="94">
        <v>2987</v>
      </c>
      <c r="K32543" s="94">
        <v>-649</v>
      </c>
      <c r="O32543" s="94">
        <v>3636</v>
      </c>
      <c r="P32543" s="94">
        <v>2987</v>
      </c>
      <c r="Q32543" s="94">
        <v>-649</v>
      </c>
      <c r="R32543" s="94">
        <v>83</v>
      </c>
      <c r="S32543" s="94">
        <v>2330</v>
      </c>
      <c r="T32543" s="94">
        <v>0</v>
      </c>
      <c r="U32543" s="94">
        <v>0</v>
      </c>
      <c r="V32543" s="94">
        <v>2</v>
      </c>
      <c r="W32543" s="94">
        <v>108</v>
      </c>
      <c r="X32543" s="94">
        <v>42</v>
      </c>
      <c r="Y32543" s="94">
        <v>422</v>
      </c>
      <c r="AJ32543" s="94">
        <v>83</v>
      </c>
      <c r="AK32543" s="94">
        <v>2330</v>
      </c>
      <c r="AL32543" s="94">
        <v>0</v>
      </c>
      <c r="AM32543" s="94">
        <v>0</v>
      </c>
      <c r="AN32543" s="94">
        <v>2</v>
      </c>
      <c r="AO32543" s="94">
        <v>108</v>
      </c>
      <c r="AP32543" s="94">
        <v>42</v>
      </c>
      <c r="AQ32543" s="94">
        <v>422</v>
      </c>
      <c r="AS32543" s="94">
        <v>-39</v>
      </c>
      <c r="AT32543" s="94">
        <v>-172</v>
      </c>
      <c r="AU32543" s="94">
        <v>-179</v>
      </c>
      <c r="AV32543" s="94">
        <v>-399</v>
      </c>
      <c r="AW32543" s="94">
        <v>-323</v>
      </c>
      <c r="AX32543" s="94">
        <v>463</v>
      </c>
    </row>
    <row r="32544" spans="1:50">
      <c r="A32544" s="85" t="s">
        <v>124</v>
      </c>
      <c r="B32544" s="86">
        <v>43542.25</v>
      </c>
      <c r="C32544" s="87">
        <v>43541</v>
      </c>
      <c r="D32544" s="85">
        <v>23</v>
      </c>
      <c r="E32544" s="86">
        <v>43541.958333333336</v>
      </c>
      <c r="F32544" s="88" t="s">
        <v>390</v>
      </c>
      <c r="G32544" s="89" t="s">
        <v>391</v>
      </c>
      <c r="H32544" s="94">
        <v>3427</v>
      </c>
      <c r="I32544" s="94">
        <v>3445</v>
      </c>
      <c r="J32544" s="94">
        <v>2937</v>
      </c>
      <c r="K32544" s="94">
        <v>-508</v>
      </c>
      <c r="O32544" s="94">
        <v>3445</v>
      </c>
      <c r="P32544" s="94">
        <v>2937</v>
      </c>
      <c r="Q32544" s="94">
        <v>-508</v>
      </c>
      <c r="R32544" s="94">
        <v>83</v>
      </c>
      <c r="S32544" s="94">
        <v>2253</v>
      </c>
      <c r="T32544" s="94">
        <v>0</v>
      </c>
      <c r="U32544" s="94">
        <v>0</v>
      </c>
      <c r="V32544" s="94">
        <v>2</v>
      </c>
      <c r="W32544" s="94">
        <v>108</v>
      </c>
      <c r="X32544" s="94">
        <v>62</v>
      </c>
      <c r="Y32544" s="94">
        <v>429</v>
      </c>
      <c r="AJ32544" s="94">
        <v>83</v>
      </c>
      <c r="AK32544" s="94">
        <v>2253</v>
      </c>
      <c r="AL32544" s="94">
        <v>0</v>
      </c>
      <c r="AM32544" s="94">
        <v>0</v>
      </c>
      <c r="AN32544" s="94">
        <v>2</v>
      </c>
      <c r="AO32544" s="94">
        <v>108</v>
      </c>
      <c r="AP32544" s="94">
        <v>62</v>
      </c>
      <c r="AQ32544" s="94">
        <v>429</v>
      </c>
      <c r="AS32544" s="94">
        <v>-28</v>
      </c>
      <c r="AT32544" s="94">
        <v>-147</v>
      </c>
      <c r="AU32544" s="94">
        <v>-169</v>
      </c>
      <c r="AV32544" s="94">
        <v>-340</v>
      </c>
      <c r="AW32544" s="94">
        <v>-316</v>
      </c>
      <c r="AX32544" s="94">
        <v>492</v>
      </c>
    </row>
    <row r="32545" spans="1:50">
      <c r="A32545" s="85" t="s">
        <v>124</v>
      </c>
      <c r="B32545" s="86">
        <v>43542.291666666664</v>
      </c>
      <c r="C32545" s="87">
        <v>43541</v>
      </c>
      <c r="D32545" s="85">
        <v>24</v>
      </c>
      <c r="E32545" s="86">
        <v>43542</v>
      </c>
      <c r="F32545" s="88" t="s">
        <v>390</v>
      </c>
      <c r="G32545" s="89" t="s">
        <v>391</v>
      </c>
      <c r="H32545" s="94">
        <v>3246</v>
      </c>
      <c r="I32545" s="94">
        <v>3286</v>
      </c>
      <c r="J32545" s="94">
        <v>2860</v>
      </c>
      <c r="K32545" s="94">
        <v>-426</v>
      </c>
      <c r="O32545" s="94">
        <v>3286</v>
      </c>
      <c r="P32545" s="94">
        <v>2860</v>
      </c>
      <c r="Q32545" s="94">
        <v>-426</v>
      </c>
      <c r="R32545" s="94">
        <v>84</v>
      </c>
      <c r="S32545" s="94">
        <v>2193</v>
      </c>
      <c r="T32545" s="94">
        <v>0</v>
      </c>
      <c r="U32545" s="94">
        <v>0</v>
      </c>
      <c r="V32545" s="94">
        <v>2</v>
      </c>
      <c r="W32545" s="94">
        <v>108</v>
      </c>
      <c r="X32545" s="94">
        <v>40</v>
      </c>
      <c r="Y32545" s="94">
        <v>433</v>
      </c>
      <c r="AJ32545" s="94">
        <v>84</v>
      </c>
      <c r="AK32545" s="94">
        <v>2193</v>
      </c>
      <c r="AL32545" s="94">
        <v>0</v>
      </c>
      <c r="AM32545" s="94">
        <v>0</v>
      </c>
      <c r="AN32545" s="94">
        <v>2</v>
      </c>
      <c r="AO32545" s="94">
        <v>108</v>
      </c>
      <c r="AP32545" s="94">
        <v>40</v>
      </c>
      <c r="AQ32545" s="94">
        <v>433</v>
      </c>
      <c r="AS32545" s="94">
        <v>-55</v>
      </c>
      <c r="AT32545" s="94">
        <v>-165</v>
      </c>
      <c r="AU32545" s="94">
        <v>-189</v>
      </c>
      <c r="AV32545" s="94">
        <v>-273</v>
      </c>
      <c r="AW32545" s="94">
        <v>-280</v>
      </c>
      <c r="AX32545" s="94">
        <v>536</v>
      </c>
    </row>
    <row r="32546" spans="1:50">
      <c r="A32546" s="85" t="s">
        <v>124</v>
      </c>
      <c r="B32546" s="86">
        <v>43542.333333333336</v>
      </c>
      <c r="C32546" s="87">
        <v>43542</v>
      </c>
      <c r="D32546" s="85">
        <v>1</v>
      </c>
      <c r="E32546" s="86">
        <v>43542.041666666664</v>
      </c>
      <c r="F32546" s="88" t="s">
        <v>390</v>
      </c>
      <c r="G32546" s="89" t="s">
        <v>391</v>
      </c>
      <c r="H32546" s="94">
        <v>3118</v>
      </c>
      <c r="I32546" s="94">
        <v>3167</v>
      </c>
      <c r="J32546" s="94">
        <v>2831</v>
      </c>
      <c r="K32546" s="94">
        <v>-336</v>
      </c>
      <c r="O32546" s="94">
        <v>3167</v>
      </c>
      <c r="P32546" s="94">
        <v>2831</v>
      </c>
      <c r="Q32546" s="94">
        <v>-336</v>
      </c>
      <c r="R32546" s="94">
        <v>84</v>
      </c>
      <c r="S32546" s="94">
        <v>2166</v>
      </c>
      <c r="T32546" s="94">
        <v>0</v>
      </c>
      <c r="U32546" s="94">
        <v>0</v>
      </c>
      <c r="V32546" s="94">
        <v>2</v>
      </c>
      <c r="W32546" s="94">
        <v>108</v>
      </c>
      <c r="X32546" s="94">
        <v>19</v>
      </c>
      <c r="Y32546" s="94">
        <v>452</v>
      </c>
      <c r="AJ32546" s="94">
        <v>84</v>
      </c>
      <c r="AK32546" s="94">
        <v>2166</v>
      </c>
      <c r="AL32546" s="94">
        <v>0</v>
      </c>
      <c r="AM32546" s="94">
        <v>0</v>
      </c>
      <c r="AN32546" s="94">
        <v>2</v>
      </c>
      <c r="AO32546" s="94">
        <v>108</v>
      </c>
      <c r="AP32546" s="94">
        <v>19</v>
      </c>
      <c r="AQ32546" s="94">
        <v>452</v>
      </c>
      <c r="AS32546" s="94">
        <v>-39</v>
      </c>
      <c r="AT32546" s="94">
        <v>-134</v>
      </c>
      <c r="AU32546" s="94">
        <v>-177</v>
      </c>
      <c r="AV32546" s="94">
        <v>-245</v>
      </c>
      <c r="AW32546" s="94">
        <v>-348</v>
      </c>
      <c r="AX32546" s="94">
        <v>607</v>
      </c>
    </row>
    <row r="32547" spans="1:50">
      <c r="A32547" s="85" t="s">
        <v>124</v>
      </c>
      <c r="B32547" s="86">
        <v>43542.375</v>
      </c>
      <c r="C32547" s="87">
        <v>43542</v>
      </c>
      <c r="D32547" s="85">
        <v>2</v>
      </c>
      <c r="E32547" s="86">
        <v>43542.083333333336</v>
      </c>
      <c r="F32547" s="88" t="s">
        <v>390</v>
      </c>
      <c r="G32547" s="89" t="s">
        <v>391</v>
      </c>
      <c r="H32547" s="94">
        <v>3075</v>
      </c>
      <c r="I32547" s="94">
        <v>3091</v>
      </c>
      <c r="J32547" s="94">
        <v>2637</v>
      </c>
      <c r="K32547" s="94">
        <v>-454</v>
      </c>
      <c r="O32547" s="94">
        <v>3091</v>
      </c>
      <c r="P32547" s="94">
        <v>2637</v>
      </c>
      <c r="Q32547" s="94">
        <v>-454</v>
      </c>
      <c r="R32547" s="94">
        <v>84</v>
      </c>
      <c r="S32547" s="94">
        <v>1983</v>
      </c>
      <c r="T32547" s="94">
        <v>0</v>
      </c>
      <c r="U32547" s="94">
        <v>0</v>
      </c>
      <c r="V32547" s="94">
        <v>2</v>
      </c>
      <c r="W32547" s="94">
        <v>107</v>
      </c>
      <c r="X32547" s="94">
        <v>7</v>
      </c>
      <c r="Y32547" s="94">
        <v>454</v>
      </c>
      <c r="AJ32547" s="94">
        <v>84</v>
      </c>
      <c r="AK32547" s="94">
        <v>1983</v>
      </c>
      <c r="AL32547" s="94">
        <v>0</v>
      </c>
      <c r="AM32547" s="94">
        <v>0</v>
      </c>
      <c r="AN32547" s="94">
        <v>2</v>
      </c>
      <c r="AO32547" s="94">
        <v>107</v>
      </c>
      <c r="AP32547" s="94">
        <v>7</v>
      </c>
      <c r="AQ32547" s="94">
        <v>454</v>
      </c>
      <c r="AS32547" s="94">
        <v>-42</v>
      </c>
      <c r="AT32547" s="94">
        <v>-152</v>
      </c>
      <c r="AU32547" s="94">
        <v>-190</v>
      </c>
      <c r="AV32547" s="94">
        <v>-251</v>
      </c>
      <c r="AW32547" s="94">
        <v>-392</v>
      </c>
      <c r="AX32547" s="94">
        <v>573</v>
      </c>
    </row>
    <row r="32548" spans="1:50">
      <c r="A32548" s="85" t="s">
        <v>124</v>
      </c>
      <c r="B32548" s="86">
        <v>43542.416666666664</v>
      </c>
      <c r="C32548" s="87">
        <v>43542</v>
      </c>
      <c r="D32548" s="85">
        <v>3</v>
      </c>
      <c r="E32548" s="86">
        <v>43542.125</v>
      </c>
      <c r="F32548" s="88" t="s">
        <v>390</v>
      </c>
      <c r="G32548" s="89" t="s">
        <v>391</v>
      </c>
      <c r="H32548" s="94">
        <v>3055</v>
      </c>
      <c r="I32548" s="94">
        <v>3067</v>
      </c>
      <c r="J32548" s="94">
        <v>2619</v>
      </c>
      <c r="K32548" s="94">
        <v>-448</v>
      </c>
      <c r="O32548" s="94">
        <v>3067</v>
      </c>
      <c r="P32548" s="94">
        <v>2619</v>
      </c>
      <c r="Q32548" s="94">
        <v>-448</v>
      </c>
      <c r="R32548" s="94">
        <v>84</v>
      </c>
      <c r="S32548" s="94">
        <v>1966</v>
      </c>
      <c r="T32548" s="94">
        <v>0</v>
      </c>
      <c r="U32548" s="94">
        <v>0</v>
      </c>
      <c r="V32548" s="94">
        <v>2</v>
      </c>
      <c r="W32548" s="94">
        <v>105</v>
      </c>
      <c r="X32548" s="94">
        <v>0</v>
      </c>
      <c r="Y32548" s="94">
        <v>462</v>
      </c>
      <c r="AJ32548" s="94">
        <v>84</v>
      </c>
      <c r="AK32548" s="94">
        <v>1966</v>
      </c>
      <c r="AL32548" s="94">
        <v>0</v>
      </c>
      <c r="AM32548" s="94">
        <v>0</v>
      </c>
      <c r="AN32548" s="94">
        <v>2</v>
      </c>
      <c r="AO32548" s="94">
        <v>105</v>
      </c>
      <c r="AP32548" s="94">
        <v>0</v>
      </c>
      <c r="AQ32548" s="94">
        <v>462</v>
      </c>
      <c r="AS32548" s="94">
        <v>-39</v>
      </c>
      <c r="AT32548" s="94">
        <v>-134</v>
      </c>
      <c r="AU32548" s="94">
        <v>-182</v>
      </c>
      <c r="AV32548" s="94">
        <v>-268</v>
      </c>
      <c r="AW32548" s="94">
        <v>-394</v>
      </c>
      <c r="AX32548" s="94">
        <v>569</v>
      </c>
    </row>
    <row r="32549" spans="1:50">
      <c r="A32549" s="85" t="s">
        <v>124</v>
      </c>
      <c r="B32549" s="86">
        <v>43542.458333333336</v>
      </c>
      <c r="C32549" s="87">
        <v>43542</v>
      </c>
      <c r="D32549" s="85">
        <v>4</v>
      </c>
      <c r="E32549" s="86">
        <v>43542.166666666664</v>
      </c>
      <c r="F32549" s="88" t="s">
        <v>390</v>
      </c>
      <c r="G32549" s="89" t="s">
        <v>391</v>
      </c>
      <c r="H32549" s="94">
        <v>3064</v>
      </c>
      <c r="I32549" s="94">
        <v>3088</v>
      </c>
      <c r="J32549" s="94">
        <v>2535</v>
      </c>
      <c r="K32549" s="94">
        <v>-553</v>
      </c>
      <c r="O32549" s="94">
        <v>3088</v>
      </c>
      <c r="P32549" s="94">
        <v>2535</v>
      </c>
      <c r="Q32549" s="94">
        <v>-553</v>
      </c>
      <c r="R32549" s="94">
        <v>84</v>
      </c>
      <c r="S32549" s="94">
        <v>1971</v>
      </c>
      <c r="T32549" s="94">
        <v>0</v>
      </c>
      <c r="U32549" s="94">
        <v>0</v>
      </c>
      <c r="V32549" s="94">
        <v>2</v>
      </c>
      <c r="W32549" s="94">
        <v>2</v>
      </c>
      <c r="X32549" s="94">
        <v>0</v>
      </c>
      <c r="Y32549" s="94">
        <v>476</v>
      </c>
      <c r="AJ32549" s="94">
        <v>84</v>
      </c>
      <c r="AK32549" s="94">
        <v>1971</v>
      </c>
      <c r="AL32549" s="94">
        <v>0</v>
      </c>
      <c r="AM32549" s="94">
        <v>0</v>
      </c>
      <c r="AN32549" s="94">
        <v>2</v>
      </c>
      <c r="AO32549" s="94">
        <v>2</v>
      </c>
      <c r="AP32549" s="94">
        <v>0</v>
      </c>
      <c r="AQ32549" s="94">
        <v>476</v>
      </c>
      <c r="AS32549" s="94">
        <v>-44</v>
      </c>
      <c r="AT32549" s="94">
        <v>-166</v>
      </c>
      <c r="AU32549" s="94">
        <v>-186</v>
      </c>
      <c r="AV32549" s="94">
        <v>-287</v>
      </c>
      <c r="AW32549" s="94">
        <v>-409</v>
      </c>
      <c r="AX32549" s="94">
        <v>539</v>
      </c>
    </row>
    <row r="32550" spans="1:50">
      <c r="A32550" s="85" t="s">
        <v>124</v>
      </c>
      <c r="B32550" s="86">
        <v>43542.5</v>
      </c>
      <c r="C32550" s="87">
        <v>43542</v>
      </c>
      <c r="D32550" s="85">
        <v>5</v>
      </c>
      <c r="E32550" s="86">
        <v>43542.208333333336</v>
      </c>
      <c r="F32550" s="88" t="s">
        <v>390</v>
      </c>
      <c r="G32550" s="89" t="s">
        <v>391</v>
      </c>
      <c r="H32550" s="94">
        <v>3134</v>
      </c>
      <c r="I32550" s="94">
        <v>3163</v>
      </c>
      <c r="J32550" s="94">
        <v>2531</v>
      </c>
      <c r="K32550" s="94">
        <v>-632</v>
      </c>
      <c r="O32550" s="94">
        <v>3163</v>
      </c>
      <c r="P32550" s="94">
        <v>2531</v>
      </c>
      <c r="Q32550" s="94">
        <v>-632</v>
      </c>
      <c r="R32550" s="94">
        <v>109</v>
      </c>
      <c r="S32550" s="94">
        <v>1950</v>
      </c>
      <c r="T32550" s="94">
        <v>0</v>
      </c>
      <c r="U32550" s="94">
        <v>0</v>
      </c>
      <c r="V32550" s="94">
        <v>2</v>
      </c>
      <c r="W32550" s="94">
        <v>0</v>
      </c>
      <c r="X32550" s="94">
        <v>0</v>
      </c>
      <c r="Y32550" s="94">
        <v>470</v>
      </c>
      <c r="AJ32550" s="94">
        <v>109</v>
      </c>
      <c r="AK32550" s="94">
        <v>1950</v>
      </c>
      <c r="AL32550" s="94">
        <v>0</v>
      </c>
      <c r="AM32550" s="94">
        <v>0</v>
      </c>
      <c r="AN32550" s="94">
        <v>2</v>
      </c>
      <c r="AO32550" s="94">
        <v>0</v>
      </c>
      <c r="AP32550" s="94">
        <v>0</v>
      </c>
      <c r="AQ32550" s="94">
        <v>470</v>
      </c>
      <c r="AS32550" s="94">
        <v>-62</v>
      </c>
      <c r="AT32550" s="94">
        <v>-204</v>
      </c>
      <c r="AU32550" s="94">
        <v>-173</v>
      </c>
      <c r="AV32550" s="94">
        <v>-313</v>
      </c>
      <c r="AW32550" s="94">
        <v>-347</v>
      </c>
      <c r="AX32550" s="94">
        <v>467</v>
      </c>
    </row>
    <row r="32551" spans="1:50">
      <c r="A32551" s="85" t="s">
        <v>124</v>
      </c>
      <c r="B32551" s="86">
        <v>43542.541666666664</v>
      </c>
      <c r="C32551" s="87">
        <v>43542</v>
      </c>
      <c r="D32551" s="85">
        <v>6</v>
      </c>
      <c r="E32551" s="86">
        <v>43542.25</v>
      </c>
      <c r="F32551" s="88" t="s">
        <v>390</v>
      </c>
      <c r="G32551" s="89" t="s">
        <v>391</v>
      </c>
      <c r="H32551" s="94">
        <v>3235</v>
      </c>
      <c r="I32551" s="94">
        <v>3341</v>
      </c>
      <c r="J32551" s="94">
        <v>2672</v>
      </c>
      <c r="K32551" s="94">
        <v>-669</v>
      </c>
      <c r="O32551" s="94">
        <v>3341</v>
      </c>
      <c r="P32551" s="94">
        <v>2672</v>
      </c>
      <c r="Q32551" s="94">
        <v>-669</v>
      </c>
      <c r="R32551" s="94">
        <v>143</v>
      </c>
      <c r="S32551" s="94">
        <v>2058</v>
      </c>
      <c r="T32551" s="94">
        <v>0</v>
      </c>
      <c r="U32551" s="94">
        <v>0</v>
      </c>
      <c r="V32551" s="94">
        <v>2</v>
      </c>
      <c r="W32551" s="94">
        <v>0</v>
      </c>
      <c r="X32551" s="94">
        <v>4</v>
      </c>
      <c r="Y32551" s="94">
        <v>465</v>
      </c>
      <c r="AJ32551" s="94">
        <v>143</v>
      </c>
      <c r="AK32551" s="94">
        <v>2058</v>
      </c>
      <c r="AL32551" s="94">
        <v>0</v>
      </c>
      <c r="AM32551" s="94">
        <v>0</v>
      </c>
      <c r="AN32551" s="94">
        <v>2</v>
      </c>
      <c r="AO32551" s="94">
        <v>0</v>
      </c>
      <c r="AP32551" s="94">
        <v>4</v>
      </c>
      <c r="AQ32551" s="94">
        <v>465</v>
      </c>
      <c r="AS32551" s="94">
        <v>-76</v>
      </c>
      <c r="AT32551" s="94">
        <v>-187</v>
      </c>
      <c r="AU32551" s="94">
        <v>-168</v>
      </c>
      <c r="AV32551" s="94">
        <v>-357</v>
      </c>
      <c r="AW32551" s="94">
        <v>-315</v>
      </c>
      <c r="AX32551" s="94">
        <v>434</v>
      </c>
    </row>
    <row r="32552" spans="1:50">
      <c r="A32552" s="85" t="s">
        <v>124</v>
      </c>
      <c r="B32552" s="86">
        <v>43542.583333333336</v>
      </c>
      <c r="C32552" s="87">
        <v>43542</v>
      </c>
      <c r="D32552" s="85">
        <v>7</v>
      </c>
      <c r="E32552" s="86">
        <v>43542.291666666664</v>
      </c>
      <c r="F32552" s="88" t="s">
        <v>390</v>
      </c>
      <c r="G32552" s="89" t="s">
        <v>391</v>
      </c>
      <c r="H32552" s="94">
        <v>3427</v>
      </c>
      <c r="I32552" s="94">
        <v>3602</v>
      </c>
      <c r="J32552" s="94">
        <v>2970</v>
      </c>
      <c r="K32552" s="94">
        <v>-632</v>
      </c>
      <c r="O32552" s="94">
        <v>3602</v>
      </c>
      <c r="P32552" s="94">
        <v>2970</v>
      </c>
      <c r="Q32552" s="94">
        <v>-632</v>
      </c>
      <c r="R32552" s="94">
        <v>146</v>
      </c>
      <c r="S32552" s="94">
        <v>2335</v>
      </c>
      <c r="T32552" s="94">
        <v>0</v>
      </c>
      <c r="U32552" s="94">
        <v>0</v>
      </c>
      <c r="V32552" s="94">
        <v>2</v>
      </c>
      <c r="W32552" s="94">
        <v>0</v>
      </c>
      <c r="X32552" s="94">
        <v>0</v>
      </c>
      <c r="Y32552" s="94">
        <v>487</v>
      </c>
      <c r="AJ32552" s="94">
        <v>146</v>
      </c>
      <c r="AK32552" s="94">
        <v>2335</v>
      </c>
      <c r="AL32552" s="94">
        <v>0</v>
      </c>
      <c r="AM32552" s="94">
        <v>0</v>
      </c>
      <c r="AN32552" s="94">
        <v>2</v>
      </c>
      <c r="AO32552" s="94">
        <v>0</v>
      </c>
      <c r="AP32552" s="94">
        <v>0</v>
      </c>
      <c r="AQ32552" s="94">
        <v>487</v>
      </c>
      <c r="AS32552" s="94">
        <v>-39</v>
      </c>
      <c r="AT32552" s="94">
        <v>-137</v>
      </c>
      <c r="AU32552" s="94">
        <v>-225</v>
      </c>
      <c r="AV32552" s="94">
        <v>-331</v>
      </c>
      <c r="AW32552" s="94">
        <v>-376</v>
      </c>
      <c r="AX32552" s="94">
        <v>476</v>
      </c>
    </row>
    <row r="32553" spans="1:50">
      <c r="A32553" s="85" t="s">
        <v>124</v>
      </c>
      <c r="B32553" s="86">
        <v>43542.625</v>
      </c>
      <c r="C32553" s="87">
        <v>43542</v>
      </c>
      <c r="D32553" s="85">
        <v>8</v>
      </c>
      <c r="E32553" s="86">
        <v>43542.333333333336</v>
      </c>
      <c r="F32553" s="88" t="s">
        <v>390</v>
      </c>
      <c r="G32553" s="89" t="s">
        <v>391</v>
      </c>
      <c r="H32553" s="94">
        <v>3570</v>
      </c>
      <c r="I32553" s="94">
        <v>3625</v>
      </c>
      <c r="J32553" s="94">
        <v>2870</v>
      </c>
      <c r="K32553" s="94">
        <v>-755</v>
      </c>
      <c r="O32553" s="94">
        <v>3625</v>
      </c>
      <c r="P32553" s="94">
        <v>2870</v>
      </c>
      <c r="Q32553" s="94">
        <v>-755</v>
      </c>
      <c r="R32553" s="94">
        <v>146</v>
      </c>
      <c r="S32553" s="94">
        <v>2088</v>
      </c>
      <c r="T32553" s="94">
        <v>0</v>
      </c>
      <c r="U32553" s="94">
        <v>0</v>
      </c>
      <c r="V32553" s="94">
        <v>2</v>
      </c>
      <c r="W32553" s="94">
        <v>152</v>
      </c>
      <c r="X32553" s="94">
        <v>0</v>
      </c>
      <c r="Y32553" s="94">
        <v>482</v>
      </c>
      <c r="AJ32553" s="94">
        <v>146</v>
      </c>
      <c r="AK32553" s="94">
        <v>2088</v>
      </c>
      <c r="AL32553" s="94">
        <v>0</v>
      </c>
      <c r="AM32553" s="94">
        <v>0</v>
      </c>
      <c r="AN32553" s="94">
        <v>2</v>
      </c>
      <c r="AO32553" s="94">
        <v>152</v>
      </c>
      <c r="AP32553" s="94">
        <v>0</v>
      </c>
      <c r="AQ32553" s="94">
        <v>482</v>
      </c>
      <c r="AS32553" s="94">
        <v>-7</v>
      </c>
      <c r="AT32553" s="94">
        <v>-114</v>
      </c>
      <c r="AU32553" s="94">
        <v>-184</v>
      </c>
      <c r="AV32553" s="94">
        <v>-378</v>
      </c>
      <c r="AW32553" s="94">
        <v>-436</v>
      </c>
      <c r="AX32553" s="94">
        <v>364</v>
      </c>
    </row>
    <row r="32554" spans="1:50">
      <c r="A32554" s="85" t="s">
        <v>124</v>
      </c>
      <c r="B32554" s="86">
        <v>43542.666666666664</v>
      </c>
      <c r="C32554" s="87">
        <v>43542</v>
      </c>
      <c r="D32554" s="85">
        <v>9</v>
      </c>
      <c r="E32554" s="86">
        <v>43542.375</v>
      </c>
      <c r="F32554" s="88" t="s">
        <v>390</v>
      </c>
      <c r="G32554" s="89" t="s">
        <v>391</v>
      </c>
      <c r="H32554" s="94">
        <v>3536</v>
      </c>
      <c r="I32554" s="94">
        <v>3586</v>
      </c>
      <c r="J32554" s="94">
        <v>2977</v>
      </c>
      <c r="K32554" s="94">
        <v>-609</v>
      </c>
      <c r="O32554" s="94">
        <v>3586</v>
      </c>
      <c r="P32554" s="94">
        <v>2977</v>
      </c>
      <c r="Q32554" s="94">
        <v>-609</v>
      </c>
      <c r="R32554" s="94">
        <v>145</v>
      </c>
      <c r="S32554" s="94">
        <v>1866</v>
      </c>
      <c r="T32554" s="94">
        <v>0</v>
      </c>
      <c r="U32554" s="94">
        <v>0</v>
      </c>
      <c r="V32554" s="94">
        <v>2</v>
      </c>
      <c r="W32554" s="94">
        <v>490</v>
      </c>
      <c r="X32554" s="94">
        <v>0</v>
      </c>
      <c r="Y32554" s="94">
        <v>474</v>
      </c>
      <c r="AJ32554" s="94">
        <v>145</v>
      </c>
      <c r="AK32554" s="94">
        <v>1866</v>
      </c>
      <c r="AL32554" s="94">
        <v>0</v>
      </c>
      <c r="AM32554" s="94">
        <v>0</v>
      </c>
      <c r="AN32554" s="94">
        <v>2</v>
      </c>
      <c r="AO32554" s="94">
        <v>490</v>
      </c>
      <c r="AP32554" s="94">
        <v>0</v>
      </c>
      <c r="AQ32554" s="94">
        <v>474</v>
      </c>
      <c r="AS32554" s="94">
        <v>3</v>
      </c>
      <c r="AT32554" s="94">
        <v>-29</v>
      </c>
      <c r="AU32554" s="94">
        <v>-83</v>
      </c>
      <c r="AV32554" s="94">
        <v>-427</v>
      </c>
      <c r="AW32554" s="94">
        <v>-354</v>
      </c>
      <c r="AX32554" s="94">
        <v>281</v>
      </c>
    </row>
    <row r="32555" spans="1:50">
      <c r="A32555" s="85" t="s">
        <v>124</v>
      </c>
      <c r="B32555" s="86">
        <v>43542.708333333336</v>
      </c>
      <c r="C32555" s="87">
        <v>43542</v>
      </c>
      <c r="D32555" s="85">
        <v>10</v>
      </c>
      <c r="E32555" s="86">
        <v>43542.416666666664</v>
      </c>
      <c r="F32555" s="88" t="s">
        <v>390</v>
      </c>
      <c r="G32555" s="89" t="s">
        <v>391</v>
      </c>
      <c r="H32555" s="94">
        <v>3468</v>
      </c>
      <c r="I32555" s="94">
        <v>3524</v>
      </c>
      <c r="J32555" s="94">
        <v>2967</v>
      </c>
      <c r="K32555" s="94">
        <v>-557</v>
      </c>
      <c r="O32555" s="94">
        <v>3524</v>
      </c>
      <c r="P32555" s="94">
        <v>2967</v>
      </c>
      <c r="Q32555" s="94">
        <v>-557</v>
      </c>
      <c r="R32555" s="94">
        <v>145</v>
      </c>
      <c r="S32555" s="94">
        <v>1715</v>
      </c>
      <c r="T32555" s="94">
        <v>0</v>
      </c>
      <c r="U32555" s="94">
        <v>0</v>
      </c>
      <c r="V32555" s="94">
        <v>2</v>
      </c>
      <c r="W32555" s="94">
        <v>655</v>
      </c>
      <c r="X32555" s="94">
        <v>0</v>
      </c>
      <c r="Y32555" s="94">
        <v>450</v>
      </c>
      <c r="AJ32555" s="94">
        <v>145</v>
      </c>
      <c r="AK32555" s="94">
        <v>1715</v>
      </c>
      <c r="AL32555" s="94">
        <v>0</v>
      </c>
      <c r="AM32555" s="94">
        <v>0</v>
      </c>
      <c r="AN32555" s="94">
        <v>2</v>
      </c>
      <c r="AO32555" s="94">
        <v>655</v>
      </c>
      <c r="AP32555" s="94">
        <v>0</v>
      </c>
      <c r="AQ32555" s="94">
        <v>450</v>
      </c>
      <c r="AS32555" s="94">
        <v>23</v>
      </c>
      <c r="AT32555" s="94">
        <v>-26</v>
      </c>
      <c r="AU32555" s="94">
        <v>-11</v>
      </c>
      <c r="AV32555" s="94">
        <v>-514</v>
      </c>
      <c r="AW32555" s="94">
        <v>-162</v>
      </c>
      <c r="AX32555" s="94">
        <v>133</v>
      </c>
    </row>
    <row r="32556" spans="1:50">
      <c r="A32556" s="85" t="s">
        <v>124</v>
      </c>
      <c r="B32556" s="86">
        <v>43542.75</v>
      </c>
      <c r="C32556" s="87">
        <v>43542</v>
      </c>
      <c r="D32556" s="85">
        <v>11</v>
      </c>
      <c r="E32556" s="86">
        <v>43542.458333333336</v>
      </c>
      <c r="F32556" s="88" t="s">
        <v>390</v>
      </c>
      <c r="G32556" s="89" t="s">
        <v>391</v>
      </c>
      <c r="H32556" s="94">
        <v>3453</v>
      </c>
      <c r="I32556" s="94">
        <v>3535</v>
      </c>
      <c r="J32556" s="94">
        <v>2955</v>
      </c>
      <c r="K32556" s="94">
        <v>-580</v>
      </c>
      <c r="O32556" s="94">
        <v>3535</v>
      </c>
      <c r="P32556" s="94">
        <v>2955</v>
      </c>
      <c r="Q32556" s="94">
        <v>-580</v>
      </c>
      <c r="R32556" s="94">
        <v>172</v>
      </c>
      <c r="S32556" s="94">
        <v>1662</v>
      </c>
      <c r="T32556" s="94">
        <v>0</v>
      </c>
      <c r="U32556" s="94">
        <v>0</v>
      </c>
      <c r="V32556" s="94">
        <v>2</v>
      </c>
      <c r="W32556" s="94">
        <v>678</v>
      </c>
      <c r="X32556" s="94">
        <v>0</v>
      </c>
      <c r="Y32556" s="94">
        <v>441</v>
      </c>
      <c r="AJ32556" s="94">
        <v>172</v>
      </c>
      <c r="AK32556" s="94">
        <v>1662</v>
      </c>
      <c r="AL32556" s="94">
        <v>0</v>
      </c>
      <c r="AM32556" s="94">
        <v>0</v>
      </c>
      <c r="AN32556" s="94">
        <v>2</v>
      </c>
      <c r="AO32556" s="94">
        <v>678</v>
      </c>
      <c r="AP32556" s="94">
        <v>0</v>
      </c>
      <c r="AQ32556" s="94">
        <v>441</v>
      </c>
      <c r="AS32556" s="94">
        <v>-22</v>
      </c>
      <c r="AT32556" s="94">
        <v>-40</v>
      </c>
      <c r="AU32556" s="94">
        <v>8</v>
      </c>
      <c r="AV32556" s="94">
        <v>-533</v>
      </c>
      <c r="AW32556" s="94">
        <v>-116</v>
      </c>
      <c r="AX32556" s="94">
        <v>123</v>
      </c>
    </row>
    <row r="32557" spans="1:50">
      <c r="A32557" s="85" t="s">
        <v>124</v>
      </c>
      <c r="B32557" s="86">
        <v>43542.791666666664</v>
      </c>
      <c r="C32557" s="87">
        <v>43542</v>
      </c>
      <c r="D32557" s="85">
        <v>12</v>
      </c>
      <c r="E32557" s="86">
        <v>43542.5</v>
      </c>
      <c r="F32557" s="88" t="s">
        <v>390</v>
      </c>
      <c r="G32557" s="89" t="s">
        <v>391</v>
      </c>
      <c r="H32557" s="94">
        <v>3465</v>
      </c>
      <c r="I32557" s="94">
        <v>3484</v>
      </c>
      <c r="J32557" s="94">
        <v>2790</v>
      </c>
      <c r="K32557" s="94">
        <v>-694</v>
      </c>
      <c r="O32557" s="94">
        <v>3484</v>
      </c>
      <c r="P32557" s="94">
        <v>2790</v>
      </c>
      <c r="Q32557" s="94">
        <v>-694</v>
      </c>
      <c r="R32557" s="94">
        <v>176</v>
      </c>
      <c r="S32557" s="94">
        <v>1564</v>
      </c>
      <c r="T32557" s="94">
        <v>0</v>
      </c>
      <c r="U32557" s="94">
        <v>0</v>
      </c>
      <c r="V32557" s="94">
        <v>2</v>
      </c>
      <c r="W32557" s="94">
        <v>620</v>
      </c>
      <c r="X32557" s="94">
        <v>0</v>
      </c>
      <c r="Y32557" s="94">
        <v>428</v>
      </c>
      <c r="AJ32557" s="94">
        <v>176</v>
      </c>
      <c r="AK32557" s="94">
        <v>1564</v>
      </c>
      <c r="AL32557" s="94">
        <v>0</v>
      </c>
      <c r="AM32557" s="94">
        <v>0</v>
      </c>
      <c r="AN32557" s="94">
        <v>2</v>
      </c>
      <c r="AO32557" s="94">
        <v>620</v>
      </c>
      <c r="AP32557" s="94">
        <v>0</v>
      </c>
      <c r="AQ32557" s="94">
        <v>428</v>
      </c>
      <c r="AS32557" s="94">
        <v>-22</v>
      </c>
      <c r="AT32557" s="94">
        <v>-77</v>
      </c>
      <c r="AU32557" s="94">
        <v>-4</v>
      </c>
      <c r="AV32557" s="94">
        <v>-566</v>
      </c>
      <c r="AW32557" s="94">
        <v>-135</v>
      </c>
      <c r="AX32557" s="94">
        <v>110</v>
      </c>
    </row>
    <row r="32558" spans="1:50">
      <c r="A32558" s="85" t="s">
        <v>124</v>
      </c>
      <c r="B32558" s="86">
        <v>43542.833333333336</v>
      </c>
      <c r="C32558" s="87">
        <v>43542</v>
      </c>
      <c r="D32558" s="85">
        <v>13</v>
      </c>
      <c r="E32558" s="86">
        <v>43542.541666666664</v>
      </c>
      <c r="F32558" s="88" t="s">
        <v>390</v>
      </c>
      <c r="G32558" s="89" t="s">
        <v>391</v>
      </c>
      <c r="H32558" s="94">
        <v>3424</v>
      </c>
      <c r="I32558" s="94">
        <v>3489</v>
      </c>
      <c r="J32558" s="94">
        <v>2811</v>
      </c>
      <c r="K32558" s="94">
        <v>-678</v>
      </c>
      <c r="O32558" s="94">
        <v>3489</v>
      </c>
      <c r="P32558" s="94">
        <v>2811</v>
      </c>
      <c r="Q32558" s="94">
        <v>-678</v>
      </c>
      <c r="R32558" s="94">
        <v>175</v>
      </c>
      <c r="S32558" s="94">
        <v>1497</v>
      </c>
      <c r="T32558" s="94">
        <v>0</v>
      </c>
      <c r="U32558" s="94">
        <v>0</v>
      </c>
      <c r="V32558" s="94">
        <v>2</v>
      </c>
      <c r="W32558" s="94">
        <v>719</v>
      </c>
      <c r="X32558" s="94">
        <v>1</v>
      </c>
      <c r="Y32558" s="94">
        <v>417</v>
      </c>
      <c r="AJ32558" s="94">
        <v>175</v>
      </c>
      <c r="AK32558" s="94">
        <v>1497</v>
      </c>
      <c r="AL32558" s="94">
        <v>0</v>
      </c>
      <c r="AM32558" s="94">
        <v>0</v>
      </c>
      <c r="AN32558" s="94">
        <v>2</v>
      </c>
      <c r="AO32558" s="94">
        <v>719</v>
      </c>
      <c r="AP32558" s="94">
        <v>1</v>
      </c>
      <c r="AQ32558" s="94">
        <v>417</v>
      </c>
      <c r="AS32558" s="94">
        <v>-23</v>
      </c>
      <c r="AT32558" s="94">
        <v>-89</v>
      </c>
      <c r="AU32558" s="94">
        <v>27</v>
      </c>
      <c r="AV32558" s="94">
        <v>-578</v>
      </c>
      <c r="AW32558" s="94">
        <v>-61</v>
      </c>
      <c r="AX32558" s="94">
        <v>46</v>
      </c>
    </row>
    <row r="32559" spans="1:50">
      <c r="A32559" s="85" t="s">
        <v>124</v>
      </c>
      <c r="B32559" s="86">
        <v>43542.875</v>
      </c>
      <c r="C32559" s="87">
        <v>43542</v>
      </c>
      <c r="D32559" s="85">
        <v>14</v>
      </c>
      <c r="E32559" s="86">
        <v>43542.583333333336</v>
      </c>
      <c r="F32559" s="88" t="s">
        <v>390</v>
      </c>
      <c r="G32559" s="89" t="s">
        <v>391</v>
      </c>
      <c r="H32559" s="94">
        <v>3448</v>
      </c>
      <c r="I32559" s="94">
        <v>3501</v>
      </c>
      <c r="J32559" s="94">
        <v>2894</v>
      </c>
      <c r="K32559" s="94">
        <v>-607</v>
      </c>
      <c r="O32559" s="94">
        <v>3501</v>
      </c>
      <c r="P32559" s="94">
        <v>2894</v>
      </c>
      <c r="Q32559" s="94">
        <v>-607</v>
      </c>
      <c r="R32559" s="94">
        <v>175</v>
      </c>
      <c r="S32559" s="94">
        <v>1547</v>
      </c>
      <c r="T32559" s="94">
        <v>0</v>
      </c>
      <c r="U32559" s="94">
        <v>0</v>
      </c>
      <c r="V32559" s="94">
        <v>2</v>
      </c>
      <c r="W32559" s="94">
        <v>758</v>
      </c>
      <c r="X32559" s="94">
        <v>4</v>
      </c>
      <c r="Y32559" s="94">
        <v>408</v>
      </c>
      <c r="AJ32559" s="94">
        <v>175</v>
      </c>
      <c r="AK32559" s="94">
        <v>1547</v>
      </c>
      <c r="AL32559" s="94">
        <v>0</v>
      </c>
      <c r="AM32559" s="94">
        <v>0</v>
      </c>
      <c r="AN32559" s="94">
        <v>2</v>
      </c>
      <c r="AO32559" s="94">
        <v>758</v>
      </c>
      <c r="AP32559" s="94">
        <v>4</v>
      </c>
      <c r="AQ32559" s="94">
        <v>408</v>
      </c>
      <c r="AS32559" s="94">
        <v>-25</v>
      </c>
      <c r="AT32559" s="94">
        <v>-88</v>
      </c>
      <c r="AU32559" s="94">
        <v>32</v>
      </c>
      <c r="AV32559" s="94">
        <v>-557</v>
      </c>
      <c r="AW32559" s="94">
        <v>-37</v>
      </c>
      <c r="AX32559" s="94">
        <v>68</v>
      </c>
    </row>
    <row r="32560" spans="1:50">
      <c r="A32560" s="85" t="s">
        <v>124</v>
      </c>
      <c r="B32560" s="86">
        <v>43542.916666666664</v>
      </c>
      <c r="C32560" s="87">
        <v>43542</v>
      </c>
      <c r="D32560" s="85">
        <v>15</v>
      </c>
      <c r="E32560" s="86">
        <v>43542.625</v>
      </c>
      <c r="F32560" s="88" t="s">
        <v>390</v>
      </c>
      <c r="G32560" s="89" t="s">
        <v>391</v>
      </c>
      <c r="H32560" s="94">
        <v>3446</v>
      </c>
      <c r="I32560" s="94">
        <v>3507</v>
      </c>
      <c r="J32560" s="94">
        <v>2912</v>
      </c>
      <c r="K32560" s="94">
        <v>-595</v>
      </c>
      <c r="O32560" s="94">
        <v>3507</v>
      </c>
      <c r="P32560" s="94">
        <v>2912</v>
      </c>
      <c r="Q32560" s="94">
        <v>-595</v>
      </c>
      <c r="R32560" s="94">
        <v>149</v>
      </c>
      <c r="S32560" s="94">
        <v>1635</v>
      </c>
      <c r="T32560" s="94">
        <v>0</v>
      </c>
      <c r="U32560" s="94">
        <v>0</v>
      </c>
      <c r="V32560" s="94">
        <v>2</v>
      </c>
      <c r="W32560" s="94">
        <v>727</v>
      </c>
      <c r="X32560" s="94">
        <v>1</v>
      </c>
      <c r="Y32560" s="94">
        <v>398</v>
      </c>
      <c r="AJ32560" s="94">
        <v>149</v>
      </c>
      <c r="AK32560" s="94">
        <v>1635</v>
      </c>
      <c r="AL32560" s="94">
        <v>0</v>
      </c>
      <c r="AM32560" s="94">
        <v>0</v>
      </c>
      <c r="AN32560" s="94">
        <v>2</v>
      </c>
      <c r="AO32560" s="94">
        <v>727</v>
      </c>
      <c r="AP32560" s="94">
        <v>1</v>
      </c>
      <c r="AQ32560" s="94">
        <v>398</v>
      </c>
      <c r="AS32560" s="94">
        <v>-24</v>
      </c>
      <c r="AT32560" s="94">
        <v>-70</v>
      </c>
      <c r="AU32560" s="94">
        <v>-20</v>
      </c>
      <c r="AV32560" s="94">
        <v>-487</v>
      </c>
      <c r="AW32560" s="94">
        <v>-178</v>
      </c>
      <c r="AX32560" s="94">
        <v>184</v>
      </c>
    </row>
    <row r="32561" spans="1:50">
      <c r="A32561" s="85" t="s">
        <v>124</v>
      </c>
      <c r="B32561" s="86">
        <v>43542.958333333336</v>
      </c>
      <c r="C32561" s="87">
        <v>43542</v>
      </c>
      <c r="D32561" s="85">
        <v>16</v>
      </c>
      <c r="E32561" s="86">
        <v>43542.666666666664</v>
      </c>
      <c r="F32561" s="88" t="s">
        <v>390</v>
      </c>
      <c r="G32561" s="89" t="s">
        <v>391</v>
      </c>
      <c r="H32561" s="94">
        <v>3454</v>
      </c>
      <c r="I32561" s="94">
        <v>3554</v>
      </c>
      <c r="J32561" s="94">
        <v>2873</v>
      </c>
      <c r="K32561" s="94">
        <v>-681</v>
      </c>
      <c r="O32561" s="94">
        <v>3554</v>
      </c>
      <c r="P32561" s="94">
        <v>2873</v>
      </c>
      <c r="Q32561" s="94">
        <v>-681</v>
      </c>
      <c r="R32561" s="94">
        <v>109</v>
      </c>
      <c r="S32561" s="94">
        <v>1613</v>
      </c>
      <c r="T32561" s="94">
        <v>0</v>
      </c>
      <c r="U32561" s="94">
        <v>0</v>
      </c>
      <c r="V32561" s="94">
        <v>2</v>
      </c>
      <c r="W32561" s="94">
        <v>759</v>
      </c>
      <c r="X32561" s="94">
        <v>0</v>
      </c>
      <c r="Y32561" s="94">
        <v>390</v>
      </c>
      <c r="AJ32561" s="94">
        <v>109</v>
      </c>
      <c r="AK32561" s="94">
        <v>1613</v>
      </c>
      <c r="AL32561" s="94">
        <v>0</v>
      </c>
      <c r="AM32561" s="94">
        <v>0</v>
      </c>
      <c r="AN32561" s="94">
        <v>2</v>
      </c>
      <c r="AO32561" s="94">
        <v>759</v>
      </c>
      <c r="AP32561" s="94">
        <v>0</v>
      </c>
      <c r="AQ32561" s="94">
        <v>390</v>
      </c>
      <c r="AS32561" s="94">
        <v>-28</v>
      </c>
      <c r="AT32561" s="94">
        <v>-61</v>
      </c>
      <c r="AU32561" s="94">
        <v>-50</v>
      </c>
      <c r="AV32561" s="94">
        <v>-505</v>
      </c>
      <c r="AW32561" s="94">
        <v>-191</v>
      </c>
      <c r="AX32561" s="94">
        <v>154</v>
      </c>
    </row>
    <row r="32562" spans="1:50">
      <c r="A32562" s="85" t="s">
        <v>124</v>
      </c>
      <c r="B32562" s="86">
        <v>43543</v>
      </c>
      <c r="C32562" s="87">
        <v>43542</v>
      </c>
      <c r="D32562" s="85">
        <v>17</v>
      </c>
      <c r="E32562" s="86">
        <v>43542.708333333336</v>
      </c>
      <c r="F32562" s="88" t="s">
        <v>390</v>
      </c>
      <c r="G32562" s="89" t="s">
        <v>391</v>
      </c>
      <c r="H32562" s="94">
        <v>3509</v>
      </c>
      <c r="I32562" s="94">
        <v>3622</v>
      </c>
      <c r="J32562" s="94">
        <v>3035</v>
      </c>
      <c r="K32562" s="94">
        <v>-587</v>
      </c>
      <c r="O32562" s="94">
        <v>3622</v>
      </c>
      <c r="P32562" s="94">
        <v>3035</v>
      </c>
      <c r="Q32562" s="94">
        <v>-587</v>
      </c>
      <c r="R32562" s="94">
        <v>82</v>
      </c>
      <c r="S32562" s="94">
        <v>1845</v>
      </c>
      <c r="T32562" s="94">
        <v>0</v>
      </c>
      <c r="U32562" s="94">
        <v>0</v>
      </c>
      <c r="V32562" s="94">
        <v>2</v>
      </c>
      <c r="W32562" s="94">
        <v>707</v>
      </c>
      <c r="X32562" s="94">
        <v>7</v>
      </c>
      <c r="Y32562" s="94">
        <v>392</v>
      </c>
      <c r="AJ32562" s="94">
        <v>82</v>
      </c>
      <c r="AK32562" s="94">
        <v>1845</v>
      </c>
      <c r="AL32562" s="94">
        <v>0</v>
      </c>
      <c r="AM32562" s="94">
        <v>0</v>
      </c>
      <c r="AN32562" s="94">
        <v>2</v>
      </c>
      <c r="AO32562" s="94">
        <v>707</v>
      </c>
      <c r="AP32562" s="94">
        <v>7</v>
      </c>
      <c r="AQ32562" s="94">
        <v>392</v>
      </c>
      <c r="AS32562" s="94">
        <v>-37</v>
      </c>
      <c r="AT32562" s="94">
        <v>-45</v>
      </c>
      <c r="AU32562" s="94">
        <v>-74</v>
      </c>
      <c r="AV32562" s="94">
        <v>-470</v>
      </c>
      <c r="AW32562" s="94">
        <v>-211</v>
      </c>
      <c r="AX32562" s="94">
        <v>250</v>
      </c>
    </row>
    <row r="32563" spans="1:50">
      <c r="A32563" s="85" t="s">
        <v>124</v>
      </c>
      <c r="B32563" s="86">
        <v>43543.041666666664</v>
      </c>
      <c r="C32563" s="87">
        <v>43542</v>
      </c>
      <c r="D32563" s="85">
        <v>18</v>
      </c>
      <c r="E32563" s="86">
        <v>43542.75</v>
      </c>
      <c r="F32563" s="88" t="s">
        <v>390</v>
      </c>
      <c r="G32563" s="89" t="s">
        <v>391</v>
      </c>
      <c r="H32563" s="94">
        <v>3606</v>
      </c>
      <c r="I32563" s="94">
        <v>3670</v>
      </c>
      <c r="J32563" s="94">
        <v>2974</v>
      </c>
      <c r="K32563" s="94">
        <v>-696</v>
      </c>
      <c r="O32563" s="94">
        <v>3670</v>
      </c>
      <c r="P32563" s="94">
        <v>2974</v>
      </c>
      <c r="Q32563" s="94">
        <v>-696</v>
      </c>
      <c r="R32563" s="94">
        <v>81</v>
      </c>
      <c r="S32563" s="94">
        <v>2012</v>
      </c>
      <c r="T32563" s="94">
        <v>0</v>
      </c>
      <c r="U32563" s="94">
        <v>0</v>
      </c>
      <c r="V32563" s="94">
        <v>2</v>
      </c>
      <c r="W32563" s="94">
        <v>473</v>
      </c>
      <c r="X32563" s="94">
        <v>11</v>
      </c>
      <c r="Y32563" s="94">
        <v>395</v>
      </c>
      <c r="AJ32563" s="94">
        <v>81</v>
      </c>
      <c r="AK32563" s="94">
        <v>2012</v>
      </c>
      <c r="AL32563" s="94">
        <v>0</v>
      </c>
      <c r="AM32563" s="94">
        <v>0</v>
      </c>
      <c r="AN32563" s="94">
        <v>2</v>
      </c>
      <c r="AO32563" s="94">
        <v>473</v>
      </c>
      <c r="AP32563" s="94">
        <v>11</v>
      </c>
      <c r="AQ32563" s="94">
        <v>395</v>
      </c>
      <c r="AS32563" s="94">
        <v>-80</v>
      </c>
      <c r="AT32563" s="94">
        <v>-94</v>
      </c>
      <c r="AU32563" s="94">
        <v>-144</v>
      </c>
      <c r="AV32563" s="94">
        <v>-414</v>
      </c>
      <c r="AW32563" s="94">
        <v>-277</v>
      </c>
      <c r="AX32563" s="94">
        <v>313</v>
      </c>
    </row>
    <row r="32564" spans="1:50">
      <c r="A32564" s="85" t="s">
        <v>124</v>
      </c>
      <c r="B32564" s="86">
        <v>43543.083333333336</v>
      </c>
      <c r="C32564" s="87">
        <v>43542</v>
      </c>
      <c r="D32564" s="85">
        <v>19</v>
      </c>
      <c r="E32564" s="86">
        <v>43542.791666666664</v>
      </c>
      <c r="F32564" s="88" t="s">
        <v>390</v>
      </c>
      <c r="G32564" s="89" t="s">
        <v>391</v>
      </c>
      <c r="H32564" s="94">
        <v>3724</v>
      </c>
      <c r="I32564" s="94">
        <v>3793</v>
      </c>
      <c r="J32564" s="94">
        <v>2946</v>
      </c>
      <c r="K32564" s="94">
        <v>-847</v>
      </c>
      <c r="O32564" s="94">
        <v>3793</v>
      </c>
      <c r="P32564" s="94">
        <v>2946</v>
      </c>
      <c r="Q32564" s="94">
        <v>-847</v>
      </c>
      <c r="R32564" s="94">
        <v>81</v>
      </c>
      <c r="S32564" s="94">
        <v>2321</v>
      </c>
      <c r="T32564" s="94">
        <v>0</v>
      </c>
      <c r="U32564" s="94">
        <v>0</v>
      </c>
      <c r="V32564" s="94">
        <v>2</v>
      </c>
      <c r="W32564" s="94">
        <v>133</v>
      </c>
      <c r="X32564" s="94">
        <v>15</v>
      </c>
      <c r="Y32564" s="94">
        <v>394</v>
      </c>
      <c r="AJ32564" s="94">
        <v>81</v>
      </c>
      <c r="AK32564" s="94">
        <v>2321</v>
      </c>
      <c r="AL32564" s="94">
        <v>0</v>
      </c>
      <c r="AM32564" s="94">
        <v>0</v>
      </c>
      <c r="AN32564" s="94">
        <v>2</v>
      </c>
      <c r="AO32564" s="94">
        <v>133</v>
      </c>
      <c r="AP32564" s="94">
        <v>15</v>
      </c>
      <c r="AQ32564" s="94">
        <v>394</v>
      </c>
      <c r="AS32564" s="94">
        <v>-84</v>
      </c>
      <c r="AT32564" s="94">
        <v>-167</v>
      </c>
      <c r="AU32564" s="94">
        <v>-209</v>
      </c>
      <c r="AV32564" s="94">
        <v>-452</v>
      </c>
      <c r="AW32564" s="94">
        <v>-397</v>
      </c>
      <c r="AX32564" s="94">
        <v>462</v>
      </c>
    </row>
    <row r="32565" spans="1:50">
      <c r="A32565" s="85" t="s">
        <v>124</v>
      </c>
      <c r="B32565" s="86">
        <v>43543.125</v>
      </c>
      <c r="C32565" s="87">
        <v>43542</v>
      </c>
      <c r="D32565" s="85">
        <v>20</v>
      </c>
      <c r="E32565" s="86">
        <v>43542.833333333336</v>
      </c>
      <c r="F32565" s="88" t="s">
        <v>390</v>
      </c>
      <c r="G32565" s="89" t="s">
        <v>391</v>
      </c>
      <c r="H32565" s="94">
        <v>3864</v>
      </c>
      <c r="I32565" s="94">
        <v>3987</v>
      </c>
      <c r="J32565" s="94">
        <v>3058</v>
      </c>
      <c r="K32565" s="94">
        <v>-929</v>
      </c>
      <c r="O32565" s="94">
        <v>3987</v>
      </c>
      <c r="P32565" s="94">
        <v>3058</v>
      </c>
      <c r="Q32565" s="94">
        <v>-929</v>
      </c>
      <c r="R32565" s="94">
        <v>82</v>
      </c>
      <c r="S32565" s="94">
        <v>2455</v>
      </c>
      <c r="T32565" s="94">
        <v>0</v>
      </c>
      <c r="U32565" s="94">
        <v>0</v>
      </c>
      <c r="V32565" s="94">
        <v>2</v>
      </c>
      <c r="W32565" s="94">
        <v>82</v>
      </c>
      <c r="X32565" s="94">
        <v>39</v>
      </c>
      <c r="Y32565" s="94">
        <v>398</v>
      </c>
      <c r="AJ32565" s="94">
        <v>82</v>
      </c>
      <c r="AK32565" s="94">
        <v>2455</v>
      </c>
      <c r="AL32565" s="94">
        <v>0</v>
      </c>
      <c r="AM32565" s="94">
        <v>0</v>
      </c>
      <c r="AN32565" s="94">
        <v>2</v>
      </c>
      <c r="AO32565" s="94">
        <v>82</v>
      </c>
      <c r="AP32565" s="94">
        <v>39</v>
      </c>
      <c r="AQ32565" s="94">
        <v>398</v>
      </c>
      <c r="AS32565" s="94">
        <v>-81</v>
      </c>
      <c r="AT32565" s="94">
        <v>-184</v>
      </c>
      <c r="AU32565" s="94">
        <v>-223</v>
      </c>
      <c r="AV32565" s="94">
        <v>-478</v>
      </c>
      <c r="AW32565" s="94">
        <v>-429</v>
      </c>
      <c r="AX32565" s="94">
        <v>466</v>
      </c>
    </row>
    <row r="32566" spans="1:50">
      <c r="A32566" s="85" t="s">
        <v>124</v>
      </c>
      <c r="B32566" s="86">
        <v>43543.166666666664</v>
      </c>
      <c r="C32566" s="87">
        <v>43542</v>
      </c>
      <c r="D32566" s="85">
        <v>21</v>
      </c>
      <c r="E32566" s="86">
        <v>43542.875</v>
      </c>
      <c r="F32566" s="88" t="s">
        <v>390</v>
      </c>
      <c r="G32566" s="89" t="s">
        <v>391</v>
      </c>
      <c r="H32566" s="94">
        <v>3840</v>
      </c>
      <c r="I32566" s="94">
        <v>3950</v>
      </c>
      <c r="J32566" s="94">
        <v>3185</v>
      </c>
      <c r="K32566" s="94">
        <v>-765</v>
      </c>
      <c r="O32566" s="94">
        <v>3950</v>
      </c>
      <c r="P32566" s="94">
        <v>3185</v>
      </c>
      <c r="Q32566" s="94">
        <v>-765</v>
      </c>
      <c r="R32566" s="94">
        <v>82</v>
      </c>
      <c r="S32566" s="94">
        <v>2577</v>
      </c>
      <c r="T32566" s="94">
        <v>0</v>
      </c>
      <c r="U32566" s="94">
        <v>0</v>
      </c>
      <c r="V32566" s="94">
        <v>2</v>
      </c>
      <c r="W32566" s="94">
        <v>82</v>
      </c>
      <c r="X32566" s="94">
        <v>30</v>
      </c>
      <c r="Y32566" s="94">
        <v>412</v>
      </c>
      <c r="AJ32566" s="94">
        <v>82</v>
      </c>
      <c r="AK32566" s="94">
        <v>2577</v>
      </c>
      <c r="AL32566" s="94">
        <v>0</v>
      </c>
      <c r="AM32566" s="94">
        <v>0</v>
      </c>
      <c r="AN32566" s="94">
        <v>2</v>
      </c>
      <c r="AO32566" s="94">
        <v>82</v>
      </c>
      <c r="AP32566" s="94">
        <v>30</v>
      </c>
      <c r="AQ32566" s="94">
        <v>412</v>
      </c>
      <c r="AS32566" s="94">
        <v>-79</v>
      </c>
      <c r="AT32566" s="94">
        <v>-156</v>
      </c>
      <c r="AU32566" s="94">
        <v>-233</v>
      </c>
      <c r="AV32566" s="94">
        <v>-416</v>
      </c>
      <c r="AW32566" s="94">
        <v>-448</v>
      </c>
      <c r="AX32566" s="94">
        <v>567</v>
      </c>
    </row>
    <row r="32567" spans="1:50">
      <c r="A32567" s="85" t="s">
        <v>124</v>
      </c>
      <c r="B32567" s="86">
        <v>43543.208333333336</v>
      </c>
      <c r="C32567" s="87">
        <v>43542</v>
      </c>
      <c r="D32567" s="85">
        <v>22</v>
      </c>
      <c r="E32567" s="86">
        <v>43542.916666666664</v>
      </c>
      <c r="F32567" s="88" t="s">
        <v>390</v>
      </c>
      <c r="G32567" s="89" t="s">
        <v>391</v>
      </c>
      <c r="H32567" s="94">
        <v>3703</v>
      </c>
      <c r="I32567" s="94">
        <v>3799</v>
      </c>
      <c r="J32567" s="94">
        <v>3117</v>
      </c>
      <c r="K32567" s="94">
        <v>-682</v>
      </c>
      <c r="O32567" s="94">
        <v>3799</v>
      </c>
      <c r="P32567" s="94">
        <v>3117</v>
      </c>
      <c r="Q32567" s="94">
        <v>-682</v>
      </c>
      <c r="R32567" s="94">
        <v>81</v>
      </c>
      <c r="S32567" s="94">
        <v>2487</v>
      </c>
      <c r="T32567" s="94">
        <v>0</v>
      </c>
      <c r="U32567" s="94">
        <v>0</v>
      </c>
      <c r="V32567" s="94">
        <v>2</v>
      </c>
      <c r="W32567" s="94">
        <v>72</v>
      </c>
      <c r="X32567" s="94">
        <v>59</v>
      </c>
      <c r="Y32567" s="94">
        <v>416</v>
      </c>
      <c r="AJ32567" s="94">
        <v>81</v>
      </c>
      <c r="AK32567" s="94">
        <v>2487</v>
      </c>
      <c r="AL32567" s="94">
        <v>0</v>
      </c>
      <c r="AM32567" s="94">
        <v>0</v>
      </c>
      <c r="AN32567" s="94">
        <v>2</v>
      </c>
      <c r="AO32567" s="94">
        <v>72</v>
      </c>
      <c r="AP32567" s="94">
        <v>59</v>
      </c>
      <c r="AQ32567" s="94">
        <v>416</v>
      </c>
      <c r="AS32567" s="94">
        <v>-77</v>
      </c>
      <c r="AT32567" s="94">
        <v>-148</v>
      </c>
      <c r="AU32567" s="94">
        <v>-223</v>
      </c>
      <c r="AV32567" s="94">
        <v>-401</v>
      </c>
      <c r="AW32567" s="94">
        <v>-433</v>
      </c>
      <c r="AX32567" s="94">
        <v>600</v>
      </c>
    </row>
    <row r="32568" spans="1:50">
      <c r="A32568" s="85" t="s">
        <v>124</v>
      </c>
      <c r="B32568" s="86">
        <v>43543.25</v>
      </c>
      <c r="C32568" s="87">
        <v>43542</v>
      </c>
      <c r="D32568" s="85">
        <v>23</v>
      </c>
      <c r="E32568" s="86">
        <v>43542.958333333336</v>
      </c>
      <c r="F32568" s="88" t="s">
        <v>390</v>
      </c>
      <c r="G32568" s="89" t="s">
        <v>391</v>
      </c>
      <c r="H32568" s="94">
        <v>3497</v>
      </c>
      <c r="I32568" s="94">
        <v>3563</v>
      </c>
      <c r="J32568" s="94">
        <v>2987</v>
      </c>
      <c r="K32568" s="94">
        <v>-576</v>
      </c>
      <c r="O32568" s="94">
        <v>3563</v>
      </c>
      <c r="P32568" s="94">
        <v>2987</v>
      </c>
      <c r="Q32568" s="94">
        <v>-576</v>
      </c>
      <c r="R32568" s="94">
        <v>82</v>
      </c>
      <c r="S32568" s="94">
        <v>2415</v>
      </c>
      <c r="T32568" s="94">
        <v>0</v>
      </c>
      <c r="U32568" s="94">
        <v>0</v>
      </c>
      <c r="V32568" s="94">
        <v>2</v>
      </c>
      <c r="W32568" s="94">
        <v>0</v>
      </c>
      <c r="X32568" s="94">
        <v>60</v>
      </c>
      <c r="Y32568" s="94">
        <v>428</v>
      </c>
      <c r="AJ32568" s="94">
        <v>82</v>
      </c>
      <c r="AK32568" s="94">
        <v>2415</v>
      </c>
      <c r="AL32568" s="94">
        <v>0</v>
      </c>
      <c r="AM32568" s="94">
        <v>0</v>
      </c>
      <c r="AN32568" s="94">
        <v>2</v>
      </c>
      <c r="AO32568" s="94">
        <v>0</v>
      </c>
      <c r="AP32568" s="94">
        <v>60</v>
      </c>
      <c r="AQ32568" s="94">
        <v>428</v>
      </c>
      <c r="AS32568" s="94">
        <v>-71</v>
      </c>
      <c r="AT32568" s="94">
        <v>-144</v>
      </c>
      <c r="AU32568" s="94">
        <v>-204</v>
      </c>
      <c r="AV32568" s="94">
        <v>-355</v>
      </c>
      <c r="AW32568" s="94">
        <v>-426</v>
      </c>
      <c r="AX32568" s="94">
        <v>624</v>
      </c>
    </row>
    <row r="32569" spans="1:50">
      <c r="A32569" s="85" t="s">
        <v>124</v>
      </c>
      <c r="B32569" s="86">
        <v>43543.291666666664</v>
      </c>
      <c r="C32569" s="87">
        <v>43542</v>
      </c>
      <c r="D32569" s="85">
        <v>24</v>
      </c>
      <c r="E32569" s="86">
        <v>43543</v>
      </c>
      <c r="F32569" s="88" t="s">
        <v>390</v>
      </c>
      <c r="G32569" s="89" t="s">
        <v>391</v>
      </c>
      <c r="H32569" s="94">
        <v>3297</v>
      </c>
      <c r="I32569" s="94">
        <v>3383</v>
      </c>
      <c r="J32569" s="94">
        <v>2918</v>
      </c>
      <c r="K32569" s="94">
        <v>-465</v>
      </c>
      <c r="O32569" s="94">
        <v>3383</v>
      </c>
      <c r="P32569" s="94">
        <v>2918</v>
      </c>
      <c r="Q32569" s="94">
        <v>-465</v>
      </c>
      <c r="R32569" s="94">
        <v>82</v>
      </c>
      <c r="S32569" s="94">
        <v>2342</v>
      </c>
      <c r="T32569" s="94">
        <v>0</v>
      </c>
      <c r="U32569" s="94">
        <v>0</v>
      </c>
      <c r="V32569" s="94">
        <v>2</v>
      </c>
      <c r="W32569" s="94">
        <v>0</v>
      </c>
      <c r="X32569" s="94">
        <v>40</v>
      </c>
      <c r="Y32569" s="94">
        <v>452</v>
      </c>
      <c r="AJ32569" s="94">
        <v>82</v>
      </c>
      <c r="AK32569" s="94">
        <v>2342</v>
      </c>
      <c r="AL32569" s="94">
        <v>0</v>
      </c>
      <c r="AM32569" s="94">
        <v>0</v>
      </c>
      <c r="AN32569" s="94">
        <v>2</v>
      </c>
      <c r="AO32569" s="94">
        <v>0</v>
      </c>
      <c r="AP32569" s="94">
        <v>40</v>
      </c>
      <c r="AQ32569" s="94">
        <v>452</v>
      </c>
      <c r="AS32569" s="94">
        <v>-75</v>
      </c>
      <c r="AT32569" s="94">
        <v>-93</v>
      </c>
      <c r="AU32569" s="94">
        <v>-202</v>
      </c>
      <c r="AV32569" s="94">
        <v>-133</v>
      </c>
      <c r="AW32569" s="94">
        <v>-397</v>
      </c>
      <c r="AX32569" s="94">
        <v>435</v>
      </c>
    </row>
    <row r="32570" spans="1:50">
      <c r="A32570" s="85" t="s">
        <v>124</v>
      </c>
      <c r="B32570" s="86">
        <v>43543.333333333336</v>
      </c>
      <c r="C32570" s="87">
        <v>43543</v>
      </c>
      <c r="D32570" s="85">
        <v>1</v>
      </c>
      <c r="E32570" s="86">
        <v>43543.041666666664</v>
      </c>
      <c r="F32570" s="88" t="s">
        <v>390</v>
      </c>
      <c r="G32570" s="89" t="s">
        <v>391</v>
      </c>
      <c r="H32570" s="94">
        <v>3128</v>
      </c>
      <c r="I32570" s="94">
        <v>3236</v>
      </c>
      <c r="J32570" s="94">
        <v>2871</v>
      </c>
      <c r="K32570" s="94">
        <v>-365</v>
      </c>
      <c r="O32570" s="94">
        <v>3236</v>
      </c>
      <c r="P32570" s="94">
        <v>2871</v>
      </c>
      <c r="Q32570" s="94">
        <v>-365</v>
      </c>
      <c r="R32570" s="94">
        <v>81</v>
      </c>
      <c r="S32570" s="94">
        <v>2278</v>
      </c>
      <c r="T32570" s="94">
        <v>0</v>
      </c>
      <c r="U32570" s="94">
        <v>0</v>
      </c>
      <c r="V32570" s="94">
        <v>2</v>
      </c>
      <c r="W32570" s="94">
        <v>0</v>
      </c>
      <c r="X32570" s="94">
        <v>52</v>
      </c>
      <c r="Y32570" s="94">
        <v>458</v>
      </c>
      <c r="AJ32570" s="94">
        <v>81</v>
      </c>
      <c r="AK32570" s="94">
        <v>2278</v>
      </c>
      <c r="AL32570" s="94">
        <v>0</v>
      </c>
      <c r="AM32570" s="94">
        <v>0</v>
      </c>
      <c r="AN32570" s="94">
        <v>2</v>
      </c>
      <c r="AO32570" s="94">
        <v>0</v>
      </c>
      <c r="AP32570" s="94">
        <v>52</v>
      </c>
      <c r="AQ32570" s="94">
        <v>458</v>
      </c>
      <c r="AS32570" s="94">
        <v>-80</v>
      </c>
      <c r="AT32570" s="94">
        <v>-56</v>
      </c>
      <c r="AU32570" s="94">
        <v>-196</v>
      </c>
      <c r="AV32570" s="94">
        <v>109</v>
      </c>
      <c r="AW32570" s="94">
        <v>-371</v>
      </c>
      <c r="AX32570" s="94">
        <v>229</v>
      </c>
    </row>
    <row r="32571" spans="1:50">
      <c r="A32571" s="85" t="s">
        <v>124</v>
      </c>
      <c r="B32571" s="86">
        <v>43543.375</v>
      </c>
      <c r="C32571" s="87">
        <v>43543</v>
      </c>
      <c r="D32571" s="85">
        <v>2</v>
      </c>
      <c r="E32571" s="86">
        <v>43543.083333333336</v>
      </c>
      <c r="F32571" s="88" t="s">
        <v>390</v>
      </c>
      <c r="G32571" s="89" t="s">
        <v>391</v>
      </c>
      <c r="H32571" s="94">
        <v>3010</v>
      </c>
      <c r="I32571" s="94">
        <v>3167</v>
      </c>
      <c r="J32571" s="94">
        <v>2529</v>
      </c>
      <c r="K32571" s="94">
        <v>-638</v>
      </c>
      <c r="O32571" s="94">
        <v>3167</v>
      </c>
      <c r="P32571" s="94">
        <v>2529</v>
      </c>
      <c r="Q32571" s="94">
        <v>-638</v>
      </c>
      <c r="R32571" s="94">
        <v>82</v>
      </c>
      <c r="S32571" s="94">
        <v>1902</v>
      </c>
      <c r="T32571" s="94">
        <v>0</v>
      </c>
      <c r="U32571" s="94">
        <v>0</v>
      </c>
      <c r="V32571" s="94">
        <v>2</v>
      </c>
      <c r="W32571" s="94">
        <v>0</v>
      </c>
      <c r="X32571" s="94">
        <v>79</v>
      </c>
      <c r="Y32571" s="94">
        <v>464</v>
      </c>
      <c r="AJ32571" s="94">
        <v>82</v>
      </c>
      <c r="AK32571" s="94">
        <v>1902</v>
      </c>
      <c r="AL32571" s="94">
        <v>0</v>
      </c>
      <c r="AM32571" s="94">
        <v>0</v>
      </c>
      <c r="AN32571" s="94">
        <v>2</v>
      </c>
      <c r="AO32571" s="94">
        <v>0</v>
      </c>
      <c r="AP32571" s="94">
        <v>79</v>
      </c>
      <c r="AQ32571" s="94">
        <v>464</v>
      </c>
      <c r="AS32571" s="94">
        <v>-91</v>
      </c>
      <c r="AT32571" s="94">
        <v>-119</v>
      </c>
      <c r="AU32571" s="94">
        <v>-214</v>
      </c>
      <c r="AV32571" s="94">
        <v>-409</v>
      </c>
      <c r="AW32571" s="94">
        <v>-415</v>
      </c>
      <c r="AX32571" s="94">
        <v>610</v>
      </c>
    </row>
    <row r="32572" spans="1:50">
      <c r="A32572" s="85" t="s">
        <v>124</v>
      </c>
      <c r="B32572" s="86">
        <v>43543.416666666664</v>
      </c>
      <c r="C32572" s="87">
        <v>43543</v>
      </c>
      <c r="D32572" s="85">
        <v>3</v>
      </c>
      <c r="E32572" s="86">
        <v>43543.125</v>
      </c>
      <c r="F32572" s="88" t="s">
        <v>390</v>
      </c>
      <c r="G32572" s="89" t="s">
        <v>391</v>
      </c>
      <c r="H32572" s="94">
        <v>2979</v>
      </c>
      <c r="I32572" s="94">
        <v>3130</v>
      </c>
      <c r="J32572" s="94">
        <v>2463</v>
      </c>
      <c r="K32572" s="94">
        <v>-667</v>
      </c>
      <c r="O32572" s="94">
        <v>3130</v>
      </c>
      <c r="P32572" s="94">
        <v>2463</v>
      </c>
      <c r="Q32572" s="94">
        <v>-667</v>
      </c>
      <c r="R32572" s="94">
        <v>82</v>
      </c>
      <c r="S32572" s="94">
        <v>1867</v>
      </c>
      <c r="T32572" s="94">
        <v>0</v>
      </c>
      <c r="U32572" s="94">
        <v>0</v>
      </c>
      <c r="V32572" s="94">
        <v>2</v>
      </c>
      <c r="W32572" s="94">
        <v>0</v>
      </c>
      <c r="X32572" s="94">
        <v>44</v>
      </c>
      <c r="Y32572" s="94">
        <v>468</v>
      </c>
      <c r="AJ32572" s="94">
        <v>82</v>
      </c>
      <c r="AK32572" s="94">
        <v>1867</v>
      </c>
      <c r="AL32572" s="94">
        <v>0</v>
      </c>
      <c r="AM32572" s="94">
        <v>0</v>
      </c>
      <c r="AN32572" s="94">
        <v>2</v>
      </c>
      <c r="AO32572" s="94">
        <v>0</v>
      </c>
      <c r="AP32572" s="94">
        <v>44</v>
      </c>
      <c r="AQ32572" s="94">
        <v>468</v>
      </c>
      <c r="AS32572" s="94">
        <v>-87</v>
      </c>
      <c r="AT32572" s="94">
        <v>-117</v>
      </c>
      <c r="AU32572" s="94">
        <v>-211</v>
      </c>
      <c r="AV32572" s="94">
        <v>-489</v>
      </c>
      <c r="AW32572" s="94">
        <v>-430</v>
      </c>
      <c r="AX32572" s="94">
        <v>667</v>
      </c>
    </row>
    <row r="32573" spans="1:50">
      <c r="A32573" s="85" t="s">
        <v>124</v>
      </c>
      <c r="B32573" s="86">
        <v>43543.458333333336</v>
      </c>
      <c r="C32573" s="87">
        <v>43543</v>
      </c>
      <c r="D32573" s="85">
        <v>4</v>
      </c>
      <c r="E32573" s="86">
        <v>43543.166666666664</v>
      </c>
      <c r="F32573" s="88" t="s">
        <v>390</v>
      </c>
      <c r="G32573" s="89" t="s">
        <v>391</v>
      </c>
      <c r="H32573" s="94">
        <v>2971</v>
      </c>
      <c r="I32573" s="94">
        <v>3109</v>
      </c>
      <c r="J32573" s="94">
        <v>2420</v>
      </c>
      <c r="K32573" s="94">
        <v>-689</v>
      </c>
      <c r="O32573" s="94">
        <v>3109</v>
      </c>
      <c r="P32573" s="94">
        <v>2420</v>
      </c>
      <c r="Q32573" s="94">
        <v>-689</v>
      </c>
      <c r="R32573" s="94">
        <v>81</v>
      </c>
      <c r="S32573" s="94">
        <v>1844</v>
      </c>
      <c r="T32573" s="94">
        <v>0</v>
      </c>
      <c r="U32573" s="94">
        <v>0</v>
      </c>
      <c r="V32573" s="94">
        <v>2</v>
      </c>
      <c r="W32573" s="94">
        <v>0</v>
      </c>
      <c r="X32573" s="94">
        <v>22</v>
      </c>
      <c r="Y32573" s="94">
        <v>471</v>
      </c>
      <c r="AJ32573" s="94">
        <v>81</v>
      </c>
      <c r="AK32573" s="94">
        <v>1844</v>
      </c>
      <c r="AL32573" s="94">
        <v>0</v>
      </c>
      <c r="AM32573" s="94">
        <v>0</v>
      </c>
      <c r="AN32573" s="94">
        <v>2</v>
      </c>
      <c r="AO32573" s="94">
        <v>0</v>
      </c>
      <c r="AP32573" s="94">
        <v>22</v>
      </c>
      <c r="AQ32573" s="94">
        <v>471</v>
      </c>
      <c r="AS32573" s="94">
        <v>-94</v>
      </c>
      <c r="AT32573" s="94">
        <v>-126</v>
      </c>
      <c r="AU32573" s="94">
        <v>-210</v>
      </c>
      <c r="AV32573" s="94">
        <v>-507</v>
      </c>
      <c r="AW32573" s="94">
        <v>-401</v>
      </c>
      <c r="AX32573" s="94">
        <v>649</v>
      </c>
    </row>
    <row r="32574" spans="1:50">
      <c r="A32574" s="85" t="s">
        <v>124</v>
      </c>
      <c r="B32574" s="86">
        <v>43543.5</v>
      </c>
      <c r="C32574" s="87">
        <v>43543</v>
      </c>
      <c r="D32574" s="85">
        <v>5</v>
      </c>
      <c r="E32574" s="86">
        <v>43543.208333333336</v>
      </c>
      <c r="F32574" s="88" t="s">
        <v>390</v>
      </c>
      <c r="G32574" s="89" t="s">
        <v>391</v>
      </c>
      <c r="H32574" s="94">
        <v>3006</v>
      </c>
      <c r="I32574" s="94">
        <v>3175</v>
      </c>
      <c r="J32574" s="94">
        <v>2430</v>
      </c>
      <c r="K32574" s="94">
        <v>-745</v>
      </c>
      <c r="O32574" s="94">
        <v>3175</v>
      </c>
      <c r="P32574" s="94">
        <v>2430</v>
      </c>
      <c r="Q32574" s="94">
        <v>-745</v>
      </c>
      <c r="R32574" s="94">
        <v>82</v>
      </c>
      <c r="S32574" s="94">
        <v>1844</v>
      </c>
      <c r="T32574" s="94">
        <v>0</v>
      </c>
      <c r="U32574" s="94">
        <v>0</v>
      </c>
      <c r="V32574" s="94">
        <v>2</v>
      </c>
      <c r="W32574" s="94">
        <v>0</v>
      </c>
      <c r="X32574" s="94">
        <v>27</v>
      </c>
      <c r="Y32574" s="94">
        <v>475</v>
      </c>
      <c r="AJ32574" s="94">
        <v>82</v>
      </c>
      <c r="AK32574" s="94">
        <v>1844</v>
      </c>
      <c r="AL32574" s="94">
        <v>0</v>
      </c>
      <c r="AM32574" s="94">
        <v>0</v>
      </c>
      <c r="AN32574" s="94">
        <v>2</v>
      </c>
      <c r="AO32574" s="94">
        <v>0</v>
      </c>
      <c r="AP32574" s="94">
        <v>27</v>
      </c>
      <c r="AQ32574" s="94">
        <v>475</v>
      </c>
      <c r="AS32574" s="94">
        <v>-93</v>
      </c>
      <c r="AT32574" s="94">
        <v>-126</v>
      </c>
      <c r="AU32574" s="94">
        <v>-207</v>
      </c>
      <c r="AV32574" s="94">
        <v>-527</v>
      </c>
      <c r="AW32574" s="94">
        <v>-426</v>
      </c>
      <c r="AX32574" s="94">
        <v>634</v>
      </c>
    </row>
    <row r="32575" spans="1:50">
      <c r="A32575" s="85" t="s">
        <v>124</v>
      </c>
      <c r="B32575" s="86">
        <v>43543.541666666664</v>
      </c>
      <c r="C32575" s="87">
        <v>43543</v>
      </c>
      <c r="D32575" s="85">
        <v>6</v>
      </c>
      <c r="E32575" s="86">
        <v>43543.25</v>
      </c>
      <c r="F32575" s="88" t="s">
        <v>390</v>
      </c>
      <c r="G32575" s="89" t="s">
        <v>391</v>
      </c>
      <c r="H32575" s="94">
        <v>3208</v>
      </c>
      <c r="I32575" s="94">
        <v>3348</v>
      </c>
      <c r="J32575" s="94">
        <v>2634</v>
      </c>
      <c r="K32575" s="94">
        <v>-714</v>
      </c>
      <c r="O32575" s="94">
        <v>3348</v>
      </c>
      <c r="P32575" s="94">
        <v>2634</v>
      </c>
      <c r="Q32575" s="94">
        <v>-714</v>
      </c>
      <c r="R32575" s="94">
        <v>82</v>
      </c>
      <c r="S32575" s="94">
        <v>2053</v>
      </c>
      <c r="T32575" s="94">
        <v>0</v>
      </c>
      <c r="U32575" s="94">
        <v>0</v>
      </c>
      <c r="V32575" s="94">
        <v>2</v>
      </c>
      <c r="W32575" s="94">
        <v>0</v>
      </c>
      <c r="X32575" s="94">
        <v>19</v>
      </c>
      <c r="Y32575" s="94">
        <v>478</v>
      </c>
      <c r="AJ32575" s="94">
        <v>82</v>
      </c>
      <c r="AK32575" s="94">
        <v>2053</v>
      </c>
      <c r="AL32575" s="94">
        <v>0</v>
      </c>
      <c r="AM32575" s="94">
        <v>0</v>
      </c>
      <c r="AN32575" s="94">
        <v>2</v>
      </c>
      <c r="AO32575" s="94">
        <v>0</v>
      </c>
      <c r="AP32575" s="94">
        <v>19</v>
      </c>
      <c r="AQ32575" s="94">
        <v>478</v>
      </c>
      <c r="AS32575" s="94">
        <v>-89</v>
      </c>
      <c r="AT32575" s="94">
        <v>-161</v>
      </c>
      <c r="AU32575" s="94">
        <v>-195</v>
      </c>
      <c r="AV32575" s="94">
        <v>-486</v>
      </c>
      <c r="AW32575" s="94">
        <v>-404</v>
      </c>
      <c r="AX32575" s="94">
        <v>621</v>
      </c>
    </row>
    <row r="32576" spans="1:50">
      <c r="A32576" s="85" t="s">
        <v>124</v>
      </c>
      <c r="B32576" s="86">
        <v>43543.583333333336</v>
      </c>
      <c r="C32576" s="87">
        <v>43543</v>
      </c>
      <c r="D32576" s="85">
        <v>7</v>
      </c>
      <c r="E32576" s="86">
        <v>43543.291666666664</v>
      </c>
      <c r="F32576" s="88" t="s">
        <v>390</v>
      </c>
      <c r="G32576" s="89" t="s">
        <v>391</v>
      </c>
      <c r="H32576" s="94">
        <v>3381</v>
      </c>
      <c r="I32576" s="94">
        <v>3579</v>
      </c>
      <c r="J32576" s="94">
        <v>2801</v>
      </c>
      <c r="K32576" s="94">
        <v>-778</v>
      </c>
      <c r="O32576" s="94">
        <v>3579</v>
      </c>
      <c r="P32576" s="94">
        <v>2801</v>
      </c>
      <c r="Q32576" s="94">
        <v>-778</v>
      </c>
      <c r="R32576" s="94">
        <v>82</v>
      </c>
      <c r="S32576" s="94">
        <v>2231</v>
      </c>
      <c r="T32576" s="94">
        <v>0</v>
      </c>
      <c r="U32576" s="94">
        <v>0</v>
      </c>
      <c r="V32576" s="94">
        <v>2</v>
      </c>
      <c r="W32576" s="94">
        <v>0</v>
      </c>
      <c r="X32576" s="94">
        <v>2</v>
      </c>
      <c r="Y32576" s="94">
        <v>484</v>
      </c>
      <c r="AJ32576" s="94">
        <v>82</v>
      </c>
      <c r="AK32576" s="94">
        <v>2231</v>
      </c>
      <c r="AL32576" s="94">
        <v>0</v>
      </c>
      <c r="AM32576" s="94">
        <v>0</v>
      </c>
      <c r="AN32576" s="94">
        <v>2</v>
      </c>
      <c r="AO32576" s="94">
        <v>0</v>
      </c>
      <c r="AP32576" s="94">
        <v>2</v>
      </c>
      <c r="AQ32576" s="94">
        <v>484</v>
      </c>
      <c r="AS32576" s="94">
        <v>-73</v>
      </c>
      <c r="AT32576" s="94">
        <v>-154</v>
      </c>
      <c r="AU32576" s="94">
        <v>-233</v>
      </c>
      <c r="AV32576" s="94">
        <v>-489</v>
      </c>
      <c r="AW32576" s="94">
        <v>-401</v>
      </c>
      <c r="AX32576" s="94">
        <v>572</v>
      </c>
    </row>
    <row r="32577" spans="1:50">
      <c r="A32577" s="85" t="s">
        <v>124</v>
      </c>
      <c r="B32577" s="86">
        <v>43543.625</v>
      </c>
      <c r="C32577" s="87">
        <v>43543</v>
      </c>
      <c r="D32577" s="85">
        <v>8</v>
      </c>
      <c r="E32577" s="86">
        <v>43543.333333333336</v>
      </c>
      <c r="F32577" s="88" t="s">
        <v>390</v>
      </c>
      <c r="G32577" s="89" t="s">
        <v>391</v>
      </c>
      <c r="H32577" s="94">
        <v>3558</v>
      </c>
      <c r="I32577" s="94">
        <v>3602</v>
      </c>
      <c r="J32577" s="94">
        <v>2792</v>
      </c>
      <c r="K32577" s="94">
        <v>-810</v>
      </c>
      <c r="O32577" s="94">
        <v>3602</v>
      </c>
      <c r="P32577" s="94">
        <v>2792</v>
      </c>
      <c r="Q32577" s="94">
        <v>-810</v>
      </c>
      <c r="R32577" s="94">
        <v>82</v>
      </c>
      <c r="S32577" s="94">
        <v>2066</v>
      </c>
      <c r="T32577" s="94">
        <v>0</v>
      </c>
      <c r="U32577" s="94">
        <v>0</v>
      </c>
      <c r="V32577" s="94">
        <v>2</v>
      </c>
      <c r="W32577" s="94">
        <v>159</v>
      </c>
      <c r="X32577" s="94">
        <v>0</v>
      </c>
      <c r="Y32577" s="94">
        <v>483</v>
      </c>
      <c r="AJ32577" s="94">
        <v>82</v>
      </c>
      <c r="AK32577" s="94">
        <v>2066</v>
      </c>
      <c r="AL32577" s="94">
        <v>0</v>
      </c>
      <c r="AM32577" s="94">
        <v>0</v>
      </c>
      <c r="AN32577" s="94">
        <v>2</v>
      </c>
      <c r="AO32577" s="94">
        <v>159</v>
      </c>
      <c r="AP32577" s="94">
        <v>0</v>
      </c>
      <c r="AQ32577" s="94">
        <v>483</v>
      </c>
      <c r="AS32577" s="94">
        <v>-36</v>
      </c>
      <c r="AT32577" s="94">
        <v>-120</v>
      </c>
      <c r="AU32577" s="94">
        <v>-212</v>
      </c>
      <c r="AV32577" s="94">
        <v>-474</v>
      </c>
      <c r="AW32577" s="94">
        <v>-499</v>
      </c>
      <c r="AX32577" s="94">
        <v>531</v>
      </c>
    </row>
    <row r="32578" spans="1:50">
      <c r="A32578" s="85" t="s">
        <v>124</v>
      </c>
      <c r="B32578" s="86">
        <v>43543.666666666664</v>
      </c>
      <c r="C32578" s="87">
        <v>43543</v>
      </c>
      <c r="D32578" s="85">
        <v>9</v>
      </c>
      <c r="E32578" s="86">
        <v>43543.375</v>
      </c>
      <c r="F32578" s="88" t="s">
        <v>390</v>
      </c>
      <c r="G32578" s="89" t="s">
        <v>391</v>
      </c>
      <c r="H32578" s="94">
        <v>3522</v>
      </c>
      <c r="I32578" s="94">
        <v>3556</v>
      </c>
      <c r="J32578" s="94">
        <v>2986</v>
      </c>
      <c r="K32578" s="94">
        <v>-570</v>
      </c>
      <c r="O32578" s="94">
        <v>3556</v>
      </c>
      <c r="P32578" s="94">
        <v>2986</v>
      </c>
      <c r="Q32578" s="94">
        <v>-570</v>
      </c>
      <c r="R32578" s="94">
        <v>81</v>
      </c>
      <c r="S32578" s="94">
        <v>1939</v>
      </c>
      <c r="T32578" s="94">
        <v>0</v>
      </c>
      <c r="U32578" s="94">
        <v>0</v>
      </c>
      <c r="V32578" s="94">
        <v>2</v>
      </c>
      <c r="W32578" s="94">
        <v>489</v>
      </c>
      <c r="X32578" s="94">
        <v>9</v>
      </c>
      <c r="Y32578" s="94">
        <v>466</v>
      </c>
      <c r="AJ32578" s="94">
        <v>81</v>
      </c>
      <c r="AK32578" s="94">
        <v>1939</v>
      </c>
      <c r="AL32578" s="94">
        <v>0</v>
      </c>
      <c r="AM32578" s="94">
        <v>0</v>
      </c>
      <c r="AN32578" s="94">
        <v>2</v>
      </c>
      <c r="AO32578" s="94">
        <v>489</v>
      </c>
      <c r="AP32578" s="94">
        <v>9</v>
      </c>
      <c r="AQ32578" s="94">
        <v>466</v>
      </c>
      <c r="AS32578" s="94">
        <v>-1</v>
      </c>
      <c r="AT32578" s="94">
        <v>-36</v>
      </c>
      <c r="AU32578" s="94">
        <v>-160</v>
      </c>
      <c r="AV32578" s="94">
        <v>-435</v>
      </c>
      <c r="AW32578" s="94">
        <v>-543</v>
      </c>
      <c r="AX32578" s="94">
        <v>605</v>
      </c>
    </row>
    <row r="32579" spans="1:50">
      <c r="A32579" s="85" t="s">
        <v>124</v>
      </c>
      <c r="B32579" s="86">
        <v>43543.708333333336</v>
      </c>
      <c r="C32579" s="87">
        <v>43543</v>
      </c>
      <c r="D32579" s="85">
        <v>10</v>
      </c>
      <c r="E32579" s="86">
        <v>43543.416666666664</v>
      </c>
      <c r="F32579" s="88" t="s">
        <v>390</v>
      </c>
      <c r="G32579" s="89" t="s">
        <v>391</v>
      </c>
      <c r="H32579" s="94">
        <v>3482</v>
      </c>
      <c r="I32579" s="94">
        <v>3509</v>
      </c>
      <c r="J32579" s="94">
        <v>2995</v>
      </c>
      <c r="K32579" s="94">
        <v>-514</v>
      </c>
      <c r="O32579" s="94">
        <v>3509</v>
      </c>
      <c r="P32579" s="94">
        <v>2995</v>
      </c>
      <c r="Q32579" s="94">
        <v>-514</v>
      </c>
      <c r="R32579" s="94">
        <v>80</v>
      </c>
      <c r="S32579" s="94">
        <v>1819</v>
      </c>
      <c r="T32579" s="94">
        <v>0</v>
      </c>
      <c r="U32579" s="94">
        <v>0</v>
      </c>
      <c r="V32579" s="94">
        <v>2</v>
      </c>
      <c r="W32579" s="94">
        <v>599</v>
      </c>
      <c r="X32579" s="94">
        <v>45</v>
      </c>
      <c r="Y32579" s="94">
        <v>450</v>
      </c>
      <c r="AJ32579" s="94">
        <v>80</v>
      </c>
      <c r="AK32579" s="94">
        <v>1819</v>
      </c>
      <c r="AL32579" s="94">
        <v>0</v>
      </c>
      <c r="AM32579" s="94">
        <v>0</v>
      </c>
      <c r="AN32579" s="94">
        <v>2</v>
      </c>
      <c r="AO32579" s="94">
        <v>599</v>
      </c>
      <c r="AP32579" s="94">
        <v>45</v>
      </c>
      <c r="AQ32579" s="94">
        <v>450</v>
      </c>
      <c r="AS32579" s="94">
        <v>5</v>
      </c>
      <c r="AT32579" s="94">
        <v>-3</v>
      </c>
      <c r="AU32579" s="94">
        <v>-122</v>
      </c>
      <c r="AV32579" s="94">
        <v>-489</v>
      </c>
      <c r="AW32579" s="94">
        <v>-435</v>
      </c>
      <c r="AX32579" s="94">
        <v>530</v>
      </c>
    </row>
    <row r="32580" spans="1:50">
      <c r="A32580" s="85" t="s">
        <v>124</v>
      </c>
      <c r="B32580" s="86">
        <v>43543.75</v>
      </c>
      <c r="C32580" s="87">
        <v>43543</v>
      </c>
      <c r="D32580" s="85">
        <v>11</v>
      </c>
      <c r="E32580" s="86">
        <v>43543.458333333336</v>
      </c>
      <c r="F32580" s="88" t="s">
        <v>390</v>
      </c>
      <c r="G32580" s="89" t="s">
        <v>391</v>
      </c>
      <c r="H32580" s="94">
        <v>3454</v>
      </c>
      <c r="I32580" s="94">
        <v>3532</v>
      </c>
      <c r="J32580" s="94">
        <v>2965</v>
      </c>
      <c r="K32580" s="94">
        <v>-567</v>
      </c>
      <c r="O32580" s="94">
        <v>3532</v>
      </c>
      <c r="P32580" s="94">
        <v>2965</v>
      </c>
      <c r="Q32580" s="94">
        <v>-567</v>
      </c>
      <c r="R32580" s="94">
        <v>82</v>
      </c>
      <c r="S32580" s="94">
        <v>1800</v>
      </c>
      <c r="T32580" s="94">
        <v>0</v>
      </c>
      <c r="U32580" s="94">
        <v>0</v>
      </c>
      <c r="V32580" s="94">
        <v>2</v>
      </c>
      <c r="W32580" s="94">
        <v>592</v>
      </c>
      <c r="X32580" s="94">
        <v>48</v>
      </c>
      <c r="Y32580" s="94">
        <v>441</v>
      </c>
      <c r="AJ32580" s="94">
        <v>82</v>
      </c>
      <c r="AK32580" s="94">
        <v>1800</v>
      </c>
      <c r="AL32580" s="94">
        <v>0</v>
      </c>
      <c r="AM32580" s="94">
        <v>0</v>
      </c>
      <c r="AN32580" s="94">
        <v>2</v>
      </c>
      <c r="AO32580" s="94">
        <v>592</v>
      </c>
      <c r="AP32580" s="94">
        <v>48</v>
      </c>
      <c r="AQ32580" s="94">
        <v>441</v>
      </c>
      <c r="AS32580" s="94">
        <v>0</v>
      </c>
      <c r="AT32580" s="94">
        <v>-18</v>
      </c>
      <c r="AU32580" s="94">
        <v>-143</v>
      </c>
      <c r="AV32580" s="94">
        <v>-478</v>
      </c>
      <c r="AW32580" s="94">
        <v>-469</v>
      </c>
      <c r="AX32580" s="94">
        <v>541</v>
      </c>
    </row>
    <row r="32581" spans="1:50">
      <c r="A32581" s="85" t="s">
        <v>124</v>
      </c>
      <c r="B32581" s="86">
        <v>43543.791666666664</v>
      </c>
      <c r="C32581" s="87">
        <v>43543</v>
      </c>
      <c r="D32581" s="85">
        <v>12</v>
      </c>
      <c r="E32581" s="86">
        <v>43543.5</v>
      </c>
      <c r="F32581" s="88" t="s">
        <v>390</v>
      </c>
      <c r="G32581" s="89" t="s">
        <v>391</v>
      </c>
      <c r="H32581" s="94">
        <v>3449</v>
      </c>
      <c r="I32581" s="94">
        <v>3525</v>
      </c>
      <c r="J32581" s="94">
        <v>2748</v>
      </c>
      <c r="K32581" s="94">
        <v>-777</v>
      </c>
      <c r="O32581" s="94">
        <v>3525</v>
      </c>
      <c r="P32581" s="94">
        <v>2748</v>
      </c>
      <c r="Q32581" s="94">
        <v>-777</v>
      </c>
      <c r="R32581" s="94">
        <v>82</v>
      </c>
      <c r="S32581" s="94">
        <v>1711</v>
      </c>
      <c r="T32581" s="94">
        <v>0</v>
      </c>
      <c r="U32581" s="94">
        <v>0</v>
      </c>
      <c r="V32581" s="94">
        <v>2</v>
      </c>
      <c r="W32581" s="94">
        <v>514</v>
      </c>
      <c r="X32581" s="94">
        <v>21</v>
      </c>
      <c r="Y32581" s="94">
        <v>418</v>
      </c>
      <c r="AJ32581" s="94">
        <v>82</v>
      </c>
      <c r="AK32581" s="94">
        <v>1711</v>
      </c>
      <c r="AL32581" s="94">
        <v>0</v>
      </c>
      <c r="AM32581" s="94">
        <v>0</v>
      </c>
      <c r="AN32581" s="94">
        <v>2</v>
      </c>
      <c r="AO32581" s="94">
        <v>514</v>
      </c>
      <c r="AP32581" s="94">
        <v>21</v>
      </c>
      <c r="AQ32581" s="94">
        <v>418</v>
      </c>
      <c r="AS32581" s="94">
        <v>-8</v>
      </c>
      <c r="AT32581" s="94">
        <v>-60</v>
      </c>
      <c r="AU32581" s="94">
        <v>-133</v>
      </c>
      <c r="AV32581" s="94">
        <v>-620</v>
      </c>
      <c r="AW32581" s="94">
        <v>-384</v>
      </c>
      <c r="AX32581" s="94">
        <v>428</v>
      </c>
    </row>
    <row r="32582" spans="1:50">
      <c r="A32582" s="85" t="s">
        <v>124</v>
      </c>
      <c r="B32582" s="86">
        <v>43543.833333333336</v>
      </c>
      <c r="C32582" s="87">
        <v>43543</v>
      </c>
      <c r="D32582" s="85">
        <v>13</v>
      </c>
      <c r="E32582" s="86">
        <v>43543.541666666664</v>
      </c>
      <c r="F32582" s="88" t="s">
        <v>390</v>
      </c>
      <c r="G32582" s="89" t="s">
        <v>391</v>
      </c>
      <c r="H32582" s="94">
        <v>3422</v>
      </c>
      <c r="I32582" s="94">
        <v>3584</v>
      </c>
      <c r="J32582" s="94">
        <v>2923</v>
      </c>
      <c r="K32582" s="94">
        <v>-661</v>
      </c>
      <c r="O32582" s="94">
        <v>3584</v>
      </c>
      <c r="P32582" s="94">
        <v>2923</v>
      </c>
      <c r="Q32582" s="94">
        <v>-661</v>
      </c>
      <c r="R32582" s="94">
        <v>85</v>
      </c>
      <c r="S32582" s="94">
        <v>1878</v>
      </c>
      <c r="T32582" s="94">
        <v>0</v>
      </c>
      <c r="U32582" s="94">
        <v>0</v>
      </c>
      <c r="V32582" s="94">
        <v>2</v>
      </c>
      <c r="W32582" s="94">
        <v>530</v>
      </c>
      <c r="X32582" s="94">
        <v>9</v>
      </c>
      <c r="Y32582" s="94">
        <v>419</v>
      </c>
      <c r="AJ32582" s="94">
        <v>85</v>
      </c>
      <c r="AK32582" s="94">
        <v>1878</v>
      </c>
      <c r="AL32582" s="94">
        <v>0</v>
      </c>
      <c r="AM32582" s="94">
        <v>0</v>
      </c>
      <c r="AN32582" s="94">
        <v>2</v>
      </c>
      <c r="AO32582" s="94">
        <v>530</v>
      </c>
      <c r="AP32582" s="94">
        <v>9</v>
      </c>
      <c r="AQ32582" s="94">
        <v>419</v>
      </c>
      <c r="AS32582" s="94">
        <v>-5</v>
      </c>
      <c r="AT32582" s="94">
        <v>-56</v>
      </c>
      <c r="AU32582" s="94">
        <v>-130</v>
      </c>
      <c r="AV32582" s="94">
        <v>-572</v>
      </c>
      <c r="AW32582" s="94">
        <v>-319</v>
      </c>
      <c r="AX32582" s="94">
        <v>421</v>
      </c>
    </row>
    <row r="32583" spans="1:50">
      <c r="A32583" s="85" t="s">
        <v>124</v>
      </c>
      <c r="B32583" s="86">
        <v>43543.875</v>
      </c>
      <c r="C32583" s="87">
        <v>43543</v>
      </c>
      <c r="D32583" s="85">
        <v>14</v>
      </c>
      <c r="E32583" s="86">
        <v>43543.583333333336</v>
      </c>
      <c r="F32583" s="88" t="s">
        <v>390</v>
      </c>
      <c r="G32583" s="89" t="s">
        <v>391</v>
      </c>
      <c r="H32583" s="94">
        <v>3427</v>
      </c>
      <c r="I32583" s="94">
        <v>3584</v>
      </c>
      <c r="J32583" s="94">
        <v>2890</v>
      </c>
      <c r="K32583" s="94">
        <v>-694</v>
      </c>
      <c r="O32583" s="94">
        <v>3584</v>
      </c>
      <c r="P32583" s="94">
        <v>2890</v>
      </c>
      <c r="Q32583" s="94">
        <v>-694</v>
      </c>
      <c r="R32583" s="94">
        <v>88</v>
      </c>
      <c r="S32583" s="94">
        <v>1916</v>
      </c>
      <c r="T32583" s="94">
        <v>0</v>
      </c>
      <c r="U32583" s="94">
        <v>0</v>
      </c>
      <c r="V32583" s="94">
        <v>2</v>
      </c>
      <c r="W32583" s="94">
        <v>469</v>
      </c>
      <c r="X32583" s="94">
        <v>14</v>
      </c>
      <c r="Y32583" s="94">
        <v>401</v>
      </c>
      <c r="AJ32583" s="94">
        <v>88</v>
      </c>
      <c r="AK32583" s="94">
        <v>1916</v>
      </c>
      <c r="AL32583" s="94">
        <v>0</v>
      </c>
      <c r="AM32583" s="94">
        <v>0</v>
      </c>
      <c r="AN32583" s="94">
        <v>2</v>
      </c>
      <c r="AO32583" s="94">
        <v>469</v>
      </c>
      <c r="AP32583" s="94">
        <v>14</v>
      </c>
      <c r="AQ32583" s="94">
        <v>401</v>
      </c>
      <c r="AS32583" s="94">
        <v>-7</v>
      </c>
      <c r="AT32583" s="94">
        <v>-62</v>
      </c>
      <c r="AU32583" s="94">
        <v>-137</v>
      </c>
      <c r="AV32583" s="94">
        <v>-600</v>
      </c>
      <c r="AW32583" s="94">
        <v>-335</v>
      </c>
      <c r="AX32583" s="94">
        <v>447</v>
      </c>
    </row>
    <row r="32584" spans="1:50">
      <c r="A32584" s="85" t="s">
        <v>124</v>
      </c>
      <c r="B32584" s="86">
        <v>43543.916666666664</v>
      </c>
      <c r="C32584" s="87">
        <v>43543</v>
      </c>
      <c r="D32584" s="85">
        <v>15</v>
      </c>
      <c r="E32584" s="86">
        <v>43543.625</v>
      </c>
      <c r="F32584" s="88" t="s">
        <v>390</v>
      </c>
      <c r="G32584" s="89" t="s">
        <v>391</v>
      </c>
      <c r="H32584" s="94">
        <v>3429</v>
      </c>
      <c r="I32584" s="94">
        <v>3607</v>
      </c>
      <c r="J32584" s="94">
        <v>2877</v>
      </c>
      <c r="K32584" s="94">
        <v>-730</v>
      </c>
      <c r="O32584" s="94">
        <v>3607</v>
      </c>
      <c r="P32584" s="94">
        <v>2877</v>
      </c>
      <c r="Q32584" s="94">
        <v>-730</v>
      </c>
      <c r="R32584" s="94">
        <v>105</v>
      </c>
      <c r="S32584" s="94">
        <v>1929</v>
      </c>
      <c r="T32584" s="94">
        <v>0</v>
      </c>
      <c r="U32584" s="94">
        <v>0</v>
      </c>
      <c r="V32584" s="94">
        <v>2</v>
      </c>
      <c r="W32584" s="94">
        <v>439</v>
      </c>
      <c r="X32584" s="94">
        <v>22</v>
      </c>
      <c r="Y32584" s="94">
        <v>380</v>
      </c>
      <c r="AJ32584" s="94">
        <v>105</v>
      </c>
      <c r="AK32584" s="94">
        <v>1929</v>
      </c>
      <c r="AL32584" s="94">
        <v>0</v>
      </c>
      <c r="AM32584" s="94">
        <v>0</v>
      </c>
      <c r="AN32584" s="94">
        <v>2</v>
      </c>
      <c r="AO32584" s="94">
        <v>439</v>
      </c>
      <c r="AP32584" s="94">
        <v>22</v>
      </c>
      <c r="AQ32584" s="94">
        <v>380</v>
      </c>
      <c r="AS32584" s="94">
        <v>-4</v>
      </c>
      <c r="AT32584" s="94">
        <v>-59</v>
      </c>
      <c r="AU32584" s="94">
        <v>-161</v>
      </c>
      <c r="AV32584" s="94">
        <v>-571</v>
      </c>
      <c r="AW32584" s="94">
        <v>-428</v>
      </c>
      <c r="AX32584" s="94">
        <v>493</v>
      </c>
    </row>
    <row r="32585" spans="1:50">
      <c r="A32585" s="85" t="s">
        <v>124</v>
      </c>
      <c r="B32585" s="86">
        <v>43543.958333333336</v>
      </c>
      <c r="C32585" s="87">
        <v>43543</v>
      </c>
      <c r="D32585" s="85">
        <v>16</v>
      </c>
      <c r="E32585" s="86">
        <v>43543.666666666664</v>
      </c>
      <c r="F32585" s="88" t="s">
        <v>390</v>
      </c>
      <c r="G32585" s="89" t="s">
        <v>391</v>
      </c>
      <c r="H32585" s="94">
        <v>3450</v>
      </c>
      <c r="I32585" s="94">
        <v>3639</v>
      </c>
      <c r="J32585" s="94">
        <v>2987</v>
      </c>
      <c r="K32585" s="94">
        <v>-652</v>
      </c>
      <c r="O32585" s="94">
        <v>3639</v>
      </c>
      <c r="P32585" s="94">
        <v>2987</v>
      </c>
      <c r="Q32585" s="94">
        <v>-652</v>
      </c>
      <c r="R32585" s="94">
        <v>112</v>
      </c>
      <c r="S32585" s="94">
        <v>2043</v>
      </c>
      <c r="T32585" s="94">
        <v>0</v>
      </c>
      <c r="U32585" s="94">
        <v>0</v>
      </c>
      <c r="V32585" s="94">
        <v>2</v>
      </c>
      <c r="W32585" s="94">
        <v>413</v>
      </c>
      <c r="X32585" s="94">
        <v>40</v>
      </c>
      <c r="Y32585" s="94">
        <v>377</v>
      </c>
      <c r="AJ32585" s="94">
        <v>112</v>
      </c>
      <c r="AK32585" s="94">
        <v>2043</v>
      </c>
      <c r="AL32585" s="94">
        <v>0</v>
      </c>
      <c r="AM32585" s="94">
        <v>0</v>
      </c>
      <c r="AN32585" s="94">
        <v>2</v>
      </c>
      <c r="AO32585" s="94">
        <v>413</v>
      </c>
      <c r="AP32585" s="94">
        <v>40</v>
      </c>
      <c r="AQ32585" s="94">
        <v>377</v>
      </c>
      <c r="AS32585" s="94">
        <v>-1</v>
      </c>
      <c r="AT32585" s="94">
        <v>-22</v>
      </c>
      <c r="AU32585" s="94">
        <v>-183</v>
      </c>
      <c r="AV32585" s="94">
        <v>-434</v>
      </c>
      <c r="AW32585" s="94">
        <v>-538</v>
      </c>
      <c r="AX32585" s="94">
        <v>526</v>
      </c>
    </row>
    <row r="32586" spans="1:50">
      <c r="A32586" s="85" t="s">
        <v>124</v>
      </c>
      <c r="B32586" s="86">
        <v>43544</v>
      </c>
      <c r="C32586" s="87">
        <v>43543</v>
      </c>
      <c r="D32586" s="85">
        <v>17</v>
      </c>
      <c r="E32586" s="86">
        <v>43543.708333333336</v>
      </c>
      <c r="F32586" s="88" t="s">
        <v>390</v>
      </c>
      <c r="G32586" s="89" t="s">
        <v>391</v>
      </c>
      <c r="H32586" s="94">
        <v>3518</v>
      </c>
      <c r="I32586" s="94">
        <v>3684</v>
      </c>
      <c r="J32586" s="94">
        <v>3091</v>
      </c>
      <c r="K32586" s="94">
        <v>-593</v>
      </c>
      <c r="O32586" s="94">
        <v>3684</v>
      </c>
      <c r="P32586" s="94">
        <v>3091</v>
      </c>
      <c r="Q32586" s="94">
        <v>-593</v>
      </c>
      <c r="R32586" s="94">
        <v>111</v>
      </c>
      <c r="S32586" s="94">
        <v>2218</v>
      </c>
      <c r="T32586" s="94">
        <v>0</v>
      </c>
      <c r="U32586" s="94">
        <v>0</v>
      </c>
      <c r="V32586" s="94">
        <v>2</v>
      </c>
      <c r="W32586" s="94">
        <v>346</v>
      </c>
      <c r="X32586" s="94">
        <v>46</v>
      </c>
      <c r="Y32586" s="94">
        <v>368</v>
      </c>
      <c r="AJ32586" s="94">
        <v>111</v>
      </c>
      <c r="AK32586" s="94">
        <v>2218</v>
      </c>
      <c r="AL32586" s="94">
        <v>0</v>
      </c>
      <c r="AM32586" s="94">
        <v>0</v>
      </c>
      <c r="AN32586" s="94">
        <v>2</v>
      </c>
      <c r="AO32586" s="94">
        <v>346</v>
      </c>
      <c r="AP32586" s="94">
        <v>46</v>
      </c>
      <c r="AQ32586" s="94">
        <v>368</v>
      </c>
      <c r="AS32586" s="94">
        <v>3</v>
      </c>
      <c r="AT32586" s="94">
        <v>-19</v>
      </c>
      <c r="AU32586" s="94">
        <v>-173</v>
      </c>
      <c r="AV32586" s="94">
        <v>-438</v>
      </c>
      <c r="AW32586" s="94">
        <v>-470</v>
      </c>
      <c r="AX32586" s="94">
        <v>504</v>
      </c>
    </row>
    <row r="32587" spans="1:50">
      <c r="A32587" s="85" t="s">
        <v>124</v>
      </c>
      <c r="B32587" s="86">
        <v>43544.041666666664</v>
      </c>
      <c r="C32587" s="87">
        <v>43543</v>
      </c>
      <c r="D32587" s="85">
        <v>18</v>
      </c>
      <c r="E32587" s="86">
        <v>43543.75</v>
      </c>
      <c r="F32587" s="88" t="s">
        <v>390</v>
      </c>
      <c r="G32587" s="89" t="s">
        <v>391</v>
      </c>
      <c r="H32587" s="94">
        <v>3587</v>
      </c>
      <c r="I32587" s="94">
        <v>3685</v>
      </c>
      <c r="J32587" s="94">
        <v>2990</v>
      </c>
      <c r="K32587" s="94">
        <v>-695</v>
      </c>
      <c r="O32587" s="94">
        <v>3685</v>
      </c>
      <c r="P32587" s="94">
        <v>2990</v>
      </c>
      <c r="Q32587" s="94">
        <v>-695</v>
      </c>
      <c r="R32587" s="94">
        <v>112</v>
      </c>
      <c r="S32587" s="94">
        <v>2321</v>
      </c>
      <c r="T32587" s="94">
        <v>0</v>
      </c>
      <c r="U32587" s="94">
        <v>0</v>
      </c>
      <c r="V32587" s="94">
        <v>2</v>
      </c>
      <c r="W32587" s="94">
        <v>140</v>
      </c>
      <c r="X32587" s="94">
        <v>53</v>
      </c>
      <c r="Y32587" s="94">
        <v>362</v>
      </c>
      <c r="AJ32587" s="94">
        <v>112</v>
      </c>
      <c r="AK32587" s="94">
        <v>2321</v>
      </c>
      <c r="AL32587" s="94">
        <v>0</v>
      </c>
      <c r="AM32587" s="94">
        <v>0</v>
      </c>
      <c r="AN32587" s="94">
        <v>2</v>
      </c>
      <c r="AO32587" s="94">
        <v>140</v>
      </c>
      <c r="AP32587" s="94">
        <v>53</v>
      </c>
      <c r="AQ32587" s="94">
        <v>362</v>
      </c>
      <c r="AS32587" s="94">
        <v>-26</v>
      </c>
      <c r="AT32587" s="94">
        <v>-59</v>
      </c>
      <c r="AU32587" s="94">
        <v>-201</v>
      </c>
      <c r="AV32587" s="94">
        <v>-515</v>
      </c>
      <c r="AW32587" s="94">
        <v>-341</v>
      </c>
      <c r="AX32587" s="94">
        <v>447</v>
      </c>
    </row>
    <row r="32588" spans="1:50">
      <c r="A32588" s="85" t="s">
        <v>124</v>
      </c>
      <c r="B32588" s="86">
        <v>43544.083333333336</v>
      </c>
      <c r="C32588" s="87">
        <v>43543</v>
      </c>
      <c r="D32588" s="85">
        <v>19</v>
      </c>
      <c r="E32588" s="86">
        <v>43543.791666666664</v>
      </c>
      <c r="F32588" s="88" t="s">
        <v>390</v>
      </c>
      <c r="G32588" s="89" t="s">
        <v>391</v>
      </c>
      <c r="H32588" s="94">
        <v>3715</v>
      </c>
      <c r="I32588" s="94">
        <v>3784</v>
      </c>
      <c r="J32588" s="94">
        <v>3254</v>
      </c>
      <c r="K32588" s="94">
        <v>-530</v>
      </c>
      <c r="O32588" s="94">
        <v>3784</v>
      </c>
      <c r="P32588" s="94">
        <v>3254</v>
      </c>
      <c r="Q32588" s="94">
        <v>-530</v>
      </c>
      <c r="R32588" s="94">
        <v>112</v>
      </c>
      <c r="S32588" s="94">
        <v>2662</v>
      </c>
      <c r="T32588" s="94">
        <v>0</v>
      </c>
      <c r="U32588" s="94">
        <v>0</v>
      </c>
      <c r="V32588" s="94">
        <v>2</v>
      </c>
      <c r="W32588" s="94">
        <v>77</v>
      </c>
      <c r="X32588" s="94">
        <v>38</v>
      </c>
      <c r="Y32588" s="94">
        <v>363</v>
      </c>
      <c r="AJ32588" s="94">
        <v>112</v>
      </c>
      <c r="AK32588" s="94">
        <v>2662</v>
      </c>
      <c r="AL32588" s="94">
        <v>0</v>
      </c>
      <c r="AM32588" s="94">
        <v>0</v>
      </c>
      <c r="AN32588" s="94">
        <v>2</v>
      </c>
      <c r="AO32588" s="94">
        <v>77</v>
      </c>
      <c r="AP32588" s="94">
        <v>38</v>
      </c>
      <c r="AQ32588" s="94">
        <v>363</v>
      </c>
      <c r="AS32588" s="94">
        <v>-42</v>
      </c>
      <c r="AT32588" s="94">
        <v>-131</v>
      </c>
      <c r="AU32588" s="94">
        <v>-209</v>
      </c>
      <c r="AV32588" s="94">
        <v>-419</v>
      </c>
      <c r="AW32588" s="94">
        <v>-314</v>
      </c>
      <c r="AX32588" s="94">
        <v>585</v>
      </c>
    </row>
    <row r="32589" spans="1:50">
      <c r="A32589" s="85" t="s">
        <v>124</v>
      </c>
      <c r="B32589" s="86">
        <v>43544.125</v>
      </c>
      <c r="C32589" s="87">
        <v>43543</v>
      </c>
      <c r="D32589" s="85">
        <v>20</v>
      </c>
      <c r="E32589" s="86">
        <v>43543.833333333336</v>
      </c>
      <c r="F32589" s="88" t="s">
        <v>390</v>
      </c>
      <c r="G32589" s="89" t="s">
        <v>391</v>
      </c>
      <c r="H32589" s="94">
        <v>3829</v>
      </c>
      <c r="I32589" s="94">
        <v>3951</v>
      </c>
      <c r="J32589" s="94">
        <v>3290</v>
      </c>
      <c r="K32589" s="94">
        <v>-661</v>
      </c>
      <c r="O32589" s="94">
        <v>3951</v>
      </c>
      <c r="P32589" s="94">
        <v>3290</v>
      </c>
      <c r="Q32589" s="94">
        <v>-661</v>
      </c>
      <c r="R32589" s="94">
        <v>93</v>
      </c>
      <c r="S32589" s="94">
        <v>2736</v>
      </c>
      <c r="T32589" s="94">
        <v>0</v>
      </c>
      <c r="U32589" s="94">
        <v>0</v>
      </c>
      <c r="V32589" s="94">
        <v>2</v>
      </c>
      <c r="W32589" s="94">
        <v>72</v>
      </c>
      <c r="X32589" s="94">
        <v>21</v>
      </c>
      <c r="Y32589" s="94">
        <v>366</v>
      </c>
      <c r="AJ32589" s="94">
        <v>93</v>
      </c>
      <c r="AK32589" s="94">
        <v>2736</v>
      </c>
      <c r="AL32589" s="94">
        <v>0</v>
      </c>
      <c r="AM32589" s="94">
        <v>0</v>
      </c>
      <c r="AN32589" s="94">
        <v>2</v>
      </c>
      <c r="AO32589" s="94">
        <v>72</v>
      </c>
      <c r="AP32589" s="94">
        <v>21</v>
      </c>
      <c r="AQ32589" s="94">
        <v>366</v>
      </c>
      <c r="AS32589" s="94">
        <v>-53</v>
      </c>
      <c r="AT32589" s="94">
        <v>-186</v>
      </c>
      <c r="AU32589" s="94">
        <v>-227</v>
      </c>
      <c r="AV32589" s="94">
        <v>-405</v>
      </c>
      <c r="AW32589" s="94">
        <v>-343</v>
      </c>
      <c r="AX32589" s="94">
        <v>553</v>
      </c>
    </row>
    <row r="32590" spans="1:50">
      <c r="A32590" s="85" t="s">
        <v>124</v>
      </c>
      <c r="B32590" s="86">
        <v>43544.166666666664</v>
      </c>
      <c r="C32590" s="87">
        <v>43543</v>
      </c>
      <c r="D32590" s="85">
        <v>21</v>
      </c>
      <c r="E32590" s="86">
        <v>43543.875</v>
      </c>
      <c r="F32590" s="88" t="s">
        <v>390</v>
      </c>
      <c r="G32590" s="89" t="s">
        <v>391</v>
      </c>
      <c r="H32590" s="94">
        <v>3881</v>
      </c>
      <c r="I32590" s="94">
        <v>3905</v>
      </c>
      <c r="J32590" s="94">
        <v>3238</v>
      </c>
      <c r="K32590" s="94">
        <v>-667</v>
      </c>
      <c r="O32590" s="94">
        <v>3905</v>
      </c>
      <c r="P32590" s="94">
        <v>3238</v>
      </c>
      <c r="Q32590" s="94">
        <v>-667</v>
      </c>
      <c r="R32590" s="94">
        <v>84</v>
      </c>
      <c r="S32590" s="94">
        <v>2682</v>
      </c>
      <c r="T32590" s="94">
        <v>0</v>
      </c>
      <c r="U32590" s="94">
        <v>0</v>
      </c>
      <c r="V32590" s="94">
        <v>2</v>
      </c>
      <c r="W32590" s="94">
        <v>72</v>
      </c>
      <c r="X32590" s="94">
        <v>26</v>
      </c>
      <c r="Y32590" s="94">
        <v>372</v>
      </c>
      <c r="AJ32590" s="94">
        <v>84</v>
      </c>
      <c r="AK32590" s="94">
        <v>2682</v>
      </c>
      <c r="AL32590" s="94">
        <v>0</v>
      </c>
      <c r="AM32590" s="94">
        <v>0</v>
      </c>
      <c r="AN32590" s="94">
        <v>2</v>
      </c>
      <c r="AO32590" s="94">
        <v>72</v>
      </c>
      <c r="AP32590" s="94">
        <v>26</v>
      </c>
      <c r="AQ32590" s="94">
        <v>372</v>
      </c>
      <c r="AS32590" s="94">
        <v>-47</v>
      </c>
      <c r="AT32590" s="94">
        <v>-170</v>
      </c>
      <c r="AU32590" s="94">
        <v>-247</v>
      </c>
      <c r="AV32590" s="94">
        <v>-391</v>
      </c>
      <c r="AW32590" s="94">
        <v>-429</v>
      </c>
      <c r="AX32590" s="94">
        <v>617</v>
      </c>
    </row>
    <row r="32591" spans="1:50">
      <c r="A32591" s="85" t="s">
        <v>124</v>
      </c>
      <c r="B32591" s="86">
        <v>43544.208333333336</v>
      </c>
      <c r="C32591" s="87">
        <v>43543</v>
      </c>
      <c r="D32591" s="85">
        <v>22</v>
      </c>
      <c r="E32591" s="86">
        <v>43543.916666666664</v>
      </c>
      <c r="F32591" s="88" t="s">
        <v>390</v>
      </c>
      <c r="G32591" s="89" t="s">
        <v>391</v>
      </c>
      <c r="H32591" s="94">
        <v>3788</v>
      </c>
      <c r="I32591" s="94">
        <v>3732</v>
      </c>
      <c r="J32591" s="94">
        <v>3041</v>
      </c>
      <c r="K32591" s="94">
        <v>-691</v>
      </c>
      <c r="O32591" s="94">
        <v>3732</v>
      </c>
      <c r="P32591" s="94">
        <v>3041</v>
      </c>
      <c r="Q32591" s="94">
        <v>-691</v>
      </c>
      <c r="R32591" s="94">
        <v>84</v>
      </c>
      <c r="S32591" s="94">
        <v>2394</v>
      </c>
      <c r="T32591" s="94">
        <v>0</v>
      </c>
      <c r="U32591" s="94">
        <v>0</v>
      </c>
      <c r="V32591" s="94">
        <v>2</v>
      </c>
      <c r="W32591" s="94">
        <v>48</v>
      </c>
      <c r="X32591" s="94">
        <v>139</v>
      </c>
      <c r="Y32591" s="94">
        <v>374</v>
      </c>
      <c r="AJ32591" s="94">
        <v>84</v>
      </c>
      <c r="AK32591" s="94">
        <v>2394</v>
      </c>
      <c r="AL32591" s="94">
        <v>0</v>
      </c>
      <c r="AM32591" s="94">
        <v>0</v>
      </c>
      <c r="AN32591" s="94">
        <v>2</v>
      </c>
      <c r="AO32591" s="94">
        <v>48</v>
      </c>
      <c r="AP32591" s="94">
        <v>139</v>
      </c>
      <c r="AQ32591" s="94">
        <v>374</v>
      </c>
      <c r="AS32591" s="94">
        <v>-69</v>
      </c>
      <c r="AT32591" s="94">
        <v>-160</v>
      </c>
      <c r="AU32591" s="94">
        <v>-274</v>
      </c>
      <c r="AV32591" s="94">
        <v>-389</v>
      </c>
      <c r="AW32591" s="94">
        <v>-428</v>
      </c>
      <c r="AX32591" s="94">
        <v>629</v>
      </c>
    </row>
    <row r="32592" spans="1:50">
      <c r="A32592" s="85" t="s">
        <v>124</v>
      </c>
      <c r="B32592" s="86">
        <v>43544.25</v>
      </c>
      <c r="C32592" s="87">
        <v>43543</v>
      </c>
      <c r="D32592" s="85">
        <v>23</v>
      </c>
      <c r="E32592" s="86">
        <v>43543.958333333336</v>
      </c>
      <c r="F32592" s="88" t="s">
        <v>390</v>
      </c>
      <c r="G32592" s="89" t="s">
        <v>391</v>
      </c>
      <c r="H32592" s="94">
        <v>3590</v>
      </c>
      <c r="I32592" s="94">
        <v>3540</v>
      </c>
      <c r="J32592" s="94">
        <v>2777</v>
      </c>
      <c r="K32592" s="94">
        <v>-763</v>
      </c>
      <c r="O32592" s="94">
        <v>3540</v>
      </c>
      <c r="P32592" s="94">
        <v>2777</v>
      </c>
      <c r="Q32592" s="94">
        <v>-763</v>
      </c>
      <c r="R32592" s="94">
        <v>85</v>
      </c>
      <c r="S32592" s="94">
        <v>2172</v>
      </c>
      <c r="T32592" s="94">
        <v>0</v>
      </c>
      <c r="U32592" s="94">
        <v>0</v>
      </c>
      <c r="V32592" s="94">
        <v>2</v>
      </c>
      <c r="W32592" s="94">
        <v>0</v>
      </c>
      <c r="X32592" s="94">
        <v>139</v>
      </c>
      <c r="Y32592" s="94">
        <v>379</v>
      </c>
      <c r="AJ32592" s="94">
        <v>85</v>
      </c>
      <c r="AK32592" s="94">
        <v>2172</v>
      </c>
      <c r="AL32592" s="94">
        <v>0</v>
      </c>
      <c r="AM32592" s="94">
        <v>0</v>
      </c>
      <c r="AN32592" s="94">
        <v>2</v>
      </c>
      <c r="AO32592" s="94">
        <v>0</v>
      </c>
      <c r="AP32592" s="94">
        <v>139</v>
      </c>
      <c r="AQ32592" s="94">
        <v>379</v>
      </c>
      <c r="AS32592" s="94">
        <v>-45</v>
      </c>
      <c r="AT32592" s="94">
        <v>-129</v>
      </c>
      <c r="AU32592" s="94">
        <v>-241</v>
      </c>
      <c r="AV32592" s="94">
        <v>-489</v>
      </c>
      <c r="AW32592" s="94">
        <v>-435</v>
      </c>
      <c r="AX32592" s="94">
        <v>576</v>
      </c>
    </row>
    <row r="32593" spans="1:50">
      <c r="A32593" s="85" t="s">
        <v>124</v>
      </c>
      <c r="B32593" s="86">
        <v>43544.291666666664</v>
      </c>
      <c r="C32593" s="87">
        <v>43543</v>
      </c>
      <c r="D32593" s="85">
        <v>24</v>
      </c>
      <c r="E32593" s="86">
        <v>43544</v>
      </c>
      <c r="F32593" s="88" t="s">
        <v>390</v>
      </c>
      <c r="G32593" s="89" t="s">
        <v>391</v>
      </c>
      <c r="H32593" s="94">
        <v>3354</v>
      </c>
      <c r="I32593" s="94">
        <v>3330</v>
      </c>
      <c r="J32593" s="94">
        <v>2794</v>
      </c>
      <c r="K32593" s="94">
        <v>-536</v>
      </c>
      <c r="O32593" s="94">
        <v>3330</v>
      </c>
      <c r="P32593" s="94">
        <v>2794</v>
      </c>
      <c r="Q32593" s="94">
        <v>-536</v>
      </c>
      <c r="R32593" s="94">
        <v>85</v>
      </c>
      <c r="S32593" s="94">
        <v>2205</v>
      </c>
      <c r="T32593" s="94">
        <v>0</v>
      </c>
      <c r="U32593" s="94">
        <v>0</v>
      </c>
      <c r="V32593" s="94">
        <v>2</v>
      </c>
      <c r="W32593" s="94">
        <v>0</v>
      </c>
      <c r="X32593" s="94">
        <v>123</v>
      </c>
      <c r="Y32593" s="94">
        <v>379</v>
      </c>
      <c r="AJ32593" s="94">
        <v>85</v>
      </c>
      <c r="AK32593" s="94">
        <v>2205</v>
      </c>
      <c r="AL32593" s="94">
        <v>0</v>
      </c>
      <c r="AM32593" s="94">
        <v>0</v>
      </c>
      <c r="AN32593" s="94">
        <v>2</v>
      </c>
      <c r="AO32593" s="94">
        <v>0</v>
      </c>
      <c r="AP32593" s="94">
        <v>123</v>
      </c>
      <c r="AQ32593" s="94">
        <v>379</v>
      </c>
      <c r="AS32593" s="94">
        <v>-39</v>
      </c>
      <c r="AT32593" s="94">
        <v>-102</v>
      </c>
      <c r="AU32593" s="94">
        <v>-227</v>
      </c>
      <c r="AV32593" s="94">
        <v>-441</v>
      </c>
      <c r="AW32593" s="94">
        <v>-365</v>
      </c>
      <c r="AX32593" s="94">
        <v>638</v>
      </c>
    </row>
    <row r="32594" spans="1:50">
      <c r="A32594" s="85" t="s">
        <v>124</v>
      </c>
      <c r="B32594" s="86">
        <v>43544.333333333336</v>
      </c>
      <c r="C32594" s="87">
        <v>43544</v>
      </c>
      <c r="D32594" s="85">
        <v>1</v>
      </c>
      <c r="E32594" s="86">
        <v>43544.041666666664</v>
      </c>
      <c r="F32594" s="88" t="s">
        <v>390</v>
      </c>
      <c r="G32594" s="89" t="s">
        <v>391</v>
      </c>
      <c r="H32594" s="94">
        <v>3096</v>
      </c>
      <c r="I32594" s="94">
        <v>3204</v>
      </c>
      <c r="J32594" s="94">
        <v>2613</v>
      </c>
      <c r="K32594" s="94">
        <v>-591</v>
      </c>
      <c r="O32594" s="94">
        <v>3204</v>
      </c>
      <c r="P32594" s="94">
        <v>2613</v>
      </c>
      <c r="Q32594" s="94">
        <v>-591</v>
      </c>
      <c r="R32594" s="94">
        <v>88</v>
      </c>
      <c r="S32594" s="94">
        <v>2035</v>
      </c>
      <c r="T32594" s="94">
        <v>0</v>
      </c>
      <c r="U32594" s="94">
        <v>0</v>
      </c>
      <c r="V32594" s="94">
        <v>2</v>
      </c>
      <c r="W32594" s="94">
        <v>0</v>
      </c>
      <c r="X32594" s="94">
        <v>103</v>
      </c>
      <c r="Y32594" s="94">
        <v>385</v>
      </c>
      <c r="AJ32594" s="94">
        <v>88</v>
      </c>
      <c r="AK32594" s="94">
        <v>2035</v>
      </c>
      <c r="AL32594" s="94">
        <v>0</v>
      </c>
      <c r="AM32594" s="94">
        <v>0</v>
      </c>
      <c r="AN32594" s="94">
        <v>2</v>
      </c>
      <c r="AO32594" s="94">
        <v>0</v>
      </c>
      <c r="AP32594" s="94">
        <v>103</v>
      </c>
      <c r="AQ32594" s="94">
        <v>385</v>
      </c>
      <c r="AS32594" s="94">
        <v>-6</v>
      </c>
      <c r="AT32594" s="94">
        <v>-131</v>
      </c>
      <c r="AU32594" s="94">
        <v>-230</v>
      </c>
      <c r="AV32594" s="94">
        <v>-398</v>
      </c>
      <c r="AW32594" s="94">
        <v>-492</v>
      </c>
      <c r="AX32594" s="94">
        <v>666</v>
      </c>
    </row>
    <row r="32595" spans="1:50">
      <c r="A32595" s="85" t="s">
        <v>124</v>
      </c>
      <c r="B32595" s="86">
        <v>43544.375</v>
      </c>
      <c r="C32595" s="87">
        <v>43544</v>
      </c>
      <c r="D32595" s="85">
        <v>2</v>
      </c>
      <c r="E32595" s="86">
        <v>43544.083333333336</v>
      </c>
      <c r="F32595" s="88" t="s">
        <v>390</v>
      </c>
      <c r="G32595" s="89" t="s">
        <v>391</v>
      </c>
      <c r="H32595" s="94">
        <v>3022</v>
      </c>
      <c r="I32595" s="94">
        <v>3147</v>
      </c>
      <c r="J32595" s="94">
        <v>2586</v>
      </c>
      <c r="K32595" s="94">
        <v>-561</v>
      </c>
      <c r="O32595" s="94">
        <v>3147</v>
      </c>
      <c r="P32595" s="94">
        <v>2586</v>
      </c>
      <c r="Q32595" s="94">
        <v>-561</v>
      </c>
      <c r="R32595" s="94">
        <v>106</v>
      </c>
      <c r="S32595" s="94">
        <v>1995</v>
      </c>
      <c r="T32595" s="94">
        <v>0</v>
      </c>
      <c r="U32595" s="94">
        <v>0</v>
      </c>
      <c r="V32595" s="94">
        <v>2</v>
      </c>
      <c r="W32595" s="94">
        <v>0</v>
      </c>
      <c r="X32595" s="94">
        <v>98</v>
      </c>
      <c r="Y32595" s="94">
        <v>385</v>
      </c>
      <c r="AJ32595" s="94">
        <v>106</v>
      </c>
      <c r="AK32595" s="94">
        <v>1995</v>
      </c>
      <c r="AL32595" s="94">
        <v>0</v>
      </c>
      <c r="AM32595" s="94">
        <v>0</v>
      </c>
      <c r="AN32595" s="94">
        <v>2</v>
      </c>
      <c r="AO32595" s="94">
        <v>0</v>
      </c>
      <c r="AP32595" s="94">
        <v>98</v>
      </c>
      <c r="AQ32595" s="94">
        <v>385</v>
      </c>
      <c r="AS32595" s="94">
        <v>-9</v>
      </c>
      <c r="AT32595" s="94">
        <v>-108</v>
      </c>
      <c r="AU32595" s="94">
        <v>-214</v>
      </c>
      <c r="AV32595" s="94">
        <v>-446</v>
      </c>
      <c r="AW32595" s="94">
        <v>-425</v>
      </c>
      <c r="AX32595" s="94">
        <v>641</v>
      </c>
    </row>
    <row r="32596" spans="1:50">
      <c r="A32596" s="85" t="s">
        <v>124</v>
      </c>
      <c r="B32596" s="86">
        <v>43544.416666666664</v>
      </c>
      <c r="C32596" s="87">
        <v>43544</v>
      </c>
      <c r="D32596" s="85">
        <v>3</v>
      </c>
      <c r="E32596" s="86">
        <v>43544.125</v>
      </c>
      <c r="F32596" s="88" t="s">
        <v>390</v>
      </c>
      <c r="G32596" s="89" t="s">
        <v>391</v>
      </c>
      <c r="H32596" s="94">
        <v>2998</v>
      </c>
      <c r="I32596" s="94">
        <v>3084</v>
      </c>
      <c r="J32596" s="94">
        <v>2569</v>
      </c>
      <c r="K32596" s="94">
        <v>-515</v>
      </c>
      <c r="O32596" s="94">
        <v>3084</v>
      </c>
      <c r="P32596" s="94">
        <v>2569</v>
      </c>
      <c r="Q32596" s="94">
        <v>-515</v>
      </c>
      <c r="R32596" s="94">
        <v>84</v>
      </c>
      <c r="S32596" s="94">
        <v>2021</v>
      </c>
      <c r="T32596" s="94">
        <v>0</v>
      </c>
      <c r="U32596" s="94">
        <v>0</v>
      </c>
      <c r="V32596" s="94">
        <v>2</v>
      </c>
      <c r="W32596" s="94">
        <v>0</v>
      </c>
      <c r="X32596" s="94">
        <v>72</v>
      </c>
      <c r="Y32596" s="94">
        <v>390</v>
      </c>
      <c r="AJ32596" s="94">
        <v>84</v>
      </c>
      <c r="AK32596" s="94">
        <v>2021</v>
      </c>
      <c r="AL32596" s="94">
        <v>0</v>
      </c>
      <c r="AM32596" s="94">
        <v>0</v>
      </c>
      <c r="AN32596" s="94">
        <v>2</v>
      </c>
      <c r="AO32596" s="94">
        <v>0</v>
      </c>
      <c r="AP32596" s="94">
        <v>72</v>
      </c>
      <c r="AQ32596" s="94">
        <v>390</v>
      </c>
      <c r="AS32596" s="94">
        <v>-14</v>
      </c>
      <c r="AT32596" s="94">
        <v>-85</v>
      </c>
      <c r="AU32596" s="94">
        <v>-212</v>
      </c>
      <c r="AV32596" s="94">
        <v>-455</v>
      </c>
      <c r="AW32596" s="94">
        <v>-367</v>
      </c>
      <c r="AX32596" s="94">
        <v>618</v>
      </c>
    </row>
    <row r="32597" spans="1:50">
      <c r="A32597" s="85" t="s">
        <v>124</v>
      </c>
      <c r="B32597" s="86">
        <v>43544.458333333336</v>
      </c>
      <c r="C32597" s="87">
        <v>43544</v>
      </c>
      <c r="D32597" s="85">
        <v>4</v>
      </c>
      <c r="E32597" s="86">
        <v>43544.166666666664</v>
      </c>
      <c r="F32597" s="88" t="s">
        <v>390</v>
      </c>
      <c r="G32597" s="89" t="s">
        <v>391</v>
      </c>
      <c r="H32597" s="94">
        <v>3019</v>
      </c>
      <c r="I32597" s="94">
        <v>3071</v>
      </c>
      <c r="J32597" s="94">
        <v>2561</v>
      </c>
      <c r="K32597" s="94">
        <v>-510</v>
      </c>
      <c r="O32597" s="94">
        <v>3071</v>
      </c>
      <c r="P32597" s="94">
        <v>2561</v>
      </c>
      <c r="Q32597" s="94">
        <v>-510</v>
      </c>
      <c r="R32597" s="94">
        <v>82</v>
      </c>
      <c r="S32597" s="94">
        <v>2010</v>
      </c>
      <c r="T32597" s="94">
        <v>0</v>
      </c>
      <c r="U32597" s="94">
        <v>0</v>
      </c>
      <c r="V32597" s="94">
        <v>2</v>
      </c>
      <c r="W32597" s="94">
        <v>0</v>
      </c>
      <c r="X32597" s="94">
        <v>65</v>
      </c>
      <c r="Y32597" s="94">
        <v>402</v>
      </c>
      <c r="AJ32597" s="94">
        <v>82</v>
      </c>
      <c r="AK32597" s="94">
        <v>2010</v>
      </c>
      <c r="AL32597" s="94">
        <v>0</v>
      </c>
      <c r="AM32597" s="94">
        <v>0</v>
      </c>
      <c r="AN32597" s="94">
        <v>2</v>
      </c>
      <c r="AO32597" s="94">
        <v>0</v>
      </c>
      <c r="AP32597" s="94">
        <v>65</v>
      </c>
      <c r="AQ32597" s="94">
        <v>402</v>
      </c>
      <c r="AS32597" s="94">
        <v>-22</v>
      </c>
      <c r="AT32597" s="94">
        <v>-95</v>
      </c>
      <c r="AU32597" s="94">
        <v>-212</v>
      </c>
      <c r="AV32597" s="94">
        <v>-457</v>
      </c>
      <c r="AW32597" s="94">
        <v>-350</v>
      </c>
      <c r="AX32597" s="94">
        <v>626</v>
      </c>
    </row>
    <row r="32598" spans="1:50">
      <c r="A32598" s="85" t="s">
        <v>124</v>
      </c>
      <c r="B32598" s="86">
        <v>43544.5</v>
      </c>
      <c r="C32598" s="87">
        <v>43544</v>
      </c>
      <c r="D32598" s="85">
        <v>5</v>
      </c>
      <c r="E32598" s="86">
        <v>43544.208333333336</v>
      </c>
      <c r="F32598" s="88" t="s">
        <v>390</v>
      </c>
      <c r="G32598" s="89" t="s">
        <v>391</v>
      </c>
      <c r="H32598" s="94">
        <v>3074</v>
      </c>
      <c r="I32598" s="94">
        <v>3134</v>
      </c>
      <c r="J32598" s="94">
        <v>2538</v>
      </c>
      <c r="K32598" s="94">
        <v>-596</v>
      </c>
      <c r="O32598" s="94">
        <v>3134</v>
      </c>
      <c r="P32598" s="94">
        <v>2538</v>
      </c>
      <c r="Q32598" s="94">
        <v>-596</v>
      </c>
      <c r="R32598" s="94">
        <v>83</v>
      </c>
      <c r="S32598" s="94">
        <v>2023</v>
      </c>
      <c r="T32598" s="94">
        <v>0</v>
      </c>
      <c r="U32598" s="94">
        <v>0</v>
      </c>
      <c r="V32598" s="94">
        <v>2</v>
      </c>
      <c r="W32598" s="94">
        <v>0</v>
      </c>
      <c r="X32598" s="94">
        <v>36</v>
      </c>
      <c r="Y32598" s="94">
        <v>394</v>
      </c>
      <c r="AJ32598" s="94">
        <v>83</v>
      </c>
      <c r="AK32598" s="94">
        <v>2023</v>
      </c>
      <c r="AL32598" s="94">
        <v>0</v>
      </c>
      <c r="AM32598" s="94">
        <v>0</v>
      </c>
      <c r="AN32598" s="94">
        <v>2</v>
      </c>
      <c r="AO32598" s="94">
        <v>0</v>
      </c>
      <c r="AP32598" s="94">
        <v>36</v>
      </c>
      <c r="AQ32598" s="94">
        <v>394</v>
      </c>
      <c r="AS32598" s="94">
        <v>-19</v>
      </c>
      <c r="AT32598" s="94">
        <v>-118</v>
      </c>
      <c r="AU32598" s="94">
        <v>-217</v>
      </c>
      <c r="AV32598" s="94">
        <v>-452</v>
      </c>
      <c r="AW32598" s="94">
        <v>-413</v>
      </c>
      <c r="AX32598" s="94">
        <v>623</v>
      </c>
    </row>
    <row r="32599" spans="1:50">
      <c r="A32599" s="85" t="s">
        <v>124</v>
      </c>
      <c r="B32599" s="86">
        <v>43544.541666666664</v>
      </c>
      <c r="C32599" s="87">
        <v>43544</v>
      </c>
      <c r="D32599" s="85">
        <v>6</v>
      </c>
      <c r="E32599" s="86">
        <v>43544.25</v>
      </c>
      <c r="F32599" s="88" t="s">
        <v>390</v>
      </c>
      <c r="G32599" s="89" t="s">
        <v>391</v>
      </c>
      <c r="H32599" s="94">
        <v>3209</v>
      </c>
      <c r="I32599" s="94">
        <v>3284</v>
      </c>
      <c r="J32599" s="94">
        <v>2569</v>
      </c>
      <c r="K32599" s="94">
        <v>-715</v>
      </c>
      <c r="O32599" s="94">
        <v>3284</v>
      </c>
      <c r="P32599" s="94">
        <v>2569</v>
      </c>
      <c r="Q32599" s="94">
        <v>-715</v>
      </c>
      <c r="R32599" s="94">
        <v>84</v>
      </c>
      <c r="S32599" s="94">
        <v>2066</v>
      </c>
      <c r="T32599" s="94">
        <v>0</v>
      </c>
      <c r="U32599" s="94">
        <v>0</v>
      </c>
      <c r="V32599" s="94">
        <v>2</v>
      </c>
      <c r="W32599" s="94">
        <v>0</v>
      </c>
      <c r="X32599" s="94">
        <v>15</v>
      </c>
      <c r="Y32599" s="94">
        <v>402</v>
      </c>
      <c r="AJ32599" s="94">
        <v>84</v>
      </c>
      <c r="AK32599" s="94">
        <v>2066</v>
      </c>
      <c r="AL32599" s="94">
        <v>0</v>
      </c>
      <c r="AM32599" s="94">
        <v>0</v>
      </c>
      <c r="AN32599" s="94">
        <v>2</v>
      </c>
      <c r="AO32599" s="94">
        <v>0</v>
      </c>
      <c r="AP32599" s="94">
        <v>15</v>
      </c>
      <c r="AQ32599" s="94">
        <v>402</v>
      </c>
      <c r="AS32599" s="94">
        <v>-35</v>
      </c>
      <c r="AT32599" s="94">
        <v>-148</v>
      </c>
      <c r="AU32599" s="94">
        <v>-216</v>
      </c>
      <c r="AV32599" s="94">
        <v>-539</v>
      </c>
      <c r="AW32599" s="94">
        <v>-398</v>
      </c>
      <c r="AX32599" s="94">
        <v>621</v>
      </c>
    </row>
    <row r="32600" spans="1:50">
      <c r="A32600" s="85" t="s">
        <v>124</v>
      </c>
      <c r="B32600" s="86">
        <v>43544.583333333336</v>
      </c>
      <c r="C32600" s="87">
        <v>43544</v>
      </c>
      <c r="D32600" s="85">
        <v>7</v>
      </c>
      <c r="E32600" s="86">
        <v>43544.291666666664</v>
      </c>
      <c r="F32600" s="88" t="s">
        <v>390</v>
      </c>
      <c r="G32600" s="89" t="s">
        <v>391</v>
      </c>
      <c r="H32600" s="94">
        <v>3472</v>
      </c>
      <c r="I32600" s="94">
        <v>3486</v>
      </c>
      <c r="J32600" s="94">
        <v>2707</v>
      </c>
      <c r="K32600" s="94">
        <v>-779</v>
      </c>
      <c r="O32600" s="94">
        <v>3486</v>
      </c>
      <c r="P32600" s="94">
        <v>2707</v>
      </c>
      <c r="Q32600" s="94">
        <v>-779</v>
      </c>
      <c r="R32600" s="94">
        <v>82</v>
      </c>
      <c r="S32600" s="94">
        <v>2203</v>
      </c>
      <c r="T32600" s="94">
        <v>0</v>
      </c>
      <c r="U32600" s="94">
        <v>0</v>
      </c>
      <c r="V32600" s="94">
        <v>2</v>
      </c>
      <c r="W32600" s="94">
        <v>0</v>
      </c>
      <c r="X32600" s="94">
        <v>18</v>
      </c>
      <c r="Y32600" s="94">
        <v>402</v>
      </c>
      <c r="AJ32600" s="94">
        <v>82</v>
      </c>
      <c r="AK32600" s="94">
        <v>2203</v>
      </c>
      <c r="AL32600" s="94">
        <v>0</v>
      </c>
      <c r="AM32600" s="94">
        <v>0</v>
      </c>
      <c r="AN32600" s="94">
        <v>2</v>
      </c>
      <c r="AO32600" s="94">
        <v>0</v>
      </c>
      <c r="AP32600" s="94">
        <v>18</v>
      </c>
      <c r="AQ32600" s="94">
        <v>402</v>
      </c>
      <c r="AS32600" s="94">
        <v>-50</v>
      </c>
      <c r="AT32600" s="94">
        <v>-182</v>
      </c>
      <c r="AU32600" s="94">
        <v>-232</v>
      </c>
      <c r="AV32600" s="94">
        <v>-547</v>
      </c>
      <c r="AW32600" s="94">
        <v>-400</v>
      </c>
      <c r="AX32600" s="94">
        <v>632</v>
      </c>
    </row>
    <row r="32601" spans="1:50">
      <c r="A32601" s="85" t="s">
        <v>124</v>
      </c>
      <c r="B32601" s="86">
        <v>43544.625</v>
      </c>
      <c r="C32601" s="87">
        <v>43544</v>
      </c>
      <c r="D32601" s="85">
        <v>8</v>
      </c>
      <c r="E32601" s="86">
        <v>43544.333333333336</v>
      </c>
      <c r="F32601" s="88" t="s">
        <v>390</v>
      </c>
      <c r="G32601" s="89" t="s">
        <v>391</v>
      </c>
      <c r="H32601" s="94">
        <v>3448</v>
      </c>
      <c r="I32601" s="94">
        <v>3600</v>
      </c>
      <c r="J32601" s="94">
        <v>2916</v>
      </c>
      <c r="K32601" s="94">
        <v>-684</v>
      </c>
      <c r="O32601" s="94">
        <v>3600</v>
      </c>
      <c r="P32601" s="94">
        <v>2916</v>
      </c>
      <c r="Q32601" s="94">
        <v>-684</v>
      </c>
      <c r="R32601" s="94">
        <v>82</v>
      </c>
      <c r="S32601" s="94">
        <v>2380</v>
      </c>
      <c r="T32601" s="94">
        <v>0</v>
      </c>
      <c r="U32601" s="94">
        <v>0</v>
      </c>
      <c r="V32601" s="94">
        <v>2</v>
      </c>
      <c r="W32601" s="94">
        <v>21</v>
      </c>
      <c r="X32601" s="94">
        <v>24</v>
      </c>
      <c r="Y32601" s="94">
        <v>407</v>
      </c>
      <c r="AJ32601" s="94">
        <v>82</v>
      </c>
      <c r="AK32601" s="94">
        <v>2380</v>
      </c>
      <c r="AL32601" s="94">
        <v>0</v>
      </c>
      <c r="AM32601" s="94">
        <v>0</v>
      </c>
      <c r="AN32601" s="94">
        <v>2</v>
      </c>
      <c r="AO32601" s="94">
        <v>21</v>
      </c>
      <c r="AP32601" s="94">
        <v>24</v>
      </c>
      <c r="AQ32601" s="94">
        <v>407</v>
      </c>
      <c r="AS32601" s="94">
        <v>-30</v>
      </c>
      <c r="AT32601" s="94">
        <v>-130</v>
      </c>
      <c r="AU32601" s="94">
        <v>-230</v>
      </c>
      <c r="AV32601" s="94">
        <v>-511</v>
      </c>
      <c r="AW32601" s="94">
        <v>-498</v>
      </c>
      <c r="AX32601" s="94">
        <v>715</v>
      </c>
    </row>
    <row r="32602" spans="1:50">
      <c r="A32602" s="85" t="s">
        <v>124</v>
      </c>
      <c r="B32602" s="86">
        <v>43544.666666666664</v>
      </c>
      <c r="C32602" s="87">
        <v>43544</v>
      </c>
      <c r="D32602" s="85">
        <v>9</v>
      </c>
      <c r="E32602" s="86">
        <v>43544.375</v>
      </c>
      <c r="F32602" s="88" t="s">
        <v>390</v>
      </c>
      <c r="G32602" s="89" t="s">
        <v>391</v>
      </c>
      <c r="H32602" s="94">
        <v>3418</v>
      </c>
      <c r="I32602" s="94">
        <v>3609</v>
      </c>
      <c r="J32602" s="94">
        <v>2881</v>
      </c>
      <c r="K32602" s="94">
        <v>-728</v>
      </c>
      <c r="O32602" s="94">
        <v>3609</v>
      </c>
      <c r="P32602" s="94">
        <v>2881</v>
      </c>
      <c r="Q32602" s="94">
        <v>-728</v>
      </c>
      <c r="R32602" s="94">
        <v>82</v>
      </c>
      <c r="S32602" s="94">
        <v>2272</v>
      </c>
      <c r="T32602" s="94">
        <v>0</v>
      </c>
      <c r="U32602" s="94">
        <v>0</v>
      </c>
      <c r="V32602" s="94">
        <v>2</v>
      </c>
      <c r="W32602" s="94">
        <v>95</v>
      </c>
      <c r="X32602" s="94">
        <v>14</v>
      </c>
      <c r="Y32602" s="94">
        <v>416</v>
      </c>
      <c r="AJ32602" s="94">
        <v>82</v>
      </c>
      <c r="AK32602" s="94">
        <v>2272</v>
      </c>
      <c r="AL32602" s="94">
        <v>0</v>
      </c>
      <c r="AM32602" s="94">
        <v>0</v>
      </c>
      <c r="AN32602" s="94">
        <v>2</v>
      </c>
      <c r="AO32602" s="94">
        <v>95</v>
      </c>
      <c r="AP32602" s="94">
        <v>14</v>
      </c>
      <c r="AQ32602" s="94">
        <v>416</v>
      </c>
      <c r="AS32602" s="94">
        <v>-24</v>
      </c>
      <c r="AT32602" s="94">
        <v>-103</v>
      </c>
      <c r="AU32602" s="94">
        <v>-241</v>
      </c>
      <c r="AV32602" s="94">
        <v>-534</v>
      </c>
      <c r="AW32602" s="94">
        <v>-596</v>
      </c>
      <c r="AX32602" s="94">
        <v>770</v>
      </c>
    </row>
    <row r="32603" spans="1:50">
      <c r="A32603" s="85" t="s">
        <v>124</v>
      </c>
      <c r="B32603" s="86">
        <v>43544.708333333336</v>
      </c>
      <c r="C32603" s="87">
        <v>43544</v>
      </c>
      <c r="D32603" s="85">
        <v>10</v>
      </c>
      <c r="E32603" s="86">
        <v>43544.416666666664</v>
      </c>
      <c r="F32603" s="88" t="s">
        <v>390</v>
      </c>
      <c r="G32603" s="89" t="s">
        <v>391</v>
      </c>
      <c r="H32603" s="94">
        <v>3384</v>
      </c>
      <c r="I32603" s="94">
        <v>3616</v>
      </c>
      <c r="J32603" s="94">
        <v>2932</v>
      </c>
      <c r="K32603" s="94">
        <v>-684</v>
      </c>
      <c r="O32603" s="94">
        <v>3616</v>
      </c>
      <c r="P32603" s="94">
        <v>2932</v>
      </c>
      <c r="Q32603" s="94">
        <v>-684</v>
      </c>
      <c r="R32603" s="94">
        <v>95</v>
      </c>
      <c r="S32603" s="94">
        <v>2242</v>
      </c>
      <c r="T32603" s="94">
        <v>0</v>
      </c>
      <c r="U32603" s="94">
        <v>0</v>
      </c>
      <c r="V32603" s="94">
        <v>2</v>
      </c>
      <c r="W32603" s="94">
        <v>168</v>
      </c>
      <c r="X32603" s="94">
        <v>4</v>
      </c>
      <c r="Y32603" s="94">
        <v>421</v>
      </c>
      <c r="AJ32603" s="94">
        <v>95</v>
      </c>
      <c r="AK32603" s="94">
        <v>2242</v>
      </c>
      <c r="AL32603" s="94">
        <v>0</v>
      </c>
      <c r="AM32603" s="94">
        <v>0</v>
      </c>
      <c r="AN32603" s="94">
        <v>2</v>
      </c>
      <c r="AO32603" s="94">
        <v>168</v>
      </c>
      <c r="AP32603" s="94">
        <v>4</v>
      </c>
      <c r="AQ32603" s="94">
        <v>421</v>
      </c>
      <c r="AS32603" s="94">
        <v>5</v>
      </c>
      <c r="AT32603" s="94">
        <v>-107</v>
      </c>
      <c r="AU32603" s="94">
        <v>-187</v>
      </c>
      <c r="AV32603" s="94">
        <v>-545</v>
      </c>
      <c r="AW32603" s="94">
        <v>-521</v>
      </c>
      <c r="AX32603" s="94">
        <v>671</v>
      </c>
    </row>
    <row r="32604" spans="1:50">
      <c r="A32604" s="85" t="s">
        <v>124</v>
      </c>
      <c r="B32604" s="86">
        <v>43544.75</v>
      </c>
      <c r="C32604" s="87">
        <v>43544</v>
      </c>
      <c r="D32604" s="85">
        <v>11</v>
      </c>
      <c r="E32604" s="86">
        <v>43544.458333333336</v>
      </c>
      <c r="F32604" s="88" t="s">
        <v>390</v>
      </c>
      <c r="G32604" s="89" t="s">
        <v>391</v>
      </c>
      <c r="H32604" s="94">
        <v>3370</v>
      </c>
      <c r="I32604" s="94">
        <v>3590</v>
      </c>
      <c r="J32604" s="94">
        <v>2933</v>
      </c>
      <c r="K32604" s="94">
        <v>-657</v>
      </c>
      <c r="O32604" s="94">
        <v>3590</v>
      </c>
      <c r="P32604" s="94">
        <v>2933</v>
      </c>
      <c r="Q32604" s="94">
        <v>-657</v>
      </c>
      <c r="R32604" s="94">
        <v>106</v>
      </c>
      <c r="S32604" s="94">
        <v>2122</v>
      </c>
      <c r="T32604" s="94">
        <v>0</v>
      </c>
      <c r="U32604" s="94">
        <v>0</v>
      </c>
      <c r="V32604" s="94">
        <v>2</v>
      </c>
      <c r="W32604" s="94">
        <v>272</v>
      </c>
      <c r="X32604" s="94">
        <v>17</v>
      </c>
      <c r="Y32604" s="94">
        <v>414</v>
      </c>
      <c r="AJ32604" s="94">
        <v>106</v>
      </c>
      <c r="AK32604" s="94">
        <v>2122</v>
      </c>
      <c r="AL32604" s="94">
        <v>0</v>
      </c>
      <c r="AM32604" s="94">
        <v>0</v>
      </c>
      <c r="AN32604" s="94">
        <v>2</v>
      </c>
      <c r="AO32604" s="94">
        <v>272</v>
      </c>
      <c r="AP32604" s="94">
        <v>17</v>
      </c>
      <c r="AQ32604" s="94">
        <v>414</v>
      </c>
      <c r="AS32604" s="94">
        <v>5</v>
      </c>
      <c r="AT32604" s="94">
        <v>-127</v>
      </c>
      <c r="AU32604" s="94">
        <v>-157</v>
      </c>
      <c r="AV32604" s="94">
        <v>-498</v>
      </c>
      <c r="AW32604" s="94">
        <v>-417</v>
      </c>
      <c r="AX32604" s="94">
        <v>537</v>
      </c>
    </row>
    <row r="32605" spans="1:50">
      <c r="A32605" s="85" t="s">
        <v>124</v>
      </c>
      <c r="B32605" s="86">
        <v>43544.791666666664</v>
      </c>
      <c r="C32605" s="87">
        <v>43544</v>
      </c>
      <c r="D32605" s="85">
        <v>12</v>
      </c>
      <c r="E32605" s="86">
        <v>43544.5</v>
      </c>
      <c r="F32605" s="88" t="s">
        <v>390</v>
      </c>
      <c r="G32605" s="89" t="s">
        <v>391</v>
      </c>
      <c r="H32605" s="94">
        <v>3374</v>
      </c>
      <c r="I32605" s="94">
        <v>3679</v>
      </c>
      <c r="J32605" s="94">
        <v>2829</v>
      </c>
      <c r="K32605" s="94">
        <v>-850</v>
      </c>
      <c r="O32605" s="94">
        <v>3679</v>
      </c>
      <c r="P32605" s="94">
        <v>2829</v>
      </c>
      <c r="Q32605" s="94">
        <v>-850</v>
      </c>
      <c r="R32605" s="94">
        <v>106</v>
      </c>
      <c r="S32605" s="94">
        <v>2053</v>
      </c>
      <c r="T32605" s="94">
        <v>0</v>
      </c>
      <c r="U32605" s="94">
        <v>0</v>
      </c>
      <c r="V32605" s="94">
        <v>2</v>
      </c>
      <c r="W32605" s="94">
        <v>251</v>
      </c>
      <c r="X32605" s="94">
        <v>7</v>
      </c>
      <c r="Y32605" s="94">
        <v>410</v>
      </c>
      <c r="AJ32605" s="94">
        <v>106</v>
      </c>
      <c r="AK32605" s="94">
        <v>2053</v>
      </c>
      <c r="AL32605" s="94">
        <v>0</v>
      </c>
      <c r="AM32605" s="94">
        <v>0</v>
      </c>
      <c r="AN32605" s="94">
        <v>2</v>
      </c>
      <c r="AO32605" s="94">
        <v>251</v>
      </c>
      <c r="AP32605" s="94">
        <v>7</v>
      </c>
      <c r="AQ32605" s="94">
        <v>410</v>
      </c>
      <c r="AS32605" s="94">
        <v>-8</v>
      </c>
      <c r="AT32605" s="94">
        <v>-120</v>
      </c>
      <c r="AU32605" s="94">
        <v>-153</v>
      </c>
      <c r="AV32605" s="94">
        <v>-628</v>
      </c>
      <c r="AW32605" s="94">
        <v>-338</v>
      </c>
      <c r="AX32605" s="94">
        <v>397</v>
      </c>
    </row>
    <row r="32606" spans="1:50">
      <c r="A32606" s="85" t="s">
        <v>124</v>
      </c>
      <c r="B32606" s="86">
        <v>43544.833333333336</v>
      </c>
      <c r="C32606" s="87">
        <v>43544</v>
      </c>
      <c r="D32606" s="85">
        <v>13</v>
      </c>
      <c r="E32606" s="86">
        <v>43544.541666666664</v>
      </c>
      <c r="F32606" s="88" t="s">
        <v>390</v>
      </c>
      <c r="G32606" s="89" t="s">
        <v>391</v>
      </c>
      <c r="H32606" s="94">
        <v>3366</v>
      </c>
      <c r="I32606" s="94">
        <v>3692</v>
      </c>
      <c r="J32606" s="94">
        <v>2714</v>
      </c>
      <c r="K32606" s="94">
        <v>-978</v>
      </c>
      <c r="O32606" s="94">
        <v>3692</v>
      </c>
      <c r="P32606" s="94">
        <v>2714</v>
      </c>
      <c r="Q32606" s="94">
        <v>-978</v>
      </c>
      <c r="R32606" s="94">
        <v>106</v>
      </c>
      <c r="S32606" s="94">
        <v>1893</v>
      </c>
      <c r="T32606" s="94">
        <v>0</v>
      </c>
      <c r="U32606" s="94">
        <v>0</v>
      </c>
      <c r="V32606" s="94">
        <v>2</v>
      </c>
      <c r="W32606" s="94">
        <v>303</v>
      </c>
      <c r="X32606" s="94">
        <v>7</v>
      </c>
      <c r="Y32606" s="94">
        <v>403</v>
      </c>
      <c r="AJ32606" s="94">
        <v>106</v>
      </c>
      <c r="AK32606" s="94">
        <v>1893</v>
      </c>
      <c r="AL32606" s="94">
        <v>0</v>
      </c>
      <c r="AM32606" s="94">
        <v>0</v>
      </c>
      <c r="AN32606" s="94">
        <v>2</v>
      </c>
      <c r="AO32606" s="94">
        <v>303</v>
      </c>
      <c r="AP32606" s="94">
        <v>7</v>
      </c>
      <c r="AQ32606" s="94">
        <v>403</v>
      </c>
      <c r="AS32606" s="94">
        <v>-32</v>
      </c>
      <c r="AT32606" s="94">
        <v>-106</v>
      </c>
      <c r="AU32606" s="94">
        <v>-200</v>
      </c>
      <c r="AV32606" s="94">
        <v>-607</v>
      </c>
      <c r="AW32606" s="94">
        <v>-463</v>
      </c>
      <c r="AX32606" s="94">
        <v>430</v>
      </c>
    </row>
    <row r="32607" spans="1:50">
      <c r="A32607" s="85" t="s">
        <v>124</v>
      </c>
      <c r="B32607" s="86">
        <v>43544.875</v>
      </c>
      <c r="C32607" s="87">
        <v>43544</v>
      </c>
      <c r="D32607" s="85">
        <v>14</v>
      </c>
      <c r="E32607" s="86">
        <v>43544.583333333336</v>
      </c>
      <c r="F32607" s="88" t="s">
        <v>390</v>
      </c>
      <c r="G32607" s="89" t="s">
        <v>391</v>
      </c>
      <c r="H32607" s="94">
        <v>3373</v>
      </c>
      <c r="I32607" s="94">
        <v>3757</v>
      </c>
      <c r="J32607" s="94">
        <v>2796</v>
      </c>
      <c r="K32607" s="94">
        <v>-961</v>
      </c>
      <c r="O32607" s="94">
        <v>3757</v>
      </c>
      <c r="P32607" s="94">
        <v>2796</v>
      </c>
      <c r="Q32607" s="94">
        <v>-961</v>
      </c>
      <c r="R32607" s="94">
        <v>107</v>
      </c>
      <c r="S32607" s="94">
        <v>1975</v>
      </c>
      <c r="T32607" s="94">
        <v>0</v>
      </c>
      <c r="U32607" s="94">
        <v>0</v>
      </c>
      <c r="V32607" s="94">
        <v>2</v>
      </c>
      <c r="W32607" s="94">
        <v>197</v>
      </c>
      <c r="X32607" s="94">
        <v>32</v>
      </c>
      <c r="Y32607" s="94">
        <v>483</v>
      </c>
      <c r="AJ32607" s="94">
        <v>107</v>
      </c>
      <c r="AK32607" s="94">
        <v>1975</v>
      </c>
      <c r="AL32607" s="94">
        <v>0</v>
      </c>
      <c r="AM32607" s="94">
        <v>0</v>
      </c>
      <c r="AN32607" s="94">
        <v>2</v>
      </c>
      <c r="AO32607" s="94">
        <v>197</v>
      </c>
      <c r="AP32607" s="94">
        <v>32</v>
      </c>
      <c r="AQ32607" s="94">
        <v>483</v>
      </c>
      <c r="AS32607" s="94">
        <v>-32</v>
      </c>
      <c r="AT32607" s="94">
        <v>-88</v>
      </c>
      <c r="AU32607" s="94">
        <v>-212</v>
      </c>
      <c r="AV32607" s="94">
        <v>-609</v>
      </c>
      <c r="AW32607" s="94">
        <v>-542</v>
      </c>
      <c r="AX32607" s="94">
        <v>522</v>
      </c>
    </row>
    <row r="32608" spans="1:50">
      <c r="A32608" s="85" t="s">
        <v>124</v>
      </c>
      <c r="B32608" s="86">
        <v>43544.916666666664</v>
      </c>
      <c r="C32608" s="87">
        <v>43544</v>
      </c>
      <c r="D32608" s="85">
        <v>15</v>
      </c>
      <c r="E32608" s="86">
        <v>43544.625</v>
      </c>
      <c r="F32608" s="88" t="s">
        <v>390</v>
      </c>
      <c r="G32608" s="89" t="s">
        <v>391</v>
      </c>
      <c r="H32608" s="94">
        <v>3377</v>
      </c>
      <c r="I32608" s="94">
        <v>3705</v>
      </c>
      <c r="J32608" s="94">
        <v>2705</v>
      </c>
      <c r="K32608" s="94">
        <v>-1000</v>
      </c>
      <c r="O32608" s="94">
        <v>3705</v>
      </c>
      <c r="P32608" s="94">
        <v>2705</v>
      </c>
      <c r="Q32608" s="94">
        <v>-1000</v>
      </c>
      <c r="R32608" s="94">
        <v>106</v>
      </c>
      <c r="S32608" s="94">
        <v>2030</v>
      </c>
      <c r="T32608" s="94">
        <v>0</v>
      </c>
      <c r="U32608" s="94">
        <v>0</v>
      </c>
      <c r="V32608" s="94">
        <v>2</v>
      </c>
      <c r="W32608" s="94">
        <v>108</v>
      </c>
      <c r="X32608" s="94">
        <v>29</v>
      </c>
      <c r="Y32608" s="94">
        <v>430</v>
      </c>
      <c r="AJ32608" s="94">
        <v>106</v>
      </c>
      <c r="AK32608" s="94">
        <v>2030</v>
      </c>
      <c r="AL32608" s="94">
        <v>0</v>
      </c>
      <c r="AM32608" s="94">
        <v>0</v>
      </c>
      <c r="AN32608" s="94">
        <v>2</v>
      </c>
      <c r="AO32608" s="94">
        <v>108</v>
      </c>
      <c r="AP32608" s="94">
        <v>29</v>
      </c>
      <c r="AQ32608" s="94">
        <v>430</v>
      </c>
      <c r="AS32608" s="94">
        <v>-39</v>
      </c>
      <c r="AT32608" s="94">
        <v>-95</v>
      </c>
      <c r="AU32608" s="94">
        <v>-215</v>
      </c>
      <c r="AV32608" s="94">
        <v>-632</v>
      </c>
      <c r="AW32608" s="94">
        <v>-464</v>
      </c>
      <c r="AX32608" s="94">
        <v>445</v>
      </c>
    </row>
    <row r="32609" spans="1:50">
      <c r="A32609" s="85" t="s">
        <v>124</v>
      </c>
      <c r="B32609" s="86">
        <v>43544.958333333336</v>
      </c>
      <c r="C32609" s="87">
        <v>43544</v>
      </c>
      <c r="D32609" s="85">
        <v>16</v>
      </c>
      <c r="E32609" s="86">
        <v>43544.666666666664</v>
      </c>
      <c r="F32609" s="88" t="s">
        <v>390</v>
      </c>
      <c r="G32609" s="89" t="s">
        <v>391</v>
      </c>
      <c r="H32609" s="94">
        <v>3447</v>
      </c>
      <c r="I32609" s="94">
        <v>3729</v>
      </c>
      <c r="J32609" s="94">
        <v>2836</v>
      </c>
      <c r="K32609" s="94">
        <v>-893</v>
      </c>
      <c r="O32609" s="94">
        <v>3729</v>
      </c>
      <c r="P32609" s="94">
        <v>2836</v>
      </c>
      <c r="Q32609" s="94">
        <v>-893</v>
      </c>
      <c r="R32609" s="94">
        <v>105</v>
      </c>
      <c r="S32609" s="94">
        <v>2109</v>
      </c>
      <c r="T32609" s="94">
        <v>0</v>
      </c>
      <c r="U32609" s="94">
        <v>0</v>
      </c>
      <c r="V32609" s="94">
        <v>2</v>
      </c>
      <c r="W32609" s="94">
        <v>87</v>
      </c>
      <c r="X32609" s="94">
        <v>100</v>
      </c>
      <c r="Y32609" s="94">
        <v>433</v>
      </c>
      <c r="AJ32609" s="94">
        <v>105</v>
      </c>
      <c r="AK32609" s="94">
        <v>2109</v>
      </c>
      <c r="AL32609" s="94">
        <v>0</v>
      </c>
      <c r="AM32609" s="94">
        <v>0</v>
      </c>
      <c r="AN32609" s="94">
        <v>2</v>
      </c>
      <c r="AO32609" s="94">
        <v>87</v>
      </c>
      <c r="AP32609" s="94">
        <v>100</v>
      </c>
      <c r="AQ32609" s="94">
        <v>433</v>
      </c>
      <c r="AS32609" s="94">
        <v>-20</v>
      </c>
      <c r="AT32609" s="94">
        <v>-72</v>
      </c>
      <c r="AU32609" s="94">
        <v>-199</v>
      </c>
      <c r="AV32609" s="94">
        <v>-609</v>
      </c>
      <c r="AW32609" s="94">
        <v>-443</v>
      </c>
      <c r="AX32609" s="94">
        <v>450</v>
      </c>
    </row>
    <row r="32610" spans="1:50">
      <c r="A32610" s="85" t="s">
        <v>124</v>
      </c>
      <c r="B32610" s="86">
        <v>43545</v>
      </c>
      <c r="C32610" s="87">
        <v>43544</v>
      </c>
      <c r="D32610" s="85">
        <v>17</v>
      </c>
      <c r="E32610" s="86">
        <v>43544.708333333336</v>
      </c>
      <c r="F32610" s="88" t="s">
        <v>390</v>
      </c>
      <c r="G32610" s="89" t="s">
        <v>391</v>
      </c>
      <c r="H32610" s="94">
        <v>3501</v>
      </c>
      <c r="I32610" s="94">
        <v>3729</v>
      </c>
      <c r="J32610" s="94">
        <v>2916</v>
      </c>
      <c r="K32610" s="94">
        <v>-813</v>
      </c>
      <c r="O32610" s="94">
        <v>3729</v>
      </c>
      <c r="P32610" s="94">
        <v>2916</v>
      </c>
      <c r="Q32610" s="94">
        <v>-813</v>
      </c>
      <c r="R32610" s="94">
        <v>84</v>
      </c>
      <c r="S32610" s="94">
        <v>2267</v>
      </c>
      <c r="T32610" s="94">
        <v>0</v>
      </c>
      <c r="U32610" s="94">
        <v>0</v>
      </c>
      <c r="V32610" s="94">
        <v>2</v>
      </c>
      <c r="W32610" s="94">
        <v>60</v>
      </c>
      <c r="X32610" s="94">
        <v>63</v>
      </c>
      <c r="Y32610" s="94">
        <v>440</v>
      </c>
      <c r="AJ32610" s="94">
        <v>84</v>
      </c>
      <c r="AK32610" s="94">
        <v>2267</v>
      </c>
      <c r="AL32610" s="94">
        <v>0</v>
      </c>
      <c r="AM32610" s="94">
        <v>0</v>
      </c>
      <c r="AN32610" s="94">
        <v>2</v>
      </c>
      <c r="AO32610" s="94">
        <v>60</v>
      </c>
      <c r="AP32610" s="94">
        <v>63</v>
      </c>
      <c r="AQ32610" s="94">
        <v>440</v>
      </c>
      <c r="AS32610" s="94">
        <v>-10</v>
      </c>
      <c r="AT32610" s="94">
        <v>-52</v>
      </c>
      <c r="AU32610" s="94">
        <v>-189</v>
      </c>
      <c r="AV32610" s="94">
        <v>-648</v>
      </c>
      <c r="AW32610" s="94">
        <v>-370</v>
      </c>
      <c r="AX32610" s="94">
        <v>456</v>
      </c>
    </row>
    <row r="32611" spans="1:50">
      <c r="A32611" s="85" t="s">
        <v>124</v>
      </c>
      <c r="B32611" s="86">
        <v>43545.041666666664</v>
      </c>
      <c r="C32611" s="87">
        <v>43544</v>
      </c>
      <c r="D32611" s="85">
        <v>18</v>
      </c>
      <c r="E32611" s="86">
        <v>43544.75</v>
      </c>
      <c r="F32611" s="88" t="s">
        <v>390</v>
      </c>
      <c r="G32611" s="89" t="s">
        <v>391</v>
      </c>
      <c r="H32611" s="94">
        <v>3551</v>
      </c>
      <c r="I32611" s="94">
        <v>3774</v>
      </c>
      <c r="J32611" s="94">
        <v>2949</v>
      </c>
      <c r="K32611" s="94">
        <v>-825</v>
      </c>
      <c r="O32611" s="94">
        <v>3774</v>
      </c>
      <c r="P32611" s="94">
        <v>2949</v>
      </c>
      <c r="Q32611" s="94">
        <v>-825</v>
      </c>
      <c r="R32611" s="94">
        <v>81</v>
      </c>
      <c r="S32611" s="94">
        <v>2372</v>
      </c>
      <c r="T32611" s="94">
        <v>0</v>
      </c>
      <c r="U32611" s="94">
        <v>0</v>
      </c>
      <c r="V32611" s="94">
        <v>2</v>
      </c>
      <c r="W32611" s="94">
        <v>29</v>
      </c>
      <c r="X32611" s="94">
        <v>16</v>
      </c>
      <c r="Y32611" s="94">
        <v>449</v>
      </c>
      <c r="AJ32611" s="94">
        <v>81</v>
      </c>
      <c r="AK32611" s="94">
        <v>2372</v>
      </c>
      <c r="AL32611" s="94">
        <v>0</v>
      </c>
      <c r="AM32611" s="94">
        <v>0</v>
      </c>
      <c r="AN32611" s="94">
        <v>2</v>
      </c>
      <c r="AO32611" s="94">
        <v>29</v>
      </c>
      <c r="AP32611" s="94">
        <v>16</v>
      </c>
      <c r="AQ32611" s="94">
        <v>449</v>
      </c>
      <c r="AS32611" s="94">
        <v>-41</v>
      </c>
      <c r="AT32611" s="94">
        <v>-66</v>
      </c>
      <c r="AU32611" s="94">
        <v>-206</v>
      </c>
      <c r="AV32611" s="94">
        <v>-765</v>
      </c>
      <c r="AW32611" s="94">
        <v>-319</v>
      </c>
      <c r="AX32611" s="94">
        <v>572</v>
      </c>
    </row>
    <row r="32612" spans="1:50">
      <c r="A32612" s="85" t="s">
        <v>124</v>
      </c>
      <c r="B32612" s="86">
        <v>43545.083333333336</v>
      </c>
      <c r="C32612" s="87">
        <v>43544</v>
      </c>
      <c r="D32612" s="85">
        <v>19</v>
      </c>
      <c r="E32612" s="86">
        <v>43544.791666666664</v>
      </c>
      <c r="F32612" s="88" t="s">
        <v>390</v>
      </c>
      <c r="G32612" s="89" t="s">
        <v>391</v>
      </c>
      <c r="H32612" s="94">
        <v>3623</v>
      </c>
      <c r="I32612" s="94">
        <v>3850</v>
      </c>
      <c r="J32612" s="94">
        <v>3170</v>
      </c>
      <c r="K32612" s="94">
        <v>-680</v>
      </c>
      <c r="O32612" s="94">
        <v>3850</v>
      </c>
      <c r="P32612" s="94">
        <v>3170</v>
      </c>
      <c r="Q32612" s="94">
        <v>-680</v>
      </c>
      <c r="R32612" s="94">
        <v>81</v>
      </c>
      <c r="S32612" s="94">
        <v>2601</v>
      </c>
      <c r="T32612" s="94">
        <v>0</v>
      </c>
      <c r="U32612" s="94">
        <v>0</v>
      </c>
      <c r="V32612" s="94">
        <v>2</v>
      </c>
      <c r="W32612" s="94">
        <v>4</v>
      </c>
      <c r="X32612" s="94">
        <v>42</v>
      </c>
      <c r="Y32612" s="94">
        <v>440</v>
      </c>
      <c r="AJ32612" s="94">
        <v>81</v>
      </c>
      <c r="AK32612" s="94">
        <v>2601</v>
      </c>
      <c r="AL32612" s="94">
        <v>0</v>
      </c>
      <c r="AM32612" s="94">
        <v>0</v>
      </c>
      <c r="AN32612" s="94">
        <v>2</v>
      </c>
      <c r="AO32612" s="94">
        <v>4</v>
      </c>
      <c r="AP32612" s="94">
        <v>42</v>
      </c>
      <c r="AQ32612" s="94">
        <v>440</v>
      </c>
      <c r="AS32612" s="94">
        <v>-47</v>
      </c>
      <c r="AT32612" s="94">
        <v>-77</v>
      </c>
      <c r="AU32612" s="94">
        <v>-229</v>
      </c>
      <c r="AV32612" s="94">
        <v>-719</v>
      </c>
      <c r="AW32612" s="94">
        <v>-374</v>
      </c>
      <c r="AX32612" s="94">
        <v>766</v>
      </c>
    </row>
    <row r="32613" spans="1:50">
      <c r="A32613" s="85" t="s">
        <v>124</v>
      </c>
      <c r="B32613" s="86">
        <v>43545.125</v>
      </c>
      <c r="C32613" s="87">
        <v>43544</v>
      </c>
      <c r="D32613" s="85">
        <v>20</v>
      </c>
      <c r="E32613" s="86">
        <v>43544.833333333336</v>
      </c>
      <c r="F32613" s="88" t="s">
        <v>390</v>
      </c>
      <c r="G32613" s="89" t="s">
        <v>391</v>
      </c>
      <c r="H32613" s="94">
        <v>3812</v>
      </c>
      <c r="I32613" s="94">
        <v>3999</v>
      </c>
      <c r="J32613" s="94">
        <v>3256</v>
      </c>
      <c r="K32613" s="94">
        <v>-743</v>
      </c>
      <c r="O32613" s="94">
        <v>3999</v>
      </c>
      <c r="P32613" s="94">
        <v>3256</v>
      </c>
      <c r="Q32613" s="94">
        <v>-743</v>
      </c>
      <c r="R32613" s="94">
        <v>82</v>
      </c>
      <c r="S32613" s="94">
        <v>2723</v>
      </c>
      <c r="T32613" s="94">
        <v>0</v>
      </c>
      <c r="U32613" s="94">
        <v>0</v>
      </c>
      <c r="V32613" s="94">
        <v>2</v>
      </c>
      <c r="W32613" s="94">
        <v>0</v>
      </c>
      <c r="X32613" s="94">
        <v>2</v>
      </c>
      <c r="Y32613" s="94">
        <v>447</v>
      </c>
      <c r="AJ32613" s="94">
        <v>82</v>
      </c>
      <c r="AK32613" s="94">
        <v>2723</v>
      </c>
      <c r="AL32613" s="94">
        <v>0</v>
      </c>
      <c r="AM32613" s="94">
        <v>0</v>
      </c>
      <c r="AN32613" s="94">
        <v>2</v>
      </c>
      <c r="AO32613" s="94">
        <v>0</v>
      </c>
      <c r="AP32613" s="94">
        <v>2</v>
      </c>
      <c r="AQ32613" s="94">
        <v>447</v>
      </c>
      <c r="AS32613" s="94">
        <v>-67</v>
      </c>
      <c r="AT32613" s="94">
        <v>-119</v>
      </c>
      <c r="AU32613" s="94">
        <v>-260</v>
      </c>
      <c r="AV32613" s="94">
        <v>-703</v>
      </c>
      <c r="AW32613" s="94">
        <v>-401</v>
      </c>
      <c r="AX32613" s="94">
        <v>807</v>
      </c>
    </row>
    <row r="32614" spans="1:50">
      <c r="A32614" s="85" t="s">
        <v>124</v>
      </c>
      <c r="B32614" s="86">
        <v>43545.166666666664</v>
      </c>
      <c r="C32614" s="87">
        <v>43544</v>
      </c>
      <c r="D32614" s="85">
        <v>21</v>
      </c>
      <c r="E32614" s="86">
        <v>43544.875</v>
      </c>
      <c r="F32614" s="88" t="s">
        <v>390</v>
      </c>
      <c r="G32614" s="89" t="s">
        <v>391</v>
      </c>
      <c r="H32614" s="94">
        <v>3790</v>
      </c>
      <c r="I32614" s="94">
        <v>3966</v>
      </c>
      <c r="J32614" s="94">
        <v>3242</v>
      </c>
      <c r="K32614" s="94">
        <v>-724</v>
      </c>
      <c r="O32614" s="94">
        <v>3966</v>
      </c>
      <c r="P32614" s="94">
        <v>3242</v>
      </c>
      <c r="Q32614" s="94">
        <v>-724</v>
      </c>
      <c r="R32614" s="94">
        <v>82</v>
      </c>
      <c r="S32614" s="94">
        <v>2701</v>
      </c>
      <c r="T32614" s="94">
        <v>0</v>
      </c>
      <c r="U32614" s="94">
        <v>0</v>
      </c>
      <c r="V32614" s="94">
        <v>2</v>
      </c>
      <c r="W32614" s="94">
        <v>0</v>
      </c>
      <c r="X32614" s="94">
        <v>7</v>
      </c>
      <c r="Y32614" s="94">
        <v>450</v>
      </c>
      <c r="AJ32614" s="94">
        <v>82</v>
      </c>
      <c r="AK32614" s="94">
        <v>2701</v>
      </c>
      <c r="AL32614" s="94">
        <v>0</v>
      </c>
      <c r="AM32614" s="94">
        <v>0</v>
      </c>
      <c r="AN32614" s="94">
        <v>2</v>
      </c>
      <c r="AO32614" s="94">
        <v>0</v>
      </c>
      <c r="AP32614" s="94">
        <v>7</v>
      </c>
      <c r="AQ32614" s="94">
        <v>450</v>
      </c>
      <c r="AS32614" s="94">
        <v>-53</v>
      </c>
      <c r="AT32614" s="94">
        <v>-132</v>
      </c>
      <c r="AU32614" s="94">
        <v>-234</v>
      </c>
      <c r="AV32614" s="94">
        <v>-723</v>
      </c>
      <c r="AW32614" s="94">
        <v>-358</v>
      </c>
      <c r="AX32614" s="94">
        <v>776</v>
      </c>
    </row>
    <row r="32615" spans="1:50">
      <c r="A32615" s="85" t="s">
        <v>124</v>
      </c>
      <c r="B32615" s="86">
        <v>43545.208333333336</v>
      </c>
      <c r="C32615" s="87">
        <v>43544</v>
      </c>
      <c r="D32615" s="85">
        <v>22</v>
      </c>
      <c r="E32615" s="86">
        <v>43544.916666666664</v>
      </c>
      <c r="F32615" s="88" t="s">
        <v>390</v>
      </c>
      <c r="G32615" s="89" t="s">
        <v>391</v>
      </c>
      <c r="H32615" s="94">
        <v>3697</v>
      </c>
      <c r="I32615" s="94">
        <v>3791</v>
      </c>
      <c r="J32615" s="94">
        <v>3160</v>
      </c>
      <c r="K32615" s="94">
        <v>-631</v>
      </c>
      <c r="O32615" s="94">
        <v>3791</v>
      </c>
      <c r="P32615" s="94">
        <v>3160</v>
      </c>
      <c r="Q32615" s="94">
        <v>-631</v>
      </c>
      <c r="R32615" s="94">
        <v>82</v>
      </c>
      <c r="S32615" s="94">
        <v>2621</v>
      </c>
      <c r="T32615" s="94">
        <v>0</v>
      </c>
      <c r="U32615" s="94">
        <v>0</v>
      </c>
      <c r="V32615" s="94">
        <v>2</v>
      </c>
      <c r="W32615" s="94">
        <v>0</v>
      </c>
      <c r="X32615" s="94">
        <v>3</v>
      </c>
      <c r="Y32615" s="94">
        <v>452</v>
      </c>
      <c r="AJ32615" s="94">
        <v>82</v>
      </c>
      <c r="AK32615" s="94">
        <v>2621</v>
      </c>
      <c r="AL32615" s="94">
        <v>0</v>
      </c>
      <c r="AM32615" s="94">
        <v>0</v>
      </c>
      <c r="AN32615" s="94">
        <v>2</v>
      </c>
      <c r="AO32615" s="94">
        <v>0</v>
      </c>
      <c r="AP32615" s="94">
        <v>3</v>
      </c>
      <c r="AQ32615" s="94">
        <v>452</v>
      </c>
      <c r="AS32615" s="94">
        <v>-45</v>
      </c>
      <c r="AT32615" s="94">
        <v>-130</v>
      </c>
      <c r="AU32615" s="94">
        <v>-232</v>
      </c>
      <c r="AV32615" s="94">
        <v>-692</v>
      </c>
      <c r="AW32615" s="94">
        <v>-374</v>
      </c>
      <c r="AX32615" s="94">
        <v>842</v>
      </c>
    </row>
    <row r="32616" spans="1:50">
      <c r="A32616" s="85" t="s">
        <v>124</v>
      </c>
      <c r="B32616" s="86">
        <v>43545.25</v>
      </c>
      <c r="C32616" s="87">
        <v>43544</v>
      </c>
      <c r="D32616" s="85">
        <v>23</v>
      </c>
      <c r="E32616" s="86">
        <v>43544.958333333336</v>
      </c>
      <c r="F32616" s="88" t="s">
        <v>390</v>
      </c>
      <c r="G32616" s="89" t="s">
        <v>391</v>
      </c>
      <c r="H32616" s="94">
        <v>3500</v>
      </c>
      <c r="I32616" s="94">
        <v>3632</v>
      </c>
      <c r="J32616" s="94">
        <v>3068</v>
      </c>
      <c r="K32616" s="94">
        <v>-564</v>
      </c>
      <c r="O32616" s="94">
        <v>3632</v>
      </c>
      <c r="P32616" s="94">
        <v>3068</v>
      </c>
      <c r="Q32616" s="94">
        <v>-564</v>
      </c>
      <c r="R32616" s="94">
        <v>80</v>
      </c>
      <c r="S32616" s="94">
        <v>2496</v>
      </c>
      <c r="T32616" s="94">
        <v>0</v>
      </c>
      <c r="U32616" s="94">
        <v>0</v>
      </c>
      <c r="V32616" s="94">
        <v>2</v>
      </c>
      <c r="W32616" s="94">
        <v>0</v>
      </c>
      <c r="X32616" s="94">
        <v>33</v>
      </c>
      <c r="Y32616" s="94">
        <v>457</v>
      </c>
      <c r="AJ32616" s="94">
        <v>80</v>
      </c>
      <c r="AK32616" s="94">
        <v>2496</v>
      </c>
      <c r="AL32616" s="94">
        <v>0</v>
      </c>
      <c r="AM32616" s="94">
        <v>0</v>
      </c>
      <c r="AN32616" s="94">
        <v>2</v>
      </c>
      <c r="AO32616" s="94">
        <v>0</v>
      </c>
      <c r="AP32616" s="94">
        <v>33</v>
      </c>
      <c r="AQ32616" s="94">
        <v>457</v>
      </c>
      <c r="AS32616" s="94">
        <v>-31</v>
      </c>
      <c r="AT32616" s="94">
        <v>-104</v>
      </c>
      <c r="AU32616" s="94">
        <v>-239</v>
      </c>
      <c r="AV32616" s="94">
        <v>-675</v>
      </c>
      <c r="AW32616" s="94">
        <v>-408</v>
      </c>
      <c r="AX32616" s="94">
        <v>893</v>
      </c>
    </row>
    <row r="32617" spans="1:50">
      <c r="A32617" s="85" t="s">
        <v>124</v>
      </c>
      <c r="B32617" s="86">
        <v>43545.291666666664</v>
      </c>
      <c r="C32617" s="87">
        <v>43544</v>
      </c>
      <c r="D32617" s="85">
        <v>24</v>
      </c>
      <c r="E32617" s="86">
        <v>43545</v>
      </c>
      <c r="F32617" s="88" t="s">
        <v>390</v>
      </c>
      <c r="G32617" s="89" t="s">
        <v>391</v>
      </c>
      <c r="H32617" s="94">
        <v>3292</v>
      </c>
      <c r="I32617" s="94">
        <v>3435</v>
      </c>
      <c r="J32617" s="94">
        <v>3010</v>
      </c>
      <c r="K32617" s="94">
        <v>-425</v>
      </c>
      <c r="O32617" s="94">
        <v>3435</v>
      </c>
      <c r="P32617" s="94">
        <v>3010</v>
      </c>
      <c r="Q32617" s="94">
        <v>-425</v>
      </c>
      <c r="R32617" s="94">
        <v>81</v>
      </c>
      <c r="S32617" s="94">
        <v>2465</v>
      </c>
      <c r="T32617" s="94">
        <v>0</v>
      </c>
      <c r="U32617" s="94">
        <v>0</v>
      </c>
      <c r="V32617" s="94">
        <v>2</v>
      </c>
      <c r="W32617" s="94">
        <v>0</v>
      </c>
      <c r="X32617" s="94">
        <v>2</v>
      </c>
      <c r="Y32617" s="94">
        <v>460</v>
      </c>
      <c r="AJ32617" s="94">
        <v>81</v>
      </c>
      <c r="AK32617" s="94">
        <v>2465</v>
      </c>
      <c r="AL32617" s="94">
        <v>0</v>
      </c>
      <c r="AM32617" s="94">
        <v>0</v>
      </c>
      <c r="AN32617" s="94">
        <v>2</v>
      </c>
      <c r="AO32617" s="94">
        <v>0</v>
      </c>
      <c r="AP32617" s="94">
        <v>2</v>
      </c>
      <c r="AQ32617" s="94">
        <v>460</v>
      </c>
      <c r="AS32617" s="94">
        <v>-27</v>
      </c>
      <c r="AT32617" s="94">
        <v>-113</v>
      </c>
      <c r="AU32617" s="94">
        <v>-226</v>
      </c>
      <c r="AV32617" s="94">
        <v>-553</v>
      </c>
      <c r="AW32617" s="94">
        <v>-365</v>
      </c>
      <c r="AX32617" s="94">
        <v>859</v>
      </c>
    </row>
    <row r="32618" spans="1:50">
      <c r="A32618" s="85" t="s">
        <v>124</v>
      </c>
      <c r="B32618" s="86">
        <v>43545.333333333336</v>
      </c>
      <c r="C32618" s="87">
        <v>43545</v>
      </c>
      <c r="D32618" s="85">
        <v>1</v>
      </c>
      <c r="E32618" s="86">
        <v>43545.041666666664</v>
      </c>
      <c r="F32618" s="88" t="s">
        <v>390</v>
      </c>
      <c r="G32618" s="89" t="s">
        <v>391</v>
      </c>
      <c r="H32618" s="94">
        <v>3123</v>
      </c>
      <c r="I32618" s="94">
        <v>3305</v>
      </c>
      <c r="J32618" s="94">
        <v>2624</v>
      </c>
      <c r="K32618" s="94">
        <v>-681</v>
      </c>
      <c r="O32618" s="94">
        <v>3305</v>
      </c>
      <c r="P32618" s="94">
        <v>2624</v>
      </c>
      <c r="Q32618" s="94">
        <v>-681</v>
      </c>
      <c r="R32618" s="94">
        <v>82</v>
      </c>
      <c r="S32618" s="94">
        <v>2077</v>
      </c>
      <c r="T32618" s="94">
        <v>0</v>
      </c>
      <c r="U32618" s="94">
        <v>0</v>
      </c>
      <c r="V32618" s="94">
        <v>2</v>
      </c>
      <c r="W32618" s="94">
        <v>0</v>
      </c>
      <c r="X32618" s="94">
        <v>0</v>
      </c>
      <c r="Y32618" s="94">
        <v>463</v>
      </c>
      <c r="AJ32618" s="94">
        <v>82</v>
      </c>
      <c r="AK32618" s="94">
        <v>2077</v>
      </c>
      <c r="AL32618" s="94">
        <v>0</v>
      </c>
      <c r="AM32618" s="94">
        <v>0</v>
      </c>
      <c r="AN32618" s="94">
        <v>2</v>
      </c>
      <c r="AO32618" s="94">
        <v>0</v>
      </c>
      <c r="AP32618" s="94">
        <v>0</v>
      </c>
      <c r="AQ32618" s="94">
        <v>463</v>
      </c>
      <c r="AS32618" s="94">
        <v>-32</v>
      </c>
      <c r="AT32618" s="94">
        <v>-125</v>
      </c>
      <c r="AU32618" s="94">
        <v>-232</v>
      </c>
      <c r="AV32618" s="94">
        <v>-464</v>
      </c>
      <c r="AW32618" s="94">
        <v>-387</v>
      </c>
      <c r="AX32618" s="94">
        <v>559</v>
      </c>
    </row>
    <row r="32619" spans="1:50">
      <c r="A32619" s="85" t="s">
        <v>124</v>
      </c>
      <c r="B32619" s="86">
        <v>43545.375</v>
      </c>
      <c r="C32619" s="87">
        <v>43545</v>
      </c>
      <c r="D32619" s="85">
        <v>2</v>
      </c>
      <c r="E32619" s="86">
        <v>43545.083333333336</v>
      </c>
      <c r="F32619" s="88" t="s">
        <v>390</v>
      </c>
      <c r="G32619" s="89" t="s">
        <v>391</v>
      </c>
      <c r="H32619" s="94">
        <v>3073</v>
      </c>
      <c r="I32619" s="94">
        <v>3239</v>
      </c>
      <c r="J32619" s="94">
        <v>2599</v>
      </c>
      <c r="K32619" s="94">
        <v>-640</v>
      </c>
      <c r="O32619" s="94">
        <v>3239</v>
      </c>
      <c r="P32619" s="94">
        <v>2599</v>
      </c>
      <c r="Q32619" s="94">
        <v>-640</v>
      </c>
      <c r="R32619" s="94">
        <v>103</v>
      </c>
      <c r="S32619" s="94">
        <v>2025</v>
      </c>
      <c r="T32619" s="94">
        <v>0</v>
      </c>
      <c r="U32619" s="94">
        <v>0</v>
      </c>
      <c r="V32619" s="94">
        <v>2</v>
      </c>
      <c r="W32619" s="94">
        <v>0</v>
      </c>
      <c r="X32619" s="94">
        <v>0</v>
      </c>
      <c r="Y32619" s="94">
        <v>469</v>
      </c>
      <c r="AJ32619" s="94">
        <v>103</v>
      </c>
      <c r="AK32619" s="94">
        <v>2025</v>
      </c>
      <c r="AL32619" s="94">
        <v>0</v>
      </c>
      <c r="AM32619" s="94">
        <v>0</v>
      </c>
      <c r="AN32619" s="94">
        <v>2</v>
      </c>
      <c r="AO32619" s="94">
        <v>0</v>
      </c>
      <c r="AP32619" s="94">
        <v>0</v>
      </c>
      <c r="AQ32619" s="94">
        <v>469</v>
      </c>
      <c r="AS32619" s="94">
        <v>-39</v>
      </c>
      <c r="AT32619" s="94">
        <v>-112</v>
      </c>
      <c r="AU32619" s="94">
        <v>-226</v>
      </c>
      <c r="AV32619" s="94">
        <v>-441</v>
      </c>
      <c r="AW32619" s="94">
        <v>-357</v>
      </c>
      <c r="AX32619" s="94">
        <v>535</v>
      </c>
    </row>
    <row r="32620" spans="1:50">
      <c r="A32620" s="85" t="s">
        <v>124</v>
      </c>
      <c r="B32620" s="86">
        <v>43545.416666666664</v>
      </c>
      <c r="C32620" s="87">
        <v>43545</v>
      </c>
      <c r="D32620" s="85">
        <v>3</v>
      </c>
      <c r="E32620" s="86">
        <v>43545.125</v>
      </c>
      <c r="F32620" s="88" t="s">
        <v>390</v>
      </c>
      <c r="G32620" s="89" t="s">
        <v>391</v>
      </c>
      <c r="H32620" s="94">
        <v>3024</v>
      </c>
      <c r="I32620" s="94">
        <v>3197</v>
      </c>
      <c r="J32620" s="94">
        <v>2579</v>
      </c>
      <c r="K32620" s="94">
        <v>-618</v>
      </c>
      <c r="O32620" s="94">
        <v>3197</v>
      </c>
      <c r="P32620" s="94">
        <v>2579</v>
      </c>
      <c r="Q32620" s="94">
        <v>-618</v>
      </c>
      <c r="R32620" s="94">
        <v>82</v>
      </c>
      <c r="S32620" s="94">
        <v>2030</v>
      </c>
      <c r="T32620" s="94">
        <v>0</v>
      </c>
      <c r="U32620" s="94">
        <v>0</v>
      </c>
      <c r="V32620" s="94">
        <v>2</v>
      </c>
      <c r="W32620" s="94">
        <v>0</v>
      </c>
      <c r="X32620" s="94">
        <v>0</v>
      </c>
      <c r="Y32620" s="94">
        <v>465</v>
      </c>
      <c r="AJ32620" s="94">
        <v>82</v>
      </c>
      <c r="AK32620" s="94">
        <v>2030</v>
      </c>
      <c r="AL32620" s="94">
        <v>0</v>
      </c>
      <c r="AM32620" s="94">
        <v>0</v>
      </c>
      <c r="AN32620" s="94">
        <v>2</v>
      </c>
      <c r="AO32620" s="94">
        <v>0</v>
      </c>
      <c r="AP32620" s="94">
        <v>0</v>
      </c>
      <c r="AQ32620" s="94">
        <v>465</v>
      </c>
      <c r="AS32620" s="94">
        <v>-42</v>
      </c>
      <c r="AT32620" s="94">
        <v>-118</v>
      </c>
      <c r="AU32620" s="94">
        <v>-230</v>
      </c>
      <c r="AV32620" s="94">
        <v>-446</v>
      </c>
      <c r="AW32620" s="94">
        <v>-297</v>
      </c>
      <c r="AX32620" s="94">
        <v>515</v>
      </c>
    </row>
    <row r="32621" spans="1:50">
      <c r="A32621" s="85" t="s">
        <v>124</v>
      </c>
      <c r="B32621" s="86">
        <v>43545.458333333336</v>
      </c>
      <c r="C32621" s="87">
        <v>43545</v>
      </c>
      <c r="D32621" s="85">
        <v>4</v>
      </c>
      <c r="E32621" s="86">
        <v>43545.166666666664</v>
      </c>
      <c r="F32621" s="88" t="s">
        <v>390</v>
      </c>
      <c r="G32621" s="89" t="s">
        <v>391</v>
      </c>
      <c r="H32621" s="94">
        <v>3005</v>
      </c>
      <c r="I32621" s="94">
        <v>3200</v>
      </c>
      <c r="J32621" s="94">
        <v>2588</v>
      </c>
      <c r="K32621" s="94">
        <v>-612</v>
      </c>
      <c r="O32621" s="94">
        <v>3200</v>
      </c>
      <c r="P32621" s="94">
        <v>2588</v>
      </c>
      <c r="Q32621" s="94">
        <v>-612</v>
      </c>
      <c r="R32621" s="94">
        <v>82</v>
      </c>
      <c r="S32621" s="94">
        <v>2038</v>
      </c>
      <c r="T32621" s="94">
        <v>0</v>
      </c>
      <c r="U32621" s="94">
        <v>0</v>
      </c>
      <c r="V32621" s="94">
        <v>2</v>
      </c>
      <c r="W32621" s="94">
        <v>0</v>
      </c>
      <c r="X32621" s="94">
        <v>0</v>
      </c>
      <c r="Y32621" s="94">
        <v>466</v>
      </c>
      <c r="AJ32621" s="94">
        <v>82</v>
      </c>
      <c r="AK32621" s="94">
        <v>2038</v>
      </c>
      <c r="AL32621" s="94">
        <v>0</v>
      </c>
      <c r="AM32621" s="94">
        <v>0</v>
      </c>
      <c r="AN32621" s="94">
        <v>2</v>
      </c>
      <c r="AO32621" s="94">
        <v>0</v>
      </c>
      <c r="AP32621" s="94">
        <v>0</v>
      </c>
      <c r="AQ32621" s="94">
        <v>466</v>
      </c>
      <c r="AS32621" s="94">
        <v>-40</v>
      </c>
      <c r="AT32621" s="94">
        <v>-126</v>
      </c>
      <c r="AU32621" s="94">
        <v>-226</v>
      </c>
      <c r="AV32621" s="94">
        <v>-439</v>
      </c>
      <c r="AW32621" s="94">
        <v>-297</v>
      </c>
      <c r="AX32621" s="94">
        <v>516</v>
      </c>
    </row>
    <row r="32622" spans="1:50">
      <c r="A32622" s="85" t="s">
        <v>124</v>
      </c>
      <c r="B32622" s="86">
        <v>43545.5</v>
      </c>
      <c r="C32622" s="87">
        <v>43545</v>
      </c>
      <c r="D32622" s="85">
        <v>5</v>
      </c>
      <c r="E32622" s="86">
        <v>43545.208333333336</v>
      </c>
      <c r="F32622" s="88" t="s">
        <v>390</v>
      </c>
      <c r="G32622" s="89" t="s">
        <v>391</v>
      </c>
      <c r="H32622" s="94">
        <v>3066</v>
      </c>
      <c r="I32622" s="94">
        <v>3264</v>
      </c>
      <c r="J32622" s="94">
        <v>2639</v>
      </c>
      <c r="K32622" s="94">
        <v>-625</v>
      </c>
      <c r="O32622" s="94">
        <v>3264</v>
      </c>
      <c r="P32622" s="94">
        <v>2639</v>
      </c>
      <c r="Q32622" s="94">
        <v>-625</v>
      </c>
      <c r="R32622" s="94">
        <v>82</v>
      </c>
      <c r="S32622" s="94">
        <v>2090</v>
      </c>
      <c r="T32622" s="94">
        <v>0</v>
      </c>
      <c r="U32622" s="94">
        <v>0</v>
      </c>
      <c r="V32622" s="94">
        <v>2</v>
      </c>
      <c r="W32622" s="94">
        <v>0</v>
      </c>
      <c r="X32622" s="94">
        <v>0</v>
      </c>
      <c r="Y32622" s="94">
        <v>465</v>
      </c>
      <c r="AJ32622" s="94">
        <v>82</v>
      </c>
      <c r="AK32622" s="94">
        <v>2090</v>
      </c>
      <c r="AL32622" s="94">
        <v>0</v>
      </c>
      <c r="AM32622" s="94">
        <v>0</v>
      </c>
      <c r="AN32622" s="94">
        <v>2</v>
      </c>
      <c r="AO32622" s="94">
        <v>0</v>
      </c>
      <c r="AP32622" s="94">
        <v>0</v>
      </c>
      <c r="AQ32622" s="94">
        <v>465</v>
      </c>
      <c r="AS32622" s="94">
        <v>-28</v>
      </c>
      <c r="AT32622" s="94">
        <v>-135</v>
      </c>
      <c r="AU32622" s="94">
        <v>-217</v>
      </c>
      <c r="AV32622" s="94">
        <v>-427</v>
      </c>
      <c r="AW32622" s="94">
        <v>-335</v>
      </c>
      <c r="AX32622" s="94">
        <v>517</v>
      </c>
    </row>
    <row r="32623" spans="1:50">
      <c r="A32623" s="85" t="s">
        <v>124</v>
      </c>
      <c r="B32623" s="86">
        <v>43545.541666666664</v>
      </c>
      <c r="C32623" s="87">
        <v>43545</v>
      </c>
      <c r="D32623" s="85">
        <v>6</v>
      </c>
      <c r="E32623" s="86">
        <v>43545.25</v>
      </c>
      <c r="F32623" s="88" t="s">
        <v>390</v>
      </c>
      <c r="G32623" s="89" t="s">
        <v>391</v>
      </c>
      <c r="H32623" s="94">
        <v>3190</v>
      </c>
      <c r="I32623" s="94">
        <v>3419</v>
      </c>
      <c r="J32623" s="94">
        <v>2782</v>
      </c>
      <c r="K32623" s="94">
        <v>-637</v>
      </c>
      <c r="O32623" s="94">
        <v>3419</v>
      </c>
      <c r="P32623" s="94">
        <v>2782</v>
      </c>
      <c r="Q32623" s="94">
        <v>-637</v>
      </c>
      <c r="R32623" s="94">
        <v>82</v>
      </c>
      <c r="S32623" s="94">
        <v>2227</v>
      </c>
      <c r="T32623" s="94">
        <v>0</v>
      </c>
      <c r="U32623" s="94">
        <v>0</v>
      </c>
      <c r="V32623" s="94">
        <v>2</v>
      </c>
      <c r="W32623" s="94">
        <v>0</v>
      </c>
      <c r="X32623" s="94">
        <v>7</v>
      </c>
      <c r="Y32623" s="94">
        <v>464</v>
      </c>
      <c r="AJ32623" s="94">
        <v>82</v>
      </c>
      <c r="AK32623" s="94">
        <v>2227</v>
      </c>
      <c r="AL32623" s="94">
        <v>0</v>
      </c>
      <c r="AM32623" s="94">
        <v>0</v>
      </c>
      <c r="AN32623" s="94">
        <v>2</v>
      </c>
      <c r="AO32623" s="94">
        <v>0</v>
      </c>
      <c r="AP32623" s="94">
        <v>7</v>
      </c>
      <c r="AQ32623" s="94">
        <v>464</v>
      </c>
      <c r="AS32623" s="94">
        <v>-13</v>
      </c>
      <c r="AT32623" s="94">
        <v>-133</v>
      </c>
      <c r="AU32623" s="94">
        <v>-181</v>
      </c>
      <c r="AV32623" s="94">
        <v>-500</v>
      </c>
      <c r="AW32623" s="94">
        <v>-291</v>
      </c>
      <c r="AX32623" s="94">
        <v>481</v>
      </c>
    </row>
    <row r="32624" spans="1:50">
      <c r="A32624" s="85" t="s">
        <v>124</v>
      </c>
      <c r="B32624" s="86">
        <v>43545.583333333336</v>
      </c>
      <c r="C32624" s="87">
        <v>43545</v>
      </c>
      <c r="D32624" s="85">
        <v>7</v>
      </c>
      <c r="E32624" s="86">
        <v>43545.291666666664</v>
      </c>
      <c r="F32624" s="88" t="s">
        <v>390</v>
      </c>
      <c r="G32624" s="89" t="s">
        <v>391</v>
      </c>
      <c r="H32624" s="94">
        <v>3399</v>
      </c>
      <c r="I32624" s="94">
        <v>3646</v>
      </c>
      <c r="J32624" s="94">
        <v>2898</v>
      </c>
      <c r="K32624" s="94">
        <v>-748</v>
      </c>
      <c r="O32624" s="94">
        <v>3646</v>
      </c>
      <c r="P32624" s="94">
        <v>2898</v>
      </c>
      <c r="Q32624" s="94">
        <v>-748</v>
      </c>
      <c r="R32624" s="94">
        <v>82</v>
      </c>
      <c r="S32624" s="94">
        <v>2335</v>
      </c>
      <c r="T32624" s="94">
        <v>0</v>
      </c>
      <c r="U32624" s="94">
        <v>0</v>
      </c>
      <c r="V32624" s="94">
        <v>2</v>
      </c>
      <c r="W32624" s="94">
        <v>0</v>
      </c>
      <c r="X32624" s="94">
        <v>13</v>
      </c>
      <c r="Y32624" s="94">
        <v>466</v>
      </c>
      <c r="AJ32624" s="94">
        <v>82</v>
      </c>
      <c r="AK32624" s="94">
        <v>2335</v>
      </c>
      <c r="AL32624" s="94">
        <v>0</v>
      </c>
      <c r="AM32624" s="94">
        <v>0</v>
      </c>
      <c r="AN32624" s="94">
        <v>2</v>
      </c>
      <c r="AO32624" s="94">
        <v>0</v>
      </c>
      <c r="AP32624" s="94">
        <v>13</v>
      </c>
      <c r="AQ32624" s="94">
        <v>466</v>
      </c>
      <c r="AS32624" s="94">
        <v>-27</v>
      </c>
      <c r="AT32624" s="94">
        <v>-95</v>
      </c>
      <c r="AU32624" s="94">
        <v>-205</v>
      </c>
      <c r="AV32624" s="94">
        <v>-518</v>
      </c>
      <c r="AW32624" s="94">
        <v>-312</v>
      </c>
      <c r="AX32624" s="94">
        <v>409</v>
      </c>
    </row>
    <row r="32625" spans="1:50">
      <c r="A32625" s="85" t="s">
        <v>124</v>
      </c>
      <c r="B32625" s="86">
        <v>43545.625</v>
      </c>
      <c r="C32625" s="87">
        <v>43545</v>
      </c>
      <c r="D32625" s="85">
        <v>8</v>
      </c>
      <c r="E32625" s="86">
        <v>43545.333333333336</v>
      </c>
      <c r="F32625" s="88" t="s">
        <v>390</v>
      </c>
      <c r="G32625" s="89" t="s">
        <v>391</v>
      </c>
      <c r="H32625" s="94">
        <v>3589</v>
      </c>
      <c r="I32625" s="94">
        <v>3703</v>
      </c>
      <c r="J32625" s="94">
        <v>2945</v>
      </c>
      <c r="K32625" s="94">
        <v>-758</v>
      </c>
      <c r="O32625" s="94">
        <v>3703</v>
      </c>
      <c r="P32625" s="94">
        <v>2945</v>
      </c>
      <c r="Q32625" s="94">
        <v>-758</v>
      </c>
      <c r="R32625" s="94">
        <v>82</v>
      </c>
      <c r="S32625" s="94">
        <v>2356</v>
      </c>
      <c r="T32625" s="94">
        <v>0</v>
      </c>
      <c r="U32625" s="94">
        <v>0</v>
      </c>
      <c r="V32625" s="94">
        <v>2</v>
      </c>
      <c r="W32625" s="94">
        <v>29</v>
      </c>
      <c r="X32625" s="94">
        <v>18</v>
      </c>
      <c r="Y32625" s="94">
        <v>458</v>
      </c>
      <c r="AJ32625" s="94">
        <v>82</v>
      </c>
      <c r="AK32625" s="94">
        <v>2356</v>
      </c>
      <c r="AL32625" s="94">
        <v>0</v>
      </c>
      <c r="AM32625" s="94">
        <v>0</v>
      </c>
      <c r="AN32625" s="94">
        <v>2</v>
      </c>
      <c r="AO32625" s="94">
        <v>29</v>
      </c>
      <c r="AP32625" s="94">
        <v>18</v>
      </c>
      <c r="AQ32625" s="94">
        <v>458</v>
      </c>
      <c r="AS32625" s="94">
        <v>-23</v>
      </c>
      <c r="AT32625" s="94">
        <v>-13</v>
      </c>
      <c r="AU32625" s="94">
        <v>-215</v>
      </c>
      <c r="AV32625" s="94">
        <v>-598</v>
      </c>
      <c r="AW32625" s="94">
        <v>-305</v>
      </c>
      <c r="AX32625" s="94">
        <v>396</v>
      </c>
    </row>
    <row r="32626" spans="1:50">
      <c r="A32626" s="85" t="s">
        <v>124</v>
      </c>
      <c r="B32626" s="86">
        <v>43545.666666666664</v>
      </c>
      <c r="C32626" s="87">
        <v>43545</v>
      </c>
      <c r="D32626" s="85">
        <v>9</v>
      </c>
      <c r="E32626" s="86">
        <v>43545.375</v>
      </c>
      <c r="F32626" s="88" t="s">
        <v>390</v>
      </c>
      <c r="G32626" s="89" t="s">
        <v>391</v>
      </c>
      <c r="H32626" s="94">
        <v>3590</v>
      </c>
      <c r="I32626" s="94">
        <v>3687</v>
      </c>
      <c r="J32626" s="94">
        <v>3069</v>
      </c>
      <c r="K32626" s="94">
        <v>-618</v>
      </c>
      <c r="O32626" s="94">
        <v>3687</v>
      </c>
      <c r="P32626" s="94">
        <v>3069</v>
      </c>
      <c r="Q32626" s="94">
        <v>-618</v>
      </c>
      <c r="R32626" s="94">
        <v>95</v>
      </c>
      <c r="S32626" s="94">
        <v>2202</v>
      </c>
      <c r="T32626" s="94">
        <v>0</v>
      </c>
      <c r="U32626" s="94">
        <v>0</v>
      </c>
      <c r="V32626" s="94">
        <v>2</v>
      </c>
      <c r="W32626" s="94">
        <v>295</v>
      </c>
      <c r="X32626" s="94">
        <v>11</v>
      </c>
      <c r="Y32626" s="94">
        <v>464</v>
      </c>
      <c r="AJ32626" s="94">
        <v>95</v>
      </c>
      <c r="AK32626" s="94">
        <v>2202</v>
      </c>
      <c r="AL32626" s="94">
        <v>0</v>
      </c>
      <c r="AM32626" s="94">
        <v>0</v>
      </c>
      <c r="AN32626" s="94">
        <v>2</v>
      </c>
      <c r="AO32626" s="94">
        <v>295</v>
      </c>
      <c r="AP32626" s="94">
        <v>11</v>
      </c>
      <c r="AQ32626" s="94">
        <v>464</v>
      </c>
      <c r="AS32626" s="94">
        <v>-22</v>
      </c>
      <c r="AT32626" s="94">
        <v>121</v>
      </c>
      <c r="AU32626" s="94">
        <v>-186</v>
      </c>
      <c r="AV32626" s="94">
        <v>-631</v>
      </c>
      <c r="AW32626" s="94">
        <v>-218</v>
      </c>
      <c r="AX32626" s="94">
        <v>318</v>
      </c>
    </row>
    <row r="32627" spans="1:50">
      <c r="A32627" s="85" t="s">
        <v>124</v>
      </c>
      <c r="B32627" s="86">
        <v>43545.708333333336</v>
      </c>
      <c r="C32627" s="87">
        <v>43545</v>
      </c>
      <c r="D32627" s="85">
        <v>10</v>
      </c>
      <c r="E32627" s="86">
        <v>43545.416666666664</v>
      </c>
      <c r="F32627" s="88" t="s">
        <v>390</v>
      </c>
      <c r="G32627" s="89" t="s">
        <v>391</v>
      </c>
      <c r="H32627" s="94">
        <v>3537</v>
      </c>
      <c r="I32627" s="94">
        <v>3669</v>
      </c>
      <c r="J32627" s="94">
        <v>3108</v>
      </c>
      <c r="K32627" s="94">
        <v>-561</v>
      </c>
      <c r="O32627" s="94">
        <v>3669</v>
      </c>
      <c r="P32627" s="94">
        <v>3108</v>
      </c>
      <c r="Q32627" s="94">
        <v>-561</v>
      </c>
      <c r="R32627" s="94">
        <v>106</v>
      </c>
      <c r="S32627" s="94">
        <v>2137</v>
      </c>
      <c r="T32627" s="94">
        <v>0</v>
      </c>
      <c r="U32627" s="94">
        <v>0</v>
      </c>
      <c r="V32627" s="94">
        <v>2</v>
      </c>
      <c r="W32627" s="94">
        <v>399</v>
      </c>
      <c r="X32627" s="94">
        <v>1</v>
      </c>
      <c r="Y32627" s="94">
        <v>463</v>
      </c>
      <c r="AJ32627" s="94">
        <v>106</v>
      </c>
      <c r="AK32627" s="94">
        <v>2137</v>
      </c>
      <c r="AL32627" s="94">
        <v>0</v>
      </c>
      <c r="AM32627" s="94">
        <v>0</v>
      </c>
      <c r="AN32627" s="94">
        <v>2</v>
      </c>
      <c r="AO32627" s="94">
        <v>399</v>
      </c>
      <c r="AP32627" s="94">
        <v>1</v>
      </c>
      <c r="AQ32627" s="94">
        <v>463</v>
      </c>
      <c r="AS32627" s="94">
        <v>0</v>
      </c>
      <c r="AT32627" s="94">
        <v>110</v>
      </c>
      <c r="AU32627" s="94">
        <v>-122</v>
      </c>
      <c r="AV32627" s="94">
        <v>-623</v>
      </c>
      <c r="AW32627" s="94">
        <v>-154</v>
      </c>
      <c r="AX32627" s="94">
        <v>228</v>
      </c>
    </row>
    <row r="32628" spans="1:50">
      <c r="A32628" s="85" t="s">
        <v>124</v>
      </c>
      <c r="B32628" s="86">
        <v>43545.75</v>
      </c>
      <c r="C32628" s="87">
        <v>43545</v>
      </c>
      <c r="D32628" s="85">
        <v>11</v>
      </c>
      <c r="E32628" s="86">
        <v>43545.458333333336</v>
      </c>
      <c r="F32628" s="88" t="s">
        <v>390</v>
      </c>
      <c r="G32628" s="89" t="s">
        <v>391</v>
      </c>
      <c r="H32628" s="94">
        <v>3520</v>
      </c>
      <c r="I32628" s="94">
        <v>3652</v>
      </c>
      <c r="J32628" s="94">
        <v>2943</v>
      </c>
      <c r="K32628" s="94">
        <v>-709</v>
      </c>
      <c r="O32628" s="94">
        <v>3652</v>
      </c>
      <c r="P32628" s="94">
        <v>2943</v>
      </c>
      <c r="Q32628" s="94">
        <v>-709</v>
      </c>
      <c r="R32628" s="94">
        <v>122</v>
      </c>
      <c r="S32628" s="94">
        <v>1894</v>
      </c>
      <c r="T32628" s="94">
        <v>0</v>
      </c>
      <c r="U32628" s="94">
        <v>0</v>
      </c>
      <c r="V32628" s="94">
        <v>2</v>
      </c>
      <c r="W32628" s="94">
        <v>466</v>
      </c>
      <c r="X32628" s="94">
        <v>0</v>
      </c>
      <c r="Y32628" s="94">
        <v>459</v>
      </c>
      <c r="AJ32628" s="94">
        <v>122</v>
      </c>
      <c r="AK32628" s="94">
        <v>1894</v>
      </c>
      <c r="AL32628" s="94">
        <v>0</v>
      </c>
      <c r="AM32628" s="94">
        <v>0</v>
      </c>
      <c r="AN32628" s="94">
        <v>2</v>
      </c>
      <c r="AO32628" s="94">
        <v>466</v>
      </c>
      <c r="AP32628" s="94">
        <v>0</v>
      </c>
      <c r="AQ32628" s="94">
        <v>459</v>
      </c>
      <c r="AS32628" s="94">
        <v>-15</v>
      </c>
      <c r="AT32628" s="94">
        <v>30</v>
      </c>
      <c r="AU32628" s="94">
        <v>-55</v>
      </c>
      <c r="AV32628" s="94">
        <v>-764</v>
      </c>
      <c r="AW32628" s="94">
        <v>87</v>
      </c>
      <c r="AX32628" s="94">
        <v>8</v>
      </c>
    </row>
    <row r="32629" spans="1:50">
      <c r="A32629" s="85" t="s">
        <v>124</v>
      </c>
      <c r="B32629" s="86">
        <v>43545.791666666664</v>
      </c>
      <c r="C32629" s="87">
        <v>43545</v>
      </c>
      <c r="D32629" s="85">
        <v>12</v>
      </c>
      <c r="E32629" s="86">
        <v>43545.5</v>
      </c>
      <c r="F32629" s="88" t="s">
        <v>390</v>
      </c>
      <c r="G32629" s="89" t="s">
        <v>391</v>
      </c>
      <c r="H32629" s="94">
        <v>3503</v>
      </c>
      <c r="I32629" s="94">
        <v>3628</v>
      </c>
      <c r="J32629" s="94">
        <v>2852</v>
      </c>
      <c r="K32629" s="94">
        <v>-776</v>
      </c>
      <c r="O32629" s="94">
        <v>3628</v>
      </c>
      <c r="P32629" s="94">
        <v>2852</v>
      </c>
      <c r="Q32629" s="94">
        <v>-776</v>
      </c>
      <c r="R32629" s="94">
        <v>107</v>
      </c>
      <c r="S32629" s="94">
        <v>1796</v>
      </c>
      <c r="T32629" s="94">
        <v>0</v>
      </c>
      <c r="U32629" s="94">
        <v>0</v>
      </c>
      <c r="V32629" s="94">
        <v>2</v>
      </c>
      <c r="W32629" s="94">
        <v>489</v>
      </c>
      <c r="X32629" s="94">
        <v>2</v>
      </c>
      <c r="Y32629" s="94">
        <v>456</v>
      </c>
      <c r="AJ32629" s="94">
        <v>107</v>
      </c>
      <c r="AK32629" s="94">
        <v>1796</v>
      </c>
      <c r="AL32629" s="94">
        <v>0</v>
      </c>
      <c r="AM32629" s="94">
        <v>0</v>
      </c>
      <c r="AN32629" s="94">
        <v>2</v>
      </c>
      <c r="AO32629" s="94">
        <v>489</v>
      </c>
      <c r="AP32629" s="94">
        <v>2</v>
      </c>
      <c r="AQ32629" s="94">
        <v>456</v>
      </c>
      <c r="AS32629" s="94">
        <v>-23</v>
      </c>
      <c r="AT32629" s="94">
        <v>60</v>
      </c>
      <c r="AU32629" s="94">
        <v>-77</v>
      </c>
      <c r="AV32629" s="94">
        <v>-785</v>
      </c>
      <c r="AW32629" s="94">
        <v>36</v>
      </c>
      <c r="AX32629" s="94">
        <v>13</v>
      </c>
    </row>
    <row r="32630" spans="1:50">
      <c r="A32630" s="85" t="s">
        <v>124</v>
      </c>
      <c r="B32630" s="86">
        <v>43545.833333333336</v>
      </c>
      <c r="C32630" s="87">
        <v>43545</v>
      </c>
      <c r="D32630" s="85">
        <v>13</v>
      </c>
      <c r="E32630" s="86">
        <v>43545.541666666664</v>
      </c>
      <c r="F32630" s="88" t="s">
        <v>390</v>
      </c>
      <c r="G32630" s="89" t="s">
        <v>391</v>
      </c>
      <c r="H32630" s="94">
        <v>3487</v>
      </c>
      <c r="I32630" s="94">
        <v>3555</v>
      </c>
      <c r="J32630" s="94">
        <v>2700</v>
      </c>
      <c r="K32630" s="94">
        <v>-855</v>
      </c>
      <c r="O32630" s="94">
        <v>3555</v>
      </c>
      <c r="P32630" s="94">
        <v>2700</v>
      </c>
      <c r="Q32630" s="94">
        <v>-855</v>
      </c>
      <c r="R32630" s="94">
        <v>107</v>
      </c>
      <c r="S32630" s="94">
        <v>1627</v>
      </c>
      <c r="T32630" s="94">
        <v>0</v>
      </c>
      <c r="U32630" s="94">
        <v>0</v>
      </c>
      <c r="V32630" s="94">
        <v>2</v>
      </c>
      <c r="W32630" s="94">
        <v>484</v>
      </c>
      <c r="X32630" s="94">
        <v>29</v>
      </c>
      <c r="Y32630" s="94">
        <v>451</v>
      </c>
      <c r="AJ32630" s="94">
        <v>107</v>
      </c>
      <c r="AK32630" s="94">
        <v>1627</v>
      </c>
      <c r="AL32630" s="94">
        <v>0</v>
      </c>
      <c r="AM32630" s="94">
        <v>0</v>
      </c>
      <c r="AN32630" s="94">
        <v>2</v>
      </c>
      <c r="AO32630" s="94">
        <v>484</v>
      </c>
      <c r="AP32630" s="94">
        <v>29</v>
      </c>
      <c r="AQ32630" s="94">
        <v>451</v>
      </c>
      <c r="AS32630" s="94">
        <v>-27</v>
      </c>
      <c r="AT32630" s="94">
        <v>12</v>
      </c>
      <c r="AU32630" s="94">
        <v>-85</v>
      </c>
      <c r="AV32630" s="94">
        <v>-786</v>
      </c>
      <c r="AW32630" s="94">
        <v>27</v>
      </c>
      <c r="AX32630" s="94">
        <v>4</v>
      </c>
    </row>
    <row r="32631" spans="1:50">
      <c r="A32631" s="85" t="s">
        <v>124</v>
      </c>
      <c r="B32631" s="86">
        <v>43545.875</v>
      </c>
      <c r="C32631" s="87">
        <v>43545</v>
      </c>
      <c r="D32631" s="85">
        <v>14</v>
      </c>
      <c r="E32631" s="86">
        <v>43545.583333333336</v>
      </c>
      <c r="F32631" s="88" t="s">
        <v>390</v>
      </c>
      <c r="G32631" s="89" t="s">
        <v>391</v>
      </c>
      <c r="H32631" s="94">
        <v>3481</v>
      </c>
      <c r="I32631" s="94">
        <v>3569</v>
      </c>
      <c r="J32631" s="94">
        <v>2837</v>
      </c>
      <c r="K32631" s="94">
        <v>-732</v>
      </c>
      <c r="O32631" s="94">
        <v>3569</v>
      </c>
      <c r="P32631" s="94">
        <v>2837</v>
      </c>
      <c r="Q32631" s="94">
        <v>-732</v>
      </c>
      <c r="R32631" s="94">
        <v>107</v>
      </c>
      <c r="S32631" s="94">
        <v>1725</v>
      </c>
      <c r="T32631" s="94">
        <v>0</v>
      </c>
      <c r="U32631" s="94">
        <v>0</v>
      </c>
      <c r="V32631" s="94">
        <v>2</v>
      </c>
      <c r="W32631" s="94">
        <v>543</v>
      </c>
      <c r="X32631" s="94">
        <v>4</v>
      </c>
      <c r="Y32631" s="94">
        <v>456</v>
      </c>
      <c r="AJ32631" s="94">
        <v>107</v>
      </c>
      <c r="AK32631" s="94">
        <v>1725</v>
      </c>
      <c r="AL32631" s="94">
        <v>0</v>
      </c>
      <c r="AM32631" s="94">
        <v>0</v>
      </c>
      <c r="AN32631" s="94">
        <v>2</v>
      </c>
      <c r="AO32631" s="94">
        <v>543</v>
      </c>
      <c r="AP32631" s="94">
        <v>4</v>
      </c>
      <c r="AQ32631" s="94">
        <v>456</v>
      </c>
      <c r="AS32631" s="94">
        <v>-25</v>
      </c>
      <c r="AT32631" s="94">
        <v>53</v>
      </c>
      <c r="AU32631" s="94">
        <v>-78</v>
      </c>
      <c r="AV32631" s="94">
        <v>-783</v>
      </c>
      <c r="AW32631" s="94">
        <v>43</v>
      </c>
      <c r="AX32631" s="94">
        <v>58</v>
      </c>
    </row>
    <row r="32632" spans="1:50">
      <c r="A32632" s="85" t="s">
        <v>124</v>
      </c>
      <c r="B32632" s="86">
        <v>43545.916666666664</v>
      </c>
      <c r="C32632" s="87">
        <v>43545</v>
      </c>
      <c r="D32632" s="85">
        <v>15</v>
      </c>
      <c r="E32632" s="86">
        <v>43545.625</v>
      </c>
      <c r="F32632" s="88" t="s">
        <v>390</v>
      </c>
      <c r="G32632" s="89" t="s">
        <v>391</v>
      </c>
      <c r="H32632" s="94">
        <v>3489</v>
      </c>
      <c r="I32632" s="94">
        <v>3522</v>
      </c>
      <c r="J32632" s="94">
        <v>2748</v>
      </c>
      <c r="K32632" s="94">
        <v>-774</v>
      </c>
      <c r="O32632" s="94">
        <v>3522</v>
      </c>
      <c r="P32632" s="94">
        <v>2748</v>
      </c>
      <c r="Q32632" s="94">
        <v>-774</v>
      </c>
      <c r="R32632" s="94">
        <v>107</v>
      </c>
      <c r="S32632" s="94">
        <v>1663</v>
      </c>
      <c r="T32632" s="94">
        <v>0</v>
      </c>
      <c r="U32632" s="94">
        <v>0</v>
      </c>
      <c r="V32632" s="94">
        <v>2</v>
      </c>
      <c r="W32632" s="94">
        <v>531</v>
      </c>
      <c r="X32632" s="94">
        <v>3</v>
      </c>
      <c r="Y32632" s="94">
        <v>442</v>
      </c>
      <c r="AJ32632" s="94">
        <v>107</v>
      </c>
      <c r="AK32632" s="94">
        <v>1663</v>
      </c>
      <c r="AL32632" s="94">
        <v>0</v>
      </c>
      <c r="AM32632" s="94">
        <v>0</v>
      </c>
      <c r="AN32632" s="94">
        <v>2</v>
      </c>
      <c r="AO32632" s="94">
        <v>531</v>
      </c>
      <c r="AP32632" s="94">
        <v>3</v>
      </c>
      <c r="AQ32632" s="94">
        <v>442</v>
      </c>
      <c r="AS32632" s="94">
        <v>-22</v>
      </c>
      <c r="AT32632" s="94">
        <v>71</v>
      </c>
      <c r="AU32632" s="94">
        <v>-60</v>
      </c>
      <c r="AV32632" s="94">
        <v>-808</v>
      </c>
      <c r="AW32632" s="94">
        <v>79</v>
      </c>
      <c r="AX32632" s="94">
        <v>-34</v>
      </c>
    </row>
    <row r="32633" spans="1:50">
      <c r="A32633" s="85" t="s">
        <v>124</v>
      </c>
      <c r="B32633" s="86">
        <v>43545.958333333336</v>
      </c>
      <c r="C32633" s="87">
        <v>43545</v>
      </c>
      <c r="D32633" s="85">
        <v>16</v>
      </c>
      <c r="E32633" s="86">
        <v>43545.666666666664</v>
      </c>
      <c r="F32633" s="88" t="s">
        <v>390</v>
      </c>
      <c r="G32633" s="89" t="s">
        <v>391</v>
      </c>
      <c r="H32633" s="94">
        <v>3493</v>
      </c>
      <c r="I32633" s="94">
        <v>3523</v>
      </c>
      <c r="J32633" s="94">
        <v>2895</v>
      </c>
      <c r="K32633" s="94">
        <v>-628</v>
      </c>
      <c r="O32633" s="94">
        <v>3523</v>
      </c>
      <c r="P32633" s="94">
        <v>2895</v>
      </c>
      <c r="Q32633" s="94">
        <v>-628</v>
      </c>
      <c r="R32633" s="94">
        <v>108</v>
      </c>
      <c r="S32633" s="94">
        <v>1854</v>
      </c>
      <c r="T32633" s="94">
        <v>0</v>
      </c>
      <c r="U32633" s="94">
        <v>0</v>
      </c>
      <c r="V32633" s="94">
        <v>2</v>
      </c>
      <c r="W32633" s="94">
        <v>474</v>
      </c>
      <c r="X32633" s="94">
        <v>15</v>
      </c>
      <c r="Y32633" s="94">
        <v>442</v>
      </c>
      <c r="AJ32633" s="94">
        <v>108</v>
      </c>
      <c r="AK32633" s="94">
        <v>1854</v>
      </c>
      <c r="AL32633" s="94">
        <v>0</v>
      </c>
      <c r="AM32633" s="94">
        <v>0</v>
      </c>
      <c r="AN32633" s="94">
        <v>2</v>
      </c>
      <c r="AO32633" s="94">
        <v>474</v>
      </c>
      <c r="AP32633" s="94">
        <v>15</v>
      </c>
      <c r="AQ32633" s="94">
        <v>442</v>
      </c>
      <c r="AS32633" s="94">
        <v>-31</v>
      </c>
      <c r="AT32633" s="94">
        <v>65</v>
      </c>
      <c r="AU32633" s="94">
        <v>-55</v>
      </c>
      <c r="AV32633" s="94">
        <v>-695</v>
      </c>
      <c r="AW32633" s="94">
        <v>110</v>
      </c>
      <c r="AX32633" s="94">
        <v>-22</v>
      </c>
    </row>
    <row r="32634" spans="1:50">
      <c r="A32634" s="85" t="s">
        <v>124</v>
      </c>
      <c r="B32634" s="86">
        <v>43546</v>
      </c>
      <c r="C32634" s="87">
        <v>43545</v>
      </c>
      <c r="D32634" s="85">
        <v>17</v>
      </c>
      <c r="E32634" s="86">
        <v>43545.708333333336</v>
      </c>
      <c r="F32634" s="88" t="s">
        <v>390</v>
      </c>
      <c r="G32634" s="89" t="s">
        <v>391</v>
      </c>
      <c r="H32634" s="94">
        <v>3487</v>
      </c>
      <c r="I32634" s="94">
        <v>3556</v>
      </c>
      <c r="J32634" s="94">
        <v>2960</v>
      </c>
      <c r="K32634" s="94">
        <v>-596</v>
      </c>
      <c r="O32634" s="94">
        <v>3556</v>
      </c>
      <c r="P32634" s="94">
        <v>2960</v>
      </c>
      <c r="Q32634" s="94">
        <v>-596</v>
      </c>
      <c r="R32634" s="94">
        <v>85</v>
      </c>
      <c r="S32634" s="94">
        <v>2015</v>
      </c>
      <c r="T32634" s="94">
        <v>0</v>
      </c>
      <c r="U32634" s="94">
        <v>0</v>
      </c>
      <c r="V32634" s="94">
        <v>2</v>
      </c>
      <c r="W32634" s="94">
        <v>405</v>
      </c>
      <c r="X32634" s="94">
        <v>12</v>
      </c>
      <c r="Y32634" s="94">
        <v>441</v>
      </c>
      <c r="AJ32634" s="94">
        <v>85</v>
      </c>
      <c r="AK32634" s="94">
        <v>2015</v>
      </c>
      <c r="AL32634" s="94">
        <v>0</v>
      </c>
      <c r="AM32634" s="94">
        <v>0</v>
      </c>
      <c r="AN32634" s="94">
        <v>2</v>
      </c>
      <c r="AO32634" s="94">
        <v>405</v>
      </c>
      <c r="AP32634" s="94">
        <v>12</v>
      </c>
      <c r="AQ32634" s="94">
        <v>441</v>
      </c>
      <c r="AS32634" s="94">
        <v>-50</v>
      </c>
      <c r="AT32634" s="94">
        <v>90</v>
      </c>
      <c r="AU32634" s="94">
        <v>-83</v>
      </c>
      <c r="AV32634" s="94">
        <v>-655</v>
      </c>
      <c r="AW32634" s="94">
        <v>87</v>
      </c>
      <c r="AX32634" s="94">
        <v>15</v>
      </c>
    </row>
    <row r="32635" spans="1:50">
      <c r="A32635" s="85" t="s">
        <v>124</v>
      </c>
      <c r="B32635" s="86">
        <v>43546.041666666664</v>
      </c>
      <c r="C32635" s="87">
        <v>43545</v>
      </c>
      <c r="D32635" s="85">
        <v>18</v>
      </c>
      <c r="E32635" s="86">
        <v>43545.75</v>
      </c>
      <c r="F32635" s="88" t="s">
        <v>390</v>
      </c>
      <c r="G32635" s="89" t="s">
        <v>391</v>
      </c>
      <c r="H32635" s="94">
        <v>3500</v>
      </c>
      <c r="I32635" s="94">
        <v>3605</v>
      </c>
      <c r="J32635" s="94">
        <v>3072</v>
      </c>
      <c r="K32635" s="94">
        <v>-533</v>
      </c>
      <c r="O32635" s="94">
        <v>3605</v>
      </c>
      <c r="P32635" s="94">
        <v>3072</v>
      </c>
      <c r="Q32635" s="94">
        <v>-533</v>
      </c>
      <c r="R32635" s="94">
        <v>82</v>
      </c>
      <c r="S32635" s="94">
        <v>2292</v>
      </c>
      <c r="T32635" s="94">
        <v>0</v>
      </c>
      <c r="U32635" s="94">
        <v>0</v>
      </c>
      <c r="V32635" s="94">
        <v>2</v>
      </c>
      <c r="W32635" s="94">
        <v>237</v>
      </c>
      <c r="X32635" s="94">
        <v>25</v>
      </c>
      <c r="Y32635" s="94">
        <v>434</v>
      </c>
      <c r="AJ32635" s="94">
        <v>82</v>
      </c>
      <c r="AK32635" s="94">
        <v>2292</v>
      </c>
      <c r="AL32635" s="94">
        <v>0</v>
      </c>
      <c r="AM32635" s="94">
        <v>0</v>
      </c>
      <c r="AN32635" s="94">
        <v>2</v>
      </c>
      <c r="AO32635" s="94">
        <v>237</v>
      </c>
      <c r="AP32635" s="94">
        <v>25</v>
      </c>
      <c r="AQ32635" s="94">
        <v>434</v>
      </c>
      <c r="AS32635" s="94">
        <v>-72</v>
      </c>
      <c r="AT32635" s="94">
        <v>-19</v>
      </c>
      <c r="AU32635" s="94">
        <v>-158</v>
      </c>
      <c r="AV32635" s="94">
        <v>-526</v>
      </c>
      <c r="AW32635" s="94">
        <v>14</v>
      </c>
      <c r="AX32635" s="94">
        <v>228</v>
      </c>
    </row>
    <row r="32636" spans="1:50">
      <c r="A32636" s="85" t="s">
        <v>124</v>
      </c>
      <c r="B32636" s="86">
        <v>43546.083333333336</v>
      </c>
      <c r="C32636" s="87">
        <v>43545</v>
      </c>
      <c r="D32636" s="85">
        <v>19</v>
      </c>
      <c r="E32636" s="86">
        <v>43545.791666666664</v>
      </c>
      <c r="F32636" s="88" t="s">
        <v>390</v>
      </c>
      <c r="G32636" s="89" t="s">
        <v>391</v>
      </c>
      <c r="H32636" s="94">
        <v>3539</v>
      </c>
      <c r="I32636" s="94">
        <v>3760</v>
      </c>
      <c r="J32636" s="94">
        <v>3034</v>
      </c>
      <c r="K32636" s="94">
        <v>-726</v>
      </c>
      <c r="O32636" s="94">
        <v>3760</v>
      </c>
      <c r="P32636" s="94">
        <v>3034</v>
      </c>
      <c r="Q32636" s="94">
        <v>-726</v>
      </c>
      <c r="R32636" s="94">
        <v>82</v>
      </c>
      <c r="S32636" s="94">
        <v>2426</v>
      </c>
      <c r="T32636" s="94">
        <v>0</v>
      </c>
      <c r="U32636" s="94">
        <v>0</v>
      </c>
      <c r="V32636" s="94">
        <v>2</v>
      </c>
      <c r="W32636" s="94">
        <v>37</v>
      </c>
      <c r="X32636" s="94">
        <v>50</v>
      </c>
      <c r="Y32636" s="94">
        <v>437</v>
      </c>
      <c r="AJ32636" s="94">
        <v>82</v>
      </c>
      <c r="AK32636" s="94">
        <v>2426</v>
      </c>
      <c r="AL32636" s="94">
        <v>0</v>
      </c>
      <c r="AM32636" s="94">
        <v>0</v>
      </c>
      <c r="AN32636" s="94">
        <v>2</v>
      </c>
      <c r="AO32636" s="94">
        <v>37</v>
      </c>
      <c r="AP32636" s="94">
        <v>50</v>
      </c>
      <c r="AQ32636" s="94">
        <v>437</v>
      </c>
      <c r="AS32636" s="94">
        <v>-79</v>
      </c>
      <c r="AT32636" s="94">
        <v>-121</v>
      </c>
      <c r="AU32636" s="94">
        <v>-223</v>
      </c>
      <c r="AV32636" s="94">
        <v>-491</v>
      </c>
      <c r="AW32636" s="94">
        <v>-123</v>
      </c>
      <c r="AX32636" s="94">
        <v>311</v>
      </c>
    </row>
    <row r="32637" spans="1:50">
      <c r="A32637" s="85" t="s">
        <v>124</v>
      </c>
      <c r="B32637" s="86">
        <v>43546.125</v>
      </c>
      <c r="C32637" s="87">
        <v>43545</v>
      </c>
      <c r="D32637" s="85">
        <v>20</v>
      </c>
      <c r="E32637" s="86">
        <v>43545.833333333336</v>
      </c>
      <c r="F32637" s="88" t="s">
        <v>390</v>
      </c>
      <c r="G32637" s="89" t="s">
        <v>391</v>
      </c>
      <c r="H32637" s="94">
        <v>3681</v>
      </c>
      <c r="I32637" s="94">
        <v>4001</v>
      </c>
      <c r="J32637" s="94">
        <v>3010</v>
      </c>
      <c r="K32637" s="94">
        <v>-991</v>
      </c>
      <c r="O32637" s="94">
        <v>4001</v>
      </c>
      <c r="P32637" s="94">
        <v>3010</v>
      </c>
      <c r="Q32637" s="94">
        <v>-991</v>
      </c>
      <c r="R32637" s="94">
        <v>82</v>
      </c>
      <c r="S32637" s="94">
        <v>2421</v>
      </c>
      <c r="T32637" s="94">
        <v>0</v>
      </c>
      <c r="U32637" s="94">
        <v>0</v>
      </c>
      <c r="V32637" s="94">
        <v>2</v>
      </c>
      <c r="W32637" s="94">
        <v>0</v>
      </c>
      <c r="X32637" s="94">
        <v>49</v>
      </c>
      <c r="Y32637" s="94">
        <v>456</v>
      </c>
      <c r="AJ32637" s="94">
        <v>82</v>
      </c>
      <c r="AK32637" s="94">
        <v>2421</v>
      </c>
      <c r="AL32637" s="94">
        <v>0</v>
      </c>
      <c r="AM32637" s="94">
        <v>0</v>
      </c>
      <c r="AN32637" s="94">
        <v>2</v>
      </c>
      <c r="AO32637" s="94">
        <v>0</v>
      </c>
      <c r="AP32637" s="94">
        <v>49</v>
      </c>
      <c r="AQ32637" s="94">
        <v>456</v>
      </c>
      <c r="AS32637" s="94">
        <v>-92</v>
      </c>
      <c r="AT32637" s="94">
        <v>-154</v>
      </c>
      <c r="AU32637" s="94">
        <v>-317</v>
      </c>
      <c r="AV32637" s="94">
        <v>-476</v>
      </c>
      <c r="AW32637" s="94">
        <v>-333</v>
      </c>
      <c r="AX32637" s="94">
        <v>381</v>
      </c>
    </row>
    <row r="32638" spans="1:50">
      <c r="A32638" s="85" t="s">
        <v>124</v>
      </c>
      <c r="B32638" s="86">
        <v>43546.166666666664</v>
      </c>
      <c r="C32638" s="87">
        <v>43545</v>
      </c>
      <c r="D32638" s="85">
        <v>21</v>
      </c>
      <c r="E32638" s="86">
        <v>43545.875</v>
      </c>
      <c r="F32638" s="88" t="s">
        <v>390</v>
      </c>
      <c r="G32638" s="89" t="s">
        <v>391</v>
      </c>
      <c r="H32638" s="94">
        <v>3760</v>
      </c>
      <c r="I32638" s="94">
        <v>3983</v>
      </c>
      <c r="J32638" s="94">
        <v>3056</v>
      </c>
      <c r="K32638" s="94">
        <v>-927</v>
      </c>
      <c r="O32638" s="94">
        <v>3983</v>
      </c>
      <c r="P32638" s="94">
        <v>3056</v>
      </c>
      <c r="Q32638" s="94">
        <v>-927</v>
      </c>
      <c r="R32638" s="94">
        <v>82</v>
      </c>
      <c r="S32638" s="94">
        <v>2462</v>
      </c>
      <c r="T32638" s="94">
        <v>0</v>
      </c>
      <c r="U32638" s="94">
        <v>0</v>
      </c>
      <c r="V32638" s="94">
        <v>2</v>
      </c>
      <c r="W32638" s="94">
        <v>0</v>
      </c>
      <c r="X32638" s="94">
        <v>46</v>
      </c>
      <c r="Y32638" s="94">
        <v>464</v>
      </c>
      <c r="AJ32638" s="94">
        <v>82</v>
      </c>
      <c r="AK32638" s="94">
        <v>2462</v>
      </c>
      <c r="AL32638" s="94">
        <v>0</v>
      </c>
      <c r="AM32638" s="94">
        <v>0</v>
      </c>
      <c r="AN32638" s="94">
        <v>2</v>
      </c>
      <c r="AO32638" s="94">
        <v>0</v>
      </c>
      <c r="AP32638" s="94">
        <v>46</v>
      </c>
      <c r="AQ32638" s="94">
        <v>464</v>
      </c>
      <c r="AS32638" s="94">
        <v>-94</v>
      </c>
      <c r="AT32638" s="94">
        <v>-151</v>
      </c>
      <c r="AU32638" s="94">
        <v>-307</v>
      </c>
      <c r="AV32638" s="94">
        <v>-456</v>
      </c>
      <c r="AW32638" s="94">
        <v>-286</v>
      </c>
      <c r="AX32638" s="94">
        <v>367</v>
      </c>
    </row>
    <row r="32639" spans="1:50">
      <c r="A32639" s="85" t="s">
        <v>124</v>
      </c>
      <c r="B32639" s="86">
        <v>43546.208333333336</v>
      </c>
      <c r="C32639" s="87">
        <v>43545</v>
      </c>
      <c r="D32639" s="85">
        <v>22</v>
      </c>
      <c r="E32639" s="86">
        <v>43545.916666666664</v>
      </c>
      <c r="F32639" s="88" t="s">
        <v>390</v>
      </c>
      <c r="G32639" s="89" t="s">
        <v>391</v>
      </c>
      <c r="H32639" s="94">
        <v>3720</v>
      </c>
      <c r="I32639" s="94">
        <v>3846</v>
      </c>
      <c r="J32639" s="94">
        <v>2960</v>
      </c>
      <c r="K32639" s="94">
        <v>-886</v>
      </c>
      <c r="O32639" s="94">
        <v>3846</v>
      </c>
      <c r="P32639" s="94">
        <v>2960</v>
      </c>
      <c r="Q32639" s="94">
        <v>-886</v>
      </c>
      <c r="R32639" s="94">
        <v>82</v>
      </c>
      <c r="S32639" s="94">
        <v>2393</v>
      </c>
      <c r="T32639" s="94">
        <v>0</v>
      </c>
      <c r="U32639" s="94">
        <v>0</v>
      </c>
      <c r="V32639" s="94">
        <v>2</v>
      </c>
      <c r="W32639" s="94">
        <v>0</v>
      </c>
      <c r="X32639" s="94">
        <v>36</v>
      </c>
      <c r="Y32639" s="94">
        <v>447</v>
      </c>
      <c r="AJ32639" s="94">
        <v>82</v>
      </c>
      <c r="AK32639" s="94">
        <v>2393</v>
      </c>
      <c r="AL32639" s="94">
        <v>0</v>
      </c>
      <c r="AM32639" s="94">
        <v>0</v>
      </c>
      <c r="AN32639" s="94">
        <v>2</v>
      </c>
      <c r="AO32639" s="94">
        <v>0</v>
      </c>
      <c r="AP32639" s="94">
        <v>36</v>
      </c>
      <c r="AQ32639" s="94">
        <v>447</v>
      </c>
      <c r="AS32639" s="94">
        <v>-103</v>
      </c>
      <c r="AT32639" s="94">
        <v>-112</v>
      </c>
      <c r="AU32639" s="94">
        <v>-288</v>
      </c>
      <c r="AV32639" s="94">
        <v>-517</v>
      </c>
      <c r="AW32639" s="94">
        <v>-225</v>
      </c>
      <c r="AX32639" s="94">
        <v>359</v>
      </c>
    </row>
    <row r="32640" spans="1:50">
      <c r="A32640" s="85" t="s">
        <v>124</v>
      </c>
      <c r="B32640" s="86">
        <v>43546.25</v>
      </c>
      <c r="C32640" s="87">
        <v>43545</v>
      </c>
      <c r="D32640" s="85">
        <v>23</v>
      </c>
      <c r="E32640" s="86">
        <v>43545.958333333336</v>
      </c>
      <c r="F32640" s="88" t="s">
        <v>390</v>
      </c>
      <c r="G32640" s="89" t="s">
        <v>391</v>
      </c>
      <c r="H32640" s="94">
        <v>3564</v>
      </c>
      <c r="I32640" s="94">
        <v>3669</v>
      </c>
      <c r="J32640" s="94">
        <v>2794</v>
      </c>
      <c r="K32640" s="94">
        <v>-875</v>
      </c>
      <c r="O32640" s="94">
        <v>3669</v>
      </c>
      <c r="P32640" s="94">
        <v>2794</v>
      </c>
      <c r="Q32640" s="94">
        <v>-875</v>
      </c>
      <c r="R32640" s="94">
        <v>82</v>
      </c>
      <c r="S32640" s="94">
        <v>2221</v>
      </c>
      <c r="T32640" s="94">
        <v>0</v>
      </c>
      <c r="U32640" s="94">
        <v>0</v>
      </c>
      <c r="V32640" s="94">
        <v>2</v>
      </c>
      <c r="W32640" s="94">
        <v>0</v>
      </c>
      <c r="X32640" s="94">
        <v>33</v>
      </c>
      <c r="Y32640" s="94">
        <v>456</v>
      </c>
      <c r="AJ32640" s="94">
        <v>82</v>
      </c>
      <c r="AK32640" s="94">
        <v>2221</v>
      </c>
      <c r="AL32640" s="94">
        <v>0</v>
      </c>
      <c r="AM32640" s="94">
        <v>0</v>
      </c>
      <c r="AN32640" s="94">
        <v>2</v>
      </c>
      <c r="AO32640" s="94">
        <v>0</v>
      </c>
      <c r="AP32640" s="94">
        <v>33</v>
      </c>
      <c r="AQ32640" s="94">
        <v>456</v>
      </c>
      <c r="AS32640" s="94">
        <v>-92</v>
      </c>
      <c r="AT32640" s="94">
        <v>-81</v>
      </c>
      <c r="AU32640" s="94">
        <v>-285</v>
      </c>
      <c r="AV32640" s="94">
        <v>-540</v>
      </c>
      <c r="AW32640" s="94">
        <v>-283</v>
      </c>
      <c r="AX32640" s="94">
        <v>406</v>
      </c>
    </row>
    <row r="32641" spans="1:50">
      <c r="A32641" s="85" t="s">
        <v>124</v>
      </c>
      <c r="B32641" s="86">
        <v>43546.291666666664</v>
      </c>
      <c r="C32641" s="87">
        <v>43545</v>
      </c>
      <c r="D32641" s="85">
        <v>24</v>
      </c>
      <c r="E32641" s="86">
        <v>43546</v>
      </c>
      <c r="F32641" s="88" t="s">
        <v>390</v>
      </c>
      <c r="G32641" s="89" t="s">
        <v>391</v>
      </c>
      <c r="H32641" s="94">
        <v>3386</v>
      </c>
      <c r="I32641" s="94">
        <v>3486</v>
      </c>
      <c r="J32641" s="94">
        <v>2690</v>
      </c>
      <c r="K32641" s="94">
        <v>-796</v>
      </c>
      <c r="O32641" s="94">
        <v>3486</v>
      </c>
      <c r="P32641" s="94">
        <v>2690</v>
      </c>
      <c r="Q32641" s="94">
        <v>-796</v>
      </c>
      <c r="R32641" s="94">
        <v>82</v>
      </c>
      <c r="S32641" s="94">
        <v>2105</v>
      </c>
      <c r="T32641" s="94">
        <v>0</v>
      </c>
      <c r="U32641" s="94">
        <v>0</v>
      </c>
      <c r="V32641" s="94">
        <v>2</v>
      </c>
      <c r="W32641" s="94">
        <v>0</v>
      </c>
      <c r="X32641" s="94">
        <v>47</v>
      </c>
      <c r="Y32641" s="94">
        <v>454</v>
      </c>
      <c r="AJ32641" s="94">
        <v>82</v>
      </c>
      <c r="AK32641" s="94">
        <v>2105</v>
      </c>
      <c r="AL32641" s="94">
        <v>0</v>
      </c>
      <c r="AM32641" s="94">
        <v>0</v>
      </c>
      <c r="AN32641" s="94">
        <v>2</v>
      </c>
      <c r="AO32641" s="94">
        <v>0</v>
      </c>
      <c r="AP32641" s="94">
        <v>47</v>
      </c>
      <c r="AQ32641" s="94">
        <v>454</v>
      </c>
      <c r="AS32641" s="94">
        <v>-86</v>
      </c>
      <c r="AT32641" s="94">
        <v>-91</v>
      </c>
      <c r="AU32641" s="94">
        <v>-239</v>
      </c>
      <c r="AV32641" s="94">
        <v>-523</v>
      </c>
      <c r="AW32641" s="94">
        <v>-181</v>
      </c>
      <c r="AX32641" s="94">
        <v>324</v>
      </c>
    </row>
    <row r="32642" spans="1:50">
      <c r="A32642" s="85" t="s">
        <v>124</v>
      </c>
      <c r="B32642" s="86">
        <v>43546.333333333336</v>
      </c>
      <c r="C32642" s="87">
        <v>43546</v>
      </c>
      <c r="D32642" s="85">
        <v>1</v>
      </c>
      <c r="E32642" s="86">
        <v>43546.041666666664</v>
      </c>
      <c r="F32642" s="88" t="s">
        <v>390</v>
      </c>
      <c r="G32642" s="89" t="s">
        <v>391</v>
      </c>
      <c r="H32642" s="94">
        <v>3194</v>
      </c>
      <c r="I32642" s="94">
        <v>3361</v>
      </c>
      <c r="J32642" s="94">
        <v>2590</v>
      </c>
      <c r="K32642" s="94">
        <v>-771</v>
      </c>
      <c r="O32642" s="94">
        <v>3361</v>
      </c>
      <c r="P32642" s="94">
        <v>2590</v>
      </c>
      <c r="Q32642" s="94">
        <v>-771</v>
      </c>
      <c r="R32642" s="94">
        <v>82</v>
      </c>
      <c r="S32642" s="94">
        <v>1996</v>
      </c>
      <c r="T32642" s="94">
        <v>0</v>
      </c>
      <c r="U32642" s="94">
        <v>0</v>
      </c>
      <c r="V32642" s="94">
        <v>2</v>
      </c>
      <c r="W32642" s="94">
        <v>0</v>
      </c>
      <c r="X32642" s="94">
        <v>51</v>
      </c>
      <c r="Y32642" s="94">
        <v>459</v>
      </c>
      <c r="AJ32642" s="94">
        <v>82</v>
      </c>
      <c r="AK32642" s="94">
        <v>1996</v>
      </c>
      <c r="AL32642" s="94">
        <v>0</v>
      </c>
      <c r="AM32642" s="94">
        <v>0</v>
      </c>
      <c r="AN32642" s="94">
        <v>2</v>
      </c>
      <c r="AO32642" s="94">
        <v>0</v>
      </c>
      <c r="AP32642" s="94">
        <v>51</v>
      </c>
      <c r="AQ32642" s="94">
        <v>459</v>
      </c>
      <c r="AS32642" s="94">
        <v>-75</v>
      </c>
      <c r="AT32642" s="94">
        <v>-115</v>
      </c>
      <c r="AU32642" s="94">
        <v>-214</v>
      </c>
      <c r="AV32642" s="94">
        <v>-526</v>
      </c>
      <c r="AW32642" s="94">
        <v>-178</v>
      </c>
      <c r="AX32642" s="94">
        <v>337</v>
      </c>
    </row>
    <row r="32643" spans="1:50">
      <c r="A32643" s="85" t="s">
        <v>124</v>
      </c>
      <c r="B32643" s="86">
        <v>43546.375</v>
      </c>
      <c r="C32643" s="87">
        <v>43546</v>
      </c>
      <c r="D32643" s="85">
        <v>2</v>
      </c>
      <c r="E32643" s="86">
        <v>43546.083333333336</v>
      </c>
      <c r="F32643" s="88" t="s">
        <v>390</v>
      </c>
      <c r="G32643" s="89" t="s">
        <v>391</v>
      </c>
      <c r="H32643" s="94">
        <v>3163</v>
      </c>
      <c r="I32643" s="94">
        <v>3277</v>
      </c>
      <c r="J32643" s="94">
        <v>2512</v>
      </c>
      <c r="K32643" s="94">
        <v>-765</v>
      </c>
      <c r="O32643" s="94">
        <v>3277</v>
      </c>
      <c r="P32643" s="94">
        <v>2512</v>
      </c>
      <c r="Q32643" s="94">
        <v>-765</v>
      </c>
      <c r="R32643" s="94">
        <v>83</v>
      </c>
      <c r="S32643" s="94">
        <v>1911</v>
      </c>
      <c r="T32643" s="94">
        <v>0</v>
      </c>
      <c r="U32643" s="94">
        <v>0</v>
      </c>
      <c r="V32643" s="94">
        <v>2</v>
      </c>
      <c r="W32643" s="94">
        <v>0</v>
      </c>
      <c r="X32643" s="94">
        <v>40</v>
      </c>
      <c r="Y32643" s="94">
        <v>476</v>
      </c>
      <c r="AJ32643" s="94">
        <v>83</v>
      </c>
      <c r="AK32643" s="94">
        <v>1911</v>
      </c>
      <c r="AL32643" s="94">
        <v>0</v>
      </c>
      <c r="AM32643" s="94">
        <v>0</v>
      </c>
      <c r="AN32643" s="94">
        <v>2</v>
      </c>
      <c r="AO32643" s="94">
        <v>0</v>
      </c>
      <c r="AP32643" s="94">
        <v>40</v>
      </c>
      <c r="AQ32643" s="94">
        <v>476</v>
      </c>
      <c r="AS32643" s="94">
        <v>-77</v>
      </c>
      <c r="AT32643" s="94">
        <v>-126</v>
      </c>
      <c r="AU32643" s="94">
        <v>-188</v>
      </c>
      <c r="AV32643" s="94">
        <v>-572</v>
      </c>
      <c r="AW32643" s="94">
        <v>-91</v>
      </c>
      <c r="AX32643" s="94">
        <v>289</v>
      </c>
    </row>
    <row r="32644" spans="1:50">
      <c r="A32644" s="85" t="s">
        <v>124</v>
      </c>
      <c r="B32644" s="86">
        <v>43546.416666666664</v>
      </c>
      <c r="C32644" s="87">
        <v>43546</v>
      </c>
      <c r="D32644" s="85">
        <v>3</v>
      </c>
      <c r="E32644" s="86">
        <v>43546.125</v>
      </c>
      <c r="F32644" s="88" t="s">
        <v>390</v>
      </c>
      <c r="G32644" s="89" t="s">
        <v>391</v>
      </c>
      <c r="H32644" s="94">
        <v>3119</v>
      </c>
      <c r="I32644" s="94">
        <v>3255</v>
      </c>
      <c r="J32644" s="94">
        <v>2421</v>
      </c>
      <c r="K32644" s="94">
        <v>-834</v>
      </c>
      <c r="O32644" s="94">
        <v>3255</v>
      </c>
      <c r="P32644" s="94">
        <v>2421</v>
      </c>
      <c r="Q32644" s="94">
        <v>-834</v>
      </c>
      <c r="R32644" s="94">
        <v>83</v>
      </c>
      <c r="S32644" s="94">
        <v>1829</v>
      </c>
      <c r="T32644" s="94">
        <v>0</v>
      </c>
      <c r="U32644" s="94">
        <v>0</v>
      </c>
      <c r="V32644" s="94">
        <v>2</v>
      </c>
      <c r="W32644" s="94">
        <v>0</v>
      </c>
      <c r="X32644" s="94">
        <v>29</v>
      </c>
      <c r="Y32644" s="94">
        <v>478</v>
      </c>
      <c r="AJ32644" s="94">
        <v>83</v>
      </c>
      <c r="AK32644" s="94">
        <v>1829</v>
      </c>
      <c r="AL32644" s="94">
        <v>0</v>
      </c>
      <c r="AM32644" s="94">
        <v>0</v>
      </c>
      <c r="AN32644" s="94">
        <v>2</v>
      </c>
      <c r="AO32644" s="94">
        <v>0</v>
      </c>
      <c r="AP32644" s="94">
        <v>29</v>
      </c>
      <c r="AQ32644" s="94">
        <v>478</v>
      </c>
      <c r="AS32644" s="94">
        <v>-73</v>
      </c>
      <c r="AT32644" s="94">
        <v>-133</v>
      </c>
      <c r="AU32644" s="94">
        <v>-169</v>
      </c>
      <c r="AV32644" s="94">
        <v>-623</v>
      </c>
      <c r="AW32644" s="94">
        <v>-67</v>
      </c>
      <c r="AX32644" s="94">
        <v>231</v>
      </c>
    </row>
    <row r="32645" spans="1:50">
      <c r="A32645" s="85" t="s">
        <v>124</v>
      </c>
      <c r="B32645" s="86">
        <v>43546.458333333336</v>
      </c>
      <c r="C32645" s="87">
        <v>43546</v>
      </c>
      <c r="D32645" s="85">
        <v>4</v>
      </c>
      <c r="E32645" s="86">
        <v>43546.166666666664</v>
      </c>
      <c r="F32645" s="88" t="s">
        <v>390</v>
      </c>
      <c r="G32645" s="89" t="s">
        <v>391</v>
      </c>
      <c r="H32645" s="94">
        <v>3113</v>
      </c>
      <c r="I32645" s="94">
        <v>3253</v>
      </c>
      <c r="J32645" s="94">
        <v>2482</v>
      </c>
      <c r="K32645" s="94">
        <v>-771</v>
      </c>
      <c r="O32645" s="94">
        <v>3253</v>
      </c>
      <c r="P32645" s="94">
        <v>2482</v>
      </c>
      <c r="Q32645" s="94">
        <v>-771</v>
      </c>
      <c r="R32645" s="94">
        <v>82</v>
      </c>
      <c r="S32645" s="94">
        <v>1892</v>
      </c>
      <c r="T32645" s="94">
        <v>0</v>
      </c>
      <c r="U32645" s="94">
        <v>0</v>
      </c>
      <c r="V32645" s="94">
        <v>2</v>
      </c>
      <c r="W32645" s="94">
        <v>0</v>
      </c>
      <c r="X32645" s="94">
        <v>28</v>
      </c>
      <c r="Y32645" s="94">
        <v>478</v>
      </c>
      <c r="AJ32645" s="94">
        <v>82</v>
      </c>
      <c r="AK32645" s="94">
        <v>1892</v>
      </c>
      <c r="AL32645" s="94">
        <v>0</v>
      </c>
      <c r="AM32645" s="94">
        <v>0</v>
      </c>
      <c r="AN32645" s="94">
        <v>2</v>
      </c>
      <c r="AO32645" s="94">
        <v>0</v>
      </c>
      <c r="AP32645" s="94">
        <v>28</v>
      </c>
      <c r="AQ32645" s="94">
        <v>478</v>
      </c>
      <c r="AS32645" s="94">
        <v>-71</v>
      </c>
      <c r="AT32645" s="94">
        <v>-136</v>
      </c>
      <c r="AU32645" s="94">
        <v>-157</v>
      </c>
      <c r="AV32645" s="94">
        <v>-596</v>
      </c>
      <c r="AW32645" s="94">
        <v>-38</v>
      </c>
      <c r="AX32645" s="94">
        <v>227</v>
      </c>
    </row>
    <row r="32646" spans="1:50">
      <c r="A32646" s="85" t="s">
        <v>124</v>
      </c>
      <c r="B32646" s="86">
        <v>43546.5</v>
      </c>
      <c r="C32646" s="87">
        <v>43546</v>
      </c>
      <c r="D32646" s="85">
        <v>5</v>
      </c>
      <c r="E32646" s="86">
        <v>43546.208333333336</v>
      </c>
      <c r="F32646" s="88" t="s">
        <v>390</v>
      </c>
      <c r="G32646" s="89" t="s">
        <v>391</v>
      </c>
      <c r="H32646" s="94">
        <v>3138</v>
      </c>
      <c r="I32646" s="94">
        <v>3313</v>
      </c>
      <c r="J32646" s="94">
        <v>2640</v>
      </c>
      <c r="K32646" s="94">
        <v>-673</v>
      </c>
      <c r="O32646" s="94">
        <v>3313</v>
      </c>
      <c r="P32646" s="94">
        <v>2640</v>
      </c>
      <c r="Q32646" s="94">
        <v>-673</v>
      </c>
      <c r="R32646" s="94">
        <v>82</v>
      </c>
      <c r="S32646" s="94">
        <v>2048</v>
      </c>
      <c r="T32646" s="94">
        <v>0</v>
      </c>
      <c r="U32646" s="94">
        <v>0</v>
      </c>
      <c r="V32646" s="94">
        <v>2</v>
      </c>
      <c r="W32646" s="94">
        <v>0</v>
      </c>
      <c r="X32646" s="94">
        <v>26</v>
      </c>
      <c r="Y32646" s="94">
        <v>482</v>
      </c>
      <c r="AJ32646" s="94">
        <v>82</v>
      </c>
      <c r="AK32646" s="94">
        <v>2048</v>
      </c>
      <c r="AL32646" s="94">
        <v>0</v>
      </c>
      <c r="AM32646" s="94">
        <v>0</v>
      </c>
      <c r="AN32646" s="94">
        <v>2</v>
      </c>
      <c r="AO32646" s="94">
        <v>0</v>
      </c>
      <c r="AP32646" s="94">
        <v>26</v>
      </c>
      <c r="AQ32646" s="94">
        <v>482</v>
      </c>
      <c r="AS32646" s="94">
        <v>-55</v>
      </c>
      <c r="AT32646" s="94">
        <v>-117</v>
      </c>
      <c r="AU32646" s="94">
        <v>-160</v>
      </c>
      <c r="AV32646" s="94">
        <v>-554</v>
      </c>
      <c r="AW32646" s="94">
        <v>-91</v>
      </c>
      <c r="AX32646" s="94">
        <v>304</v>
      </c>
    </row>
    <row r="32647" spans="1:50">
      <c r="A32647" s="85" t="s">
        <v>124</v>
      </c>
      <c r="B32647" s="86">
        <v>43546.541666666664</v>
      </c>
      <c r="C32647" s="87">
        <v>43546</v>
      </c>
      <c r="D32647" s="85">
        <v>6</v>
      </c>
      <c r="E32647" s="86">
        <v>43546.25</v>
      </c>
      <c r="F32647" s="88" t="s">
        <v>390</v>
      </c>
      <c r="G32647" s="89" t="s">
        <v>391</v>
      </c>
      <c r="H32647" s="94">
        <v>3244</v>
      </c>
      <c r="I32647" s="94">
        <v>3457</v>
      </c>
      <c r="J32647" s="94">
        <v>2759</v>
      </c>
      <c r="K32647" s="94">
        <v>-698</v>
      </c>
      <c r="O32647" s="94">
        <v>3457</v>
      </c>
      <c r="P32647" s="94">
        <v>2759</v>
      </c>
      <c r="Q32647" s="94">
        <v>-698</v>
      </c>
      <c r="R32647" s="94">
        <v>82</v>
      </c>
      <c r="S32647" s="94">
        <v>2151</v>
      </c>
      <c r="T32647" s="94">
        <v>0</v>
      </c>
      <c r="U32647" s="94">
        <v>0</v>
      </c>
      <c r="V32647" s="94">
        <v>2</v>
      </c>
      <c r="W32647" s="94">
        <v>0</v>
      </c>
      <c r="X32647" s="94">
        <v>41</v>
      </c>
      <c r="Y32647" s="94">
        <v>483</v>
      </c>
      <c r="AJ32647" s="94">
        <v>82</v>
      </c>
      <c r="AK32647" s="94">
        <v>2151</v>
      </c>
      <c r="AL32647" s="94">
        <v>0</v>
      </c>
      <c r="AM32647" s="94">
        <v>0</v>
      </c>
      <c r="AN32647" s="94">
        <v>2</v>
      </c>
      <c r="AO32647" s="94">
        <v>0</v>
      </c>
      <c r="AP32647" s="94">
        <v>41</v>
      </c>
      <c r="AQ32647" s="94">
        <v>483</v>
      </c>
      <c r="AS32647" s="94">
        <v>-48</v>
      </c>
      <c r="AT32647" s="94">
        <v>-101</v>
      </c>
      <c r="AU32647" s="94">
        <v>-184</v>
      </c>
      <c r="AV32647" s="94">
        <v>-521</v>
      </c>
      <c r="AW32647" s="94">
        <v>-164</v>
      </c>
      <c r="AX32647" s="94">
        <v>320</v>
      </c>
    </row>
    <row r="32648" spans="1:50">
      <c r="A32648" s="85" t="s">
        <v>124</v>
      </c>
      <c r="B32648" s="86">
        <v>43546.583333333336</v>
      </c>
      <c r="C32648" s="87">
        <v>43546</v>
      </c>
      <c r="D32648" s="85">
        <v>7</v>
      </c>
      <c r="E32648" s="86">
        <v>43546.291666666664</v>
      </c>
      <c r="F32648" s="88" t="s">
        <v>390</v>
      </c>
      <c r="G32648" s="89" t="s">
        <v>391</v>
      </c>
      <c r="H32648" s="94">
        <v>3434</v>
      </c>
      <c r="I32648" s="94">
        <v>3645</v>
      </c>
      <c r="J32648" s="94">
        <v>2919</v>
      </c>
      <c r="K32648" s="94">
        <v>-726</v>
      </c>
      <c r="O32648" s="94">
        <v>3645</v>
      </c>
      <c r="P32648" s="94">
        <v>2919</v>
      </c>
      <c r="Q32648" s="94">
        <v>-726</v>
      </c>
      <c r="R32648" s="94">
        <v>83</v>
      </c>
      <c r="S32648" s="94">
        <v>2318</v>
      </c>
      <c r="T32648" s="94">
        <v>0</v>
      </c>
      <c r="U32648" s="94">
        <v>0</v>
      </c>
      <c r="V32648" s="94">
        <v>2</v>
      </c>
      <c r="W32648" s="94">
        <v>0</v>
      </c>
      <c r="X32648" s="94">
        <v>30</v>
      </c>
      <c r="Y32648" s="94">
        <v>486</v>
      </c>
      <c r="AJ32648" s="94">
        <v>83</v>
      </c>
      <c r="AK32648" s="94">
        <v>2318</v>
      </c>
      <c r="AL32648" s="94">
        <v>0</v>
      </c>
      <c r="AM32648" s="94">
        <v>0</v>
      </c>
      <c r="AN32648" s="94">
        <v>2</v>
      </c>
      <c r="AO32648" s="94">
        <v>0</v>
      </c>
      <c r="AP32648" s="94">
        <v>30</v>
      </c>
      <c r="AQ32648" s="94">
        <v>486</v>
      </c>
      <c r="AS32648" s="94">
        <v>-46</v>
      </c>
      <c r="AT32648" s="94">
        <v>-115</v>
      </c>
      <c r="AU32648" s="94">
        <v>-206</v>
      </c>
      <c r="AV32648" s="94">
        <v>-506</v>
      </c>
      <c r="AW32648" s="94">
        <v>-218</v>
      </c>
      <c r="AX32648" s="94">
        <v>365</v>
      </c>
    </row>
    <row r="32649" spans="1:50">
      <c r="A32649" s="85" t="s">
        <v>124</v>
      </c>
      <c r="B32649" s="86">
        <v>43546.625</v>
      </c>
      <c r="C32649" s="87">
        <v>43546</v>
      </c>
      <c r="D32649" s="85">
        <v>8</v>
      </c>
      <c r="E32649" s="86">
        <v>43546.333333333336</v>
      </c>
      <c r="F32649" s="88" t="s">
        <v>390</v>
      </c>
      <c r="G32649" s="89" t="s">
        <v>391</v>
      </c>
      <c r="H32649" s="94">
        <v>3567</v>
      </c>
      <c r="I32649" s="94">
        <v>3642</v>
      </c>
      <c r="J32649" s="94">
        <v>2992</v>
      </c>
      <c r="K32649" s="94">
        <v>-650</v>
      </c>
      <c r="O32649" s="94">
        <v>3642</v>
      </c>
      <c r="P32649" s="94">
        <v>2992</v>
      </c>
      <c r="Q32649" s="94">
        <v>-650</v>
      </c>
      <c r="R32649" s="94">
        <v>83</v>
      </c>
      <c r="S32649" s="94">
        <v>2206</v>
      </c>
      <c r="T32649" s="94">
        <v>0</v>
      </c>
      <c r="U32649" s="94">
        <v>0</v>
      </c>
      <c r="V32649" s="94">
        <v>2</v>
      </c>
      <c r="W32649" s="94">
        <v>183</v>
      </c>
      <c r="X32649" s="94">
        <v>31</v>
      </c>
      <c r="Y32649" s="94">
        <v>487</v>
      </c>
      <c r="AJ32649" s="94">
        <v>83</v>
      </c>
      <c r="AK32649" s="94">
        <v>2206</v>
      </c>
      <c r="AL32649" s="94">
        <v>0</v>
      </c>
      <c r="AM32649" s="94">
        <v>0</v>
      </c>
      <c r="AN32649" s="94">
        <v>2</v>
      </c>
      <c r="AO32649" s="94">
        <v>183</v>
      </c>
      <c r="AP32649" s="94">
        <v>31</v>
      </c>
      <c r="AQ32649" s="94">
        <v>487</v>
      </c>
      <c r="AS32649" s="94">
        <v>-15</v>
      </c>
      <c r="AT32649" s="94">
        <v>-102</v>
      </c>
      <c r="AU32649" s="94">
        <v>-165</v>
      </c>
      <c r="AV32649" s="94">
        <v>-485</v>
      </c>
      <c r="AW32649" s="94">
        <v>-181</v>
      </c>
      <c r="AX32649" s="94">
        <v>298</v>
      </c>
    </row>
    <row r="32650" spans="1:50">
      <c r="A32650" s="85" t="s">
        <v>124</v>
      </c>
      <c r="B32650" s="86">
        <v>43546.666666666664</v>
      </c>
      <c r="C32650" s="87">
        <v>43546</v>
      </c>
      <c r="D32650" s="85">
        <v>9</v>
      </c>
      <c r="E32650" s="86">
        <v>43546.375</v>
      </c>
      <c r="F32650" s="88" t="s">
        <v>390</v>
      </c>
      <c r="G32650" s="89" t="s">
        <v>391</v>
      </c>
      <c r="H32650" s="94">
        <v>3580</v>
      </c>
      <c r="I32650" s="94">
        <v>3639</v>
      </c>
      <c r="J32650" s="94">
        <v>3001</v>
      </c>
      <c r="K32650" s="94">
        <v>-638</v>
      </c>
      <c r="O32650" s="94">
        <v>3639</v>
      </c>
      <c r="P32650" s="94">
        <v>3001</v>
      </c>
      <c r="Q32650" s="94">
        <v>-638</v>
      </c>
      <c r="R32650" s="94">
        <v>83</v>
      </c>
      <c r="S32650" s="94">
        <v>1879</v>
      </c>
      <c r="T32650" s="94">
        <v>0</v>
      </c>
      <c r="U32650" s="94">
        <v>0</v>
      </c>
      <c r="V32650" s="94">
        <v>2</v>
      </c>
      <c r="W32650" s="94">
        <v>522</v>
      </c>
      <c r="X32650" s="94">
        <v>30</v>
      </c>
      <c r="Y32650" s="94">
        <v>485</v>
      </c>
      <c r="AJ32650" s="94">
        <v>83</v>
      </c>
      <c r="AK32650" s="94">
        <v>1879</v>
      </c>
      <c r="AL32650" s="94">
        <v>0</v>
      </c>
      <c r="AM32650" s="94">
        <v>0</v>
      </c>
      <c r="AN32650" s="94">
        <v>2</v>
      </c>
      <c r="AO32650" s="94">
        <v>522</v>
      </c>
      <c r="AP32650" s="94">
        <v>30</v>
      </c>
      <c r="AQ32650" s="94">
        <v>485</v>
      </c>
      <c r="AS32650" s="94">
        <v>2</v>
      </c>
      <c r="AT32650" s="94">
        <v>-31</v>
      </c>
      <c r="AU32650" s="94">
        <v>-87</v>
      </c>
      <c r="AV32650" s="94">
        <v>-577</v>
      </c>
      <c r="AW32650" s="94">
        <v>-8</v>
      </c>
      <c r="AX32650" s="94">
        <v>63</v>
      </c>
    </row>
    <row r="32651" spans="1:50">
      <c r="A32651" s="85" t="s">
        <v>124</v>
      </c>
      <c r="B32651" s="86">
        <v>43546.708333333336</v>
      </c>
      <c r="C32651" s="87">
        <v>43546</v>
      </c>
      <c r="D32651" s="85">
        <v>10</v>
      </c>
      <c r="E32651" s="86">
        <v>43546.416666666664</v>
      </c>
      <c r="F32651" s="88" t="s">
        <v>390</v>
      </c>
      <c r="G32651" s="89" t="s">
        <v>391</v>
      </c>
      <c r="H32651" s="94">
        <v>3552</v>
      </c>
      <c r="I32651" s="94">
        <v>3631</v>
      </c>
      <c r="J32651" s="94">
        <v>3041</v>
      </c>
      <c r="K32651" s="94">
        <v>-590</v>
      </c>
      <c r="O32651" s="94">
        <v>3631</v>
      </c>
      <c r="P32651" s="94">
        <v>3041</v>
      </c>
      <c r="Q32651" s="94">
        <v>-590</v>
      </c>
      <c r="R32651" s="94">
        <v>83</v>
      </c>
      <c r="S32651" s="94">
        <v>1752</v>
      </c>
      <c r="T32651" s="94">
        <v>0</v>
      </c>
      <c r="U32651" s="94">
        <v>0</v>
      </c>
      <c r="V32651" s="94">
        <v>2</v>
      </c>
      <c r="W32651" s="94">
        <v>660</v>
      </c>
      <c r="X32651" s="94">
        <v>59</v>
      </c>
      <c r="Y32651" s="94">
        <v>485</v>
      </c>
      <c r="AJ32651" s="94">
        <v>83</v>
      </c>
      <c r="AK32651" s="94">
        <v>1752</v>
      </c>
      <c r="AL32651" s="94">
        <v>0</v>
      </c>
      <c r="AM32651" s="94">
        <v>0</v>
      </c>
      <c r="AN32651" s="94">
        <v>2</v>
      </c>
      <c r="AO32651" s="94">
        <v>660</v>
      </c>
      <c r="AP32651" s="94">
        <v>59</v>
      </c>
      <c r="AQ32651" s="94">
        <v>485</v>
      </c>
      <c r="AS32651" s="94">
        <v>7</v>
      </c>
      <c r="AT32651" s="94">
        <v>-27</v>
      </c>
      <c r="AU32651" s="94">
        <v>-5</v>
      </c>
      <c r="AV32651" s="94">
        <v>-651</v>
      </c>
      <c r="AW32651" s="94">
        <v>238</v>
      </c>
      <c r="AX32651" s="94">
        <v>-152</v>
      </c>
    </row>
    <row r="32652" spans="1:50">
      <c r="A32652" s="85" t="s">
        <v>124</v>
      </c>
      <c r="B32652" s="86">
        <v>43546.75</v>
      </c>
      <c r="C32652" s="87">
        <v>43546</v>
      </c>
      <c r="D32652" s="85">
        <v>11</v>
      </c>
      <c r="E32652" s="86">
        <v>43546.458333333336</v>
      </c>
      <c r="F32652" s="88" t="s">
        <v>390</v>
      </c>
      <c r="G32652" s="89" t="s">
        <v>391</v>
      </c>
      <c r="H32652" s="94">
        <v>3530</v>
      </c>
      <c r="I32652" s="94">
        <v>3586</v>
      </c>
      <c r="J32652" s="94">
        <v>2840</v>
      </c>
      <c r="K32652" s="94">
        <v>-746</v>
      </c>
      <c r="O32652" s="94">
        <v>3586</v>
      </c>
      <c r="P32652" s="94">
        <v>2840</v>
      </c>
      <c r="Q32652" s="94">
        <v>-746</v>
      </c>
      <c r="R32652" s="94">
        <v>82</v>
      </c>
      <c r="S32652" s="94">
        <v>1493</v>
      </c>
      <c r="T32652" s="94">
        <v>0</v>
      </c>
      <c r="U32652" s="94">
        <v>0</v>
      </c>
      <c r="V32652" s="94">
        <v>2</v>
      </c>
      <c r="W32652" s="94">
        <v>742</v>
      </c>
      <c r="X32652" s="94">
        <v>56</v>
      </c>
      <c r="Y32652" s="94">
        <v>465</v>
      </c>
      <c r="AJ32652" s="94">
        <v>82</v>
      </c>
      <c r="AK32652" s="94">
        <v>1493</v>
      </c>
      <c r="AL32652" s="94">
        <v>0</v>
      </c>
      <c r="AM32652" s="94">
        <v>0</v>
      </c>
      <c r="AN32652" s="94">
        <v>2</v>
      </c>
      <c r="AO32652" s="94">
        <v>742</v>
      </c>
      <c r="AP32652" s="94">
        <v>56</v>
      </c>
      <c r="AQ32652" s="94">
        <v>465</v>
      </c>
      <c r="AS32652" s="94">
        <v>0</v>
      </c>
      <c r="AT32652" s="94">
        <v>-23</v>
      </c>
      <c r="AU32652" s="94">
        <v>-26</v>
      </c>
      <c r="AV32652" s="94">
        <v>-704</v>
      </c>
      <c r="AW32652" s="94">
        <v>216</v>
      </c>
      <c r="AX32652" s="94">
        <v>-209</v>
      </c>
    </row>
    <row r="32653" spans="1:50">
      <c r="A32653" s="85" t="s">
        <v>124</v>
      </c>
      <c r="B32653" s="86">
        <v>43546.791666666664</v>
      </c>
      <c r="C32653" s="87">
        <v>43546</v>
      </c>
      <c r="D32653" s="85">
        <v>12</v>
      </c>
      <c r="E32653" s="86">
        <v>43546.5</v>
      </c>
      <c r="F32653" s="88" t="s">
        <v>390</v>
      </c>
      <c r="G32653" s="89" t="s">
        <v>391</v>
      </c>
      <c r="H32653" s="94">
        <v>3505</v>
      </c>
      <c r="I32653" s="94">
        <v>3568</v>
      </c>
      <c r="J32653" s="94">
        <v>2763</v>
      </c>
      <c r="K32653" s="94">
        <v>-805</v>
      </c>
      <c r="O32653" s="94">
        <v>3568</v>
      </c>
      <c r="P32653" s="94">
        <v>2763</v>
      </c>
      <c r="Q32653" s="94">
        <v>-805</v>
      </c>
      <c r="R32653" s="94">
        <v>83</v>
      </c>
      <c r="S32653" s="94">
        <v>1417</v>
      </c>
      <c r="T32653" s="94">
        <v>0</v>
      </c>
      <c r="U32653" s="94">
        <v>0</v>
      </c>
      <c r="V32653" s="94">
        <v>2</v>
      </c>
      <c r="W32653" s="94">
        <v>733</v>
      </c>
      <c r="X32653" s="94">
        <v>59</v>
      </c>
      <c r="Y32653" s="94">
        <v>469</v>
      </c>
      <c r="AJ32653" s="94">
        <v>83</v>
      </c>
      <c r="AK32653" s="94">
        <v>1417</v>
      </c>
      <c r="AL32653" s="94">
        <v>0</v>
      </c>
      <c r="AM32653" s="94">
        <v>0</v>
      </c>
      <c r="AN32653" s="94">
        <v>2</v>
      </c>
      <c r="AO32653" s="94">
        <v>733</v>
      </c>
      <c r="AP32653" s="94">
        <v>59</v>
      </c>
      <c r="AQ32653" s="94">
        <v>469</v>
      </c>
      <c r="AS32653" s="94">
        <v>5</v>
      </c>
      <c r="AT32653" s="94">
        <v>-42</v>
      </c>
      <c r="AU32653" s="94">
        <v>0</v>
      </c>
      <c r="AV32653" s="94">
        <v>-723</v>
      </c>
      <c r="AW32653" s="94">
        <v>263</v>
      </c>
      <c r="AX32653" s="94">
        <v>-308</v>
      </c>
    </row>
    <row r="32654" spans="1:50">
      <c r="A32654" s="85" t="s">
        <v>124</v>
      </c>
      <c r="B32654" s="86">
        <v>43546.833333333336</v>
      </c>
      <c r="C32654" s="87">
        <v>43546</v>
      </c>
      <c r="D32654" s="85">
        <v>13</v>
      </c>
      <c r="E32654" s="86">
        <v>43546.541666666664</v>
      </c>
      <c r="F32654" s="88" t="s">
        <v>390</v>
      </c>
      <c r="G32654" s="89" t="s">
        <v>391</v>
      </c>
      <c r="H32654" s="94">
        <v>3493</v>
      </c>
      <c r="I32654" s="94">
        <v>3545</v>
      </c>
      <c r="J32654" s="94">
        <v>2633</v>
      </c>
      <c r="K32654" s="94">
        <v>-912</v>
      </c>
      <c r="O32654" s="94">
        <v>3545</v>
      </c>
      <c r="P32654" s="94">
        <v>2633</v>
      </c>
      <c r="Q32654" s="94">
        <v>-912</v>
      </c>
      <c r="R32654" s="94">
        <v>83</v>
      </c>
      <c r="S32654" s="94">
        <v>1299</v>
      </c>
      <c r="T32654" s="94">
        <v>0</v>
      </c>
      <c r="U32654" s="94">
        <v>0</v>
      </c>
      <c r="V32654" s="94">
        <v>2</v>
      </c>
      <c r="W32654" s="94">
        <v>738</v>
      </c>
      <c r="X32654" s="94">
        <v>44</v>
      </c>
      <c r="Y32654" s="94">
        <v>467</v>
      </c>
      <c r="AJ32654" s="94">
        <v>83</v>
      </c>
      <c r="AK32654" s="94">
        <v>1299</v>
      </c>
      <c r="AL32654" s="94">
        <v>0</v>
      </c>
      <c r="AM32654" s="94">
        <v>0</v>
      </c>
      <c r="AN32654" s="94">
        <v>2</v>
      </c>
      <c r="AO32654" s="94">
        <v>738</v>
      </c>
      <c r="AP32654" s="94">
        <v>44</v>
      </c>
      <c r="AQ32654" s="94">
        <v>467</v>
      </c>
      <c r="AS32654" s="94">
        <v>7</v>
      </c>
      <c r="AT32654" s="94">
        <v>-51</v>
      </c>
      <c r="AU32654" s="94">
        <v>5</v>
      </c>
      <c r="AV32654" s="94">
        <v>-790</v>
      </c>
      <c r="AW32654" s="94">
        <v>266</v>
      </c>
      <c r="AX32654" s="94">
        <v>-349</v>
      </c>
    </row>
    <row r="32655" spans="1:50">
      <c r="A32655" s="85" t="s">
        <v>124</v>
      </c>
      <c r="B32655" s="86">
        <v>43546.875</v>
      </c>
      <c r="C32655" s="87">
        <v>43546</v>
      </c>
      <c r="D32655" s="85">
        <v>14</v>
      </c>
      <c r="E32655" s="86">
        <v>43546.583333333336</v>
      </c>
      <c r="F32655" s="88" t="s">
        <v>390</v>
      </c>
      <c r="G32655" s="89" t="s">
        <v>391</v>
      </c>
      <c r="H32655" s="94">
        <v>3500</v>
      </c>
      <c r="I32655" s="94">
        <v>3547</v>
      </c>
      <c r="J32655" s="94">
        <v>2629</v>
      </c>
      <c r="K32655" s="94">
        <v>-918</v>
      </c>
      <c r="O32655" s="94">
        <v>3547</v>
      </c>
      <c r="P32655" s="94">
        <v>2629</v>
      </c>
      <c r="Q32655" s="94">
        <v>-918</v>
      </c>
      <c r="R32655" s="94">
        <v>83</v>
      </c>
      <c r="S32655" s="94">
        <v>1319</v>
      </c>
      <c r="T32655" s="94">
        <v>0</v>
      </c>
      <c r="U32655" s="94">
        <v>0</v>
      </c>
      <c r="V32655" s="94">
        <v>2</v>
      </c>
      <c r="W32655" s="94">
        <v>737</v>
      </c>
      <c r="X32655" s="94">
        <v>23</v>
      </c>
      <c r="Y32655" s="94">
        <v>465</v>
      </c>
      <c r="AJ32655" s="94">
        <v>83</v>
      </c>
      <c r="AK32655" s="94">
        <v>1319</v>
      </c>
      <c r="AL32655" s="94">
        <v>0</v>
      </c>
      <c r="AM32655" s="94">
        <v>0</v>
      </c>
      <c r="AN32655" s="94">
        <v>2</v>
      </c>
      <c r="AO32655" s="94">
        <v>737</v>
      </c>
      <c r="AP32655" s="94">
        <v>23</v>
      </c>
      <c r="AQ32655" s="94">
        <v>465</v>
      </c>
      <c r="AS32655" s="94">
        <v>-3</v>
      </c>
      <c r="AT32655" s="94">
        <v>-58</v>
      </c>
      <c r="AU32655" s="94">
        <v>-5</v>
      </c>
      <c r="AV32655" s="94">
        <v>-775</v>
      </c>
      <c r="AW32655" s="94">
        <v>271</v>
      </c>
      <c r="AX32655" s="94">
        <v>-348</v>
      </c>
    </row>
    <row r="32656" spans="1:50">
      <c r="A32656" s="85" t="s">
        <v>124</v>
      </c>
      <c r="B32656" s="86">
        <v>43546.916666666664</v>
      </c>
      <c r="C32656" s="87">
        <v>43546</v>
      </c>
      <c r="D32656" s="85">
        <v>15</v>
      </c>
      <c r="E32656" s="86">
        <v>43546.625</v>
      </c>
      <c r="F32656" s="88" t="s">
        <v>390</v>
      </c>
      <c r="G32656" s="89" t="s">
        <v>391</v>
      </c>
      <c r="H32656" s="94">
        <v>3476</v>
      </c>
      <c r="I32656" s="94">
        <v>3553</v>
      </c>
      <c r="J32656" s="94">
        <v>2660</v>
      </c>
      <c r="K32656" s="94">
        <v>-893</v>
      </c>
      <c r="O32656" s="94">
        <v>3553</v>
      </c>
      <c r="P32656" s="94">
        <v>2660</v>
      </c>
      <c r="Q32656" s="94">
        <v>-893</v>
      </c>
      <c r="R32656" s="94">
        <v>83</v>
      </c>
      <c r="S32656" s="94">
        <v>1340</v>
      </c>
      <c r="T32656" s="94">
        <v>0</v>
      </c>
      <c r="U32656" s="94">
        <v>0</v>
      </c>
      <c r="V32656" s="94">
        <v>2</v>
      </c>
      <c r="W32656" s="94">
        <v>732</v>
      </c>
      <c r="X32656" s="94">
        <v>47</v>
      </c>
      <c r="Y32656" s="94">
        <v>456</v>
      </c>
      <c r="AJ32656" s="94">
        <v>83</v>
      </c>
      <c r="AK32656" s="94">
        <v>1340</v>
      </c>
      <c r="AL32656" s="94">
        <v>0</v>
      </c>
      <c r="AM32656" s="94">
        <v>0</v>
      </c>
      <c r="AN32656" s="94">
        <v>2</v>
      </c>
      <c r="AO32656" s="94">
        <v>732</v>
      </c>
      <c r="AP32656" s="94">
        <v>47</v>
      </c>
      <c r="AQ32656" s="94">
        <v>456</v>
      </c>
      <c r="AS32656" s="94">
        <v>-4</v>
      </c>
      <c r="AT32656" s="94">
        <v>-75</v>
      </c>
      <c r="AU32656" s="94">
        <v>12</v>
      </c>
      <c r="AV32656" s="94">
        <v>-764</v>
      </c>
      <c r="AW32656" s="94">
        <v>315</v>
      </c>
      <c r="AX32656" s="94">
        <v>-377</v>
      </c>
    </row>
    <row r="32657" spans="1:50">
      <c r="A32657" s="85" t="s">
        <v>124</v>
      </c>
      <c r="B32657" s="86">
        <v>43546.958333333336</v>
      </c>
      <c r="C32657" s="87">
        <v>43546</v>
      </c>
      <c r="D32657" s="85">
        <v>16</v>
      </c>
      <c r="E32657" s="86">
        <v>43546.666666666664</v>
      </c>
      <c r="F32657" s="88" t="s">
        <v>390</v>
      </c>
      <c r="G32657" s="89" t="s">
        <v>391</v>
      </c>
      <c r="H32657" s="94">
        <v>3489</v>
      </c>
      <c r="I32657" s="94">
        <v>3572</v>
      </c>
      <c r="J32657" s="94">
        <v>2759</v>
      </c>
      <c r="K32657" s="94">
        <v>-813</v>
      </c>
      <c r="O32657" s="94">
        <v>3572</v>
      </c>
      <c r="P32657" s="94">
        <v>2759</v>
      </c>
      <c r="Q32657" s="94">
        <v>-813</v>
      </c>
      <c r="R32657" s="94">
        <v>83</v>
      </c>
      <c r="S32657" s="94">
        <v>1452</v>
      </c>
      <c r="T32657" s="94">
        <v>0</v>
      </c>
      <c r="U32657" s="94">
        <v>0</v>
      </c>
      <c r="V32657" s="94">
        <v>2</v>
      </c>
      <c r="W32657" s="94">
        <v>716</v>
      </c>
      <c r="X32657" s="94">
        <v>59</v>
      </c>
      <c r="Y32657" s="94">
        <v>447</v>
      </c>
      <c r="AJ32657" s="94">
        <v>83</v>
      </c>
      <c r="AK32657" s="94">
        <v>1452</v>
      </c>
      <c r="AL32657" s="94">
        <v>0</v>
      </c>
      <c r="AM32657" s="94">
        <v>0</v>
      </c>
      <c r="AN32657" s="94">
        <v>2</v>
      </c>
      <c r="AO32657" s="94">
        <v>716</v>
      </c>
      <c r="AP32657" s="94">
        <v>59</v>
      </c>
      <c r="AQ32657" s="94">
        <v>447</v>
      </c>
      <c r="AS32657" s="94">
        <v>10</v>
      </c>
      <c r="AT32657" s="94">
        <v>-38</v>
      </c>
      <c r="AU32657" s="94">
        <v>18</v>
      </c>
      <c r="AV32657" s="94">
        <v>-741</v>
      </c>
      <c r="AW32657" s="94">
        <v>284</v>
      </c>
      <c r="AX32657" s="94">
        <v>-346</v>
      </c>
    </row>
    <row r="32658" spans="1:50">
      <c r="A32658" s="85" t="s">
        <v>124</v>
      </c>
      <c r="B32658" s="86">
        <v>43547</v>
      </c>
      <c r="C32658" s="87">
        <v>43546</v>
      </c>
      <c r="D32658" s="85">
        <v>17</v>
      </c>
      <c r="E32658" s="86">
        <v>43546.708333333336</v>
      </c>
      <c r="F32658" s="88" t="s">
        <v>390</v>
      </c>
      <c r="G32658" s="89" t="s">
        <v>391</v>
      </c>
      <c r="H32658" s="94">
        <v>3506</v>
      </c>
      <c r="I32658" s="94">
        <v>3622</v>
      </c>
      <c r="J32658" s="94">
        <v>2835</v>
      </c>
      <c r="K32658" s="94">
        <v>-787</v>
      </c>
      <c r="O32658" s="94">
        <v>3622</v>
      </c>
      <c r="P32658" s="94">
        <v>2835</v>
      </c>
      <c r="Q32658" s="94">
        <v>-787</v>
      </c>
      <c r="R32658" s="94">
        <v>83</v>
      </c>
      <c r="S32658" s="94">
        <v>1577</v>
      </c>
      <c r="T32658" s="94">
        <v>0</v>
      </c>
      <c r="U32658" s="94">
        <v>0</v>
      </c>
      <c r="V32658" s="94">
        <v>2</v>
      </c>
      <c r="W32658" s="94">
        <v>685</v>
      </c>
      <c r="X32658" s="94">
        <v>56</v>
      </c>
      <c r="Y32658" s="94">
        <v>432</v>
      </c>
      <c r="AJ32658" s="94">
        <v>83</v>
      </c>
      <c r="AK32658" s="94">
        <v>1577</v>
      </c>
      <c r="AL32658" s="94">
        <v>0</v>
      </c>
      <c r="AM32658" s="94">
        <v>0</v>
      </c>
      <c r="AN32658" s="94">
        <v>2</v>
      </c>
      <c r="AO32658" s="94">
        <v>685</v>
      </c>
      <c r="AP32658" s="94">
        <v>56</v>
      </c>
      <c r="AQ32658" s="94">
        <v>432</v>
      </c>
      <c r="AS32658" s="94">
        <v>7</v>
      </c>
      <c r="AT32658" s="94">
        <v>-33</v>
      </c>
      <c r="AU32658" s="94">
        <v>-3</v>
      </c>
      <c r="AV32658" s="94">
        <v>-677</v>
      </c>
      <c r="AW32658" s="94">
        <v>235</v>
      </c>
      <c r="AX32658" s="94">
        <v>-316</v>
      </c>
    </row>
    <row r="32659" spans="1:50">
      <c r="A32659" s="85" t="s">
        <v>124</v>
      </c>
      <c r="B32659" s="86">
        <v>43547.041666666664</v>
      </c>
      <c r="C32659" s="87">
        <v>43546</v>
      </c>
      <c r="D32659" s="85">
        <v>18</v>
      </c>
      <c r="E32659" s="86">
        <v>43546.75</v>
      </c>
      <c r="F32659" s="88" t="s">
        <v>390</v>
      </c>
      <c r="G32659" s="89" t="s">
        <v>391</v>
      </c>
      <c r="H32659" s="94">
        <v>3524</v>
      </c>
      <c r="I32659" s="94">
        <v>3675</v>
      </c>
      <c r="J32659" s="94">
        <v>2934</v>
      </c>
      <c r="K32659" s="94">
        <v>-741</v>
      </c>
      <c r="O32659" s="94">
        <v>3675</v>
      </c>
      <c r="P32659" s="94">
        <v>2934</v>
      </c>
      <c r="Q32659" s="94">
        <v>-741</v>
      </c>
      <c r="R32659" s="94">
        <v>83</v>
      </c>
      <c r="S32659" s="94">
        <v>1931</v>
      </c>
      <c r="T32659" s="94">
        <v>0</v>
      </c>
      <c r="U32659" s="94">
        <v>0</v>
      </c>
      <c r="V32659" s="94">
        <v>2</v>
      </c>
      <c r="W32659" s="94">
        <v>474</v>
      </c>
      <c r="X32659" s="94">
        <v>15</v>
      </c>
      <c r="Y32659" s="94">
        <v>429</v>
      </c>
      <c r="AJ32659" s="94">
        <v>83</v>
      </c>
      <c r="AK32659" s="94">
        <v>1931</v>
      </c>
      <c r="AL32659" s="94">
        <v>0</v>
      </c>
      <c r="AM32659" s="94">
        <v>0</v>
      </c>
      <c r="AN32659" s="94">
        <v>2</v>
      </c>
      <c r="AO32659" s="94">
        <v>474</v>
      </c>
      <c r="AP32659" s="94">
        <v>15</v>
      </c>
      <c r="AQ32659" s="94">
        <v>429</v>
      </c>
      <c r="AS32659" s="94">
        <v>-8</v>
      </c>
      <c r="AT32659" s="94">
        <v>-75</v>
      </c>
      <c r="AU32659" s="94">
        <v>-73</v>
      </c>
      <c r="AV32659" s="94">
        <v>-576</v>
      </c>
      <c r="AW32659" s="94">
        <v>42</v>
      </c>
      <c r="AX32659" s="94">
        <v>-51</v>
      </c>
    </row>
    <row r="32660" spans="1:50">
      <c r="A32660" s="85" t="s">
        <v>124</v>
      </c>
      <c r="B32660" s="86">
        <v>43547.083333333336</v>
      </c>
      <c r="C32660" s="87">
        <v>43546</v>
      </c>
      <c r="D32660" s="85">
        <v>19</v>
      </c>
      <c r="E32660" s="86">
        <v>43546.791666666664</v>
      </c>
      <c r="F32660" s="88" t="s">
        <v>390</v>
      </c>
      <c r="G32660" s="89" t="s">
        <v>391</v>
      </c>
      <c r="H32660" s="94">
        <v>3615</v>
      </c>
      <c r="I32660" s="94">
        <v>3807</v>
      </c>
      <c r="J32660" s="94">
        <v>3016</v>
      </c>
      <c r="K32660" s="94">
        <v>-791</v>
      </c>
      <c r="O32660" s="94">
        <v>3807</v>
      </c>
      <c r="P32660" s="94">
        <v>3016</v>
      </c>
      <c r="Q32660" s="94">
        <v>-791</v>
      </c>
      <c r="R32660" s="94">
        <v>83</v>
      </c>
      <c r="S32660" s="94">
        <v>2252</v>
      </c>
      <c r="T32660" s="94">
        <v>0</v>
      </c>
      <c r="U32660" s="94">
        <v>0</v>
      </c>
      <c r="V32660" s="94">
        <v>2</v>
      </c>
      <c r="W32660" s="94">
        <v>222</v>
      </c>
      <c r="X32660" s="94">
        <v>23</v>
      </c>
      <c r="Y32660" s="94">
        <v>434</v>
      </c>
      <c r="AJ32660" s="94">
        <v>83</v>
      </c>
      <c r="AK32660" s="94">
        <v>2252</v>
      </c>
      <c r="AL32660" s="94">
        <v>0</v>
      </c>
      <c r="AM32660" s="94">
        <v>0</v>
      </c>
      <c r="AN32660" s="94">
        <v>2</v>
      </c>
      <c r="AO32660" s="94">
        <v>222</v>
      </c>
      <c r="AP32660" s="94">
        <v>23</v>
      </c>
      <c r="AQ32660" s="94">
        <v>434</v>
      </c>
      <c r="AS32660" s="94">
        <v>-24</v>
      </c>
      <c r="AT32660" s="94">
        <v>-143</v>
      </c>
      <c r="AU32660" s="94">
        <v>-164</v>
      </c>
      <c r="AV32660" s="94">
        <v>-545</v>
      </c>
      <c r="AW32660" s="94">
        <v>-157</v>
      </c>
      <c r="AX32660" s="94">
        <v>242</v>
      </c>
    </row>
    <row r="32661" spans="1:50">
      <c r="A32661" s="85" t="s">
        <v>124</v>
      </c>
      <c r="B32661" s="86">
        <v>43547.125</v>
      </c>
      <c r="C32661" s="87">
        <v>43546</v>
      </c>
      <c r="D32661" s="85">
        <v>20</v>
      </c>
      <c r="E32661" s="86">
        <v>43546.833333333336</v>
      </c>
      <c r="F32661" s="88" t="s">
        <v>390</v>
      </c>
      <c r="G32661" s="89" t="s">
        <v>391</v>
      </c>
      <c r="H32661" s="94">
        <v>3720</v>
      </c>
      <c r="I32661" s="94">
        <v>4014</v>
      </c>
      <c r="J32661" s="94">
        <v>3114</v>
      </c>
      <c r="K32661" s="94">
        <v>-900</v>
      </c>
      <c r="O32661" s="94">
        <v>4014</v>
      </c>
      <c r="P32661" s="94">
        <v>3114</v>
      </c>
      <c r="Q32661" s="94">
        <v>-900</v>
      </c>
      <c r="R32661" s="94">
        <v>82</v>
      </c>
      <c r="S32661" s="94">
        <v>2382</v>
      </c>
      <c r="T32661" s="94">
        <v>0</v>
      </c>
      <c r="U32661" s="94">
        <v>0</v>
      </c>
      <c r="V32661" s="94">
        <v>2</v>
      </c>
      <c r="W32661" s="94">
        <v>182</v>
      </c>
      <c r="X32661" s="94">
        <v>30</v>
      </c>
      <c r="Y32661" s="94">
        <v>436</v>
      </c>
      <c r="AJ32661" s="94">
        <v>82</v>
      </c>
      <c r="AK32661" s="94">
        <v>2382</v>
      </c>
      <c r="AL32661" s="94">
        <v>0</v>
      </c>
      <c r="AM32661" s="94">
        <v>0</v>
      </c>
      <c r="AN32661" s="94">
        <v>2</v>
      </c>
      <c r="AO32661" s="94">
        <v>182</v>
      </c>
      <c r="AP32661" s="94">
        <v>30</v>
      </c>
      <c r="AQ32661" s="94">
        <v>436</v>
      </c>
      <c r="AS32661" s="94">
        <v>-17</v>
      </c>
      <c r="AT32661" s="94">
        <v>-162</v>
      </c>
      <c r="AU32661" s="94">
        <v>-211</v>
      </c>
      <c r="AV32661" s="94">
        <v>-479</v>
      </c>
      <c r="AW32661" s="94">
        <v>-392</v>
      </c>
      <c r="AX32661" s="94">
        <v>361</v>
      </c>
    </row>
    <row r="32662" spans="1:50">
      <c r="A32662" s="85" t="s">
        <v>124</v>
      </c>
      <c r="B32662" s="86">
        <v>43547.166666666664</v>
      </c>
      <c r="C32662" s="87">
        <v>43546</v>
      </c>
      <c r="D32662" s="85">
        <v>21</v>
      </c>
      <c r="E32662" s="86">
        <v>43546.875</v>
      </c>
      <c r="F32662" s="88" t="s">
        <v>390</v>
      </c>
      <c r="G32662" s="89" t="s">
        <v>391</v>
      </c>
      <c r="H32662" s="94">
        <v>3744</v>
      </c>
      <c r="I32662" s="94">
        <v>3984</v>
      </c>
      <c r="J32662" s="94">
        <v>3146</v>
      </c>
      <c r="K32662" s="94">
        <v>-838</v>
      </c>
      <c r="O32662" s="94">
        <v>3984</v>
      </c>
      <c r="P32662" s="94">
        <v>3146</v>
      </c>
      <c r="Q32662" s="94">
        <v>-838</v>
      </c>
      <c r="R32662" s="94">
        <v>81</v>
      </c>
      <c r="S32662" s="94">
        <v>2427</v>
      </c>
      <c r="T32662" s="94">
        <v>0</v>
      </c>
      <c r="U32662" s="94">
        <v>0</v>
      </c>
      <c r="V32662" s="94">
        <v>2</v>
      </c>
      <c r="W32662" s="94">
        <v>182</v>
      </c>
      <c r="X32662" s="94">
        <v>17</v>
      </c>
      <c r="Y32662" s="94">
        <v>437</v>
      </c>
      <c r="AJ32662" s="94">
        <v>81</v>
      </c>
      <c r="AK32662" s="94">
        <v>2427</v>
      </c>
      <c r="AL32662" s="94">
        <v>0</v>
      </c>
      <c r="AM32662" s="94">
        <v>0</v>
      </c>
      <c r="AN32662" s="94">
        <v>2</v>
      </c>
      <c r="AO32662" s="94">
        <v>182</v>
      </c>
      <c r="AP32662" s="94">
        <v>17</v>
      </c>
      <c r="AQ32662" s="94">
        <v>437</v>
      </c>
      <c r="AS32662" s="94">
        <v>-14</v>
      </c>
      <c r="AT32662" s="94">
        <v>-165</v>
      </c>
      <c r="AU32662" s="94">
        <v>-205</v>
      </c>
      <c r="AV32662" s="94">
        <v>-461</v>
      </c>
      <c r="AW32662" s="94">
        <v>-389</v>
      </c>
      <c r="AX32662" s="94">
        <v>396</v>
      </c>
    </row>
    <row r="32663" spans="1:50">
      <c r="A32663" s="85" t="s">
        <v>124</v>
      </c>
      <c r="B32663" s="86">
        <v>43547.208333333336</v>
      </c>
      <c r="C32663" s="87">
        <v>43546</v>
      </c>
      <c r="D32663" s="85">
        <v>22</v>
      </c>
      <c r="E32663" s="86">
        <v>43546.916666666664</v>
      </c>
      <c r="F32663" s="88" t="s">
        <v>390</v>
      </c>
      <c r="G32663" s="89" t="s">
        <v>391</v>
      </c>
      <c r="H32663" s="94">
        <v>3674</v>
      </c>
      <c r="I32663" s="94">
        <v>3855</v>
      </c>
      <c r="J32663" s="94">
        <v>3101</v>
      </c>
      <c r="K32663" s="94">
        <v>-754</v>
      </c>
      <c r="O32663" s="94">
        <v>3855</v>
      </c>
      <c r="P32663" s="94">
        <v>3101</v>
      </c>
      <c r="Q32663" s="94">
        <v>-754</v>
      </c>
      <c r="R32663" s="94">
        <v>81</v>
      </c>
      <c r="S32663" s="94">
        <v>2381</v>
      </c>
      <c r="T32663" s="94">
        <v>0</v>
      </c>
      <c r="U32663" s="94">
        <v>0</v>
      </c>
      <c r="V32663" s="94">
        <v>2</v>
      </c>
      <c r="W32663" s="94">
        <v>182</v>
      </c>
      <c r="X32663" s="94">
        <v>4</v>
      </c>
      <c r="Y32663" s="94">
        <v>451</v>
      </c>
      <c r="AJ32663" s="94">
        <v>81</v>
      </c>
      <c r="AK32663" s="94">
        <v>2381</v>
      </c>
      <c r="AL32663" s="94">
        <v>0</v>
      </c>
      <c r="AM32663" s="94">
        <v>0</v>
      </c>
      <c r="AN32663" s="94">
        <v>2</v>
      </c>
      <c r="AO32663" s="94">
        <v>182</v>
      </c>
      <c r="AP32663" s="94">
        <v>4</v>
      </c>
      <c r="AQ32663" s="94">
        <v>451</v>
      </c>
      <c r="AS32663" s="94">
        <v>-9</v>
      </c>
      <c r="AT32663" s="94">
        <v>-170</v>
      </c>
      <c r="AU32663" s="94">
        <v>-209</v>
      </c>
      <c r="AV32663" s="94">
        <v>-419</v>
      </c>
      <c r="AW32663" s="94">
        <v>-388</v>
      </c>
      <c r="AX32663" s="94">
        <v>441</v>
      </c>
    </row>
    <row r="32664" spans="1:50">
      <c r="A32664" s="85" t="s">
        <v>124</v>
      </c>
      <c r="B32664" s="86">
        <v>43547.25</v>
      </c>
      <c r="C32664" s="87">
        <v>43546</v>
      </c>
      <c r="D32664" s="85">
        <v>23</v>
      </c>
      <c r="E32664" s="86">
        <v>43546.958333333336</v>
      </c>
      <c r="F32664" s="88" t="s">
        <v>390</v>
      </c>
      <c r="G32664" s="89" t="s">
        <v>391</v>
      </c>
      <c r="H32664" s="94">
        <v>3523</v>
      </c>
      <c r="I32664" s="94">
        <v>3714</v>
      </c>
      <c r="J32664" s="94">
        <v>2963</v>
      </c>
      <c r="K32664" s="94">
        <v>-751</v>
      </c>
      <c r="O32664" s="94">
        <v>3714</v>
      </c>
      <c r="P32664" s="94">
        <v>2963</v>
      </c>
      <c r="Q32664" s="94">
        <v>-751</v>
      </c>
      <c r="R32664" s="94">
        <v>81</v>
      </c>
      <c r="S32664" s="94">
        <v>2249</v>
      </c>
      <c r="T32664" s="94">
        <v>0</v>
      </c>
      <c r="U32664" s="94">
        <v>0</v>
      </c>
      <c r="V32664" s="94">
        <v>2</v>
      </c>
      <c r="W32664" s="94">
        <v>181</v>
      </c>
      <c r="X32664" s="94">
        <v>0</v>
      </c>
      <c r="Y32664" s="94">
        <v>450</v>
      </c>
      <c r="AJ32664" s="94">
        <v>81</v>
      </c>
      <c r="AK32664" s="94">
        <v>2249</v>
      </c>
      <c r="AL32664" s="94">
        <v>0</v>
      </c>
      <c r="AM32664" s="94">
        <v>0</v>
      </c>
      <c r="AN32664" s="94">
        <v>2</v>
      </c>
      <c r="AO32664" s="94">
        <v>181</v>
      </c>
      <c r="AP32664" s="94">
        <v>0</v>
      </c>
      <c r="AQ32664" s="94">
        <v>450</v>
      </c>
      <c r="AS32664" s="94">
        <v>-4</v>
      </c>
      <c r="AT32664" s="94">
        <v>-178</v>
      </c>
      <c r="AU32664" s="94">
        <v>-201</v>
      </c>
      <c r="AV32664" s="94">
        <v>-432</v>
      </c>
      <c r="AW32664" s="94">
        <v>-365</v>
      </c>
      <c r="AX32664" s="94">
        <v>429</v>
      </c>
    </row>
    <row r="32665" spans="1:50">
      <c r="A32665" s="85" t="s">
        <v>124</v>
      </c>
      <c r="B32665" s="86">
        <v>43547.291666666664</v>
      </c>
      <c r="C32665" s="87">
        <v>43546</v>
      </c>
      <c r="D32665" s="85">
        <v>24</v>
      </c>
      <c r="E32665" s="86">
        <v>43547</v>
      </c>
      <c r="F32665" s="88" t="s">
        <v>390</v>
      </c>
      <c r="G32665" s="89" t="s">
        <v>391</v>
      </c>
      <c r="H32665" s="94">
        <v>3342</v>
      </c>
      <c r="I32665" s="94">
        <v>3528</v>
      </c>
      <c r="J32665" s="94">
        <v>2660</v>
      </c>
      <c r="K32665" s="94">
        <v>-868</v>
      </c>
      <c r="O32665" s="94">
        <v>3528</v>
      </c>
      <c r="P32665" s="94">
        <v>2660</v>
      </c>
      <c r="Q32665" s="94">
        <v>-868</v>
      </c>
      <c r="R32665" s="94">
        <v>82</v>
      </c>
      <c r="S32665" s="94">
        <v>2006</v>
      </c>
      <c r="T32665" s="94">
        <v>0</v>
      </c>
      <c r="U32665" s="94">
        <v>0</v>
      </c>
      <c r="V32665" s="94">
        <v>2</v>
      </c>
      <c r="W32665" s="94">
        <v>114</v>
      </c>
      <c r="X32665" s="94">
        <v>1</v>
      </c>
      <c r="Y32665" s="94">
        <v>455</v>
      </c>
      <c r="AJ32665" s="94">
        <v>82</v>
      </c>
      <c r="AK32665" s="94">
        <v>2006</v>
      </c>
      <c r="AL32665" s="94">
        <v>0</v>
      </c>
      <c r="AM32665" s="94">
        <v>0</v>
      </c>
      <c r="AN32665" s="94">
        <v>2</v>
      </c>
      <c r="AO32665" s="94">
        <v>114</v>
      </c>
      <c r="AP32665" s="94">
        <v>1</v>
      </c>
      <c r="AQ32665" s="94">
        <v>455</v>
      </c>
      <c r="AS32665" s="94">
        <v>-21</v>
      </c>
      <c r="AT32665" s="94">
        <v>-161</v>
      </c>
      <c r="AU32665" s="94">
        <v>-233</v>
      </c>
      <c r="AV32665" s="94">
        <v>-450</v>
      </c>
      <c r="AW32665" s="94">
        <v>-414</v>
      </c>
      <c r="AX32665" s="94">
        <v>411</v>
      </c>
    </row>
    <row r="32666" spans="1:50">
      <c r="A32666" s="85" t="s">
        <v>124</v>
      </c>
      <c r="B32666" s="86">
        <v>43547.333333333336</v>
      </c>
      <c r="C32666" s="87">
        <v>43547</v>
      </c>
      <c r="D32666" s="85">
        <v>1</v>
      </c>
      <c r="E32666" s="86">
        <v>43547.041666666664</v>
      </c>
      <c r="F32666" s="88" t="s">
        <v>390</v>
      </c>
      <c r="G32666" s="89" t="s">
        <v>391</v>
      </c>
      <c r="H32666" s="94">
        <v>3203</v>
      </c>
      <c r="I32666" s="94">
        <v>3329</v>
      </c>
      <c r="J32666" s="94">
        <v>2558</v>
      </c>
      <c r="K32666" s="94">
        <v>-771</v>
      </c>
      <c r="O32666" s="94">
        <v>3329</v>
      </c>
      <c r="P32666" s="94">
        <v>2558</v>
      </c>
      <c r="Q32666" s="94">
        <v>-771</v>
      </c>
      <c r="R32666" s="94">
        <v>83</v>
      </c>
      <c r="S32666" s="94">
        <v>1987</v>
      </c>
      <c r="T32666" s="94">
        <v>0</v>
      </c>
      <c r="U32666" s="94">
        <v>0</v>
      </c>
      <c r="V32666" s="94">
        <v>2</v>
      </c>
      <c r="W32666" s="94">
        <v>9</v>
      </c>
      <c r="X32666" s="94">
        <v>8</v>
      </c>
      <c r="Y32666" s="94">
        <v>469</v>
      </c>
      <c r="AJ32666" s="94">
        <v>83</v>
      </c>
      <c r="AK32666" s="94">
        <v>1987</v>
      </c>
      <c r="AL32666" s="94">
        <v>0</v>
      </c>
      <c r="AM32666" s="94">
        <v>0</v>
      </c>
      <c r="AN32666" s="94">
        <v>2</v>
      </c>
      <c r="AO32666" s="94">
        <v>9</v>
      </c>
      <c r="AP32666" s="94">
        <v>8</v>
      </c>
      <c r="AQ32666" s="94">
        <v>469</v>
      </c>
      <c r="AS32666" s="94">
        <v>-34</v>
      </c>
      <c r="AT32666" s="94">
        <v>-187</v>
      </c>
      <c r="AU32666" s="94">
        <v>-243</v>
      </c>
      <c r="AV32666" s="94">
        <v>-382</v>
      </c>
      <c r="AW32666" s="94">
        <v>-398</v>
      </c>
      <c r="AX32666" s="94">
        <v>473</v>
      </c>
    </row>
    <row r="32667" spans="1:50">
      <c r="A32667" s="85" t="s">
        <v>124</v>
      </c>
      <c r="B32667" s="86">
        <v>43547.375</v>
      </c>
      <c r="C32667" s="87">
        <v>43547</v>
      </c>
      <c r="D32667" s="85">
        <v>2</v>
      </c>
      <c r="E32667" s="86">
        <v>43547.083333333336</v>
      </c>
      <c r="F32667" s="88" t="s">
        <v>390</v>
      </c>
      <c r="G32667" s="89" t="s">
        <v>391</v>
      </c>
      <c r="H32667" s="94">
        <v>3129</v>
      </c>
      <c r="I32667" s="94">
        <v>3236</v>
      </c>
      <c r="J32667" s="94">
        <v>2585</v>
      </c>
      <c r="K32667" s="94">
        <v>-651</v>
      </c>
      <c r="O32667" s="94">
        <v>3236</v>
      </c>
      <c r="P32667" s="94">
        <v>2585</v>
      </c>
      <c r="Q32667" s="94">
        <v>-651</v>
      </c>
      <c r="R32667" s="94">
        <v>82</v>
      </c>
      <c r="S32667" s="94">
        <v>1989</v>
      </c>
      <c r="T32667" s="94">
        <v>0</v>
      </c>
      <c r="U32667" s="94">
        <v>0</v>
      </c>
      <c r="V32667" s="94">
        <v>2</v>
      </c>
      <c r="W32667" s="94">
        <v>0</v>
      </c>
      <c r="X32667" s="94">
        <v>30</v>
      </c>
      <c r="Y32667" s="94">
        <v>482</v>
      </c>
      <c r="AJ32667" s="94">
        <v>82</v>
      </c>
      <c r="AK32667" s="94">
        <v>1989</v>
      </c>
      <c r="AL32667" s="94">
        <v>0</v>
      </c>
      <c r="AM32667" s="94">
        <v>0</v>
      </c>
      <c r="AN32667" s="94">
        <v>2</v>
      </c>
      <c r="AO32667" s="94">
        <v>0</v>
      </c>
      <c r="AP32667" s="94">
        <v>30</v>
      </c>
      <c r="AQ32667" s="94">
        <v>482</v>
      </c>
      <c r="AS32667" s="94">
        <v>-30</v>
      </c>
      <c r="AT32667" s="94">
        <v>-183</v>
      </c>
      <c r="AU32667" s="94">
        <v>-222</v>
      </c>
      <c r="AV32667" s="94">
        <v>-368</v>
      </c>
      <c r="AW32667" s="94">
        <v>-332</v>
      </c>
      <c r="AX32667" s="94">
        <v>484</v>
      </c>
    </row>
    <row r="32668" spans="1:50">
      <c r="A32668" s="85" t="s">
        <v>124</v>
      </c>
      <c r="B32668" s="86">
        <v>43547.416666666664</v>
      </c>
      <c r="C32668" s="87">
        <v>43547</v>
      </c>
      <c r="D32668" s="85">
        <v>3</v>
      </c>
      <c r="E32668" s="86">
        <v>43547.125</v>
      </c>
      <c r="F32668" s="88" t="s">
        <v>390</v>
      </c>
      <c r="G32668" s="89" t="s">
        <v>391</v>
      </c>
      <c r="H32668" s="94">
        <v>3063</v>
      </c>
      <c r="I32668" s="94">
        <v>3184</v>
      </c>
      <c r="J32668" s="94">
        <v>2582</v>
      </c>
      <c r="K32668" s="94">
        <v>-602</v>
      </c>
      <c r="O32668" s="94">
        <v>3184</v>
      </c>
      <c r="P32668" s="94">
        <v>2582</v>
      </c>
      <c r="Q32668" s="94">
        <v>-602</v>
      </c>
      <c r="R32668" s="94">
        <v>83</v>
      </c>
      <c r="S32668" s="94">
        <v>1975</v>
      </c>
      <c r="T32668" s="94">
        <v>0</v>
      </c>
      <c r="U32668" s="94">
        <v>0</v>
      </c>
      <c r="V32668" s="94">
        <v>2</v>
      </c>
      <c r="W32668" s="94">
        <v>0</v>
      </c>
      <c r="X32668" s="94">
        <v>35</v>
      </c>
      <c r="Y32668" s="94">
        <v>487</v>
      </c>
      <c r="AJ32668" s="94">
        <v>83</v>
      </c>
      <c r="AK32668" s="94">
        <v>1975</v>
      </c>
      <c r="AL32668" s="94">
        <v>0</v>
      </c>
      <c r="AM32668" s="94">
        <v>0</v>
      </c>
      <c r="AN32668" s="94">
        <v>2</v>
      </c>
      <c r="AO32668" s="94">
        <v>0</v>
      </c>
      <c r="AP32668" s="94">
        <v>35</v>
      </c>
      <c r="AQ32668" s="94">
        <v>487</v>
      </c>
      <c r="AS32668" s="94">
        <v>-28</v>
      </c>
      <c r="AT32668" s="94">
        <v>-135</v>
      </c>
      <c r="AU32668" s="94">
        <v>-233</v>
      </c>
      <c r="AV32668" s="94">
        <v>-368</v>
      </c>
      <c r="AW32668" s="94">
        <v>-357</v>
      </c>
      <c r="AX32668" s="94">
        <v>519</v>
      </c>
    </row>
    <row r="32669" spans="1:50">
      <c r="A32669" s="85" t="s">
        <v>124</v>
      </c>
      <c r="B32669" s="86">
        <v>43547.458333333336</v>
      </c>
      <c r="C32669" s="87">
        <v>43547</v>
      </c>
      <c r="D32669" s="85">
        <v>4</v>
      </c>
      <c r="E32669" s="86">
        <v>43547.166666666664</v>
      </c>
      <c r="F32669" s="88" t="s">
        <v>390</v>
      </c>
      <c r="G32669" s="89" t="s">
        <v>391</v>
      </c>
      <c r="H32669" s="94">
        <v>3042</v>
      </c>
      <c r="I32669" s="94">
        <v>3164</v>
      </c>
      <c r="J32669" s="94">
        <v>2594</v>
      </c>
      <c r="K32669" s="94">
        <v>-570</v>
      </c>
      <c r="O32669" s="94">
        <v>3164</v>
      </c>
      <c r="P32669" s="94">
        <v>2594</v>
      </c>
      <c r="Q32669" s="94">
        <v>-570</v>
      </c>
      <c r="R32669" s="94">
        <v>83</v>
      </c>
      <c r="S32669" s="94">
        <v>2008</v>
      </c>
      <c r="T32669" s="94">
        <v>0</v>
      </c>
      <c r="U32669" s="94">
        <v>0</v>
      </c>
      <c r="V32669" s="94">
        <v>2</v>
      </c>
      <c r="W32669" s="94">
        <v>0</v>
      </c>
      <c r="X32669" s="94">
        <v>25</v>
      </c>
      <c r="Y32669" s="94">
        <v>476</v>
      </c>
      <c r="AJ32669" s="94">
        <v>83</v>
      </c>
      <c r="AK32669" s="94">
        <v>2008</v>
      </c>
      <c r="AL32669" s="94">
        <v>0</v>
      </c>
      <c r="AM32669" s="94">
        <v>0</v>
      </c>
      <c r="AN32669" s="94">
        <v>2</v>
      </c>
      <c r="AO32669" s="94">
        <v>0</v>
      </c>
      <c r="AP32669" s="94">
        <v>25</v>
      </c>
      <c r="AQ32669" s="94">
        <v>476</v>
      </c>
      <c r="AS32669" s="94">
        <v>-17</v>
      </c>
      <c r="AT32669" s="94">
        <v>-117</v>
      </c>
      <c r="AU32669" s="94">
        <v>-220</v>
      </c>
      <c r="AV32669" s="94">
        <v>-389</v>
      </c>
      <c r="AW32669" s="94">
        <v>-347</v>
      </c>
      <c r="AX32669" s="94">
        <v>520</v>
      </c>
    </row>
    <row r="32670" spans="1:50">
      <c r="A32670" s="85" t="s">
        <v>124</v>
      </c>
      <c r="B32670" s="86">
        <v>43547.5</v>
      </c>
      <c r="C32670" s="87">
        <v>43547</v>
      </c>
      <c r="D32670" s="85">
        <v>5</v>
      </c>
      <c r="E32670" s="86">
        <v>43547.208333333336</v>
      </c>
      <c r="F32670" s="88" t="s">
        <v>390</v>
      </c>
      <c r="G32670" s="89" t="s">
        <v>391</v>
      </c>
      <c r="H32670" s="94">
        <v>3081</v>
      </c>
      <c r="I32670" s="94">
        <v>3172</v>
      </c>
      <c r="J32670" s="94">
        <v>2619</v>
      </c>
      <c r="K32670" s="94">
        <v>-553</v>
      </c>
      <c r="O32670" s="94">
        <v>3172</v>
      </c>
      <c r="P32670" s="94">
        <v>2619</v>
      </c>
      <c r="Q32670" s="94">
        <v>-553</v>
      </c>
      <c r="R32670" s="94">
        <v>83</v>
      </c>
      <c r="S32670" s="94">
        <v>2042</v>
      </c>
      <c r="T32670" s="94">
        <v>0</v>
      </c>
      <c r="U32670" s="94">
        <v>0</v>
      </c>
      <c r="V32670" s="94">
        <v>2</v>
      </c>
      <c r="W32670" s="94">
        <v>0</v>
      </c>
      <c r="X32670" s="94">
        <v>22</v>
      </c>
      <c r="Y32670" s="94">
        <v>470</v>
      </c>
      <c r="AJ32670" s="94">
        <v>83</v>
      </c>
      <c r="AK32670" s="94">
        <v>2042</v>
      </c>
      <c r="AL32670" s="94">
        <v>0</v>
      </c>
      <c r="AM32670" s="94">
        <v>0</v>
      </c>
      <c r="AN32670" s="94">
        <v>2</v>
      </c>
      <c r="AO32670" s="94">
        <v>0</v>
      </c>
      <c r="AP32670" s="94">
        <v>22</v>
      </c>
      <c r="AQ32670" s="94">
        <v>470</v>
      </c>
      <c r="AS32670" s="94">
        <v>-13</v>
      </c>
      <c r="AT32670" s="94">
        <v>-140</v>
      </c>
      <c r="AU32670" s="94">
        <v>-224</v>
      </c>
      <c r="AV32670" s="94">
        <v>-331</v>
      </c>
      <c r="AW32670" s="94">
        <v>-390</v>
      </c>
      <c r="AX32670" s="94">
        <v>545</v>
      </c>
    </row>
    <row r="32671" spans="1:50">
      <c r="A32671" s="85" t="s">
        <v>124</v>
      </c>
      <c r="B32671" s="86">
        <v>43547.541666666664</v>
      </c>
      <c r="C32671" s="87">
        <v>43547</v>
      </c>
      <c r="D32671" s="85">
        <v>6</v>
      </c>
      <c r="E32671" s="86">
        <v>43547.25</v>
      </c>
      <c r="F32671" s="88" t="s">
        <v>390</v>
      </c>
      <c r="G32671" s="89" t="s">
        <v>391</v>
      </c>
      <c r="H32671" s="94">
        <v>3133</v>
      </c>
      <c r="I32671" s="94">
        <v>3236</v>
      </c>
      <c r="J32671" s="94">
        <v>2622</v>
      </c>
      <c r="K32671" s="94">
        <v>-614</v>
      </c>
      <c r="O32671" s="94">
        <v>3236</v>
      </c>
      <c r="P32671" s="94">
        <v>2622</v>
      </c>
      <c r="Q32671" s="94">
        <v>-614</v>
      </c>
      <c r="R32671" s="94">
        <v>82</v>
      </c>
      <c r="S32671" s="94">
        <v>2047</v>
      </c>
      <c r="T32671" s="94">
        <v>0</v>
      </c>
      <c r="U32671" s="94">
        <v>0</v>
      </c>
      <c r="V32671" s="94">
        <v>2</v>
      </c>
      <c r="W32671" s="94">
        <v>0</v>
      </c>
      <c r="X32671" s="94">
        <v>15</v>
      </c>
      <c r="Y32671" s="94">
        <v>476</v>
      </c>
      <c r="AJ32671" s="94">
        <v>82</v>
      </c>
      <c r="AK32671" s="94">
        <v>2047</v>
      </c>
      <c r="AL32671" s="94">
        <v>0</v>
      </c>
      <c r="AM32671" s="94">
        <v>0</v>
      </c>
      <c r="AN32671" s="94">
        <v>2</v>
      </c>
      <c r="AO32671" s="94">
        <v>0</v>
      </c>
      <c r="AP32671" s="94">
        <v>15</v>
      </c>
      <c r="AQ32671" s="94">
        <v>476</v>
      </c>
      <c r="AS32671" s="94">
        <v>-22</v>
      </c>
      <c r="AT32671" s="94">
        <v>-130</v>
      </c>
      <c r="AU32671" s="94">
        <v>-207</v>
      </c>
      <c r="AV32671" s="94">
        <v>-403</v>
      </c>
      <c r="AW32671" s="94">
        <v>-330</v>
      </c>
      <c r="AX32671" s="94">
        <v>478</v>
      </c>
    </row>
    <row r="32672" spans="1:50">
      <c r="A32672" s="85" t="s">
        <v>124</v>
      </c>
      <c r="B32672" s="86">
        <v>43547.583333333336</v>
      </c>
      <c r="C32672" s="87">
        <v>43547</v>
      </c>
      <c r="D32672" s="85">
        <v>7</v>
      </c>
      <c r="E32672" s="86">
        <v>43547.291666666664</v>
      </c>
      <c r="F32672" s="88" t="s">
        <v>390</v>
      </c>
      <c r="G32672" s="89" t="s">
        <v>391</v>
      </c>
      <c r="H32672" s="94">
        <v>3197</v>
      </c>
      <c r="I32672" s="94">
        <v>3326</v>
      </c>
      <c r="J32672" s="94">
        <v>2674</v>
      </c>
      <c r="K32672" s="94">
        <v>-652</v>
      </c>
      <c r="O32672" s="94">
        <v>3326</v>
      </c>
      <c r="P32672" s="94">
        <v>2674</v>
      </c>
      <c r="Q32672" s="94">
        <v>-652</v>
      </c>
      <c r="R32672" s="94">
        <v>82</v>
      </c>
      <c r="S32672" s="94">
        <v>2103</v>
      </c>
      <c r="T32672" s="94">
        <v>0</v>
      </c>
      <c r="U32672" s="94">
        <v>0</v>
      </c>
      <c r="V32672" s="94">
        <v>2</v>
      </c>
      <c r="W32672" s="94">
        <v>0</v>
      </c>
      <c r="X32672" s="94">
        <v>15</v>
      </c>
      <c r="Y32672" s="94">
        <v>472</v>
      </c>
      <c r="AJ32672" s="94">
        <v>82</v>
      </c>
      <c r="AK32672" s="94">
        <v>2103</v>
      </c>
      <c r="AL32672" s="94">
        <v>0</v>
      </c>
      <c r="AM32672" s="94">
        <v>0</v>
      </c>
      <c r="AN32672" s="94">
        <v>2</v>
      </c>
      <c r="AO32672" s="94">
        <v>0</v>
      </c>
      <c r="AP32672" s="94">
        <v>15</v>
      </c>
      <c r="AQ32672" s="94">
        <v>472</v>
      </c>
      <c r="AS32672" s="94">
        <v>-33</v>
      </c>
      <c r="AT32672" s="94">
        <v>-101</v>
      </c>
      <c r="AU32672" s="94">
        <v>-190</v>
      </c>
      <c r="AV32672" s="94">
        <v>-456</v>
      </c>
      <c r="AW32672" s="94">
        <v>-282</v>
      </c>
      <c r="AX32672" s="94">
        <v>410</v>
      </c>
    </row>
    <row r="32673" spans="1:50">
      <c r="A32673" s="85" t="s">
        <v>124</v>
      </c>
      <c r="B32673" s="86">
        <v>43547.625</v>
      </c>
      <c r="C32673" s="87">
        <v>43547</v>
      </c>
      <c r="D32673" s="85">
        <v>8</v>
      </c>
      <c r="E32673" s="86">
        <v>43547.333333333336</v>
      </c>
      <c r="F32673" s="88" t="s">
        <v>390</v>
      </c>
      <c r="G32673" s="89" t="s">
        <v>391</v>
      </c>
      <c r="H32673" s="94">
        <v>3237</v>
      </c>
      <c r="I32673" s="94">
        <v>3316</v>
      </c>
      <c r="J32673" s="94">
        <v>2502</v>
      </c>
      <c r="K32673" s="94">
        <v>-814</v>
      </c>
      <c r="O32673" s="94">
        <v>3316</v>
      </c>
      <c r="P32673" s="94">
        <v>2502</v>
      </c>
      <c r="Q32673" s="94">
        <v>-814</v>
      </c>
      <c r="R32673" s="94">
        <v>83</v>
      </c>
      <c r="S32673" s="94">
        <v>1862</v>
      </c>
      <c r="T32673" s="94">
        <v>0</v>
      </c>
      <c r="U32673" s="94">
        <v>0</v>
      </c>
      <c r="V32673" s="94">
        <v>2</v>
      </c>
      <c r="W32673" s="94">
        <v>70</v>
      </c>
      <c r="X32673" s="94">
        <v>12</v>
      </c>
      <c r="Y32673" s="94">
        <v>473</v>
      </c>
      <c r="AJ32673" s="94">
        <v>83</v>
      </c>
      <c r="AK32673" s="94">
        <v>1862</v>
      </c>
      <c r="AL32673" s="94">
        <v>0</v>
      </c>
      <c r="AM32673" s="94">
        <v>0</v>
      </c>
      <c r="AN32673" s="94">
        <v>2</v>
      </c>
      <c r="AO32673" s="94">
        <v>70</v>
      </c>
      <c r="AP32673" s="94">
        <v>12</v>
      </c>
      <c r="AQ32673" s="94">
        <v>473</v>
      </c>
      <c r="AS32673" s="94">
        <v>-25</v>
      </c>
      <c r="AT32673" s="94">
        <v>-102</v>
      </c>
      <c r="AU32673" s="94">
        <v>-159</v>
      </c>
      <c r="AV32673" s="94">
        <v>-518</v>
      </c>
      <c r="AW32673" s="94">
        <v>-183</v>
      </c>
      <c r="AX32673" s="94">
        <v>173</v>
      </c>
    </row>
    <row r="32674" spans="1:50">
      <c r="A32674" s="85" t="s">
        <v>124</v>
      </c>
      <c r="B32674" s="86">
        <v>43547.666666666664</v>
      </c>
      <c r="C32674" s="87">
        <v>43547</v>
      </c>
      <c r="D32674" s="85">
        <v>9</v>
      </c>
      <c r="E32674" s="86">
        <v>43547.375</v>
      </c>
      <c r="F32674" s="88" t="s">
        <v>390</v>
      </c>
      <c r="G32674" s="89" t="s">
        <v>391</v>
      </c>
      <c r="H32674" s="94">
        <v>3288</v>
      </c>
      <c r="I32674" s="94">
        <v>3337</v>
      </c>
      <c r="J32674" s="94">
        <v>2563</v>
      </c>
      <c r="K32674" s="94">
        <v>-774</v>
      </c>
      <c r="O32674" s="94">
        <v>3337</v>
      </c>
      <c r="P32674" s="94">
        <v>2563</v>
      </c>
      <c r="Q32674" s="94">
        <v>-774</v>
      </c>
      <c r="R32674" s="94">
        <v>83</v>
      </c>
      <c r="S32674" s="94">
        <v>1721</v>
      </c>
      <c r="T32674" s="94">
        <v>0</v>
      </c>
      <c r="U32674" s="94">
        <v>0</v>
      </c>
      <c r="V32674" s="94">
        <v>2</v>
      </c>
      <c r="W32674" s="94">
        <v>273</v>
      </c>
      <c r="X32674" s="94">
        <v>11</v>
      </c>
      <c r="Y32674" s="94">
        <v>473</v>
      </c>
      <c r="AJ32674" s="94">
        <v>83</v>
      </c>
      <c r="AK32674" s="94">
        <v>1721</v>
      </c>
      <c r="AL32674" s="94">
        <v>0</v>
      </c>
      <c r="AM32674" s="94">
        <v>0</v>
      </c>
      <c r="AN32674" s="94">
        <v>2</v>
      </c>
      <c r="AO32674" s="94">
        <v>273</v>
      </c>
      <c r="AP32674" s="94">
        <v>11</v>
      </c>
      <c r="AQ32674" s="94">
        <v>473</v>
      </c>
      <c r="AS32674" s="94">
        <v>-5</v>
      </c>
      <c r="AT32674" s="94">
        <v>-66</v>
      </c>
      <c r="AU32674" s="94">
        <v>-111</v>
      </c>
      <c r="AV32674" s="94">
        <v>-556</v>
      </c>
      <c r="AW32674" s="94">
        <v>-54</v>
      </c>
      <c r="AX32674" s="94">
        <v>18</v>
      </c>
    </row>
    <row r="32675" spans="1:50">
      <c r="A32675" s="85" t="s">
        <v>124</v>
      </c>
      <c r="B32675" s="86">
        <v>43547.708333333336</v>
      </c>
      <c r="C32675" s="87">
        <v>43547</v>
      </c>
      <c r="D32675" s="85">
        <v>10</v>
      </c>
      <c r="E32675" s="86">
        <v>43547.416666666664</v>
      </c>
      <c r="F32675" s="88" t="s">
        <v>390</v>
      </c>
      <c r="G32675" s="89" t="s">
        <v>391</v>
      </c>
      <c r="H32675" s="94">
        <v>3322</v>
      </c>
      <c r="I32675" s="94">
        <v>3320</v>
      </c>
      <c r="J32675" s="94">
        <v>2675</v>
      </c>
      <c r="K32675" s="94">
        <v>-645</v>
      </c>
      <c r="O32675" s="94">
        <v>3320</v>
      </c>
      <c r="P32675" s="94">
        <v>2675</v>
      </c>
      <c r="Q32675" s="94">
        <v>-645</v>
      </c>
      <c r="R32675" s="94">
        <v>83</v>
      </c>
      <c r="S32675" s="94">
        <v>1630</v>
      </c>
      <c r="T32675" s="94">
        <v>0</v>
      </c>
      <c r="U32675" s="94">
        <v>0</v>
      </c>
      <c r="V32675" s="94">
        <v>2</v>
      </c>
      <c r="W32675" s="94">
        <v>474</v>
      </c>
      <c r="X32675" s="94">
        <v>16</v>
      </c>
      <c r="Y32675" s="94">
        <v>470</v>
      </c>
      <c r="AJ32675" s="94">
        <v>83</v>
      </c>
      <c r="AK32675" s="94">
        <v>1630</v>
      </c>
      <c r="AL32675" s="94">
        <v>0</v>
      </c>
      <c r="AM32675" s="94">
        <v>0</v>
      </c>
      <c r="AN32675" s="94">
        <v>2</v>
      </c>
      <c r="AO32675" s="94">
        <v>474</v>
      </c>
      <c r="AP32675" s="94">
        <v>16</v>
      </c>
      <c r="AQ32675" s="94">
        <v>470</v>
      </c>
      <c r="AS32675" s="94">
        <v>-3</v>
      </c>
      <c r="AT32675" s="94">
        <v>-33</v>
      </c>
      <c r="AU32675" s="94">
        <v>-90</v>
      </c>
      <c r="AV32675" s="94">
        <v>-547</v>
      </c>
      <c r="AW32675" s="94">
        <v>1</v>
      </c>
      <c r="AX32675" s="94">
        <v>27</v>
      </c>
    </row>
    <row r="32676" spans="1:50">
      <c r="A32676" s="85" t="s">
        <v>124</v>
      </c>
      <c r="B32676" s="86">
        <v>43547.75</v>
      </c>
      <c r="C32676" s="87">
        <v>43547</v>
      </c>
      <c r="D32676" s="85">
        <v>11</v>
      </c>
      <c r="E32676" s="86">
        <v>43547.458333333336</v>
      </c>
      <c r="F32676" s="88" t="s">
        <v>390</v>
      </c>
      <c r="G32676" s="89" t="s">
        <v>391</v>
      </c>
      <c r="H32676" s="94">
        <v>3367</v>
      </c>
      <c r="I32676" s="94">
        <v>3383</v>
      </c>
      <c r="J32676" s="94">
        <v>2681</v>
      </c>
      <c r="K32676" s="94">
        <v>-702</v>
      </c>
      <c r="O32676" s="94">
        <v>3383</v>
      </c>
      <c r="P32676" s="94">
        <v>2681</v>
      </c>
      <c r="Q32676" s="94">
        <v>-702</v>
      </c>
      <c r="R32676" s="94">
        <v>83</v>
      </c>
      <c r="S32676" s="94">
        <v>1644</v>
      </c>
      <c r="T32676" s="94">
        <v>0</v>
      </c>
      <c r="U32676" s="94">
        <v>0</v>
      </c>
      <c r="V32676" s="94">
        <v>2</v>
      </c>
      <c r="W32676" s="94">
        <v>468</v>
      </c>
      <c r="X32676" s="94">
        <v>9</v>
      </c>
      <c r="Y32676" s="94">
        <v>475</v>
      </c>
      <c r="AJ32676" s="94">
        <v>83</v>
      </c>
      <c r="AK32676" s="94">
        <v>1644</v>
      </c>
      <c r="AL32676" s="94">
        <v>0</v>
      </c>
      <c r="AM32676" s="94">
        <v>0</v>
      </c>
      <c r="AN32676" s="94">
        <v>2</v>
      </c>
      <c r="AO32676" s="94">
        <v>468</v>
      </c>
      <c r="AP32676" s="94">
        <v>9</v>
      </c>
      <c r="AQ32676" s="94">
        <v>475</v>
      </c>
      <c r="AS32676" s="94">
        <v>12</v>
      </c>
      <c r="AT32676" s="94">
        <v>-49</v>
      </c>
      <c r="AU32676" s="94">
        <v>-71</v>
      </c>
      <c r="AV32676" s="94">
        <v>-588</v>
      </c>
      <c r="AW32676" s="94">
        <v>4</v>
      </c>
      <c r="AX32676" s="94">
        <v>-10</v>
      </c>
    </row>
    <row r="32677" spans="1:50">
      <c r="A32677" s="85" t="s">
        <v>124</v>
      </c>
      <c r="B32677" s="86">
        <v>43547.791666666664</v>
      </c>
      <c r="C32677" s="87">
        <v>43547</v>
      </c>
      <c r="D32677" s="85">
        <v>12</v>
      </c>
      <c r="E32677" s="86">
        <v>43547.5</v>
      </c>
      <c r="F32677" s="88" t="s">
        <v>390</v>
      </c>
      <c r="G32677" s="89" t="s">
        <v>391</v>
      </c>
      <c r="H32677" s="94">
        <v>3387</v>
      </c>
      <c r="I32677" s="94">
        <v>3368</v>
      </c>
      <c r="J32677" s="94">
        <v>2395</v>
      </c>
      <c r="K32677" s="94">
        <v>-973</v>
      </c>
      <c r="O32677" s="94">
        <v>3368</v>
      </c>
      <c r="P32677" s="94">
        <v>2395</v>
      </c>
      <c r="Q32677" s="94">
        <v>-973</v>
      </c>
      <c r="R32677" s="94">
        <v>82</v>
      </c>
      <c r="S32677" s="94">
        <v>1341</v>
      </c>
      <c r="T32677" s="94">
        <v>0</v>
      </c>
      <c r="U32677" s="94">
        <v>0</v>
      </c>
      <c r="V32677" s="94">
        <v>2</v>
      </c>
      <c r="W32677" s="94">
        <v>463</v>
      </c>
      <c r="X32677" s="94">
        <v>29</v>
      </c>
      <c r="Y32677" s="94">
        <v>478</v>
      </c>
      <c r="AJ32677" s="94">
        <v>82</v>
      </c>
      <c r="AK32677" s="94">
        <v>1341</v>
      </c>
      <c r="AL32677" s="94">
        <v>0</v>
      </c>
      <c r="AM32677" s="94">
        <v>0</v>
      </c>
      <c r="AN32677" s="94">
        <v>2</v>
      </c>
      <c r="AO32677" s="94">
        <v>463</v>
      </c>
      <c r="AP32677" s="94">
        <v>29</v>
      </c>
      <c r="AQ32677" s="94">
        <v>478</v>
      </c>
      <c r="AS32677" s="94">
        <v>-4</v>
      </c>
      <c r="AT32677" s="94">
        <v>-73</v>
      </c>
      <c r="AU32677" s="94">
        <v>-57</v>
      </c>
      <c r="AV32677" s="94">
        <v>-713</v>
      </c>
      <c r="AW32677" s="94">
        <v>75</v>
      </c>
      <c r="AX32677" s="94">
        <v>-201</v>
      </c>
    </row>
    <row r="32678" spans="1:50">
      <c r="A32678" s="85" t="s">
        <v>124</v>
      </c>
      <c r="B32678" s="86">
        <v>43547.833333333336</v>
      </c>
      <c r="C32678" s="87">
        <v>43547</v>
      </c>
      <c r="D32678" s="85">
        <v>13</v>
      </c>
      <c r="E32678" s="86">
        <v>43547.541666666664</v>
      </c>
      <c r="F32678" s="88" t="s">
        <v>390</v>
      </c>
      <c r="G32678" s="89" t="s">
        <v>391</v>
      </c>
      <c r="H32678" s="94">
        <v>3362</v>
      </c>
      <c r="I32678" s="94">
        <v>3376</v>
      </c>
      <c r="J32678" s="94">
        <v>2331</v>
      </c>
      <c r="K32678" s="94">
        <v>-1045</v>
      </c>
      <c r="O32678" s="94">
        <v>3376</v>
      </c>
      <c r="P32678" s="94">
        <v>2331</v>
      </c>
      <c r="Q32678" s="94">
        <v>-1045</v>
      </c>
      <c r="R32678" s="94">
        <v>82</v>
      </c>
      <c r="S32678" s="94">
        <v>1271</v>
      </c>
      <c r="T32678" s="94">
        <v>0</v>
      </c>
      <c r="U32678" s="94">
        <v>0</v>
      </c>
      <c r="V32678" s="94">
        <v>2</v>
      </c>
      <c r="W32678" s="94">
        <v>467</v>
      </c>
      <c r="X32678" s="94">
        <v>47</v>
      </c>
      <c r="Y32678" s="94">
        <v>462</v>
      </c>
      <c r="AJ32678" s="94">
        <v>82</v>
      </c>
      <c r="AK32678" s="94">
        <v>1271</v>
      </c>
      <c r="AL32678" s="94">
        <v>0</v>
      </c>
      <c r="AM32678" s="94">
        <v>0</v>
      </c>
      <c r="AN32678" s="94">
        <v>2</v>
      </c>
      <c r="AO32678" s="94">
        <v>467</v>
      </c>
      <c r="AP32678" s="94">
        <v>47</v>
      </c>
      <c r="AQ32678" s="94">
        <v>462</v>
      </c>
      <c r="AS32678" s="94">
        <v>-15</v>
      </c>
      <c r="AT32678" s="94">
        <v>-103</v>
      </c>
      <c r="AU32678" s="94">
        <v>-29</v>
      </c>
      <c r="AV32678" s="94">
        <v>-801</v>
      </c>
      <c r="AW32678" s="94">
        <v>161</v>
      </c>
      <c r="AX32678" s="94">
        <v>-258</v>
      </c>
    </row>
    <row r="32679" spans="1:50">
      <c r="A32679" s="85" t="s">
        <v>124</v>
      </c>
      <c r="B32679" s="86">
        <v>43547.875</v>
      </c>
      <c r="C32679" s="87">
        <v>43547</v>
      </c>
      <c r="D32679" s="85">
        <v>14</v>
      </c>
      <c r="E32679" s="86">
        <v>43547.583333333336</v>
      </c>
      <c r="F32679" s="88" t="s">
        <v>390</v>
      </c>
      <c r="G32679" s="89" t="s">
        <v>391</v>
      </c>
      <c r="H32679" s="94">
        <v>3336</v>
      </c>
      <c r="I32679" s="94">
        <v>3339</v>
      </c>
      <c r="J32679" s="94">
        <v>2355</v>
      </c>
      <c r="K32679" s="94">
        <v>-984</v>
      </c>
      <c r="O32679" s="94">
        <v>3339</v>
      </c>
      <c r="P32679" s="94">
        <v>2355</v>
      </c>
      <c r="Q32679" s="94">
        <v>-984</v>
      </c>
      <c r="R32679" s="94">
        <v>82</v>
      </c>
      <c r="S32679" s="94">
        <v>1274</v>
      </c>
      <c r="T32679" s="94">
        <v>0</v>
      </c>
      <c r="U32679" s="94">
        <v>0</v>
      </c>
      <c r="V32679" s="94">
        <v>2</v>
      </c>
      <c r="W32679" s="94">
        <v>483</v>
      </c>
      <c r="X32679" s="94">
        <v>66</v>
      </c>
      <c r="Y32679" s="94">
        <v>448</v>
      </c>
      <c r="AJ32679" s="94">
        <v>82</v>
      </c>
      <c r="AK32679" s="94">
        <v>1274</v>
      </c>
      <c r="AL32679" s="94">
        <v>0</v>
      </c>
      <c r="AM32679" s="94">
        <v>0</v>
      </c>
      <c r="AN32679" s="94">
        <v>2</v>
      </c>
      <c r="AO32679" s="94">
        <v>483</v>
      </c>
      <c r="AP32679" s="94">
        <v>66</v>
      </c>
      <c r="AQ32679" s="94">
        <v>448</v>
      </c>
      <c r="AS32679" s="94">
        <v>-29</v>
      </c>
      <c r="AT32679" s="94">
        <v>-86</v>
      </c>
      <c r="AU32679" s="94">
        <v>-22</v>
      </c>
      <c r="AV32679" s="94">
        <v>-793</v>
      </c>
      <c r="AW32679" s="94">
        <v>261</v>
      </c>
      <c r="AX32679" s="94">
        <v>-315</v>
      </c>
    </row>
    <row r="32680" spans="1:50">
      <c r="A32680" s="85" t="s">
        <v>124</v>
      </c>
      <c r="B32680" s="86">
        <v>43547.916666666664</v>
      </c>
      <c r="C32680" s="87">
        <v>43547</v>
      </c>
      <c r="D32680" s="85">
        <v>15</v>
      </c>
      <c r="E32680" s="86">
        <v>43547.625</v>
      </c>
      <c r="F32680" s="88" t="s">
        <v>390</v>
      </c>
      <c r="G32680" s="89" t="s">
        <v>391</v>
      </c>
      <c r="H32680" s="94">
        <v>3378</v>
      </c>
      <c r="I32680" s="94">
        <v>3334</v>
      </c>
      <c r="J32680" s="94">
        <v>2444</v>
      </c>
      <c r="K32680" s="94">
        <v>-890</v>
      </c>
      <c r="O32680" s="94">
        <v>3334</v>
      </c>
      <c r="P32680" s="94">
        <v>2444</v>
      </c>
      <c r="Q32680" s="94">
        <v>-890</v>
      </c>
      <c r="R32680" s="94">
        <v>83</v>
      </c>
      <c r="S32680" s="94">
        <v>1291</v>
      </c>
      <c r="T32680" s="94">
        <v>0</v>
      </c>
      <c r="U32680" s="94">
        <v>0</v>
      </c>
      <c r="V32680" s="94">
        <v>2</v>
      </c>
      <c r="W32680" s="94">
        <v>489</v>
      </c>
      <c r="X32680" s="94">
        <v>128</v>
      </c>
      <c r="Y32680" s="94">
        <v>451</v>
      </c>
      <c r="AJ32680" s="94">
        <v>83</v>
      </c>
      <c r="AK32680" s="94">
        <v>1291</v>
      </c>
      <c r="AL32680" s="94">
        <v>0</v>
      </c>
      <c r="AM32680" s="94">
        <v>0</v>
      </c>
      <c r="AN32680" s="94">
        <v>2</v>
      </c>
      <c r="AO32680" s="94">
        <v>489</v>
      </c>
      <c r="AP32680" s="94">
        <v>128</v>
      </c>
      <c r="AQ32680" s="94">
        <v>451</v>
      </c>
      <c r="AS32680" s="94">
        <v>-23</v>
      </c>
      <c r="AT32680" s="94">
        <v>-77</v>
      </c>
      <c r="AU32680" s="94">
        <v>-2</v>
      </c>
      <c r="AV32680" s="94">
        <v>-768</v>
      </c>
      <c r="AW32680" s="94">
        <v>322</v>
      </c>
      <c r="AX32680" s="94">
        <v>-342</v>
      </c>
    </row>
    <row r="32681" spans="1:50">
      <c r="A32681" s="85" t="s">
        <v>124</v>
      </c>
      <c r="B32681" s="86">
        <v>43547.958333333336</v>
      </c>
      <c r="C32681" s="87">
        <v>43547</v>
      </c>
      <c r="D32681" s="85">
        <v>16</v>
      </c>
      <c r="E32681" s="86">
        <v>43547.666666666664</v>
      </c>
      <c r="F32681" s="88" t="s">
        <v>390</v>
      </c>
      <c r="G32681" s="89" t="s">
        <v>391</v>
      </c>
      <c r="H32681" s="94">
        <v>3418</v>
      </c>
      <c r="I32681" s="94">
        <v>3444</v>
      </c>
      <c r="J32681" s="94">
        <v>2515</v>
      </c>
      <c r="K32681" s="94">
        <v>-929</v>
      </c>
      <c r="O32681" s="94">
        <v>3444</v>
      </c>
      <c r="P32681" s="94">
        <v>2515</v>
      </c>
      <c r="Q32681" s="94">
        <v>-929</v>
      </c>
      <c r="R32681" s="94">
        <v>83</v>
      </c>
      <c r="S32681" s="94">
        <v>1305</v>
      </c>
      <c r="T32681" s="94">
        <v>0</v>
      </c>
      <c r="U32681" s="94">
        <v>0</v>
      </c>
      <c r="V32681" s="94">
        <v>2</v>
      </c>
      <c r="W32681" s="94">
        <v>588</v>
      </c>
      <c r="X32681" s="94">
        <v>80</v>
      </c>
      <c r="Y32681" s="94">
        <v>457</v>
      </c>
      <c r="AJ32681" s="94">
        <v>83</v>
      </c>
      <c r="AK32681" s="94">
        <v>1305</v>
      </c>
      <c r="AL32681" s="94">
        <v>0</v>
      </c>
      <c r="AM32681" s="94">
        <v>0</v>
      </c>
      <c r="AN32681" s="94">
        <v>2</v>
      </c>
      <c r="AO32681" s="94">
        <v>588</v>
      </c>
      <c r="AP32681" s="94">
        <v>80</v>
      </c>
      <c r="AQ32681" s="94">
        <v>457</v>
      </c>
      <c r="AS32681" s="94">
        <v>-26</v>
      </c>
      <c r="AT32681" s="94">
        <v>-61</v>
      </c>
      <c r="AU32681" s="94">
        <v>-11</v>
      </c>
      <c r="AV32681" s="94">
        <v>-748</v>
      </c>
      <c r="AW32681" s="94">
        <v>262</v>
      </c>
      <c r="AX32681" s="94">
        <v>-345</v>
      </c>
    </row>
    <row r="32682" spans="1:50">
      <c r="A32682" s="85" t="s">
        <v>124</v>
      </c>
      <c r="B32682" s="86">
        <v>43548</v>
      </c>
      <c r="C32682" s="87">
        <v>43547</v>
      </c>
      <c r="D32682" s="85">
        <v>17</v>
      </c>
      <c r="E32682" s="86">
        <v>43547.708333333336</v>
      </c>
      <c r="F32682" s="88" t="s">
        <v>390</v>
      </c>
      <c r="G32682" s="89" t="s">
        <v>391</v>
      </c>
      <c r="H32682" s="94">
        <v>3458</v>
      </c>
      <c r="I32682" s="94">
        <v>3494</v>
      </c>
      <c r="J32682" s="94">
        <v>2570</v>
      </c>
      <c r="K32682" s="94">
        <v>-924</v>
      </c>
      <c r="O32682" s="94">
        <v>3494</v>
      </c>
      <c r="P32682" s="94">
        <v>2570</v>
      </c>
      <c r="Q32682" s="94">
        <v>-924</v>
      </c>
      <c r="R32682" s="94">
        <v>82</v>
      </c>
      <c r="S32682" s="94">
        <v>1411</v>
      </c>
      <c r="T32682" s="94">
        <v>0</v>
      </c>
      <c r="U32682" s="94">
        <v>0</v>
      </c>
      <c r="V32682" s="94">
        <v>2</v>
      </c>
      <c r="W32682" s="94">
        <v>560</v>
      </c>
      <c r="X32682" s="94">
        <v>57</v>
      </c>
      <c r="Y32682" s="94">
        <v>458</v>
      </c>
      <c r="AJ32682" s="94">
        <v>82</v>
      </c>
      <c r="AK32682" s="94">
        <v>1411</v>
      </c>
      <c r="AL32682" s="94">
        <v>0</v>
      </c>
      <c r="AM32682" s="94">
        <v>0</v>
      </c>
      <c r="AN32682" s="94">
        <v>2</v>
      </c>
      <c r="AO32682" s="94">
        <v>560</v>
      </c>
      <c r="AP32682" s="94">
        <v>57</v>
      </c>
      <c r="AQ32682" s="94">
        <v>458</v>
      </c>
      <c r="AS32682" s="94">
        <v>-42</v>
      </c>
      <c r="AT32682" s="94">
        <v>-51</v>
      </c>
      <c r="AU32682" s="94">
        <v>-28</v>
      </c>
      <c r="AV32682" s="94">
        <v>-734</v>
      </c>
      <c r="AW32682" s="94">
        <v>268</v>
      </c>
      <c r="AX32682" s="94">
        <v>-337</v>
      </c>
    </row>
    <row r="32683" spans="1:50">
      <c r="A32683" s="85" t="s">
        <v>124</v>
      </c>
      <c r="B32683" s="86">
        <v>43548.041666666664</v>
      </c>
      <c r="C32683" s="87">
        <v>43547</v>
      </c>
      <c r="D32683" s="85">
        <v>18</v>
      </c>
      <c r="E32683" s="86">
        <v>43547.75</v>
      </c>
      <c r="F32683" s="88" t="s">
        <v>390</v>
      </c>
      <c r="G32683" s="89" t="s">
        <v>391</v>
      </c>
      <c r="H32683" s="94">
        <v>3483</v>
      </c>
      <c r="I32683" s="94">
        <v>3569</v>
      </c>
      <c r="J32683" s="94">
        <v>2711</v>
      </c>
      <c r="K32683" s="94">
        <v>-858</v>
      </c>
      <c r="O32683" s="94">
        <v>3569</v>
      </c>
      <c r="P32683" s="94">
        <v>2711</v>
      </c>
      <c r="Q32683" s="94">
        <v>-858</v>
      </c>
      <c r="R32683" s="94">
        <v>83</v>
      </c>
      <c r="S32683" s="94">
        <v>1780</v>
      </c>
      <c r="T32683" s="94">
        <v>0</v>
      </c>
      <c r="U32683" s="94">
        <v>0</v>
      </c>
      <c r="V32683" s="94">
        <v>2</v>
      </c>
      <c r="W32683" s="94">
        <v>376</v>
      </c>
      <c r="X32683" s="94">
        <v>19</v>
      </c>
      <c r="Y32683" s="94">
        <v>451</v>
      </c>
      <c r="AJ32683" s="94">
        <v>83</v>
      </c>
      <c r="AK32683" s="94">
        <v>1780</v>
      </c>
      <c r="AL32683" s="94">
        <v>0</v>
      </c>
      <c r="AM32683" s="94">
        <v>0</v>
      </c>
      <c r="AN32683" s="94">
        <v>2</v>
      </c>
      <c r="AO32683" s="94">
        <v>376</v>
      </c>
      <c r="AP32683" s="94">
        <v>19</v>
      </c>
      <c r="AQ32683" s="94">
        <v>451</v>
      </c>
      <c r="AS32683" s="94">
        <v>-64</v>
      </c>
      <c r="AT32683" s="94">
        <v>-40</v>
      </c>
      <c r="AU32683" s="94">
        <v>-92</v>
      </c>
      <c r="AV32683" s="94">
        <v>-669</v>
      </c>
      <c r="AW32683" s="94">
        <v>116</v>
      </c>
      <c r="AX32683" s="94">
        <v>-109</v>
      </c>
    </row>
    <row r="32684" spans="1:50">
      <c r="A32684" s="85" t="s">
        <v>124</v>
      </c>
      <c r="B32684" s="86">
        <v>43548.083333333336</v>
      </c>
      <c r="C32684" s="87">
        <v>43547</v>
      </c>
      <c r="D32684" s="85">
        <v>19</v>
      </c>
      <c r="E32684" s="86">
        <v>43547.791666666664</v>
      </c>
      <c r="F32684" s="88" t="s">
        <v>390</v>
      </c>
      <c r="G32684" s="89" t="s">
        <v>391</v>
      </c>
      <c r="H32684" s="94">
        <v>3561</v>
      </c>
      <c r="I32684" s="94">
        <v>3670</v>
      </c>
      <c r="J32684" s="94">
        <v>2809</v>
      </c>
      <c r="K32684" s="94">
        <v>-861</v>
      </c>
      <c r="O32684" s="94">
        <v>3670</v>
      </c>
      <c r="P32684" s="94">
        <v>2809</v>
      </c>
      <c r="Q32684" s="94">
        <v>-861</v>
      </c>
      <c r="R32684" s="94">
        <v>83</v>
      </c>
      <c r="S32684" s="94">
        <v>2203</v>
      </c>
      <c r="T32684" s="94">
        <v>0</v>
      </c>
      <c r="U32684" s="94">
        <v>0</v>
      </c>
      <c r="V32684" s="94">
        <v>2</v>
      </c>
      <c r="W32684" s="94">
        <v>54</v>
      </c>
      <c r="X32684" s="94">
        <v>13</v>
      </c>
      <c r="Y32684" s="94">
        <v>454</v>
      </c>
      <c r="AJ32684" s="94">
        <v>83</v>
      </c>
      <c r="AK32684" s="94">
        <v>2203</v>
      </c>
      <c r="AL32684" s="94">
        <v>0</v>
      </c>
      <c r="AM32684" s="94">
        <v>0</v>
      </c>
      <c r="AN32684" s="94">
        <v>2</v>
      </c>
      <c r="AO32684" s="94">
        <v>54</v>
      </c>
      <c r="AP32684" s="94">
        <v>13</v>
      </c>
      <c r="AQ32684" s="94">
        <v>454</v>
      </c>
      <c r="AS32684" s="94">
        <v>-68</v>
      </c>
      <c r="AT32684" s="94">
        <v>-59</v>
      </c>
      <c r="AU32684" s="94">
        <v>-209</v>
      </c>
      <c r="AV32684" s="94">
        <v>-565</v>
      </c>
      <c r="AW32684" s="94">
        <v>-216</v>
      </c>
      <c r="AX32684" s="94">
        <v>256</v>
      </c>
    </row>
    <row r="32685" spans="1:50">
      <c r="A32685" s="85" t="s">
        <v>124</v>
      </c>
      <c r="B32685" s="86">
        <v>43548.125</v>
      </c>
      <c r="C32685" s="87">
        <v>43547</v>
      </c>
      <c r="D32685" s="85">
        <v>20</v>
      </c>
      <c r="E32685" s="86">
        <v>43547.833333333336</v>
      </c>
      <c r="F32685" s="88" t="s">
        <v>390</v>
      </c>
      <c r="G32685" s="89" t="s">
        <v>391</v>
      </c>
      <c r="H32685" s="94">
        <v>3698</v>
      </c>
      <c r="I32685" s="94">
        <v>3855</v>
      </c>
      <c r="J32685" s="94">
        <v>2994</v>
      </c>
      <c r="K32685" s="94">
        <v>-861</v>
      </c>
      <c r="O32685" s="94">
        <v>3855</v>
      </c>
      <c r="P32685" s="94">
        <v>2994</v>
      </c>
      <c r="Q32685" s="94">
        <v>-861</v>
      </c>
      <c r="R32685" s="94">
        <v>82</v>
      </c>
      <c r="S32685" s="94">
        <v>2362</v>
      </c>
      <c r="T32685" s="94">
        <v>0</v>
      </c>
      <c r="U32685" s="94">
        <v>0</v>
      </c>
      <c r="V32685" s="94">
        <v>2</v>
      </c>
      <c r="W32685" s="94">
        <v>0</v>
      </c>
      <c r="X32685" s="94">
        <v>80</v>
      </c>
      <c r="Y32685" s="94">
        <v>468</v>
      </c>
      <c r="AJ32685" s="94">
        <v>82</v>
      </c>
      <c r="AK32685" s="94">
        <v>2362</v>
      </c>
      <c r="AL32685" s="94">
        <v>0</v>
      </c>
      <c r="AM32685" s="94">
        <v>0</v>
      </c>
      <c r="AN32685" s="94">
        <v>2</v>
      </c>
      <c r="AO32685" s="94">
        <v>0</v>
      </c>
      <c r="AP32685" s="94">
        <v>80</v>
      </c>
      <c r="AQ32685" s="94">
        <v>468</v>
      </c>
      <c r="AS32685" s="94">
        <v>-46</v>
      </c>
      <c r="AT32685" s="94">
        <v>-98</v>
      </c>
      <c r="AU32685" s="94">
        <v>-239</v>
      </c>
      <c r="AV32685" s="94">
        <v>-483</v>
      </c>
      <c r="AW32685" s="94">
        <v>-348</v>
      </c>
      <c r="AX32685" s="94">
        <v>353</v>
      </c>
    </row>
    <row r="32686" spans="1:50">
      <c r="A32686" s="85" t="s">
        <v>124</v>
      </c>
      <c r="B32686" s="86">
        <v>43548.166666666664</v>
      </c>
      <c r="C32686" s="87">
        <v>43547</v>
      </c>
      <c r="D32686" s="85">
        <v>21</v>
      </c>
      <c r="E32686" s="86">
        <v>43547.875</v>
      </c>
      <c r="F32686" s="88" t="s">
        <v>390</v>
      </c>
      <c r="G32686" s="89" t="s">
        <v>391</v>
      </c>
      <c r="H32686" s="94">
        <v>3737</v>
      </c>
      <c r="I32686" s="94">
        <v>3853</v>
      </c>
      <c r="J32686" s="94">
        <v>3022</v>
      </c>
      <c r="K32686" s="94">
        <v>-831</v>
      </c>
      <c r="O32686" s="94">
        <v>3853</v>
      </c>
      <c r="P32686" s="94">
        <v>3022</v>
      </c>
      <c r="Q32686" s="94">
        <v>-831</v>
      </c>
      <c r="R32686" s="94">
        <v>82</v>
      </c>
      <c r="S32686" s="94">
        <v>2420</v>
      </c>
      <c r="T32686" s="94">
        <v>0</v>
      </c>
      <c r="U32686" s="94">
        <v>0</v>
      </c>
      <c r="V32686" s="94">
        <v>2</v>
      </c>
      <c r="W32686" s="94">
        <v>0</v>
      </c>
      <c r="X32686" s="94">
        <v>44</v>
      </c>
      <c r="Y32686" s="94">
        <v>474</v>
      </c>
      <c r="AJ32686" s="94">
        <v>82</v>
      </c>
      <c r="AK32686" s="94">
        <v>2420</v>
      </c>
      <c r="AL32686" s="94">
        <v>0</v>
      </c>
      <c r="AM32686" s="94">
        <v>0</v>
      </c>
      <c r="AN32686" s="94">
        <v>2</v>
      </c>
      <c r="AO32686" s="94">
        <v>0</v>
      </c>
      <c r="AP32686" s="94">
        <v>44</v>
      </c>
      <c r="AQ32686" s="94">
        <v>474</v>
      </c>
      <c r="AS32686" s="94">
        <v>-38</v>
      </c>
      <c r="AT32686" s="94">
        <v>-127</v>
      </c>
      <c r="AU32686" s="94">
        <v>-234</v>
      </c>
      <c r="AV32686" s="94">
        <v>-447</v>
      </c>
      <c r="AW32686" s="94">
        <v>-377</v>
      </c>
      <c r="AX32686" s="94">
        <v>392</v>
      </c>
    </row>
    <row r="32687" spans="1:50">
      <c r="A32687" s="85" t="s">
        <v>124</v>
      </c>
      <c r="B32687" s="86">
        <v>43548.208333333336</v>
      </c>
      <c r="C32687" s="87">
        <v>43547</v>
      </c>
      <c r="D32687" s="85">
        <v>22</v>
      </c>
      <c r="E32687" s="86">
        <v>43547.916666666664</v>
      </c>
      <c r="F32687" s="88" t="s">
        <v>390</v>
      </c>
      <c r="G32687" s="89" t="s">
        <v>391</v>
      </c>
      <c r="H32687" s="94">
        <v>3651</v>
      </c>
      <c r="I32687" s="94">
        <v>3751</v>
      </c>
      <c r="J32687" s="94">
        <v>2939</v>
      </c>
      <c r="K32687" s="94">
        <v>-812</v>
      </c>
      <c r="O32687" s="94">
        <v>3751</v>
      </c>
      <c r="P32687" s="94">
        <v>2939</v>
      </c>
      <c r="Q32687" s="94">
        <v>-812</v>
      </c>
      <c r="R32687" s="94">
        <v>81</v>
      </c>
      <c r="S32687" s="94">
        <v>2335</v>
      </c>
      <c r="T32687" s="94">
        <v>0</v>
      </c>
      <c r="U32687" s="94">
        <v>0</v>
      </c>
      <c r="V32687" s="94">
        <v>2</v>
      </c>
      <c r="W32687" s="94">
        <v>0</v>
      </c>
      <c r="X32687" s="94">
        <v>44</v>
      </c>
      <c r="Y32687" s="94">
        <v>477</v>
      </c>
      <c r="AJ32687" s="94">
        <v>81</v>
      </c>
      <c r="AK32687" s="94">
        <v>2335</v>
      </c>
      <c r="AL32687" s="94">
        <v>0</v>
      </c>
      <c r="AM32687" s="94">
        <v>0</v>
      </c>
      <c r="AN32687" s="94">
        <v>2</v>
      </c>
      <c r="AO32687" s="94">
        <v>0</v>
      </c>
      <c r="AP32687" s="94">
        <v>44</v>
      </c>
      <c r="AQ32687" s="94">
        <v>477</v>
      </c>
      <c r="AS32687" s="94">
        <v>-31</v>
      </c>
      <c r="AT32687" s="94">
        <v>-122</v>
      </c>
      <c r="AU32687" s="94">
        <v>-234</v>
      </c>
      <c r="AV32687" s="94">
        <v>-429</v>
      </c>
      <c r="AW32687" s="94">
        <v>-420</v>
      </c>
      <c r="AX32687" s="94">
        <v>424</v>
      </c>
    </row>
    <row r="32688" spans="1:50">
      <c r="A32688" s="85" t="s">
        <v>124</v>
      </c>
      <c r="B32688" s="86">
        <v>43548.25</v>
      </c>
      <c r="C32688" s="87">
        <v>43547</v>
      </c>
      <c r="D32688" s="85">
        <v>23</v>
      </c>
      <c r="E32688" s="86">
        <v>43547.958333333336</v>
      </c>
      <c r="F32688" s="88" t="s">
        <v>390</v>
      </c>
      <c r="G32688" s="89" t="s">
        <v>391</v>
      </c>
      <c r="H32688" s="94">
        <v>3498</v>
      </c>
      <c r="I32688" s="94">
        <v>3625</v>
      </c>
      <c r="J32688" s="94">
        <v>2784</v>
      </c>
      <c r="K32688" s="94">
        <v>-841</v>
      </c>
      <c r="O32688" s="94">
        <v>3625</v>
      </c>
      <c r="P32688" s="94">
        <v>2784</v>
      </c>
      <c r="Q32688" s="94">
        <v>-841</v>
      </c>
      <c r="R32688" s="94">
        <v>82</v>
      </c>
      <c r="S32688" s="94">
        <v>2174</v>
      </c>
      <c r="T32688" s="94">
        <v>0</v>
      </c>
      <c r="U32688" s="94">
        <v>0</v>
      </c>
      <c r="V32688" s="94">
        <v>2</v>
      </c>
      <c r="W32688" s="94">
        <v>0</v>
      </c>
      <c r="X32688" s="94">
        <v>44</v>
      </c>
      <c r="Y32688" s="94">
        <v>482</v>
      </c>
      <c r="AJ32688" s="94">
        <v>82</v>
      </c>
      <c r="AK32688" s="94">
        <v>2174</v>
      </c>
      <c r="AL32688" s="94">
        <v>0</v>
      </c>
      <c r="AM32688" s="94">
        <v>0</v>
      </c>
      <c r="AN32688" s="94">
        <v>2</v>
      </c>
      <c r="AO32688" s="94">
        <v>0</v>
      </c>
      <c r="AP32688" s="94">
        <v>44</v>
      </c>
      <c r="AQ32688" s="94">
        <v>482</v>
      </c>
      <c r="AS32688" s="94">
        <v>3</v>
      </c>
      <c r="AT32688" s="94">
        <v>-106</v>
      </c>
      <c r="AU32688" s="94">
        <v>-195</v>
      </c>
      <c r="AV32688" s="94">
        <v>-501</v>
      </c>
      <c r="AW32688" s="94">
        <v>-415</v>
      </c>
      <c r="AX32688" s="94">
        <v>373</v>
      </c>
    </row>
    <row r="32689" spans="1:50">
      <c r="A32689" s="85" t="s">
        <v>124</v>
      </c>
      <c r="B32689" s="86">
        <v>43548.291666666664</v>
      </c>
      <c r="C32689" s="87">
        <v>43547</v>
      </c>
      <c r="D32689" s="85">
        <v>24</v>
      </c>
      <c r="E32689" s="86">
        <v>43548</v>
      </c>
      <c r="F32689" s="88" t="s">
        <v>390</v>
      </c>
      <c r="G32689" s="89" t="s">
        <v>391</v>
      </c>
      <c r="H32689" s="94">
        <v>3348</v>
      </c>
      <c r="I32689" s="94">
        <v>3471</v>
      </c>
      <c r="J32689" s="94">
        <v>2746</v>
      </c>
      <c r="K32689" s="94">
        <v>-725</v>
      </c>
      <c r="O32689" s="94">
        <v>3471</v>
      </c>
      <c r="P32689" s="94">
        <v>2746</v>
      </c>
      <c r="Q32689" s="94">
        <v>-725</v>
      </c>
      <c r="R32689" s="94">
        <v>83</v>
      </c>
      <c r="S32689" s="94">
        <v>2165</v>
      </c>
      <c r="T32689" s="94">
        <v>0</v>
      </c>
      <c r="U32689" s="94">
        <v>0</v>
      </c>
      <c r="V32689" s="94">
        <v>2</v>
      </c>
      <c r="W32689" s="94">
        <v>0</v>
      </c>
      <c r="X32689" s="94">
        <v>7</v>
      </c>
      <c r="Y32689" s="94">
        <v>489</v>
      </c>
      <c r="AJ32689" s="94">
        <v>83</v>
      </c>
      <c r="AK32689" s="94">
        <v>2165</v>
      </c>
      <c r="AL32689" s="94">
        <v>0</v>
      </c>
      <c r="AM32689" s="94">
        <v>0</v>
      </c>
      <c r="AN32689" s="94">
        <v>2</v>
      </c>
      <c r="AO32689" s="94">
        <v>0</v>
      </c>
      <c r="AP32689" s="94">
        <v>7</v>
      </c>
      <c r="AQ32689" s="94">
        <v>489</v>
      </c>
      <c r="AS32689" s="94">
        <v>3</v>
      </c>
      <c r="AT32689" s="94">
        <v>-132</v>
      </c>
      <c r="AU32689" s="94">
        <v>-189</v>
      </c>
      <c r="AV32689" s="94">
        <v>-449</v>
      </c>
      <c r="AW32689" s="94">
        <v>-396</v>
      </c>
      <c r="AX32689" s="94">
        <v>438</v>
      </c>
    </row>
    <row r="32690" spans="1:50">
      <c r="A32690" s="85" t="s">
        <v>124</v>
      </c>
      <c r="B32690" s="86">
        <v>43548.333333333336</v>
      </c>
      <c r="C32690" s="87">
        <v>43548</v>
      </c>
      <c r="D32690" s="85">
        <v>1</v>
      </c>
      <c r="E32690" s="86">
        <v>43548.041666666664</v>
      </c>
      <c r="F32690" s="88" t="s">
        <v>390</v>
      </c>
      <c r="G32690" s="89" t="s">
        <v>391</v>
      </c>
      <c r="H32690" s="94">
        <v>3164</v>
      </c>
      <c r="I32690" s="94">
        <v>3324</v>
      </c>
      <c r="J32690" s="94">
        <v>2644</v>
      </c>
      <c r="K32690" s="94">
        <v>-680</v>
      </c>
      <c r="O32690" s="94">
        <v>3324</v>
      </c>
      <c r="P32690" s="94">
        <v>2644</v>
      </c>
      <c r="Q32690" s="94">
        <v>-680</v>
      </c>
      <c r="R32690" s="94">
        <v>82</v>
      </c>
      <c r="S32690" s="94">
        <v>2052</v>
      </c>
      <c r="T32690" s="94">
        <v>0</v>
      </c>
      <c r="U32690" s="94">
        <v>0</v>
      </c>
      <c r="V32690" s="94">
        <v>2</v>
      </c>
      <c r="W32690" s="94">
        <v>0</v>
      </c>
      <c r="X32690" s="94">
        <v>19</v>
      </c>
      <c r="Y32690" s="94">
        <v>489</v>
      </c>
      <c r="AJ32690" s="94">
        <v>82</v>
      </c>
      <c r="AK32690" s="94">
        <v>2052</v>
      </c>
      <c r="AL32690" s="94">
        <v>0</v>
      </c>
      <c r="AM32690" s="94">
        <v>0</v>
      </c>
      <c r="AN32690" s="94">
        <v>2</v>
      </c>
      <c r="AO32690" s="94">
        <v>0</v>
      </c>
      <c r="AP32690" s="94">
        <v>19</v>
      </c>
      <c r="AQ32690" s="94">
        <v>489</v>
      </c>
      <c r="AS32690" s="94">
        <v>-10</v>
      </c>
      <c r="AT32690" s="94">
        <v>-136</v>
      </c>
      <c r="AU32690" s="94">
        <v>-197</v>
      </c>
      <c r="AV32690" s="94">
        <v>-415</v>
      </c>
      <c r="AW32690" s="94">
        <v>-365</v>
      </c>
      <c r="AX32690" s="94">
        <v>443</v>
      </c>
    </row>
    <row r="32691" spans="1:50">
      <c r="A32691" s="85" t="s">
        <v>124</v>
      </c>
      <c r="B32691" s="86">
        <v>43548.375</v>
      </c>
      <c r="C32691" s="87">
        <v>43548</v>
      </c>
      <c r="D32691" s="85">
        <v>2</v>
      </c>
      <c r="E32691" s="86">
        <v>43548.083333333336</v>
      </c>
      <c r="F32691" s="88" t="s">
        <v>390</v>
      </c>
      <c r="G32691" s="89" t="s">
        <v>391</v>
      </c>
      <c r="H32691" s="94">
        <v>3074</v>
      </c>
      <c r="I32691" s="94">
        <v>3227</v>
      </c>
      <c r="J32691" s="94">
        <v>2610</v>
      </c>
      <c r="K32691" s="94">
        <v>-617</v>
      </c>
      <c r="O32691" s="94">
        <v>3227</v>
      </c>
      <c r="P32691" s="94">
        <v>2610</v>
      </c>
      <c r="Q32691" s="94">
        <v>-617</v>
      </c>
      <c r="R32691" s="94">
        <v>82</v>
      </c>
      <c r="S32691" s="94">
        <v>2020</v>
      </c>
      <c r="T32691" s="94">
        <v>0</v>
      </c>
      <c r="U32691" s="94">
        <v>0</v>
      </c>
      <c r="V32691" s="94">
        <v>2</v>
      </c>
      <c r="W32691" s="94">
        <v>0</v>
      </c>
      <c r="X32691" s="94">
        <v>14</v>
      </c>
      <c r="Y32691" s="94">
        <v>492</v>
      </c>
      <c r="AJ32691" s="94">
        <v>82</v>
      </c>
      <c r="AK32691" s="94">
        <v>2020</v>
      </c>
      <c r="AL32691" s="94">
        <v>0</v>
      </c>
      <c r="AM32691" s="94">
        <v>0</v>
      </c>
      <c r="AN32691" s="94">
        <v>2</v>
      </c>
      <c r="AO32691" s="94">
        <v>0</v>
      </c>
      <c r="AP32691" s="94">
        <v>14</v>
      </c>
      <c r="AQ32691" s="94">
        <v>492</v>
      </c>
      <c r="AS32691" s="94">
        <v>-20</v>
      </c>
      <c r="AT32691" s="94">
        <v>-124</v>
      </c>
      <c r="AU32691" s="94">
        <v>-182</v>
      </c>
      <c r="AV32691" s="94">
        <v>-437</v>
      </c>
      <c r="AW32691" s="94">
        <v>-266</v>
      </c>
      <c r="AX32691" s="94">
        <v>412</v>
      </c>
    </row>
    <row r="32692" spans="1:50">
      <c r="A32692" s="85" t="s">
        <v>124</v>
      </c>
      <c r="B32692" s="86">
        <v>43548.416666666664</v>
      </c>
      <c r="C32692" s="87">
        <v>43548</v>
      </c>
      <c r="D32692" s="85">
        <v>3</v>
      </c>
      <c r="E32692" s="86">
        <v>43548.125</v>
      </c>
      <c r="F32692" s="88" t="s">
        <v>390</v>
      </c>
      <c r="G32692" s="89" t="s">
        <v>391</v>
      </c>
      <c r="H32692" s="94">
        <v>3040</v>
      </c>
      <c r="I32692" s="94">
        <v>3171</v>
      </c>
      <c r="J32692" s="94">
        <v>2686</v>
      </c>
      <c r="K32692" s="94">
        <v>-485</v>
      </c>
      <c r="O32692" s="94">
        <v>3171</v>
      </c>
      <c r="P32692" s="94">
        <v>2686</v>
      </c>
      <c r="Q32692" s="94">
        <v>-485</v>
      </c>
      <c r="R32692" s="94">
        <v>82</v>
      </c>
      <c r="S32692" s="94">
        <v>2074</v>
      </c>
      <c r="T32692" s="94">
        <v>0</v>
      </c>
      <c r="U32692" s="94">
        <v>0</v>
      </c>
      <c r="V32692" s="94">
        <v>2</v>
      </c>
      <c r="W32692" s="94">
        <v>0</v>
      </c>
      <c r="X32692" s="94">
        <v>32</v>
      </c>
      <c r="Y32692" s="94">
        <v>496</v>
      </c>
      <c r="AJ32692" s="94">
        <v>82</v>
      </c>
      <c r="AK32692" s="94">
        <v>2074</v>
      </c>
      <c r="AL32692" s="94">
        <v>0</v>
      </c>
      <c r="AM32692" s="94">
        <v>0</v>
      </c>
      <c r="AN32692" s="94">
        <v>2</v>
      </c>
      <c r="AO32692" s="94">
        <v>0</v>
      </c>
      <c r="AP32692" s="94">
        <v>32</v>
      </c>
      <c r="AQ32692" s="94">
        <v>496</v>
      </c>
      <c r="AS32692" s="94">
        <v>-9</v>
      </c>
      <c r="AT32692" s="94">
        <v>-111</v>
      </c>
      <c r="AU32692" s="94">
        <v>-134</v>
      </c>
      <c r="AV32692" s="94">
        <v>-449</v>
      </c>
      <c r="AW32692" s="94">
        <v>-124</v>
      </c>
      <c r="AX32692" s="94">
        <v>342</v>
      </c>
    </row>
    <row r="32693" spans="1:50">
      <c r="A32693" s="85" t="s">
        <v>124</v>
      </c>
      <c r="B32693" s="86">
        <v>43548.458333333336</v>
      </c>
      <c r="C32693" s="87">
        <v>43548</v>
      </c>
      <c r="D32693" s="85">
        <v>4</v>
      </c>
      <c r="E32693" s="86">
        <v>43548.166666666664</v>
      </c>
      <c r="F32693" s="88" t="s">
        <v>390</v>
      </c>
      <c r="G32693" s="89" t="s">
        <v>391</v>
      </c>
      <c r="H32693" s="94">
        <v>3025</v>
      </c>
      <c r="I32693" s="94">
        <v>3157</v>
      </c>
      <c r="J32693" s="94">
        <v>2545</v>
      </c>
      <c r="K32693" s="94">
        <v>-612</v>
      </c>
      <c r="O32693" s="94">
        <v>3157</v>
      </c>
      <c r="P32693" s="94">
        <v>2545</v>
      </c>
      <c r="Q32693" s="94">
        <v>-612</v>
      </c>
      <c r="R32693" s="94">
        <v>82</v>
      </c>
      <c r="S32693" s="94">
        <v>1949</v>
      </c>
      <c r="T32693" s="94">
        <v>0</v>
      </c>
      <c r="U32693" s="94">
        <v>0</v>
      </c>
      <c r="V32693" s="94">
        <v>2</v>
      </c>
      <c r="W32693" s="94">
        <v>0</v>
      </c>
      <c r="X32693" s="94">
        <v>16</v>
      </c>
      <c r="Y32693" s="94">
        <v>496</v>
      </c>
      <c r="AJ32693" s="94">
        <v>82</v>
      </c>
      <c r="AK32693" s="94">
        <v>1949</v>
      </c>
      <c r="AL32693" s="94">
        <v>0</v>
      </c>
      <c r="AM32693" s="94">
        <v>0</v>
      </c>
      <c r="AN32693" s="94">
        <v>2</v>
      </c>
      <c r="AO32693" s="94">
        <v>0</v>
      </c>
      <c r="AP32693" s="94">
        <v>16</v>
      </c>
      <c r="AQ32693" s="94">
        <v>496</v>
      </c>
      <c r="AS32693" s="94">
        <v>-45</v>
      </c>
      <c r="AT32693" s="94">
        <v>-146</v>
      </c>
      <c r="AU32693" s="94">
        <v>-125</v>
      </c>
      <c r="AV32693" s="94">
        <v>-514</v>
      </c>
      <c r="AW32693" s="94">
        <v>4</v>
      </c>
      <c r="AX32693" s="94">
        <v>214</v>
      </c>
    </row>
    <row r="32694" spans="1:50">
      <c r="A32694" s="85" t="s">
        <v>124</v>
      </c>
      <c r="B32694" s="86">
        <v>43548.5</v>
      </c>
      <c r="C32694" s="87">
        <v>43548</v>
      </c>
      <c r="D32694" s="85">
        <v>5</v>
      </c>
      <c r="E32694" s="86">
        <v>43548.208333333336</v>
      </c>
      <c r="F32694" s="88" t="s">
        <v>390</v>
      </c>
      <c r="G32694" s="89" t="s">
        <v>391</v>
      </c>
      <c r="H32694" s="94">
        <v>3048</v>
      </c>
      <c r="I32694" s="94">
        <v>3149</v>
      </c>
      <c r="J32694" s="94">
        <v>2528</v>
      </c>
      <c r="K32694" s="94">
        <v>-621</v>
      </c>
      <c r="O32694" s="94">
        <v>3149</v>
      </c>
      <c r="P32694" s="94">
        <v>2528</v>
      </c>
      <c r="Q32694" s="94">
        <v>-621</v>
      </c>
      <c r="R32694" s="94">
        <v>82</v>
      </c>
      <c r="S32694" s="94">
        <v>1933</v>
      </c>
      <c r="T32694" s="94">
        <v>0</v>
      </c>
      <c r="U32694" s="94">
        <v>0</v>
      </c>
      <c r="V32694" s="94">
        <v>2</v>
      </c>
      <c r="W32694" s="94">
        <v>0</v>
      </c>
      <c r="X32694" s="94">
        <v>15</v>
      </c>
      <c r="Y32694" s="94">
        <v>496</v>
      </c>
      <c r="AJ32694" s="94">
        <v>82</v>
      </c>
      <c r="AK32694" s="94">
        <v>1933</v>
      </c>
      <c r="AL32694" s="94">
        <v>0</v>
      </c>
      <c r="AM32694" s="94">
        <v>0</v>
      </c>
      <c r="AN32694" s="94">
        <v>2</v>
      </c>
      <c r="AO32694" s="94">
        <v>0</v>
      </c>
      <c r="AP32694" s="94">
        <v>15</v>
      </c>
      <c r="AQ32694" s="94">
        <v>496</v>
      </c>
      <c r="AS32694" s="94">
        <v>-56</v>
      </c>
      <c r="AT32694" s="94">
        <v>-141</v>
      </c>
      <c r="AU32694" s="94">
        <v>-140</v>
      </c>
      <c r="AV32694" s="94">
        <v>-498</v>
      </c>
      <c r="AW32694" s="94">
        <v>-17</v>
      </c>
      <c r="AX32694" s="94">
        <v>231</v>
      </c>
    </row>
    <row r="32695" spans="1:50">
      <c r="A32695" s="85" t="s">
        <v>124</v>
      </c>
      <c r="B32695" s="86">
        <v>43548.541666666664</v>
      </c>
      <c r="C32695" s="87">
        <v>43548</v>
      </c>
      <c r="D32695" s="85">
        <v>6</v>
      </c>
      <c r="E32695" s="86">
        <v>43548.25</v>
      </c>
      <c r="F32695" s="88" t="s">
        <v>390</v>
      </c>
      <c r="G32695" s="89" t="s">
        <v>391</v>
      </c>
      <c r="H32695" s="94">
        <v>3067</v>
      </c>
      <c r="I32695" s="94">
        <v>3218</v>
      </c>
      <c r="J32695" s="94">
        <v>2689</v>
      </c>
      <c r="K32695" s="94">
        <v>-529</v>
      </c>
      <c r="O32695" s="94">
        <v>3218</v>
      </c>
      <c r="P32695" s="94">
        <v>2689</v>
      </c>
      <c r="Q32695" s="94">
        <v>-529</v>
      </c>
      <c r="R32695" s="94">
        <v>82</v>
      </c>
      <c r="S32695" s="94">
        <v>2070</v>
      </c>
      <c r="T32695" s="94">
        <v>0</v>
      </c>
      <c r="U32695" s="94">
        <v>0</v>
      </c>
      <c r="V32695" s="94">
        <v>2</v>
      </c>
      <c r="W32695" s="94">
        <v>0</v>
      </c>
      <c r="X32695" s="94">
        <v>36</v>
      </c>
      <c r="Y32695" s="94">
        <v>499</v>
      </c>
      <c r="AJ32695" s="94">
        <v>82</v>
      </c>
      <c r="AK32695" s="94">
        <v>2070</v>
      </c>
      <c r="AL32695" s="94">
        <v>0</v>
      </c>
      <c r="AM32695" s="94">
        <v>0</v>
      </c>
      <c r="AN32695" s="94">
        <v>2</v>
      </c>
      <c r="AO32695" s="94">
        <v>0</v>
      </c>
      <c r="AP32695" s="94">
        <v>36</v>
      </c>
      <c r="AQ32695" s="94">
        <v>499</v>
      </c>
      <c r="AS32695" s="94">
        <v>-71</v>
      </c>
      <c r="AT32695" s="94">
        <v>-83</v>
      </c>
      <c r="AU32695" s="94">
        <v>-180</v>
      </c>
      <c r="AV32695" s="94">
        <v>-469</v>
      </c>
      <c r="AW32695" s="94">
        <v>-58</v>
      </c>
      <c r="AX32695" s="94">
        <v>332</v>
      </c>
    </row>
    <row r="32696" spans="1:50">
      <c r="A32696" s="85" t="s">
        <v>124</v>
      </c>
      <c r="B32696" s="86">
        <v>43548.583333333336</v>
      </c>
      <c r="C32696" s="87">
        <v>43548</v>
      </c>
      <c r="D32696" s="85">
        <v>7</v>
      </c>
      <c r="E32696" s="86">
        <v>43548.291666666664</v>
      </c>
      <c r="F32696" s="88" t="s">
        <v>390</v>
      </c>
      <c r="G32696" s="89" t="s">
        <v>391</v>
      </c>
      <c r="H32696" s="94">
        <v>3156</v>
      </c>
      <c r="I32696" s="94">
        <v>3294</v>
      </c>
      <c r="J32696" s="94">
        <v>2736</v>
      </c>
      <c r="K32696" s="94">
        <v>-558</v>
      </c>
      <c r="O32696" s="94">
        <v>3294</v>
      </c>
      <c r="P32696" s="94">
        <v>2736</v>
      </c>
      <c r="Q32696" s="94">
        <v>-558</v>
      </c>
      <c r="R32696" s="94">
        <v>83</v>
      </c>
      <c r="S32696" s="94">
        <v>2116</v>
      </c>
      <c r="T32696" s="94">
        <v>0</v>
      </c>
      <c r="U32696" s="94">
        <v>0</v>
      </c>
      <c r="V32696" s="94">
        <v>2</v>
      </c>
      <c r="W32696" s="94">
        <v>2</v>
      </c>
      <c r="X32696" s="94">
        <v>28</v>
      </c>
      <c r="Y32696" s="94">
        <v>505</v>
      </c>
      <c r="AJ32696" s="94">
        <v>83</v>
      </c>
      <c r="AK32696" s="94">
        <v>2116</v>
      </c>
      <c r="AL32696" s="94">
        <v>0</v>
      </c>
      <c r="AM32696" s="94">
        <v>0</v>
      </c>
      <c r="AN32696" s="94">
        <v>2</v>
      </c>
      <c r="AO32696" s="94">
        <v>2</v>
      </c>
      <c r="AP32696" s="94">
        <v>28</v>
      </c>
      <c r="AQ32696" s="94">
        <v>505</v>
      </c>
      <c r="AS32696" s="94">
        <v>-67</v>
      </c>
      <c r="AT32696" s="94">
        <v>-76</v>
      </c>
      <c r="AU32696" s="94">
        <v>-194</v>
      </c>
      <c r="AV32696" s="94">
        <v>-446</v>
      </c>
      <c r="AW32696" s="94">
        <v>-125</v>
      </c>
      <c r="AX32696" s="94">
        <v>350</v>
      </c>
    </row>
    <row r="32697" spans="1:50">
      <c r="A32697" s="85" t="s">
        <v>124</v>
      </c>
      <c r="B32697" s="86">
        <v>43548.625</v>
      </c>
      <c r="C32697" s="87">
        <v>43548</v>
      </c>
      <c r="D32697" s="85">
        <v>8</v>
      </c>
      <c r="E32697" s="86">
        <v>43548.333333333336</v>
      </c>
      <c r="F32697" s="88" t="s">
        <v>390</v>
      </c>
      <c r="G32697" s="89" t="s">
        <v>391</v>
      </c>
      <c r="H32697" s="94">
        <v>3164</v>
      </c>
      <c r="I32697" s="94">
        <v>3240</v>
      </c>
      <c r="J32697" s="94">
        <v>2616</v>
      </c>
      <c r="K32697" s="94">
        <v>-624</v>
      </c>
      <c r="O32697" s="94">
        <v>3240</v>
      </c>
      <c r="P32697" s="94">
        <v>2616</v>
      </c>
      <c r="Q32697" s="94">
        <v>-624</v>
      </c>
      <c r="R32697" s="94">
        <v>84</v>
      </c>
      <c r="S32697" s="94">
        <v>1814</v>
      </c>
      <c r="T32697" s="94">
        <v>0</v>
      </c>
      <c r="U32697" s="94">
        <v>0</v>
      </c>
      <c r="V32697" s="94">
        <v>2</v>
      </c>
      <c r="W32697" s="94">
        <v>154</v>
      </c>
      <c r="X32697" s="94">
        <v>60</v>
      </c>
      <c r="Y32697" s="94">
        <v>502</v>
      </c>
      <c r="AJ32697" s="94">
        <v>84</v>
      </c>
      <c r="AK32697" s="94">
        <v>1814</v>
      </c>
      <c r="AL32697" s="94">
        <v>0</v>
      </c>
      <c r="AM32697" s="94">
        <v>0</v>
      </c>
      <c r="AN32697" s="94">
        <v>2</v>
      </c>
      <c r="AO32697" s="94">
        <v>154</v>
      </c>
      <c r="AP32697" s="94">
        <v>60</v>
      </c>
      <c r="AQ32697" s="94">
        <v>502</v>
      </c>
      <c r="AS32697" s="94">
        <v>-33</v>
      </c>
      <c r="AT32697" s="94">
        <v>-80</v>
      </c>
      <c r="AU32697" s="94">
        <v>-179</v>
      </c>
      <c r="AV32697" s="94">
        <v>-408</v>
      </c>
      <c r="AW32697" s="94">
        <v>-225</v>
      </c>
      <c r="AX32697" s="94">
        <v>301</v>
      </c>
    </row>
    <row r="32698" spans="1:50">
      <c r="A32698" s="85" t="s">
        <v>124</v>
      </c>
      <c r="B32698" s="86">
        <v>43548.666666666664</v>
      </c>
      <c r="C32698" s="87">
        <v>43548</v>
      </c>
      <c r="D32698" s="85">
        <v>9</v>
      </c>
      <c r="E32698" s="86">
        <v>43548.375</v>
      </c>
      <c r="F32698" s="88" t="s">
        <v>390</v>
      </c>
      <c r="G32698" s="89" t="s">
        <v>391</v>
      </c>
      <c r="H32698" s="94">
        <v>3187</v>
      </c>
      <c r="I32698" s="94">
        <v>3231</v>
      </c>
      <c r="J32698" s="94">
        <v>2533</v>
      </c>
      <c r="K32698" s="94">
        <v>-698</v>
      </c>
      <c r="O32698" s="94">
        <v>3231</v>
      </c>
      <c r="P32698" s="94">
        <v>2533</v>
      </c>
      <c r="Q32698" s="94">
        <v>-698</v>
      </c>
      <c r="R32698" s="94">
        <v>83</v>
      </c>
      <c r="S32698" s="94">
        <v>1439</v>
      </c>
      <c r="T32698" s="94">
        <v>0</v>
      </c>
      <c r="U32698" s="94">
        <v>0</v>
      </c>
      <c r="V32698" s="94">
        <v>2</v>
      </c>
      <c r="W32698" s="94">
        <v>431</v>
      </c>
      <c r="X32698" s="94">
        <v>73</v>
      </c>
      <c r="Y32698" s="94">
        <v>505</v>
      </c>
      <c r="AJ32698" s="94">
        <v>83</v>
      </c>
      <c r="AK32698" s="94">
        <v>1439</v>
      </c>
      <c r="AL32698" s="94">
        <v>0</v>
      </c>
      <c r="AM32698" s="94">
        <v>0</v>
      </c>
      <c r="AN32698" s="94">
        <v>2</v>
      </c>
      <c r="AO32698" s="94">
        <v>431</v>
      </c>
      <c r="AP32698" s="94">
        <v>73</v>
      </c>
      <c r="AQ32698" s="94">
        <v>505</v>
      </c>
      <c r="AS32698" s="94">
        <v>-4</v>
      </c>
      <c r="AT32698" s="94">
        <v>-40</v>
      </c>
      <c r="AU32698" s="94">
        <v>-81</v>
      </c>
      <c r="AV32698" s="94">
        <v>-521</v>
      </c>
      <c r="AW32698" s="94">
        <v>-51</v>
      </c>
      <c r="AX32698" s="94">
        <v>-1</v>
      </c>
    </row>
    <row r="32699" spans="1:50">
      <c r="A32699" s="85" t="s">
        <v>124</v>
      </c>
      <c r="B32699" s="86">
        <v>43548.708333333336</v>
      </c>
      <c r="C32699" s="87">
        <v>43548</v>
      </c>
      <c r="D32699" s="85">
        <v>10</v>
      </c>
      <c r="E32699" s="86">
        <v>43548.416666666664</v>
      </c>
      <c r="F32699" s="88" t="s">
        <v>390</v>
      </c>
      <c r="G32699" s="89" t="s">
        <v>391</v>
      </c>
      <c r="H32699" s="94">
        <v>3211</v>
      </c>
      <c r="I32699" s="94">
        <v>3355</v>
      </c>
      <c r="J32699" s="94">
        <v>2541</v>
      </c>
      <c r="K32699" s="94">
        <v>-814</v>
      </c>
      <c r="O32699" s="94">
        <v>3355</v>
      </c>
      <c r="P32699" s="94">
        <v>2541</v>
      </c>
      <c r="Q32699" s="94">
        <v>-814</v>
      </c>
      <c r="R32699" s="94">
        <v>83</v>
      </c>
      <c r="S32699" s="94">
        <v>1242</v>
      </c>
      <c r="T32699" s="94">
        <v>0</v>
      </c>
      <c r="U32699" s="94">
        <v>0</v>
      </c>
      <c r="V32699" s="94">
        <v>2</v>
      </c>
      <c r="W32699" s="94">
        <v>651</v>
      </c>
      <c r="X32699" s="94">
        <v>60</v>
      </c>
      <c r="Y32699" s="94">
        <v>503</v>
      </c>
      <c r="AJ32699" s="94">
        <v>83</v>
      </c>
      <c r="AK32699" s="94">
        <v>1242</v>
      </c>
      <c r="AL32699" s="94">
        <v>0</v>
      </c>
      <c r="AM32699" s="94">
        <v>0</v>
      </c>
      <c r="AN32699" s="94">
        <v>2</v>
      </c>
      <c r="AO32699" s="94">
        <v>651</v>
      </c>
      <c r="AP32699" s="94">
        <v>60</v>
      </c>
      <c r="AQ32699" s="94">
        <v>503</v>
      </c>
      <c r="AS32699" s="94">
        <v>-10</v>
      </c>
      <c r="AT32699" s="94">
        <v>-66</v>
      </c>
      <c r="AU32699" s="94">
        <v>1</v>
      </c>
      <c r="AV32699" s="94">
        <v>-680</v>
      </c>
      <c r="AW32699" s="94">
        <v>232</v>
      </c>
      <c r="AX32699" s="94">
        <v>-291</v>
      </c>
    </row>
    <row r="32700" spans="1:50">
      <c r="A32700" s="85" t="s">
        <v>124</v>
      </c>
      <c r="B32700" s="86">
        <v>43548.75</v>
      </c>
      <c r="C32700" s="87">
        <v>43548</v>
      </c>
      <c r="D32700" s="85">
        <v>11</v>
      </c>
      <c r="E32700" s="86">
        <v>43548.458333333336</v>
      </c>
      <c r="F32700" s="88" t="s">
        <v>390</v>
      </c>
      <c r="G32700" s="89" t="s">
        <v>391</v>
      </c>
      <c r="H32700" s="94">
        <v>3250</v>
      </c>
      <c r="I32700" s="94">
        <v>3332</v>
      </c>
      <c r="J32700" s="94">
        <v>2587</v>
      </c>
      <c r="K32700" s="94">
        <v>-745</v>
      </c>
      <c r="O32700" s="94">
        <v>3332</v>
      </c>
      <c r="P32700" s="94">
        <v>2587</v>
      </c>
      <c r="Q32700" s="94">
        <v>-745</v>
      </c>
      <c r="R32700" s="94">
        <v>83</v>
      </c>
      <c r="S32700" s="94">
        <v>1234</v>
      </c>
      <c r="T32700" s="94">
        <v>0</v>
      </c>
      <c r="U32700" s="94">
        <v>0</v>
      </c>
      <c r="V32700" s="94">
        <v>2</v>
      </c>
      <c r="W32700" s="94">
        <v>707</v>
      </c>
      <c r="X32700" s="94">
        <v>65</v>
      </c>
      <c r="Y32700" s="94">
        <v>496</v>
      </c>
      <c r="AJ32700" s="94">
        <v>83</v>
      </c>
      <c r="AK32700" s="94">
        <v>1234</v>
      </c>
      <c r="AL32700" s="94">
        <v>0</v>
      </c>
      <c r="AM32700" s="94">
        <v>0</v>
      </c>
      <c r="AN32700" s="94">
        <v>2</v>
      </c>
      <c r="AO32700" s="94">
        <v>707</v>
      </c>
      <c r="AP32700" s="94">
        <v>65</v>
      </c>
      <c r="AQ32700" s="94">
        <v>496</v>
      </c>
      <c r="AS32700" s="94">
        <v>-10</v>
      </c>
      <c r="AT32700" s="94">
        <v>-75</v>
      </c>
      <c r="AU32700" s="94">
        <v>35</v>
      </c>
      <c r="AV32700" s="94">
        <v>-682</v>
      </c>
      <c r="AW32700" s="94">
        <v>313</v>
      </c>
      <c r="AX32700" s="94">
        <v>-326</v>
      </c>
    </row>
    <row r="32701" spans="1:50">
      <c r="A32701" s="85" t="s">
        <v>124</v>
      </c>
      <c r="B32701" s="86">
        <v>43548.791666666664</v>
      </c>
      <c r="C32701" s="87">
        <v>43548</v>
      </c>
      <c r="D32701" s="85">
        <v>12</v>
      </c>
      <c r="E32701" s="86">
        <v>43548.5</v>
      </c>
      <c r="F32701" s="88" t="s">
        <v>390</v>
      </c>
      <c r="G32701" s="89" t="s">
        <v>391</v>
      </c>
      <c r="H32701" s="94">
        <v>3251</v>
      </c>
      <c r="I32701" s="94">
        <v>3342</v>
      </c>
      <c r="J32701" s="94">
        <v>2630</v>
      </c>
      <c r="K32701" s="94">
        <v>-712</v>
      </c>
      <c r="O32701" s="94">
        <v>3342</v>
      </c>
      <c r="P32701" s="94">
        <v>2630</v>
      </c>
      <c r="Q32701" s="94">
        <v>-712</v>
      </c>
      <c r="R32701" s="94">
        <v>83</v>
      </c>
      <c r="S32701" s="94">
        <v>1224</v>
      </c>
      <c r="T32701" s="94">
        <v>0</v>
      </c>
      <c r="U32701" s="94">
        <v>0</v>
      </c>
      <c r="V32701" s="94">
        <v>2</v>
      </c>
      <c r="W32701" s="94">
        <v>749</v>
      </c>
      <c r="X32701" s="94">
        <v>82</v>
      </c>
      <c r="Y32701" s="94">
        <v>490</v>
      </c>
      <c r="AJ32701" s="94">
        <v>83</v>
      </c>
      <c r="AK32701" s="94">
        <v>1224</v>
      </c>
      <c r="AL32701" s="94">
        <v>0</v>
      </c>
      <c r="AM32701" s="94">
        <v>0</v>
      </c>
      <c r="AN32701" s="94">
        <v>2</v>
      </c>
      <c r="AO32701" s="94">
        <v>749</v>
      </c>
      <c r="AP32701" s="94">
        <v>82</v>
      </c>
      <c r="AQ32701" s="94">
        <v>490</v>
      </c>
      <c r="AS32701" s="94">
        <v>-3</v>
      </c>
      <c r="AT32701" s="94">
        <v>-85</v>
      </c>
      <c r="AU32701" s="94">
        <v>44</v>
      </c>
      <c r="AV32701" s="94">
        <v>-655</v>
      </c>
      <c r="AW32701" s="94">
        <v>282</v>
      </c>
      <c r="AX32701" s="94">
        <v>-295</v>
      </c>
    </row>
    <row r="32702" spans="1:50">
      <c r="A32702" s="85" t="s">
        <v>124</v>
      </c>
      <c r="B32702" s="86">
        <v>43548.833333333336</v>
      </c>
      <c r="C32702" s="87">
        <v>43548</v>
      </c>
      <c r="D32702" s="85">
        <v>13</v>
      </c>
      <c r="E32702" s="86">
        <v>43548.541666666664</v>
      </c>
      <c r="F32702" s="88" t="s">
        <v>390</v>
      </c>
      <c r="G32702" s="89" t="s">
        <v>391</v>
      </c>
      <c r="H32702" s="94">
        <v>3247</v>
      </c>
      <c r="I32702" s="94">
        <v>3323</v>
      </c>
      <c r="J32702" s="94">
        <v>2661</v>
      </c>
      <c r="K32702" s="94">
        <v>-662</v>
      </c>
      <c r="O32702" s="94">
        <v>3323</v>
      </c>
      <c r="P32702" s="94">
        <v>2661</v>
      </c>
      <c r="Q32702" s="94">
        <v>-662</v>
      </c>
      <c r="R32702" s="94">
        <v>82</v>
      </c>
      <c r="S32702" s="94">
        <v>1233</v>
      </c>
      <c r="T32702" s="94">
        <v>0</v>
      </c>
      <c r="U32702" s="94">
        <v>0</v>
      </c>
      <c r="V32702" s="94">
        <v>2</v>
      </c>
      <c r="W32702" s="94">
        <v>783</v>
      </c>
      <c r="X32702" s="94">
        <v>81</v>
      </c>
      <c r="Y32702" s="94">
        <v>480</v>
      </c>
      <c r="AJ32702" s="94">
        <v>82</v>
      </c>
      <c r="AK32702" s="94">
        <v>1233</v>
      </c>
      <c r="AL32702" s="94">
        <v>0</v>
      </c>
      <c r="AM32702" s="94">
        <v>0</v>
      </c>
      <c r="AN32702" s="94">
        <v>2</v>
      </c>
      <c r="AO32702" s="94">
        <v>783</v>
      </c>
      <c r="AP32702" s="94">
        <v>81</v>
      </c>
      <c r="AQ32702" s="94">
        <v>480</v>
      </c>
      <c r="AS32702" s="94">
        <v>-5</v>
      </c>
      <c r="AT32702" s="94">
        <v>-88</v>
      </c>
      <c r="AU32702" s="94">
        <v>36</v>
      </c>
      <c r="AV32702" s="94">
        <v>-615</v>
      </c>
      <c r="AW32702" s="94">
        <v>218</v>
      </c>
      <c r="AX32702" s="94">
        <v>-208</v>
      </c>
    </row>
    <row r="32703" spans="1:50">
      <c r="A32703" s="85" t="s">
        <v>124</v>
      </c>
      <c r="B32703" s="86">
        <v>43548.875</v>
      </c>
      <c r="C32703" s="87">
        <v>43548</v>
      </c>
      <c r="D32703" s="85">
        <v>14</v>
      </c>
      <c r="E32703" s="86">
        <v>43548.583333333336</v>
      </c>
      <c r="F32703" s="88" t="s">
        <v>390</v>
      </c>
      <c r="G32703" s="89" t="s">
        <v>391</v>
      </c>
      <c r="H32703" s="94">
        <v>3252</v>
      </c>
      <c r="I32703" s="94">
        <v>3315</v>
      </c>
      <c r="J32703" s="94">
        <v>2651</v>
      </c>
      <c r="K32703" s="94">
        <v>-664</v>
      </c>
      <c r="O32703" s="94">
        <v>3315</v>
      </c>
      <c r="P32703" s="94">
        <v>2651</v>
      </c>
      <c r="Q32703" s="94">
        <v>-664</v>
      </c>
      <c r="R32703" s="94">
        <v>83</v>
      </c>
      <c r="S32703" s="94">
        <v>1252</v>
      </c>
      <c r="T32703" s="94">
        <v>0</v>
      </c>
      <c r="U32703" s="94">
        <v>0</v>
      </c>
      <c r="V32703" s="94">
        <v>2</v>
      </c>
      <c r="W32703" s="94">
        <v>787</v>
      </c>
      <c r="X32703" s="94">
        <v>58</v>
      </c>
      <c r="Y32703" s="94">
        <v>469</v>
      </c>
      <c r="AJ32703" s="94">
        <v>83</v>
      </c>
      <c r="AK32703" s="94">
        <v>1252</v>
      </c>
      <c r="AL32703" s="94">
        <v>0</v>
      </c>
      <c r="AM32703" s="94">
        <v>0</v>
      </c>
      <c r="AN32703" s="94">
        <v>2</v>
      </c>
      <c r="AO32703" s="94">
        <v>787</v>
      </c>
      <c r="AP32703" s="94">
        <v>58</v>
      </c>
      <c r="AQ32703" s="94">
        <v>469</v>
      </c>
      <c r="AS32703" s="94">
        <v>-4</v>
      </c>
      <c r="AT32703" s="94">
        <v>-92</v>
      </c>
      <c r="AU32703" s="94">
        <v>39</v>
      </c>
      <c r="AV32703" s="94">
        <v>-623</v>
      </c>
      <c r="AW32703" s="94">
        <v>211</v>
      </c>
      <c r="AX32703" s="94">
        <v>-195</v>
      </c>
    </row>
    <row r="32704" spans="1:50">
      <c r="A32704" s="85" t="s">
        <v>124</v>
      </c>
      <c r="B32704" s="86">
        <v>43548.916666666664</v>
      </c>
      <c r="C32704" s="87">
        <v>43548</v>
      </c>
      <c r="D32704" s="85">
        <v>15</v>
      </c>
      <c r="E32704" s="86">
        <v>43548.625</v>
      </c>
      <c r="F32704" s="88" t="s">
        <v>390</v>
      </c>
      <c r="G32704" s="89" t="s">
        <v>391</v>
      </c>
      <c r="H32704" s="94">
        <v>3276</v>
      </c>
      <c r="I32704" s="94">
        <v>3352</v>
      </c>
      <c r="J32704" s="94">
        <v>2650</v>
      </c>
      <c r="K32704" s="94">
        <v>-702</v>
      </c>
      <c r="O32704" s="94">
        <v>3352</v>
      </c>
      <c r="P32704" s="94">
        <v>2650</v>
      </c>
      <c r="Q32704" s="94">
        <v>-702</v>
      </c>
      <c r="R32704" s="94">
        <v>82</v>
      </c>
      <c r="S32704" s="94">
        <v>1253</v>
      </c>
      <c r="T32704" s="94">
        <v>0</v>
      </c>
      <c r="U32704" s="94">
        <v>0</v>
      </c>
      <c r="V32704" s="94">
        <v>2</v>
      </c>
      <c r="W32704" s="94">
        <v>788</v>
      </c>
      <c r="X32704" s="94">
        <v>59</v>
      </c>
      <c r="Y32704" s="94">
        <v>466</v>
      </c>
      <c r="AJ32704" s="94">
        <v>82</v>
      </c>
      <c r="AK32704" s="94">
        <v>1253</v>
      </c>
      <c r="AL32704" s="94">
        <v>0</v>
      </c>
      <c r="AM32704" s="94">
        <v>0</v>
      </c>
      <c r="AN32704" s="94">
        <v>2</v>
      </c>
      <c r="AO32704" s="94">
        <v>788</v>
      </c>
      <c r="AP32704" s="94">
        <v>59</v>
      </c>
      <c r="AQ32704" s="94">
        <v>466</v>
      </c>
      <c r="AS32704" s="94">
        <v>12</v>
      </c>
      <c r="AT32704" s="94">
        <v>-64</v>
      </c>
      <c r="AU32704" s="94">
        <v>36</v>
      </c>
      <c r="AV32704" s="94">
        <v>-647</v>
      </c>
      <c r="AW32704" s="94">
        <v>183</v>
      </c>
      <c r="AX32704" s="94">
        <v>-222</v>
      </c>
    </row>
    <row r="32705" spans="1:50">
      <c r="A32705" s="85" t="s">
        <v>124</v>
      </c>
      <c r="B32705" s="86">
        <v>43548.958333333336</v>
      </c>
      <c r="C32705" s="87">
        <v>43548</v>
      </c>
      <c r="D32705" s="85">
        <v>16</v>
      </c>
      <c r="E32705" s="86">
        <v>43548.666666666664</v>
      </c>
      <c r="F32705" s="88" t="s">
        <v>390</v>
      </c>
      <c r="G32705" s="89" t="s">
        <v>391</v>
      </c>
      <c r="H32705" s="94">
        <v>3317</v>
      </c>
      <c r="I32705" s="94">
        <v>3385</v>
      </c>
      <c r="J32705" s="94">
        <v>2646</v>
      </c>
      <c r="K32705" s="94">
        <v>-739</v>
      </c>
      <c r="O32705" s="94">
        <v>3385</v>
      </c>
      <c r="P32705" s="94">
        <v>2646</v>
      </c>
      <c r="Q32705" s="94">
        <v>-739</v>
      </c>
      <c r="R32705" s="94">
        <v>83</v>
      </c>
      <c r="S32705" s="94">
        <v>1258</v>
      </c>
      <c r="T32705" s="94">
        <v>0</v>
      </c>
      <c r="U32705" s="94">
        <v>0</v>
      </c>
      <c r="V32705" s="94">
        <v>2</v>
      </c>
      <c r="W32705" s="94">
        <v>782</v>
      </c>
      <c r="X32705" s="94">
        <v>66</v>
      </c>
      <c r="Y32705" s="94">
        <v>455</v>
      </c>
      <c r="AJ32705" s="94">
        <v>83</v>
      </c>
      <c r="AK32705" s="94">
        <v>1258</v>
      </c>
      <c r="AL32705" s="94">
        <v>0</v>
      </c>
      <c r="AM32705" s="94">
        <v>0</v>
      </c>
      <c r="AN32705" s="94">
        <v>2</v>
      </c>
      <c r="AO32705" s="94">
        <v>782</v>
      </c>
      <c r="AP32705" s="94">
        <v>66</v>
      </c>
      <c r="AQ32705" s="94">
        <v>455</v>
      </c>
      <c r="AS32705" s="94">
        <v>14</v>
      </c>
      <c r="AT32705" s="94">
        <v>-48</v>
      </c>
      <c r="AU32705" s="94">
        <v>30</v>
      </c>
      <c r="AV32705" s="94">
        <v>-672</v>
      </c>
      <c r="AW32705" s="94">
        <v>174</v>
      </c>
      <c r="AX32705" s="94">
        <v>-237</v>
      </c>
    </row>
    <row r="32706" spans="1:50">
      <c r="A32706" s="85" t="s">
        <v>124</v>
      </c>
      <c r="B32706" s="86">
        <v>43549</v>
      </c>
      <c r="C32706" s="87">
        <v>43548</v>
      </c>
      <c r="D32706" s="85">
        <v>17</v>
      </c>
      <c r="E32706" s="86">
        <v>43548.708333333336</v>
      </c>
      <c r="F32706" s="88" t="s">
        <v>390</v>
      </c>
      <c r="G32706" s="89" t="s">
        <v>391</v>
      </c>
      <c r="H32706" s="94">
        <v>3391</v>
      </c>
      <c r="I32706" s="94">
        <v>3465</v>
      </c>
      <c r="J32706" s="94">
        <v>2695</v>
      </c>
      <c r="K32706" s="94">
        <v>-770</v>
      </c>
      <c r="O32706" s="94">
        <v>3465</v>
      </c>
      <c r="P32706" s="94">
        <v>2695</v>
      </c>
      <c r="Q32706" s="94">
        <v>-770</v>
      </c>
      <c r="R32706" s="94">
        <v>83</v>
      </c>
      <c r="S32706" s="94">
        <v>1369</v>
      </c>
      <c r="T32706" s="94">
        <v>0</v>
      </c>
      <c r="U32706" s="94">
        <v>0</v>
      </c>
      <c r="V32706" s="94">
        <v>2</v>
      </c>
      <c r="W32706" s="94">
        <v>726</v>
      </c>
      <c r="X32706" s="94">
        <v>62</v>
      </c>
      <c r="Y32706" s="94">
        <v>453</v>
      </c>
      <c r="AJ32706" s="94">
        <v>83</v>
      </c>
      <c r="AK32706" s="94">
        <v>1369</v>
      </c>
      <c r="AL32706" s="94">
        <v>0</v>
      </c>
      <c r="AM32706" s="94">
        <v>0</v>
      </c>
      <c r="AN32706" s="94">
        <v>2</v>
      </c>
      <c r="AO32706" s="94">
        <v>726</v>
      </c>
      <c r="AP32706" s="94">
        <v>62</v>
      </c>
      <c r="AQ32706" s="94">
        <v>453</v>
      </c>
      <c r="AS32706" s="94">
        <v>-4</v>
      </c>
      <c r="AT32706" s="94">
        <v>-43</v>
      </c>
      <c r="AU32706" s="94">
        <v>-4</v>
      </c>
      <c r="AV32706" s="94">
        <v>-645</v>
      </c>
      <c r="AW32706" s="94">
        <v>98</v>
      </c>
      <c r="AX32706" s="94">
        <v>-172</v>
      </c>
    </row>
    <row r="32707" spans="1:50">
      <c r="A32707" s="85" t="s">
        <v>124</v>
      </c>
      <c r="B32707" s="86">
        <v>43549.041666666664</v>
      </c>
      <c r="C32707" s="87">
        <v>43548</v>
      </c>
      <c r="D32707" s="85">
        <v>18</v>
      </c>
      <c r="E32707" s="86">
        <v>43548.75</v>
      </c>
      <c r="F32707" s="88" t="s">
        <v>390</v>
      </c>
      <c r="G32707" s="89" t="s">
        <v>391</v>
      </c>
      <c r="H32707" s="94">
        <v>3465</v>
      </c>
      <c r="I32707" s="94">
        <v>3559</v>
      </c>
      <c r="J32707" s="94">
        <v>2785</v>
      </c>
      <c r="K32707" s="94">
        <v>-774</v>
      </c>
      <c r="O32707" s="94">
        <v>3559</v>
      </c>
      <c r="P32707" s="94">
        <v>2785</v>
      </c>
      <c r="Q32707" s="94">
        <v>-774</v>
      </c>
      <c r="R32707" s="94">
        <v>84</v>
      </c>
      <c r="S32707" s="94">
        <v>1737</v>
      </c>
      <c r="T32707" s="94">
        <v>0</v>
      </c>
      <c r="U32707" s="94">
        <v>0</v>
      </c>
      <c r="V32707" s="94">
        <v>2</v>
      </c>
      <c r="W32707" s="94">
        <v>470</v>
      </c>
      <c r="X32707" s="94">
        <v>42</v>
      </c>
      <c r="Y32707" s="94">
        <v>450</v>
      </c>
      <c r="AJ32707" s="94">
        <v>84</v>
      </c>
      <c r="AK32707" s="94">
        <v>1737</v>
      </c>
      <c r="AL32707" s="94">
        <v>0</v>
      </c>
      <c r="AM32707" s="94">
        <v>0</v>
      </c>
      <c r="AN32707" s="94">
        <v>2</v>
      </c>
      <c r="AO32707" s="94">
        <v>470</v>
      </c>
      <c r="AP32707" s="94">
        <v>42</v>
      </c>
      <c r="AQ32707" s="94">
        <v>450</v>
      </c>
      <c r="AS32707" s="94">
        <v>-22</v>
      </c>
      <c r="AT32707" s="94">
        <v>-69</v>
      </c>
      <c r="AU32707" s="94">
        <v>-67</v>
      </c>
      <c r="AV32707" s="94">
        <v>-670</v>
      </c>
      <c r="AW32707" s="94">
        <v>-16</v>
      </c>
      <c r="AX32707" s="94">
        <v>70</v>
      </c>
    </row>
    <row r="32708" spans="1:50">
      <c r="A32708" s="85" t="s">
        <v>124</v>
      </c>
      <c r="B32708" s="86">
        <v>43549.083333333336</v>
      </c>
      <c r="C32708" s="87">
        <v>43548</v>
      </c>
      <c r="D32708" s="85">
        <v>19</v>
      </c>
      <c r="E32708" s="86">
        <v>43548.791666666664</v>
      </c>
      <c r="F32708" s="88" t="s">
        <v>390</v>
      </c>
      <c r="G32708" s="89" t="s">
        <v>391</v>
      </c>
      <c r="H32708" s="94">
        <v>3576</v>
      </c>
      <c r="I32708" s="94">
        <v>3633</v>
      </c>
      <c r="J32708" s="94">
        <v>2988</v>
      </c>
      <c r="K32708" s="94">
        <v>-645</v>
      </c>
      <c r="O32708" s="94">
        <v>3633</v>
      </c>
      <c r="P32708" s="94">
        <v>2988</v>
      </c>
      <c r="Q32708" s="94">
        <v>-645</v>
      </c>
      <c r="R32708" s="94">
        <v>83</v>
      </c>
      <c r="S32708" s="94">
        <v>2280</v>
      </c>
      <c r="T32708" s="94">
        <v>0</v>
      </c>
      <c r="U32708" s="94">
        <v>0</v>
      </c>
      <c r="V32708" s="94">
        <v>2</v>
      </c>
      <c r="W32708" s="94">
        <v>150</v>
      </c>
      <c r="X32708" s="94">
        <v>23</v>
      </c>
      <c r="Y32708" s="94">
        <v>450</v>
      </c>
      <c r="AJ32708" s="94">
        <v>83</v>
      </c>
      <c r="AK32708" s="94">
        <v>2280</v>
      </c>
      <c r="AL32708" s="94">
        <v>0</v>
      </c>
      <c r="AM32708" s="94">
        <v>0</v>
      </c>
      <c r="AN32708" s="94">
        <v>2</v>
      </c>
      <c r="AO32708" s="94">
        <v>150</v>
      </c>
      <c r="AP32708" s="94">
        <v>23</v>
      </c>
      <c r="AQ32708" s="94">
        <v>450</v>
      </c>
      <c r="AS32708" s="94">
        <v>-31</v>
      </c>
      <c r="AT32708" s="94">
        <v>-123</v>
      </c>
      <c r="AU32708" s="94">
        <v>-161</v>
      </c>
      <c r="AV32708" s="94">
        <v>-722</v>
      </c>
      <c r="AW32708" s="94">
        <v>-249</v>
      </c>
      <c r="AX32708" s="94">
        <v>641</v>
      </c>
    </row>
    <row r="32709" spans="1:50">
      <c r="A32709" s="85" t="s">
        <v>124</v>
      </c>
      <c r="B32709" s="86">
        <v>43549.125</v>
      </c>
      <c r="C32709" s="87">
        <v>43548</v>
      </c>
      <c r="D32709" s="85">
        <v>20</v>
      </c>
      <c r="E32709" s="86">
        <v>43548.833333333336</v>
      </c>
      <c r="F32709" s="88" t="s">
        <v>390</v>
      </c>
      <c r="G32709" s="89" t="s">
        <v>391</v>
      </c>
      <c r="H32709" s="94">
        <v>3721</v>
      </c>
      <c r="I32709" s="94">
        <v>3861</v>
      </c>
      <c r="J32709" s="94">
        <v>3133</v>
      </c>
      <c r="K32709" s="94">
        <v>-728</v>
      </c>
      <c r="O32709" s="94">
        <v>3861</v>
      </c>
      <c r="P32709" s="94">
        <v>3133</v>
      </c>
      <c r="Q32709" s="94">
        <v>-728</v>
      </c>
      <c r="R32709" s="94">
        <v>83</v>
      </c>
      <c r="S32709" s="94">
        <v>2479</v>
      </c>
      <c r="T32709" s="94">
        <v>0</v>
      </c>
      <c r="U32709" s="94">
        <v>0</v>
      </c>
      <c r="V32709" s="94">
        <v>2</v>
      </c>
      <c r="W32709" s="94">
        <v>103</v>
      </c>
      <c r="X32709" s="94">
        <v>11</v>
      </c>
      <c r="Y32709" s="94">
        <v>455</v>
      </c>
      <c r="AJ32709" s="94">
        <v>83</v>
      </c>
      <c r="AK32709" s="94">
        <v>2479</v>
      </c>
      <c r="AL32709" s="94">
        <v>0</v>
      </c>
      <c r="AM32709" s="94">
        <v>0</v>
      </c>
      <c r="AN32709" s="94">
        <v>2</v>
      </c>
      <c r="AO32709" s="94">
        <v>103</v>
      </c>
      <c r="AP32709" s="94">
        <v>11</v>
      </c>
      <c r="AQ32709" s="94">
        <v>455</v>
      </c>
      <c r="AS32709" s="94">
        <v>-13</v>
      </c>
      <c r="AT32709" s="94">
        <v>-123</v>
      </c>
      <c r="AU32709" s="94">
        <v>-204</v>
      </c>
      <c r="AV32709" s="94">
        <v>-686</v>
      </c>
      <c r="AW32709" s="94">
        <v>-442</v>
      </c>
      <c r="AX32709" s="94">
        <v>740</v>
      </c>
    </row>
    <row r="32710" spans="1:50">
      <c r="A32710" s="85" t="s">
        <v>124</v>
      </c>
      <c r="B32710" s="86">
        <v>43549.166666666664</v>
      </c>
      <c r="C32710" s="87">
        <v>43548</v>
      </c>
      <c r="D32710" s="85">
        <v>21</v>
      </c>
      <c r="E32710" s="86">
        <v>43548.875</v>
      </c>
      <c r="F32710" s="88" t="s">
        <v>390</v>
      </c>
      <c r="G32710" s="89" t="s">
        <v>391</v>
      </c>
      <c r="H32710" s="94">
        <v>3747</v>
      </c>
      <c r="I32710" s="94">
        <v>3847</v>
      </c>
      <c r="J32710" s="94">
        <v>3066</v>
      </c>
      <c r="K32710" s="94">
        <v>-781</v>
      </c>
      <c r="O32710" s="94">
        <v>3847</v>
      </c>
      <c r="P32710" s="94">
        <v>3066</v>
      </c>
      <c r="Q32710" s="94">
        <v>-781</v>
      </c>
      <c r="R32710" s="94">
        <v>82</v>
      </c>
      <c r="S32710" s="94">
        <v>2413</v>
      </c>
      <c r="T32710" s="94">
        <v>0</v>
      </c>
      <c r="U32710" s="94">
        <v>0</v>
      </c>
      <c r="V32710" s="94">
        <v>2</v>
      </c>
      <c r="W32710" s="94">
        <v>103</v>
      </c>
      <c r="X32710" s="94">
        <v>2</v>
      </c>
      <c r="Y32710" s="94">
        <v>464</v>
      </c>
      <c r="AJ32710" s="94">
        <v>82</v>
      </c>
      <c r="AK32710" s="94">
        <v>2413</v>
      </c>
      <c r="AL32710" s="94">
        <v>0</v>
      </c>
      <c r="AM32710" s="94">
        <v>0</v>
      </c>
      <c r="AN32710" s="94">
        <v>2</v>
      </c>
      <c r="AO32710" s="94">
        <v>103</v>
      </c>
      <c r="AP32710" s="94">
        <v>2</v>
      </c>
      <c r="AQ32710" s="94">
        <v>464</v>
      </c>
      <c r="AS32710" s="94">
        <v>-17</v>
      </c>
      <c r="AT32710" s="94">
        <v>-124</v>
      </c>
      <c r="AU32710" s="94">
        <v>-222</v>
      </c>
      <c r="AV32710" s="94">
        <v>-666</v>
      </c>
      <c r="AW32710" s="94">
        <v>-475</v>
      </c>
      <c r="AX32710" s="94">
        <v>723</v>
      </c>
    </row>
    <row r="32711" spans="1:50">
      <c r="A32711" s="85" t="s">
        <v>124</v>
      </c>
      <c r="B32711" s="86">
        <v>43549.208333333336</v>
      </c>
      <c r="C32711" s="87">
        <v>43548</v>
      </c>
      <c r="D32711" s="85">
        <v>22</v>
      </c>
      <c r="E32711" s="86">
        <v>43548.916666666664</v>
      </c>
      <c r="F32711" s="88" t="s">
        <v>390</v>
      </c>
      <c r="G32711" s="89" t="s">
        <v>391</v>
      </c>
      <c r="H32711" s="94">
        <v>3629</v>
      </c>
      <c r="I32711" s="94">
        <v>3728</v>
      </c>
      <c r="J32711" s="94">
        <v>3067</v>
      </c>
      <c r="K32711" s="94">
        <v>-661</v>
      </c>
      <c r="O32711" s="94">
        <v>3728</v>
      </c>
      <c r="P32711" s="94">
        <v>3067</v>
      </c>
      <c r="Q32711" s="94">
        <v>-661</v>
      </c>
      <c r="R32711" s="94">
        <v>83</v>
      </c>
      <c r="S32711" s="94">
        <v>2402</v>
      </c>
      <c r="T32711" s="94">
        <v>0</v>
      </c>
      <c r="U32711" s="94">
        <v>0</v>
      </c>
      <c r="V32711" s="94">
        <v>2</v>
      </c>
      <c r="W32711" s="94">
        <v>103</v>
      </c>
      <c r="X32711" s="94">
        <v>6</v>
      </c>
      <c r="Y32711" s="94">
        <v>471</v>
      </c>
      <c r="AJ32711" s="94">
        <v>83</v>
      </c>
      <c r="AK32711" s="94">
        <v>2402</v>
      </c>
      <c r="AL32711" s="94">
        <v>0</v>
      </c>
      <c r="AM32711" s="94">
        <v>0</v>
      </c>
      <c r="AN32711" s="94">
        <v>2</v>
      </c>
      <c r="AO32711" s="94">
        <v>103</v>
      </c>
      <c r="AP32711" s="94">
        <v>6</v>
      </c>
      <c r="AQ32711" s="94">
        <v>471</v>
      </c>
      <c r="AS32711" s="94">
        <v>-9</v>
      </c>
      <c r="AT32711" s="94">
        <v>-104</v>
      </c>
      <c r="AU32711" s="94">
        <v>-234</v>
      </c>
      <c r="AV32711" s="94">
        <v>-673</v>
      </c>
      <c r="AW32711" s="94">
        <v>-444</v>
      </c>
      <c r="AX32711" s="94">
        <v>803</v>
      </c>
    </row>
    <row r="32712" spans="1:50">
      <c r="A32712" s="85" t="s">
        <v>124</v>
      </c>
      <c r="B32712" s="86">
        <v>43549.25</v>
      </c>
      <c r="C32712" s="87">
        <v>43548</v>
      </c>
      <c r="D32712" s="85">
        <v>23</v>
      </c>
      <c r="E32712" s="86">
        <v>43548.958333333336</v>
      </c>
      <c r="F32712" s="88" t="s">
        <v>390</v>
      </c>
      <c r="G32712" s="89" t="s">
        <v>391</v>
      </c>
      <c r="H32712" s="94">
        <v>3450</v>
      </c>
      <c r="I32712" s="94">
        <v>3521</v>
      </c>
      <c r="J32712" s="94">
        <v>2928</v>
      </c>
      <c r="K32712" s="94">
        <v>-593</v>
      </c>
      <c r="O32712" s="94">
        <v>3521</v>
      </c>
      <c r="P32712" s="94">
        <v>2928</v>
      </c>
      <c r="Q32712" s="94">
        <v>-593</v>
      </c>
      <c r="R32712" s="94">
        <v>82</v>
      </c>
      <c r="S32712" s="94">
        <v>2259</v>
      </c>
      <c r="T32712" s="94">
        <v>0</v>
      </c>
      <c r="U32712" s="94">
        <v>0</v>
      </c>
      <c r="V32712" s="94">
        <v>2</v>
      </c>
      <c r="W32712" s="94">
        <v>103</v>
      </c>
      <c r="X32712" s="94">
        <v>5</v>
      </c>
      <c r="Y32712" s="94">
        <v>477</v>
      </c>
      <c r="AJ32712" s="94">
        <v>82</v>
      </c>
      <c r="AK32712" s="94">
        <v>2259</v>
      </c>
      <c r="AL32712" s="94">
        <v>0</v>
      </c>
      <c r="AM32712" s="94">
        <v>0</v>
      </c>
      <c r="AN32712" s="94">
        <v>2</v>
      </c>
      <c r="AO32712" s="94">
        <v>103</v>
      </c>
      <c r="AP32712" s="94">
        <v>5</v>
      </c>
      <c r="AQ32712" s="94">
        <v>477</v>
      </c>
      <c r="AS32712" s="94">
        <v>7</v>
      </c>
      <c r="AT32712" s="94">
        <v>-135</v>
      </c>
      <c r="AU32712" s="94">
        <v>-216</v>
      </c>
      <c r="AV32712" s="94">
        <v>-502</v>
      </c>
      <c r="AW32712" s="94">
        <v>-389</v>
      </c>
      <c r="AX32712" s="94">
        <v>642</v>
      </c>
    </row>
    <row r="32713" spans="1:50">
      <c r="A32713" s="85" t="s">
        <v>124</v>
      </c>
      <c r="B32713" s="86">
        <v>43549.291666666664</v>
      </c>
      <c r="C32713" s="87">
        <v>43548</v>
      </c>
      <c r="D32713" s="85">
        <v>24</v>
      </c>
      <c r="E32713" s="86">
        <v>43549</v>
      </c>
      <c r="F32713" s="88" t="s">
        <v>390</v>
      </c>
      <c r="G32713" s="89" t="s">
        <v>391</v>
      </c>
      <c r="H32713" s="94">
        <v>3295</v>
      </c>
      <c r="I32713" s="94">
        <v>3359</v>
      </c>
      <c r="J32713" s="94">
        <v>2841</v>
      </c>
      <c r="K32713" s="94">
        <v>-518</v>
      </c>
      <c r="O32713" s="94">
        <v>3359</v>
      </c>
      <c r="P32713" s="94">
        <v>2841</v>
      </c>
      <c r="Q32713" s="94">
        <v>-518</v>
      </c>
      <c r="R32713" s="94">
        <v>82</v>
      </c>
      <c r="S32713" s="94">
        <v>2177</v>
      </c>
      <c r="T32713" s="94">
        <v>0</v>
      </c>
      <c r="U32713" s="94">
        <v>0</v>
      </c>
      <c r="V32713" s="94">
        <v>2</v>
      </c>
      <c r="W32713" s="94">
        <v>103</v>
      </c>
      <c r="X32713" s="94">
        <v>0</v>
      </c>
      <c r="Y32713" s="94">
        <v>477</v>
      </c>
      <c r="AJ32713" s="94">
        <v>82</v>
      </c>
      <c r="AK32713" s="94">
        <v>2177</v>
      </c>
      <c r="AL32713" s="94">
        <v>0</v>
      </c>
      <c r="AM32713" s="94">
        <v>0</v>
      </c>
      <c r="AN32713" s="94">
        <v>2</v>
      </c>
      <c r="AO32713" s="94">
        <v>103</v>
      </c>
      <c r="AP32713" s="94">
        <v>0</v>
      </c>
      <c r="AQ32713" s="94">
        <v>477</v>
      </c>
      <c r="AS32713" s="94">
        <v>27</v>
      </c>
      <c r="AT32713" s="94">
        <v>-135</v>
      </c>
      <c r="AU32713" s="94">
        <v>-178</v>
      </c>
      <c r="AV32713" s="94">
        <v>-563</v>
      </c>
      <c r="AW32713" s="94">
        <v>-309</v>
      </c>
      <c r="AX32713" s="94">
        <v>640</v>
      </c>
    </row>
    <row r="32714" spans="1:50">
      <c r="A32714" s="85" t="s">
        <v>124</v>
      </c>
      <c r="B32714" s="86">
        <v>43549.333333333336</v>
      </c>
      <c r="C32714" s="87">
        <v>43549</v>
      </c>
      <c r="D32714" s="85">
        <v>1</v>
      </c>
      <c r="E32714" s="86">
        <v>43549.041666666664</v>
      </c>
      <c r="F32714" s="88" t="s">
        <v>390</v>
      </c>
      <c r="G32714" s="89" t="s">
        <v>391</v>
      </c>
      <c r="H32714" s="94">
        <v>3151</v>
      </c>
      <c r="I32714" s="94">
        <v>3222</v>
      </c>
      <c r="J32714" s="94">
        <v>2745</v>
      </c>
      <c r="K32714" s="94">
        <v>-477</v>
      </c>
      <c r="O32714" s="94">
        <v>3222</v>
      </c>
      <c r="P32714" s="94">
        <v>2745</v>
      </c>
      <c r="Q32714" s="94">
        <v>-477</v>
      </c>
      <c r="R32714" s="94">
        <v>82</v>
      </c>
      <c r="S32714" s="94">
        <v>2132</v>
      </c>
      <c r="T32714" s="94">
        <v>0</v>
      </c>
      <c r="U32714" s="94">
        <v>0</v>
      </c>
      <c r="V32714" s="94">
        <v>2</v>
      </c>
      <c r="W32714" s="94">
        <v>48</v>
      </c>
      <c r="X32714" s="94">
        <v>1</v>
      </c>
      <c r="Y32714" s="94">
        <v>480</v>
      </c>
      <c r="AJ32714" s="94">
        <v>82</v>
      </c>
      <c r="AK32714" s="94">
        <v>2132</v>
      </c>
      <c r="AL32714" s="94">
        <v>0</v>
      </c>
      <c r="AM32714" s="94">
        <v>0</v>
      </c>
      <c r="AN32714" s="94">
        <v>2</v>
      </c>
      <c r="AO32714" s="94">
        <v>48</v>
      </c>
      <c r="AP32714" s="94">
        <v>1</v>
      </c>
      <c r="AQ32714" s="94">
        <v>480</v>
      </c>
      <c r="AS32714" s="94">
        <v>24</v>
      </c>
      <c r="AT32714" s="94">
        <v>-134</v>
      </c>
      <c r="AU32714" s="94">
        <v>-181</v>
      </c>
      <c r="AV32714" s="94">
        <v>-515</v>
      </c>
      <c r="AW32714" s="94">
        <v>-314</v>
      </c>
      <c r="AX32714" s="94">
        <v>643</v>
      </c>
    </row>
    <row r="32715" spans="1:50">
      <c r="A32715" s="85" t="s">
        <v>124</v>
      </c>
      <c r="B32715" s="86">
        <v>43549.375</v>
      </c>
      <c r="C32715" s="87">
        <v>43549</v>
      </c>
      <c r="D32715" s="85">
        <v>2</v>
      </c>
      <c r="E32715" s="86">
        <v>43549.083333333336</v>
      </c>
      <c r="F32715" s="88" t="s">
        <v>390</v>
      </c>
      <c r="G32715" s="89" t="s">
        <v>391</v>
      </c>
      <c r="H32715" s="94">
        <v>3080</v>
      </c>
      <c r="I32715" s="94">
        <v>3153</v>
      </c>
      <c r="J32715" s="94">
        <v>2682</v>
      </c>
      <c r="K32715" s="94">
        <v>-471</v>
      </c>
      <c r="O32715" s="94">
        <v>3153</v>
      </c>
      <c r="P32715" s="94">
        <v>2682</v>
      </c>
      <c r="Q32715" s="94">
        <v>-471</v>
      </c>
      <c r="R32715" s="94">
        <v>98</v>
      </c>
      <c r="S32715" s="94">
        <v>2095</v>
      </c>
      <c r="T32715" s="94">
        <v>0</v>
      </c>
      <c r="U32715" s="94">
        <v>0</v>
      </c>
      <c r="V32715" s="94">
        <v>2</v>
      </c>
      <c r="W32715" s="94">
        <v>0</v>
      </c>
      <c r="X32715" s="94">
        <v>0</v>
      </c>
      <c r="Y32715" s="94">
        <v>487</v>
      </c>
      <c r="AJ32715" s="94">
        <v>98</v>
      </c>
      <c r="AK32715" s="94">
        <v>2095</v>
      </c>
      <c r="AL32715" s="94">
        <v>0</v>
      </c>
      <c r="AM32715" s="94">
        <v>0</v>
      </c>
      <c r="AN32715" s="94">
        <v>2</v>
      </c>
      <c r="AO32715" s="94">
        <v>0</v>
      </c>
      <c r="AP32715" s="94">
        <v>0</v>
      </c>
      <c r="AQ32715" s="94">
        <v>487</v>
      </c>
      <c r="AS32715" s="94">
        <v>15</v>
      </c>
      <c r="AT32715" s="94">
        <v>-121</v>
      </c>
      <c r="AU32715" s="94">
        <v>-186</v>
      </c>
      <c r="AV32715" s="94">
        <v>-511</v>
      </c>
      <c r="AW32715" s="94">
        <v>-300</v>
      </c>
      <c r="AX32715" s="94">
        <v>632</v>
      </c>
    </row>
    <row r="32716" spans="1:50">
      <c r="A32716" s="85" t="s">
        <v>124</v>
      </c>
      <c r="B32716" s="86">
        <v>43549.416666666664</v>
      </c>
      <c r="C32716" s="87">
        <v>43549</v>
      </c>
      <c r="D32716" s="85">
        <v>3</v>
      </c>
      <c r="E32716" s="86">
        <v>43549.125</v>
      </c>
      <c r="F32716" s="88" t="s">
        <v>390</v>
      </c>
      <c r="G32716" s="89" t="s">
        <v>391</v>
      </c>
      <c r="H32716" s="94">
        <v>3040</v>
      </c>
      <c r="I32716" s="94">
        <v>3128</v>
      </c>
      <c r="J32716" s="94">
        <v>2692</v>
      </c>
      <c r="K32716" s="94">
        <v>-436</v>
      </c>
      <c r="O32716" s="94">
        <v>3128</v>
      </c>
      <c r="P32716" s="94">
        <v>2692</v>
      </c>
      <c r="Q32716" s="94">
        <v>-436</v>
      </c>
      <c r="R32716" s="94">
        <v>83</v>
      </c>
      <c r="S32716" s="94">
        <v>2119</v>
      </c>
      <c r="T32716" s="94">
        <v>0</v>
      </c>
      <c r="U32716" s="94">
        <v>0</v>
      </c>
      <c r="V32716" s="94">
        <v>2</v>
      </c>
      <c r="W32716" s="94">
        <v>0</v>
      </c>
      <c r="X32716" s="94">
        <v>0</v>
      </c>
      <c r="Y32716" s="94">
        <v>488</v>
      </c>
      <c r="AJ32716" s="94">
        <v>83</v>
      </c>
      <c r="AK32716" s="94">
        <v>2119</v>
      </c>
      <c r="AL32716" s="94">
        <v>0</v>
      </c>
      <c r="AM32716" s="94">
        <v>0</v>
      </c>
      <c r="AN32716" s="94">
        <v>2</v>
      </c>
      <c r="AO32716" s="94">
        <v>0</v>
      </c>
      <c r="AP32716" s="94">
        <v>0</v>
      </c>
      <c r="AQ32716" s="94">
        <v>488</v>
      </c>
      <c r="AS32716" s="94">
        <v>0</v>
      </c>
      <c r="AT32716" s="94">
        <v>-124</v>
      </c>
      <c r="AU32716" s="94">
        <v>-193</v>
      </c>
      <c r="AV32716" s="94">
        <v>-518</v>
      </c>
      <c r="AW32716" s="94">
        <v>-228</v>
      </c>
      <c r="AX32716" s="94">
        <v>627</v>
      </c>
    </row>
    <row r="32717" spans="1:50">
      <c r="A32717" s="85" t="s">
        <v>124</v>
      </c>
      <c r="B32717" s="86">
        <v>43549.458333333336</v>
      </c>
      <c r="C32717" s="87">
        <v>43549</v>
      </c>
      <c r="D32717" s="85">
        <v>4</v>
      </c>
      <c r="E32717" s="86">
        <v>43549.166666666664</v>
      </c>
      <c r="F32717" s="88" t="s">
        <v>390</v>
      </c>
      <c r="G32717" s="89" t="s">
        <v>391</v>
      </c>
      <c r="H32717" s="94">
        <v>3048</v>
      </c>
      <c r="I32717" s="94">
        <v>3128</v>
      </c>
      <c r="J32717" s="94">
        <v>2708</v>
      </c>
      <c r="K32717" s="94">
        <v>-420</v>
      </c>
      <c r="O32717" s="94">
        <v>3128</v>
      </c>
      <c r="P32717" s="94">
        <v>2708</v>
      </c>
      <c r="Q32717" s="94">
        <v>-420</v>
      </c>
      <c r="R32717" s="94">
        <v>83</v>
      </c>
      <c r="S32717" s="94">
        <v>2136</v>
      </c>
      <c r="T32717" s="94">
        <v>0</v>
      </c>
      <c r="U32717" s="94">
        <v>0</v>
      </c>
      <c r="V32717" s="94">
        <v>2</v>
      </c>
      <c r="W32717" s="94">
        <v>0</v>
      </c>
      <c r="X32717" s="94">
        <v>0</v>
      </c>
      <c r="Y32717" s="94">
        <v>487</v>
      </c>
      <c r="AJ32717" s="94">
        <v>83</v>
      </c>
      <c r="AK32717" s="94">
        <v>2136</v>
      </c>
      <c r="AL32717" s="94">
        <v>0</v>
      </c>
      <c r="AM32717" s="94">
        <v>0</v>
      </c>
      <c r="AN32717" s="94">
        <v>2</v>
      </c>
      <c r="AO32717" s="94">
        <v>0</v>
      </c>
      <c r="AP32717" s="94">
        <v>0</v>
      </c>
      <c r="AQ32717" s="94">
        <v>487</v>
      </c>
      <c r="AS32717" s="94">
        <v>-3</v>
      </c>
      <c r="AT32717" s="94">
        <v>-127</v>
      </c>
      <c r="AU32717" s="94">
        <v>-183</v>
      </c>
      <c r="AV32717" s="94">
        <v>-523</v>
      </c>
      <c r="AW32717" s="94">
        <v>-181</v>
      </c>
      <c r="AX32717" s="94">
        <v>597</v>
      </c>
    </row>
    <row r="32718" spans="1:50">
      <c r="A32718" s="85" t="s">
        <v>124</v>
      </c>
      <c r="B32718" s="86">
        <v>43549.5</v>
      </c>
      <c r="C32718" s="87">
        <v>43549</v>
      </c>
      <c r="D32718" s="85">
        <v>5</v>
      </c>
      <c r="E32718" s="86">
        <v>43549.208333333336</v>
      </c>
      <c r="F32718" s="88" t="s">
        <v>390</v>
      </c>
      <c r="G32718" s="89" t="s">
        <v>391</v>
      </c>
      <c r="H32718" s="94">
        <v>3118</v>
      </c>
      <c r="I32718" s="94">
        <v>3208</v>
      </c>
      <c r="J32718" s="94">
        <v>2711</v>
      </c>
      <c r="K32718" s="94">
        <v>-497</v>
      </c>
      <c r="O32718" s="94">
        <v>3208</v>
      </c>
      <c r="P32718" s="94">
        <v>2711</v>
      </c>
      <c r="Q32718" s="94">
        <v>-497</v>
      </c>
      <c r="R32718" s="94">
        <v>83</v>
      </c>
      <c r="S32718" s="94">
        <v>2150</v>
      </c>
      <c r="T32718" s="94">
        <v>0</v>
      </c>
      <c r="U32718" s="94">
        <v>0</v>
      </c>
      <c r="V32718" s="94">
        <v>2</v>
      </c>
      <c r="W32718" s="94">
        <v>0</v>
      </c>
      <c r="X32718" s="94">
        <v>0</v>
      </c>
      <c r="Y32718" s="94">
        <v>476</v>
      </c>
      <c r="AJ32718" s="94">
        <v>83</v>
      </c>
      <c r="AK32718" s="94">
        <v>2150</v>
      </c>
      <c r="AL32718" s="94">
        <v>0</v>
      </c>
      <c r="AM32718" s="94">
        <v>0</v>
      </c>
      <c r="AN32718" s="94">
        <v>2</v>
      </c>
      <c r="AO32718" s="94">
        <v>0</v>
      </c>
      <c r="AP32718" s="94">
        <v>0</v>
      </c>
      <c r="AQ32718" s="94">
        <v>476</v>
      </c>
      <c r="AS32718" s="94">
        <v>0</v>
      </c>
      <c r="AT32718" s="94">
        <v>-148</v>
      </c>
      <c r="AU32718" s="94">
        <v>-185</v>
      </c>
      <c r="AV32718" s="94">
        <v>-561</v>
      </c>
      <c r="AW32718" s="94">
        <v>-239</v>
      </c>
      <c r="AX32718" s="94">
        <v>636</v>
      </c>
    </row>
    <row r="32719" spans="1:50">
      <c r="A32719" s="85" t="s">
        <v>124</v>
      </c>
      <c r="B32719" s="86">
        <v>43549.541666666664</v>
      </c>
      <c r="C32719" s="87">
        <v>43549</v>
      </c>
      <c r="D32719" s="85">
        <v>6</v>
      </c>
      <c r="E32719" s="86">
        <v>43549.25</v>
      </c>
      <c r="F32719" s="88" t="s">
        <v>390</v>
      </c>
      <c r="G32719" s="89" t="s">
        <v>391</v>
      </c>
      <c r="H32719" s="94">
        <v>3242</v>
      </c>
      <c r="I32719" s="94">
        <v>3372</v>
      </c>
      <c r="J32719" s="94">
        <v>2868</v>
      </c>
      <c r="K32719" s="94">
        <v>-504</v>
      </c>
      <c r="O32719" s="94">
        <v>3372</v>
      </c>
      <c r="P32719" s="94">
        <v>2868</v>
      </c>
      <c r="Q32719" s="94">
        <v>-504</v>
      </c>
      <c r="R32719" s="94">
        <v>82</v>
      </c>
      <c r="S32719" s="94">
        <v>2295</v>
      </c>
      <c r="T32719" s="94">
        <v>0</v>
      </c>
      <c r="U32719" s="94">
        <v>0</v>
      </c>
      <c r="V32719" s="94">
        <v>2</v>
      </c>
      <c r="W32719" s="94">
        <v>0</v>
      </c>
      <c r="X32719" s="94">
        <v>0</v>
      </c>
      <c r="Y32719" s="94">
        <v>489</v>
      </c>
      <c r="AJ32719" s="94">
        <v>82</v>
      </c>
      <c r="AK32719" s="94">
        <v>2295</v>
      </c>
      <c r="AL32719" s="94">
        <v>0</v>
      </c>
      <c r="AM32719" s="94">
        <v>0</v>
      </c>
      <c r="AN32719" s="94">
        <v>2</v>
      </c>
      <c r="AO32719" s="94">
        <v>0</v>
      </c>
      <c r="AP32719" s="94">
        <v>0</v>
      </c>
      <c r="AQ32719" s="94">
        <v>489</v>
      </c>
      <c r="AS32719" s="94">
        <v>-11</v>
      </c>
      <c r="AT32719" s="94">
        <v>-154</v>
      </c>
      <c r="AU32719" s="94">
        <v>-187</v>
      </c>
      <c r="AV32719" s="94">
        <v>-578</v>
      </c>
      <c r="AW32719" s="94">
        <v>-208</v>
      </c>
      <c r="AX32719" s="94">
        <v>634</v>
      </c>
    </row>
    <row r="32720" spans="1:50">
      <c r="A32720" s="85" t="s">
        <v>124</v>
      </c>
      <c r="B32720" s="86">
        <v>43549.583333333336</v>
      </c>
      <c r="C32720" s="87">
        <v>43549</v>
      </c>
      <c r="D32720" s="85">
        <v>7</v>
      </c>
      <c r="E32720" s="86">
        <v>43549.291666666664</v>
      </c>
      <c r="F32720" s="88" t="s">
        <v>390</v>
      </c>
      <c r="G32720" s="89" t="s">
        <v>391</v>
      </c>
      <c r="H32720" s="94">
        <v>3396</v>
      </c>
      <c r="I32720" s="94">
        <v>3600</v>
      </c>
      <c r="J32720" s="94">
        <v>2958</v>
      </c>
      <c r="K32720" s="94">
        <v>-642</v>
      </c>
      <c r="O32720" s="94">
        <v>3600</v>
      </c>
      <c r="P32720" s="94">
        <v>2958</v>
      </c>
      <c r="Q32720" s="94">
        <v>-642</v>
      </c>
      <c r="R32720" s="94">
        <v>82</v>
      </c>
      <c r="S32720" s="94">
        <v>2379</v>
      </c>
      <c r="T32720" s="94">
        <v>0</v>
      </c>
      <c r="U32720" s="94">
        <v>0</v>
      </c>
      <c r="V32720" s="94">
        <v>2</v>
      </c>
      <c r="W32720" s="94">
        <v>3</v>
      </c>
      <c r="X32720" s="94">
        <v>0</v>
      </c>
      <c r="Y32720" s="94">
        <v>492</v>
      </c>
      <c r="AJ32720" s="94">
        <v>82</v>
      </c>
      <c r="AK32720" s="94">
        <v>2379</v>
      </c>
      <c r="AL32720" s="94">
        <v>0</v>
      </c>
      <c r="AM32720" s="94">
        <v>0</v>
      </c>
      <c r="AN32720" s="94">
        <v>2</v>
      </c>
      <c r="AO32720" s="94">
        <v>3</v>
      </c>
      <c r="AP32720" s="94">
        <v>0</v>
      </c>
      <c r="AQ32720" s="94">
        <v>492</v>
      </c>
      <c r="AS32720" s="94">
        <v>-41</v>
      </c>
      <c r="AT32720" s="94">
        <v>-172</v>
      </c>
      <c r="AU32720" s="94">
        <v>-224</v>
      </c>
      <c r="AV32720" s="94">
        <v>-572</v>
      </c>
      <c r="AW32720" s="94">
        <v>-198</v>
      </c>
      <c r="AX32720" s="94">
        <v>565</v>
      </c>
    </row>
    <row r="32721" spans="1:50">
      <c r="A32721" s="85" t="s">
        <v>124</v>
      </c>
      <c r="B32721" s="86">
        <v>43549.625</v>
      </c>
      <c r="C32721" s="87">
        <v>43549</v>
      </c>
      <c r="D32721" s="85">
        <v>8</v>
      </c>
      <c r="E32721" s="86">
        <v>43549.333333333336</v>
      </c>
      <c r="F32721" s="88" t="s">
        <v>390</v>
      </c>
      <c r="G32721" s="89" t="s">
        <v>391</v>
      </c>
      <c r="H32721" s="94">
        <v>3521</v>
      </c>
      <c r="I32721" s="94">
        <v>3610</v>
      </c>
      <c r="J32721" s="94">
        <v>2942</v>
      </c>
      <c r="K32721" s="94">
        <v>-668</v>
      </c>
      <c r="O32721" s="94">
        <v>3610</v>
      </c>
      <c r="P32721" s="94">
        <v>2942</v>
      </c>
      <c r="Q32721" s="94">
        <v>-668</v>
      </c>
      <c r="R32721" s="94">
        <v>82</v>
      </c>
      <c r="S32721" s="94">
        <v>2187</v>
      </c>
      <c r="T32721" s="94">
        <v>0</v>
      </c>
      <c r="U32721" s="94">
        <v>0</v>
      </c>
      <c r="V32721" s="94">
        <v>2</v>
      </c>
      <c r="W32721" s="94">
        <v>183</v>
      </c>
      <c r="X32721" s="94">
        <v>0</v>
      </c>
      <c r="Y32721" s="94">
        <v>488</v>
      </c>
      <c r="AJ32721" s="94">
        <v>82</v>
      </c>
      <c r="AK32721" s="94">
        <v>2187</v>
      </c>
      <c r="AL32721" s="94">
        <v>0</v>
      </c>
      <c r="AM32721" s="94">
        <v>0</v>
      </c>
      <c r="AN32721" s="94">
        <v>2</v>
      </c>
      <c r="AO32721" s="94">
        <v>183</v>
      </c>
      <c r="AP32721" s="94">
        <v>0</v>
      </c>
      <c r="AQ32721" s="94">
        <v>488</v>
      </c>
      <c r="AS32721" s="94">
        <v>-15</v>
      </c>
      <c r="AT32721" s="94">
        <v>-108</v>
      </c>
      <c r="AU32721" s="94">
        <v>-198</v>
      </c>
      <c r="AV32721" s="94">
        <v>-567</v>
      </c>
      <c r="AW32721" s="94">
        <v>-334</v>
      </c>
      <c r="AX32721" s="94">
        <v>554</v>
      </c>
    </row>
    <row r="32722" spans="1:50">
      <c r="A32722" s="85" t="s">
        <v>124</v>
      </c>
      <c r="B32722" s="86">
        <v>43549.666666666664</v>
      </c>
      <c r="C32722" s="87">
        <v>43549</v>
      </c>
      <c r="D32722" s="85">
        <v>9</v>
      </c>
      <c r="E32722" s="86">
        <v>43549.375</v>
      </c>
      <c r="F32722" s="88" t="s">
        <v>390</v>
      </c>
      <c r="G32722" s="89" t="s">
        <v>391</v>
      </c>
      <c r="H32722" s="94">
        <v>3503</v>
      </c>
      <c r="I32722" s="94">
        <v>3611</v>
      </c>
      <c r="J32722" s="94">
        <v>2815</v>
      </c>
      <c r="K32722" s="94">
        <v>-796</v>
      </c>
      <c r="O32722" s="94">
        <v>3611</v>
      </c>
      <c r="P32722" s="94">
        <v>2815</v>
      </c>
      <c r="Q32722" s="94">
        <v>-796</v>
      </c>
      <c r="R32722" s="94">
        <v>82</v>
      </c>
      <c r="S32722" s="94">
        <v>1747</v>
      </c>
      <c r="T32722" s="94">
        <v>0</v>
      </c>
      <c r="U32722" s="94">
        <v>0</v>
      </c>
      <c r="V32722" s="94">
        <v>2</v>
      </c>
      <c r="W32722" s="94">
        <v>505</v>
      </c>
      <c r="X32722" s="94">
        <v>0</v>
      </c>
      <c r="Y32722" s="94">
        <v>479</v>
      </c>
      <c r="AJ32722" s="94">
        <v>82</v>
      </c>
      <c r="AK32722" s="94">
        <v>1747</v>
      </c>
      <c r="AL32722" s="94">
        <v>0</v>
      </c>
      <c r="AM32722" s="94">
        <v>0</v>
      </c>
      <c r="AN32722" s="94">
        <v>2</v>
      </c>
      <c r="AO32722" s="94">
        <v>505</v>
      </c>
      <c r="AP32722" s="94">
        <v>0</v>
      </c>
      <c r="AQ32722" s="94">
        <v>479</v>
      </c>
      <c r="AS32722" s="94">
        <v>-8</v>
      </c>
      <c r="AT32722" s="94">
        <v>-33</v>
      </c>
      <c r="AU32722" s="94">
        <v>-127</v>
      </c>
      <c r="AV32722" s="94">
        <v>-770</v>
      </c>
      <c r="AW32722" s="94">
        <v>-118</v>
      </c>
      <c r="AX32722" s="94">
        <v>260</v>
      </c>
    </row>
    <row r="32723" spans="1:50">
      <c r="A32723" s="85" t="s">
        <v>124</v>
      </c>
      <c r="B32723" s="86">
        <v>43549.708333333336</v>
      </c>
      <c r="C32723" s="87">
        <v>43549</v>
      </c>
      <c r="D32723" s="85">
        <v>10</v>
      </c>
      <c r="E32723" s="86">
        <v>43549.416666666664</v>
      </c>
      <c r="F32723" s="88" t="s">
        <v>390</v>
      </c>
      <c r="G32723" s="89" t="s">
        <v>391</v>
      </c>
      <c r="H32723" s="94">
        <v>3477</v>
      </c>
      <c r="I32723" s="94">
        <v>3621</v>
      </c>
      <c r="J32723" s="94">
        <v>2626</v>
      </c>
      <c r="K32723" s="94">
        <v>-995</v>
      </c>
      <c r="O32723" s="94">
        <v>3621</v>
      </c>
      <c r="P32723" s="94">
        <v>2626</v>
      </c>
      <c r="Q32723" s="94">
        <v>-995</v>
      </c>
      <c r="R32723" s="94">
        <v>82</v>
      </c>
      <c r="S32723" s="94">
        <v>1430</v>
      </c>
      <c r="T32723" s="94">
        <v>0</v>
      </c>
      <c r="U32723" s="94">
        <v>0</v>
      </c>
      <c r="V32723" s="94">
        <v>2</v>
      </c>
      <c r="W32723" s="94">
        <v>649</v>
      </c>
      <c r="X32723" s="94">
        <v>0</v>
      </c>
      <c r="Y32723" s="94">
        <v>463</v>
      </c>
      <c r="AJ32723" s="94">
        <v>82</v>
      </c>
      <c r="AK32723" s="94">
        <v>1430</v>
      </c>
      <c r="AL32723" s="94">
        <v>0</v>
      </c>
      <c r="AM32723" s="94">
        <v>0</v>
      </c>
      <c r="AN32723" s="94">
        <v>2</v>
      </c>
      <c r="AO32723" s="94">
        <v>649</v>
      </c>
      <c r="AP32723" s="94">
        <v>0</v>
      </c>
      <c r="AQ32723" s="94">
        <v>463</v>
      </c>
      <c r="AS32723" s="94">
        <v>-29</v>
      </c>
      <c r="AT32723" s="94">
        <v>-5</v>
      </c>
      <c r="AU32723" s="94">
        <v>-71</v>
      </c>
      <c r="AV32723" s="94">
        <v>-860</v>
      </c>
      <c r="AW32723" s="94">
        <v>-26</v>
      </c>
      <c r="AX32723" s="94">
        <v>-4</v>
      </c>
    </row>
    <row r="32724" spans="1:50">
      <c r="A32724" s="85" t="s">
        <v>124</v>
      </c>
      <c r="B32724" s="86">
        <v>43549.75</v>
      </c>
      <c r="C32724" s="87">
        <v>43549</v>
      </c>
      <c r="D32724" s="85">
        <v>11</v>
      </c>
      <c r="E32724" s="86">
        <v>43549.458333333336</v>
      </c>
      <c r="F32724" s="88" t="s">
        <v>390</v>
      </c>
      <c r="G32724" s="89" t="s">
        <v>391</v>
      </c>
      <c r="H32724" s="94">
        <v>3505</v>
      </c>
      <c r="I32724" s="94">
        <v>3605</v>
      </c>
      <c r="J32724" s="94">
        <v>2590</v>
      </c>
      <c r="K32724" s="94">
        <v>-1015</v>
      </c>
      <c r="O32724" s="94">
        <v>3605</v>
      </c>
      <c r="P32724" s="94">
        <v>2590</v>
      </c>
      <c r="Q32724" s="94">
        <v>-1015</v>
      </c>
      <c r="R32724" s="94">
        <v>83</v>
      </c>
      <c r="S32724" s="94">
        <v>1377</v>
      </c>
      <c r="T32724" s="94">
        <v>0</v>
      </c>
      <c r="U32724" s="94">
        <v>0</v>
      </c>
      <c r="V32724" s="94">
        <v>2</v>
      </c>
      <c r="W32724" s="94">
        <v>682</v>
      </c>
      <c r="X32724" s="94">
        <v>0</v>
      </c>
      <c r="Y32724" s="94">
        <v>446</v>
      </c>
      <c r="AJ32724" s="94">
        <v>83</v>
      </c>
      <c r="AK32724" s="94">
        <v>1377</v>
      </c>
      <c r="AL32724" s="94">
        <v>0</v>
      </c>
      <c r="AM32724" s="94">
        <v>0</v>
      </c>
      <c r="AN32724" s="94">
        <v>2</v>
      </c>
      <c r="AO32724" s="94">
        <v>682</v>
      </c>
      <c r="AP32724" s="94">
        <v>0</v>
      </c>
      <c r="AQ32724" s="94">
        <v>446</v>
      </c>
      <c r="AS32724" s="94">
        <v>-30</v>
      </c>
      <c r="AT32724" s="94">
        <v>-20</v>
      </c>
      <c r="AU32724" s="94">
        <v>-64</v>
      </c>
      <c r="AV32724" s="94">
        <v>-816</v>
      </c>
      <c r="AW32724" s="94">
        <v>-8</v>
      </c>
      <c r="AX32724" s="94">
        <v>-77</v>
      </c>
    </row>
    <row r="32725" spans="1:50">
      <c r="A32725" s="85" t="s">
        <v>124</v>
      </c>
      <c r="B32725" s="86">
        <v>43549.791666666664</v>
      </c>
      <c r="C32725" s="87">
        <v>43549</v>
      </c>
      <c r="D32725" s="85">
        <v>12</v>
      </c>
      <c r="E32725" s="86">
        <v>43549.5</v>
      </c>
      <c r="F32725" s="88" t="s">
        <v>390</v>
      </c>
      <c r="G32725" s="89" t="s">
        <v>391</v>
      </c>
      <c r="H32725" s="94">
        <v>3503</v>
      </c>
      <c r="I32725" s="94">
        <v>3588</v>
      </c>
      <c r="J32725" s="94">
        <v>2611</v>
      </c>
      <c r="K32725" s="94">
        <v>-977</v>
      </c>
      <c r="O32725" s="94">
        <v>3588</v>
      </c>
      <c r="P32725" s="94">
        <v>2611</v>
      </c>
      <c r="Q32725" s="94">
        <v>-977</v>
      </c>
      <c r="R32725" s="94">
        <v>83</v>
      </c>
      <c r="S32725" s="94">
        <v>1405</v>
      </c>
      <c r="T32725" s="94">
        <v>0</v>
      </c>
      <c r="U32725" s="94">
        <v>0</v>
      </c>
      <c r="V32725" s="94">
        <v>2</v>
      </c>
      <c r="W32725" s="94">
        <v>687</v>
      </c>
      <c r="X32725" s="94">
        <v>6</v>
      </c>
      <c r="Y32725" s="94">
        <v>428</v>
      </c>
      <c r="AJ32725" s="94">
        <v>83</v>
      </c>
      <c r="AK32725" s="94">
        <v>1405</v>
      </c>
      <c r="AL32725" s="94">
        <v>0</v>
      </c>
      <c r="AM32725" s="94">
        <v>0</v>
      </c>
      <c r="AN32725" s="94">
        <v>2</v>
      </c>
      <c r="AO32725" s="94">
        <v>687</v>
      </c>
      <c r="AP32725" s="94">
        <v>6</v>
      </c>
      <c r="AQ32725" s="94">
        <v>428</v>
      </c>
      <c r="AS32725" s="94">
        <v>-29</v>
      </c>
      <c r="AT32725" s="94">
        <v>-23</v>
      </c>
      <c r="AU32725" s="94">
        <v>-66</v>
      </c>
      <c r="AV32725" s="94">
        <v>-796</v>
      </c>
      <c r="AW32725" s="94">
        <v>-6</v>
      </c>
      <c r="AX32725" s="94">
        <v>-57</v>
      </c>
    </row>
    <row r="32726" spans="1:50">
      <c r="A32726" s="85" t="s">
        <v>124</v>
      </c>
      <c r="B32726" s="86">
        <v>43549.833333333336</v>
      </c>
      <c r="C32726" s="87">
        <v>43549</v>
      </c>
      <c r="D32726" s="85">
        <v>13</v>
      </c>
      <c r="E32726" s="86">
        <v>43549.541666666664</v>
      </c>
      <c r="F32726" s="88" t="s">
        <v>390</v>
      </c>
      <c r="G32726" s="89" t="s">
        <v>391</v>
      </c>
      <c r="H32726" s="94">
        <v>3459</v>
      </c>
      <c r="I32726" s="94">
        <v>3551</v>
      </c>
      <c r="J32726" s="94">
        <v>2675</v>
      </c>
      <c r="K32726" s="94">
        <v>-876</v>
      </c>
      <c r="O32726" s="94">
        <v>3551</v>
      </c>
      <c r="P32726" s="94">
        <v>2675</v>
      </c>
      <c r="Q32726" s="94">
        <v>-876</v>
      </c>
      <c r="R32726" s="94">
        <v>83</v>
      </c>
      <c r="S32726" s="94">
        <v>1474</v>
      </c>
      <c r="T32726" s="94">
        <v>0</v>
      </c>
      <c r="U32726" s="94">
        <v>0</v>
      </c>
      <c r="V32726" s="94">
        <v>2</v>
      </c>
      <c r="W32726" s="94">
        <v>684</v>
      </c>
      <c r="X32726" s="94">
        <v>20</v>
      </c>
      <c r="Y32726" s="94">
        <v>412</v>
      </c>
      <c r="AJ32726" s="94">
        <v>83</v>
      </c>
      <c r="AK32726" s="94">
        <v>1474</v>
      </c>
      <c r="AL32726" s="94">
        <v>0</v>
      </c>
      <c r="AM32726" s="94">
        <v>0</v>
      </c>
      <c r="AN32726" s="94">
        <v>2</v>
      </c>
      <c r="AO32726" s="94">
        <v>684</v>
      </c>
      <c r="AP32726" s="94">
        <v>20</v>
      </c>
      <c r="AQ32726" s="94">
        <v>412</v>
      </c>
      <c r="AS32726" s="94">
        <v>-17</v>
      </c>
      <c r="AT32726" s="94">
        <v>-32</v>
      </c>
      <c r="AU32726" s="94">
        <v>-42</v>
      </c>
      <c r="AV32726" s="94">
        <v>-761</v>
      </c>
      <c r="AW32726" s="94">
        <v>4</v>
      </c>
      <c r="AX32726" s="94">
        <v>-28</v>
      </c>
    </row>
    <row r="32727" spans="1:50">
      <c r="A32727" s="85" t="s">
        <v>124</v>
      </c>
      <c r="B32727" s="86">
        <v>43549.875</v>
      </c>
      <c r="C32727" s="87">
        <v>43549</v>
      </c>
      <c r="D32727" s="85">
        <v>14</v>
      </c>
      <c r="E32727" s="86">
        <v>43549.583333333336</v>
      </c>
      <c r="F32727" s="88" t="s">
        <v>390</v>
      </c>
      <c r="G32727" s="89" t="s">
        <v>391</v>
      </c>
      <c r="H32727" s="94">
        <v>3478</v>
      </c>
      <c r="I32727" s="94">
        <v>3588</v>
      </c>
      <c r="J32727" s="94">
        <v>2802</v>
      </c>
      <c r="K32727" s="94">
        <v>-786</v>
      </c>
      <c r="O32727" s="94">
        <v>3588</v>
      </c>
      <c r="P32727" s="94">
        <v>2802</v>
      </c>
      <c r="Q32727" s="94">
        <v>-786</v>
      </c>
      <c r="R32727" s="94">
        <v>83</v>
      </c>
      <c r="S32727" s="94">
        <v>1549</v>
      </c>
      <c r="T32727" s="94">
        <v>0</v>
      </c>
      <c r="U32727" s="94">
        <v>0</v>
      </c>
      <c r="V32727" s="94">
        <v>2</v>
      </c>
      <c r="W32727" s="94">
        <v>715</v>
      </c>
      <c r="X32727" s="94">
        <v>57</v>
      </c>
      <c r="Y32727" s="94">
        <v>396</v>
      </c>
      <c r="AJ32727" s="94">
        <v>83</v>
      </c>
      <c r="AK32727" s="94">
        <v>1549</v>
      </c>
      <c r="AL32727" s="94">
        <v>0</v>
      </c>
      <c r="AM32727" s="94">
        <v>0</v>
      </c>
      <c r="AN32727" s="94">
        <v>2</v>
      </c>
      <c r="AO32727" s="94">
        <v>715</v>
      </c>
      <c r="AP32727" s="94">
        <v>57</v>
      </c>
      <c r="AQ32727" s="94">
        <v>396</v>
      </c>
      <c r="AS32727" s="94">
        <v>-10</v>
      </c>
      <c r="AT32727" s="94">
        <v>-16</v>
      </c>
      <c r="AU32727" s="94">
        <v>-34</v>
      </c>
      <c r="AV32727" s="94">
        <v>-740</v>
      </c>
      <c r="AW32727" s="94">
        <v>16</v>
      </c>
      <c r="AX32727" s="94">
        <v>-2</v>
      </c>
    </row>
    <row r="32728" spans="1:50">
      <c r="A32728" s="85" t="s">
        <v>124</v>
      </c>
      <c r="B32728" s="86">
        <v>43549.916666666664</v>
      </c>
      <c r="C32728" s="87">
        <v>43549</v>
      </c>
      <c r="D32728" s="85">
        <v>15</v>
      </c>
      <c r="E32728" s="86">
        <v>43549.625</v>
      </c>
      <c r="F32728" s="88" t="s">
        <v>390</v>
      </c>
      <c r="G32728" s="89" t="s">
        <v>391</v>
      </c>
      <c r="H32728" s="94">
        <v>3536</v>
      </c>
      <c r="I32728" s="94">
        <v>3595</v>
      </c>
      <c r="J32728" s="94">
        <v>2823</v>
      </c>
      <c r="K32728" s="94">
        <v>-772</v>
      </c>
      <c r="O32728" s="94">
        <v>3595</v>
      </c>
      <c r="P32728" s="94">
        <v>2823</v>
      </c>
      <c r="Q32728" s="94">
        <v>-772</v>
      </c>
      <c r="R32728" s="94">
        <v>83</v>
      </c>
      <c r="S32728" s="94">
        <v>1515</v>
      </c>
      <c r="T32728" s="94">
        <v>0</v>
      </c>
      <c r="U32728" s="94">
        <v>0</v>
      </c>
      <c r="V32728" s="94">
        <v>2</v>
      </c>
      <c r="W32728" s="94">
        <v>752</v>
      </c>
      <c r="X32728" s="94">
        <v>58</v>
      </c>
      <c r="Y32728" s="94">
        <v>413</v>
      </c>
      <c r="AJ32728" s="94">
        <v>83</v>
      </c>
      <c r="AK32728" s="94">
        <v>1515</v>
      </c>
      <c r="AL32728" s="94">
        <v>0</v>
      </c>
      <c r="AM32728" s="94">
        <v>0</v>
      </c>
      <c r="AN32728" s="94">
        <v>2</v>
      </c>
      <c r="AO32728" s="94">
        <v>752</v>
      </c>
      <c r="AP32728" s="94">
        <v>58</v>
      </c>
      <c r="AQ32728" s="94">
        <v>413</v>
      </c>
      <c r="AS32728" s="94">
        <v>-25</v>
      </c>
      <c r="AT32728" s="94">
        <v>-14</v>
      </c>
      <c r="AU32728" s="94">
        <v>-56</v>
      </c>
      <c r="AV32728" s="94">
        <v>-730</v>
      </c>
      <c r="AW32728" s="94">
        <v>38</v>
      </c>
      <c r="AX32728" s="94">
        <v>15</v>
      </c>
    </row>
    <row r="32729" spans="1:50">
      <c r="A32729" s="85" t="s">
        <v>124</v>
      </c>
      <c r="B32729" s="86">
        <v>43549.958333333336</v>
      </c>
      <c r="C32729" s="87">
        <v>43549</v>
      </c>
      <c r="D32729" s="85">
        <v>16</v>
      </c>
      <c r="E32729" s="86">
        <v>43549.666666666664</v>
      </c>
      <c r="F32729" s="88" t="s">
        <v>390</v>
      </c>
      <c r="G32729" s="89" t="s">
        <v>391</v>
      </c>
      <c r="H32729" s="94">
        <v>3625</v>
      </c>
      <c r="I32729" s="94">
        <v>3672</v>
      </c>
      <c r="J32729" s="94">
        <v>2882</v>
      </c>
      <c r="K32729" s="94">
        <v>-790</v>
      </c>
      <c r="O32729" s="94">
        <v>3672</v>
      </c>
      <c r="P32729" s="94">
        <v>2882</v>
      </c>
      <c r="Q32729" s="94">
        <v>-790</v>
      </c>
      <c r="R32729" s="94">
        <v>83</v>
      </c>
      <c r="S32729" s="94">
        <v>1567</v>
      </c>
      <c r="T32729" s="94">
        <v>0</v>
      </c>
      <c r="U32729" s="94">
        <v>0</v>
      </c>
      <c r="V32729" s="94">
        <v>2</v>
      </c>
      <c r="W32729" s="94">
        <v>753</v>
      </c>
      <c r="X32729" s="94">
        <v>69</v>
      </c>
      <c r="Y32729" s="94">
        <v>408</v>
      </c>
      <c r="AJ32729" s="94">
        <v>83</v>
      </c>
      <c r="AK32729" s="94">
        <v>1567</v>
      </c>
      <c r="AL32729" s="94">
        <v>0</v>
      </c>
      <c r="AM32729" s="94">
        <v>0</v>
      </c>
      <c r="AN32729" s="94">
        <v>2</v>
      </c>
      <c r="AO32729" s="94">
        <v>753</v>
      </c>
      <c r="AP32729" s="94">
        <v>69</v>
      </c>
      <c r="AQ32729" s="94">
        <v>408</v>
      </c>
      <c r="AS32729" s="94">
        <v>-21</v>
      </c>
      <c r="AT32729" s="94">
        <v>-12</v>
      </c>
      <c r="AU32729" s="94">
        <v>-64</v>
      </c>
      <c r="AV32729" s="94">
        <v>-781</v>
      </c>
      <c r="AW32729" s="94">
        <v>121</v>
      </c>
      <c r="AX32729" s="94">
        <v>-33</v>
      </c>
    </row>
    <row r="32730" spans="1:50">
      <c r="A32730" s="85" t="s">
        <v>124</v>
      </c>
      <c r="B32730" s="86">
        <v>43550</v>
      </c>
      <c r="C32730" s="87">
        <v>43549</v>
      </c>
      <c r="D32730" s="85">
        <v>17</v>
      </c>
      <c r="E32730" s="86">
        <v>43549.708333333336</v>
      </c>
      <c r="F32730" s="88" t="s">
        <v>390</v>
      </c>
      <c r="G32730" s="89" t="s">
        <v>391</v>
      </c>
      <c r="H32730" s="94">
        <v>3752</v>
      </c>
      <c r="I32730" s="94">
        <v>3705</v>
      </c>
      <c r="J32730" s="94">
        <v>3033</v>
      </c>
      <c r="K32730" s="94">
        <v>-672</v>
      </c>
      <c r="O32730" s="94">
        <v>3705</v>
      </c>
      <c r="P32730" s="94">
        <v>3033</v>
      </c>
      <c r="Q32730" s="94">
        <v>-672</v>
      </c>
      <c r="R32730" s="94">
        <v>83</v>
      </c>
      <c r="S32730" s="94">
        <v>1745</v>
      </c>
      <c r="T32730" s="94">
        <v>0</v>
      </c>
      <c r="U32730" s="94">
        <v>0</v>
      </c>
      <c r="V32730" s="94">
        <v>2</v>
      </c>
      <c r="W32730" s="94">
        <v>714</v>
      </c>
      <c r="X32730" s="94">
        <v>77</v>
      </c>
      <c r="Y32730" s="94">
        <v>412</v>
      </c>
      <c r="AJ32730" s="94">
        <v>83</v>
      </c>
      <c r="AK32730" s="94">
        <v>1745</v>
      </c>
      <c r="AL32730" s="94">
        <v>0</v>
      </c>
      <c r="AM32730" s="94">
        <v>0</v>
      </c>
      <c r="AN32730" s="94">
        <v>2</v>
      </c>
      <c r="AO32730" s="94">
        <v>714</v>
      </c>
      <c r="AP32730" s="94">
        <v>77</v>
      </c>
      <c r="AQ32730" s="94">
        <v>412</v>
      </c>
      <c r="AS32730" s="94">
        <v>-23</v>
      </c>
      <c r="AT32730" s="94">
        <v>-12</v>
      </c>
      <c r="AU32730" s="94">
        <v>-65</v>
      </c>
      <c r="AV32730" s="94">
        <v>-714</v>
      </c>
      <c r="AW32730" s="94">
        <v>124</v>
      </c>
      <c r="AX32730" s="94">
        <v>18</v>
      </c>
    </row>
    <row r="32731" spans="1:50">
      <c r="A32731" s="85" t="s">
        <v>124</v>
      </c>
      <c r="B32731" s="86">
        <v>43550.041666666664</v>
      </c>
      <c r="C32731" s="87">
        <v>43549</v>
      </c>
      <c r="D32731" s="85">
        <v>18</v>
      </c>
      <c r="E32731" s="86">
        <v>43549.75</v>
      </c>
      <c r="F32731" s="88" t="s">
        <v>390</v>
      </c>
      <c r="G32731" s="89" t="s">
        <v>391</v>
      </c>
      <c r="H32731" s="94">
        <v>3834</v>
      </c>
      <c r="I32731" s="94">
        <v>3775</v>
      </c>
      <c r="J32731" s="94">
        <v>3122</v>
      </c>
      <c r="K32731" s="94">
        <v>-653</v>
      </c>
      <c r="O32731" s="94">
        <v>3775</v>
      </c>
      <c r="P32731" s="94">
        <v>3122</v>
      </c>
      <c r="Q32731" s="94">
        <v>-653</v>
      </c>
      <c r="R32731" s="94">
        <v>83</v>
      </c>
      <c r="S32731" s="94">
        <v>2047</v>
      </c>
      <c r="T32731" s="94">
        <v>0</v>
      </c>
      <c r="U32731" s="94">
        <v>0</v>
      </c>
      <c r="V32731" s="94">
        <v>2</v>
      </c>
      <c r="W32731" s="94">
        <v>502</v>
      </c>
      <c r="X32731" s="94">
        <v>71</v>
      </c>
      <c r="Y32731" s="94">
        <v>417</v>
      </c>
      <c r="AJ32731" s="94">
        <v>83</v>
      </c>
      <c r="AK32731" s="94">
        <v>2047</v>
      </c>
      <c r="AL32731" s="94">
        <v>0</v>
      </c>
      <c r="AM32731" s="94">
        <v>0</v>
      </c>
      <c r="AN32731" s="94">
        <v>2</v>
      </c>
      <c r="AO32731" s="94">
        <v>502</v>
      </c>
      <c r="AP32731" s="94">
        <v>71</v>
      </c>
      <c r="AQ32731" s="94">
        <v>417</v>
      </c>
      <c r="AS32731" s="94">
        <v>-56</v>
      </c>
      <c r="AT32731" s="94">
        <v>-38</v>
      </c>
      <c r="AU32731" s="94">
        <v>-143</v>
      </c>
      <c r="AV32731" s="94">
        <v>-794</v>
      </c>
      <c r="AW32731" s="94">
        <v>22</v>
      </c>
      <c r="AX32731" s="94">
        <v>356</v>
      </c>
    </row>
    <row r="32732" spans="1:50">
      <c r="A32732" s="85" t="s">
        <v>124</v>
      </c>
      <c r="B32732" s="86">
        <v>43550.083333333336</v>
      </c>
      <c r="C32732" s="87">
        <v>43549</v>
      </c>
      <c r="D32732" s="85">
        <v>19</v>
      </c>
      <c r="E32732" s="86">
        <v>43549.791666666664</v>
      </c>
      <c r="F32732" s="88" t="s">
        <v>390</v>
      </c>
      <c r="G32732" s="89" t="s">
        <v>391</v>
      </c>
      <c r="H32732" s="94">
        <v>3847</v>
      </c>
      <c r="I32732" s="94">
        <v>3863</v>
      </c>
      <c r="J32732" s="94">
        <v>3193</v>
      </c>
      <c r="K32732" s="94">
        <v>-670</v>
      </c>
      <c r="O32732" s="94">
        <v>3863</v>
      </c>
      <c r="P32732" s="94">
        <v>3193</v>
      </c>
      <c r="Q32732" s="94">
        <v>-670</v>
      </c>
      <c r="R32732" s="94">
        <v>83</v>
      </c>
      <c r="S32732" s="94">
        <v>2465</v>
      </c>
      <c r="T32732" s="94">
        <v>0</v>
      </c>
      <c r="U32732" s="94">
        <v>0</v>
      </c>
      <c r="V32732" s="94">
        <v>2</v>
      </c>
      <c r="W32732" s="94">
        <v>161</v>
      </c>
      <c r="X32732" s="94">
        <v>56</v>
      </c>
      <c r="Y32732" s="94">
        <v>426</v>
      </c>
      <c r="AJ32732" s="94">
        <v>83</v>
      </c>
      <c r="AK32732" s="94">
        <v>2465</v>
      </c>
      <c r="AL32732" s="94">
        <v>0</v>
      </c>
      <c r="AM32732" s="94">
        <v>0</v>
      </c>
      <c r="AN32732" s="94">
        <v>2</v>
      </c>
      <c r="AO32732" s="94">
        <v>161</v>
      </c>
      <c r="AP32732" s="94">
        <v>56</v>
      </c>
      <c r="AQ32732" s="94">
        <v>426</v>
      </c>
      <c r="AS32732" s="94">
        <v>-58</v>
      </c>
      <c r="AT32732" s="94">
        <v>-94</v>
      </c>
      <c r="AU32732" s="94">
        <v>-242</v>
      </c>
      <c r="AV32732" s="94">
        <v>-716</v>
      </c>
      <c r="AW32732" s="94">
        <v>-280</v>
      </c>
      <c r="AX32732" s="94">
        <v>720</v>
      </c>
    </row>
    <row r="32733" spans="1:50">
      <c r="A32733" s="85" t="s">
        <v>124</v>
      </c>
      <c r="B32733" s="86">
        <v>43550.125</v>
      </c>
      <c r="C32733" s="87">
        <v>43549</v>
      </c>
      <c r="D32733" s="85">
        <v>20</v>
      </c>
      <c r="E32733" s="86">
        <v>43549.833333333336</v>
      </c>
      <c r="F32733" s="88" t="s">
        <v>390</v>
      </c>
      <c r="G32733" s="89" t="s">
        <v>391</v>
      </c>
      <c r="H32733" s="94">
        <v>3969</v>
      </c>
      <c r="I32733" s="94">
        <v>4042</v>
      </c>
      <c r="J32733" s="94">
        <v>3125</v>
      </c>
      <c r="K32733" s="94">
        <v>-917</v>
      </c>
      <c r="O32733" s="94">
        <v>4042</v>
      </c>
      <c r="P32733" s="94">
        <v>3125</v>
      </c>
      <c r="Q32733" s="94">
        <v>-917</v>
      </c>
      <c r="R32733" s="94">
        <v>82</v>
      </c>
      <c r="S32733" s="94">
        <v>2579</v>
      </c>
      <c r="T32733" s="94">
        <v>0</v>
      </c>
      <c r="U32733" s="94">
        <v>0</v>
      </c>
      <c r="V32733" s="94">
        <v>2</v>
      </c>
      <c r="W32733" s="94">
        <v>8</v>
      </c>
      <c r="X32733" s="94">
        <v>15</v>
      </c>
      <c r="Y32733" s="94">
        <v>439</v>
      </c>
      <c r="AJ32733" s="94">
        <v>82</v>
      </c>
      <c r="AK32733" s="94">
        <v>2579</v>
      </c>
      <c r="AL32733" s="94">
        <v>0</v>
      </c>
      <c r="AM32733" s="94">
        <v>0</v>
      </c>
      <c r="AN32733" s="94">
        <v>2</v>
      </c>
      <c r="AO32733" s="94">
        <v>8</v>
      </c>
      <c r="AP32733" s="94">
        <v>15</v>
      </c>
      <c r="AQ32733" s="94">
        <v>439</v>
      </c>
      <c r="AS32733" s="94">
        <v>-59</v>
      </c>
      <c r="AT32733" s="94">
        <v>-150</v>
      </c>
      <c r="AU32733" s="94">
        <v>-275</v>
      </c>
      <c r="AV32733" s="94">
        <v>-737</v>
      </c>
      <c r="AW32733" s="94">
        <v>-377</v>
      </c>
      <c r="AX32733" s="94">
        <v>681</v>
      </c>
    </row>
    <row r="32734" spans="1:50">
      <c r="A32734" s="85" t="s">
        <v>124</v>
      </c>
      <c r="B32734" s="86">
        <v>43550.166666666664</v>
      </c>
      <c r="C32734" s="87">
        <v>43549</v>
      </c>
      <c r="D32734" s="85">
        <v>21</v>
      </c>
      <c r="E32734" s="86">
        <v>43549.875</v>
      </c>
      <c r="F32734" s="88" t="s">
        <v>390</v>
      </c>
      <c r="G32734" s="89" t="s">
        <v>391</v>
      </c>
      <c r="H32734" s="94">
        <v>3956</v>
      </c>
      <c r="I32734" s="94">
        <v>4028</v>
      </c>
      <c r="J32734" s="94">
        <v>3028</v>
      </c>
      <c r="K32734" s="94">
        <v>-1000</v>
      </c>
      <c r="O32734" s="94">
        <v>4028</v>
      </c>
      <c r="P32734" s="94">
        <v>3028</v>
      </c>
      <c r="Q32734" s="94">
        <v>-1000</v>
      </c>
      <c r="R32734" s="94">
        <v>81</v>
      </c>
      <c r="S32734" s="94">
        <v>2470</v>
      </c>
      <c r="T32734" s="94">
        <v>0</v>
      </c>
      <c r="U32734" s="94">
        <v>0</v>
      </c>
      <c r="V32734" s="94">
        <v>2</v>
      </c>
      <c r="W32734" s="94">
        <v>0</v>
      </c>
      <c r="X32734" s="94">
        <v>40</v>
      </c>
      <c r="Y32734" s="94">
        <v>435</v>
      </c>
      <c r="AJ32734" s="94">
        <v>81</v>
      </c>
      <c r="AK32734" s="94">
        <v>2470</v>
      </c>
      <c r="AL32734" s="94">
        <v>0</v>
      </c>
      <c r="AM32734" s="94">
        <v>0</v>
      </c>
      <c r="AN32734" s="94">
        <v>2</v>
      </c>
      <c r="AO32734" s="94">
        <v>0</v>
      </c>
      <c r="AP32734" s="94">
        <v>40</v>
      </c>
      <c r="AQ32734" s="94">
        <v>435</v>
      </c>
      <c r="AS32734" s="94">
        <v>-92</v>
      </c>
      <c r="AT32734" s="94">
        <v>-168</v>
      </c>
      <c r="AU32734" s="94">
        <v>-301</v>
      </c>
      <c r="AV32734" s="94">
        <v>-730</v>
      </c>
      <c r="AW32734" s="94">
        <v>-394</v>
      </c>
      <c r="AX32734" s="94">
        <v>685</v>
      </c>
    </row>
    <row r="32735" spans="1:50">
      <c r="A32735" s="85" t="s">
        <v>124</v>
      </c>
      <c r="B32735" s="86">
        <v>43550.208333333336</v>
      </c>
      <c r="C32735" s="87">
        <v>43549</v>
      </c>
      <c r="D32735" s="85">
        <v>22</v>
      </c>
      <c r="E32735" s="86">
        <v>43549.916666666664</v>
      </c>
      <c r="F32735" s="88" t="s">
        <v>390</v>
      </c>
      <c r="G32735" s="89" t="s">
        <v>391</v>
      </c>
      <c r="H32735" s="94">
        <v>3795</v>
      </c>
      <c r="I32735" s="94">
        <v>3823</v>
      </c>
      <c r="J32735" s="94">
        <v>2938</v>
      </c>
      <c r="K32735" s="94">
        <v>-885</v>
      </c>
      <c r="O32735" s="94">
        <v>3823</v>
      </c>
      <c r="P32735" s="94">
        <v>2938</v>
      </c>
      <c r="Q32735" s="94">
        <v>-885</v>
      </c>
      <c r="R32735" s="94">
        <v>82</v>
      </c>
      <c r="S32735" s="94">
        <v>2350</v>
      </c>
      <c r="T32735" s="94">
        <v>0</v>
      </c>
      <c r="U32735" s="94">
        <v>0</v>
      </c>
      <c r="V32735" s="94">
        <v>2</v>
      </c>
      <c r="W32735" s="94">
        <v>0</v>
      </c>
      <c r="X32735" s="94">
        <v>67</v>
      </c>
      <c r="Y32735" s="94">
        <v>437</v>
      </c>
      <c r="AJ32735" s="94">
        <v>82</v>
      </c>
      <c r="AK32735" s="94">
        <v>2350</v>
      </c>
      <c r="AL32735" s="94">
        <v>0</v>
      </c>
      <c r="AM32735" s="94">
        <v>0</v>
      </c>
      <c r="AN32735" s="94">
        <v>2</v>
      </c>
      <c r="AO32735" s="94">
        <v>0</v>
      </c>
      <c r="AP32735" s="94">
        <v>67</v>
      </c>
      <c r="AQ32735" s="94">
        <v>437</v>
      </c>
      <c r="AS32735" s="94">
        <v>-98</v>
      </c>
      <c r="AT32735" s="94">
        <v>-179</v>
      </c>
      <c r="AU32735" s="94">
        <v>-315</v>
      </c>
      <c r="AV32735" s="94">
        <v>-658</v>
      </c>
      <c r="AW32735" s="94">
        <v>-372</v>
      </c>
      <c r="AX32735" s="94">
        <v>737</v>
      </c>
    </row>
    <row r="32736" spans="1:50">
      <c r="A32736" s="85" t="s">
        <v>124</v>
      </c>
      <c r="B32736" s="86">
        <v>43550.25</v>
      </c>
      <c r="C32736" s="87">
        <v>43549</v>
      </c>
      <c r="D32736" s="85">
        <v>23</v>
      </c>
      <c r="E32736" s="86">
        <v>43549.958333333336</v>
      </c>
      <c r="F32736" s="88" t="s">
        <v>390</v>
      </c>
      <c r="G32736" s="89" t="s">
        <v>391</v>
      </c>
      <c r="H32736" s="94">
        <v>3547</v>
      </c>
      <c r="I32736" s="94">
        <v>3609</v>
      </c>
      <c r="J32736" s="94">
        <v>2873</v>
      </c>
      <c r="K32736" s="94">
        <v>-736</v>
      </c>
      <c r="O32736" s="94">
        <v>3609</v>
      </c>
      <c r="P32736" s="94">
        <v>2873</v>
      </c>
      <c r="Q32736" s="94">
        <v>-736</v>
      </c>
      <c r="R32736" s="94">
        <v>82</v>
      </c>
      <c r="S32736" s="94">
        <v>2317</v>
      </c>
      <c r="T32736" s="94">
        <v>0</v>
      </c>
      <c r="U32736" s="94">
        <v>0</v>
      </c>
      <c r="V32736" s="94">
        <v>2</v>
      </c>
      <c r="W32736" s="94">
        <v>0</v>
      </c>
      <c r="X32736" s="94">
        <v>32</v>
      </c>
      <c r="Y32736" s="94">
        <v>440</v>
      </c>
      <c r="AJ32736" s="94">
        <v>82</v>
      </c>
      <c r="AK32736" s="94">
        <v>2317</v>
      </c>
      <c r="AL32736" s="94">
        <v>0</v>
      </c>
      <c r="AM32736" s="94">
        <v>0</v>
      </c>
      <c r="AN32736" s="94">
        <v>2</v>
      </c>
      <c r="AO32736" s="94">
        <v>0</v>
      </c>
      <c r="AP32736" s="94">
        <v>32</v>
      </c>
      <c r="AQ32736" s="94">
        <v>440</v>
      </c>
      <c r="AS32736" s="94">
        <v>-73</v>
      </c>
      <c r="AT32736" s="94">
        <v>-135</v>
      </c>
      <c r="AU32736" s="94">
        <v>-307</v>
      </c>
      <c r="AV32736" s="94">
        <v>-673</v>
      </c>
      <c r="AW32736" s="94">
        <v>-433</v>
      </c>
      <c r="AX32736" s="94">
        <v>885</v>
      </c>
    </row>
    <row r="32737" spans="1:50">
      <c r="A32737" s="85" t="s">
        <v>124</v>
      </c>
      <c r="B32737" s="86">
        <v>43550.291666666664</v>
      </c>
      <c r="C32737" s="87">
        <v>43549</v>
      </c>
      <c r="D32737" s="85">
        <v>24</v>
      </c>
      <c r="E32737" s="86">
        <v>43550</v>
      </c>
      <c r="F32737" s="88" t="s">
        <v>390</v>
      </c>
      <c r="G32737" s="89" t="s">
        <v>391</v>
      </c>
      <c r="H32737" s="94">
        <v>3333</v>
      </c>
      <c r="I32737" s="94">
        <v>3416</v>
      </c>
      <c r="J32737" s="94">
        <v>2501</v>
      </c>
      <c r="K32737" s="94">
        <v>-915</v>
      </c>
      <c r="O32737" s="94">
        <v>3416</v>
      </c>
      <c r="P32737" s="94">
        <v>2501</v>
      </c>
      <c r="Q32737" s="94">
        <v>-915</v>
      </c>
      <c r="R32737" s="94">
        <v>82</v>
      </c>
      <c r="S32737" s="94">
        <v>1935</v>
      </c>
      <c r="T32737" s="94">
        <v>0</v>
      </c>
      <c r="U32737" s="94">
        <v>0</v>
      </c>
      <c r="V32737" s="94">
        <v>2</v>
      </c>
      <c r="W32737" s="94">
        <v>0</v>
      </c>
      <c r="X32737" s="94">
        <v>42</v>
      </c>
      <c r="Y32737" s="94">
        <v>440</v>
      </c>
      <c r="AJ32737" s="94">
        <v>82</v>
      </c>
      <c r="AK32737" s="94">
        <v>1935</v>
      </c>
      <c r="AL32737" s="94">
        <v>0</v>
      </c>
      <c r="AM32737" s="94">
        <v>0</v>
      </c>
      <c r="AN32737" s="94">
        <v>2</v>
      </c>
      <c r="AO32737" s="94">
        <v>0</v>
      </c>
      <c r="AP32737" s="94">
        <v>42</v>
      </c>
      <c r="AQ32737" s="94">
        <v>440</v>
      </c>
      <c r="AS32737" s="94">
        <v>-60</v>
      </c>
      <c r="AT32737" s="94">
        <v>-107</v>
      </c>
      <c r="AU32737" s="94">
        <v>-295</v>
      </c>
      <c r="AV32737" s="94">
        <v>-776</v>
      </c>
      <c r="AW32737" s="94">
        <v>-414</v>
      </c>
      <c r="AX32737" s="94">
        <v>737</v>
      </c>
    </row>
    <row r="32738" spans="1:50">
      <c r="A32738" s="85" t="s">
        <v>124</v>
      </c>
      <c r="B32738" s="86">
        <v>43550.333333333336</v>
      </c>
      <c r="C32738" s="87">
        <v>43550</v>
      </c>
      <c r="D32738" s="85">
        <v>1</v>
      </c>
      <c r="E32738" s="86">
        <v>43550.041666666664</v>
      </c>
      <c r="F32738" s="88" t="s">
        <v>390</v>
      </c>
      <c r="G32738" s="89" t="s">
        <v>391</v>
      </c>
      <c r="H32738" s="94">
        <v>3178</v>
      </c>
      <c r="I32738" s="94">
        <v>3245</v>
      </c>
      <c r="J32738" s="94">
        <v>2462</v>
      </c>
      <c r="K32738" s="94">
        <v>-783</v>
      </c>
      <c r="O32738" s="94">
        <v>3245</v>
      </c>
      <c r="P32738" s="94">
        <v>2462</v>
      </c>
      <c r="Q32738" s="94">
        <v>-783</v>
      </c>
      <c r="R32738" s="94">
        <v>82</v>
      </c>
      <c r="S32738" s="94">
        <v>1900</v>
      </c>
      <c r="T32738" s="94">
        <v>0</v>
      </c>
      <c r="U32738" s="94">
        <v>0</v>
      </c>
      <c r="V32738" s="94">
        <v>2</v>
      </c>
      <c r="W32738" s="94">
        <v>0</v>
      </c>
      <c r="X32738" s="94">
        <v>35</v>
      </c>
      <c r="Y32738" s="94">
        <v>443</v>
      </c>
      <c r="AJ32738" s="94">
        <v>82</v>
      </c>
      <c r="AK32738" s="94">
        <v>1900</v>
      </c>
      <c r="AL32738" s="94">
        <v>0</v>
      </c>
      <c r="AM32738" s="94">
        <v>0</v>
      </c>
      <c r="AN32738" s="94">
        <v>2</v>
      </c>
      <c r="AO32738" s="94">
        <v>0</v>
      </c>
      <c r="AP32738" s="94">
        <v>35</v>
      </c>
      <c r="AQ32738" s="94">
        <v>443</v>
      </c>
      <c r="AS32738" s="94">
        <v>-61</v>
      </c>
      <c r="AT32738" s="94">
        <v>-103</v>
      </c>
      <c r="AU32738" s="94">
        <v>-276</v>
      </c>
      <c r="AV32738" s="94">
        <v>-698</v>
      </c>
      <c r="AW32738" s="94">
        <v>-342</v>
      </c>
      <c r="AX32738" s="94">
        <v>697</v>
      </c>
    </row>
    <row r="32739" spans="1:50">
      <c r="A32739" s="85" t="s">
        <v>124</v>
      </c>
      <c r="B32739" s="86">
        <v>43550.375</v>
      </c>
      <c r="C32739" s="87">
        <v>43550</v>
      </c>
      <c r="D32739" s="85">
        <v>2</v>
      </c>
      <c r="E32739" s="86">
        <v>43550.083333333336</v>
      </c>
      <c r="F32739" s="88" t="s">
        <v>390</v>
      </c>
      <c r="G32739" s="89" t="s">
        <v>391</v>
      </c>
      <c r="H32739" s="94">
        <v>3106</v>
      </c>
      <c r="I32739" s="94">
        <v>3196</v>
      </c>
      <c r="J32739" s="94">
        <v>2436</v>
      </c>
      <c r="K32739" s="94">
        <v>-760</v>
      </c>
      <c r="O32739" s="94">
        <v>3196</v>
      </c>
      <c r="P32739" s="94">
        <v>2436</v>
      </c>
      <c r="Q32739" s="94">
        <v>-760</v>
      </c>
      <c r="R32739" s="94">
        <v>81</v>
      </c>
      <c r="S32739" s="94">
        <v>1863</v>
      </c>
      <c r="T32739" s="94">
        <v>0</v>
      </c>
      <c r="U32739" s="94">
        <v>0</v>
      </c>
      <c r="V32739" s="94">
        <v>2</v>
      </c>
      <c r="W32739" s="94">
        <v>0</v>
      </c>
      <c r="X32739" s="94">
        <v>36</v>
      </c>
      <c r="Y32739" s="94">
        <v>454</v>
      </c>
      <c r="AJ32739" s="94">
        <v>81</v>
      </c>
      <c r="AK32739" s="94">
        <v>1863</v>
      </c>
      <c r="AL32739" s="94">
        <v>0</v>
      </c>
      <c r="AM32739" s="94">
        <v>0</v>
      </c>
      <c r="AN32739" s="94">
        <v>2</v>
      </c>
      <c r="AO32739" s="94">
        <v>0</v>
      </c>
      <c r="AP32739" s="94">
        <v>36</v>
      </c>
      <c r="AQ32739" s="94">
        <v>454</v>
      </c>
      <c r="AS32739" s="94">
        <v>-65</v>
      </c>
      <c r="AT32739" s="94">
        <v>-92</v>
      </c>
      <c r="AU32739" s="94">
        <v>-247</v>
      </c>
      <c r="AV32739" s="94">
        <v>-660</v>
      </c>
      <c r="AW32739" s="94">
        <v>-236</v>
      </c>
      <c r="AX32739" s="94">
        <v>540</v>
      </c>
    </row>
    <row r="32740" spans="1:50">
      <c r="A32740" s="85" t="s">
        <v>124</v>
      </c>
      <c r="B32740" s="86">
        <v>43550.416666666664</v>
      </c>
      <c r="C32740" s="87">
        <v>43550</v>
      </c>
      <c r="D32740" s="85">
        <v>3</v>
      </c>
      <c r="E32740" s="86">
        <v>43550.125</v>
      </c>
      <c r="F32740" s="88" t="s">
        <v>390</v>
      </c>
      <c r="G32740" s="89" t="s">
        <v>391</v>
      </c>
      <c r="H32740" s="94">
        <v>3043</v>
      </c>
      <c r="I32740" s="94">
        <v>3109</v>
      </c>
      <c r="J32740" s="94">
        <v>2314</v>
      </c>
      <c r="K32740" s="94">
        <v>-795</v>
      </c>
      <c r="O32740" s="94">
        <v>3109</v>
      </c>
      <c r="P32740" s="94">
        <v>2314</v>
      </c>
      <c r="Q32740" s="94">
        <v>-795</v>
      </c>
      <c r="R32740" s="94">
        <v>82</v>
      </c>
      <c r="S32740" s="94">
        <v>1740</v>
      </c>
      <c r="T32740" s="94">
        <v>0</v>
      </c>
      <c r="U32740" s="94">
        <v>0</v>
      </c>
      <c r="V32740" s="94">
        <v>2</v>
      </c>
      <c r="W32740" s="94">
        <v>0</v>
      </c>
      <c r="X32740" s="94">
        <v>31</v>
      </c>
      <c r="Y32740" s="94">
        <v>459</v>
      </c>
      <c r="AJ32740" s="94">
        <v>82</v>
      </c>
      <c r="AK32740" s="94">
        <v>1740</v>
      </c>
      <c r="AL32740" s="94">
        <v>0</v>
      </c>
      <c r="AM32740" s="94">
        <v>0</v>
      </c>
      <c r="AN32740" s="94">
        <v>2</v>
      </c>
      <c r="AO32740" s="94">
        <v>0</v>
      </c>
      <c r="AP32740" s="94">
        <v>31</v>
      </c>
      <c r="AQ32740" s="94">
        <v>459</v>
      </c>
      <c r="AS32740" s="94">
        <v>-70</v>
      </c>
      <c r="AT32740" s="94">
        <v>-83</v>
      </c>
      <c r="AU32740" s="94">
        <v>-235</v>
      </c>
      <c r="AV32740" s="94">
        <v>-680</v>
      </c>
      <c r="AW32740" s="94">
        <v>-195</v>
      </c>
      <c r="AX32740" s="94">
        <v>468</v>
      </c>
    </row>
    <row r="32741" spans="1:50">
      <c r="A32741" s="85" t="s">
        <v>124</v>
      </c>
      <c r="B32741" s="86">
        <v>43550.458333333336</v>
      </c>
      <c r="C32741" s="87">
        <v>43550</v>
      </c>
      <c r="D32741" s="85">
        <v>4</v>
      </c>
      <c r="E32741" s="86">
        <v>43550.166666666664</v>
      </c>
      <c r="F32741" s="88" t="s">
        <v>390</v>
      </c>
      <c r="G32741" s="89" t="s">
        <v>391</v>
      </c>
      <c r="H32741" s="94">
        <v>3025</v>
      </c>
      <c r="I32741" s="94">
        <v>3116</v>
      </c>
      <c r="J32741" s="94">
        <v>2360</v>
      </c>
      <c r="K32741" s="94">
        <v>-756</v>
      </c>
      <c r="O32741" s="94">
        <v>3116</v>
      </c>
      <c r="P32741" s="94">
        <v>2360</v>
      </c>
      <c r="Q32741" s="94">
        <v>-756</v>
      </c>
      <c r="R32741" s="94">
        <v>82</v>
      </c>
      <c r="S32741" s="94">
        <v>1781</v>
      </c>
      <c r="T32741" s="94">
        <v>0</v>
      </c>
      <c r="U32741" s="94">
        <v>0</v>
      </c>
      <c r="V32741" s="94">
        <v>2</v>
      </c>
      <c r="W32741" s="94">
        <v>0</v>
      </c>
      <c r="X32741" s="94">
        <v>32</v>
      </c>
      <c r="Y32741" s="94">
        <v>463</v>
      </c>
      <c r="AJ32741" s="94">
        <v>82</v>
      </c>
      <c r="AK32741" s="94">
        <v>1781</v>
      </c>
      <c r="AL32741" s="94">
        <v>0</v>
      </c>
      <c r="AM32741" s="94">
        <v>0</v>
      </c>
      <c r="AN32741" s="94">
        <v>2</v>
      </c>
      <c r="AO32741" s="94">
        <v>0</v>
      </c>
      <c r="AP32741" s="94">
        <v>32</v>
      </c>
      <c r="AQ32741" s="94">
        <v>463</v>
      </c>
      <c r="AS32741" s="94">
        <v>-76</v>
      </c>
      <c r="AT32741" s="94">
        <v>-79</v>
      </c>
      <c r="AU32741" s="94">
        <v>-242</v>
      </c>
      <c r="AV32741" s="94">
        <v>-653</v>
      </c>
      <c r="AW32741" s="94">
        <v>-226</v>
      </c>
      <c r="AX32741" s="94">
        <v>520</v>
      </c>
    </row>
    <row r="32742" spans="1:50">
      <c r="A32742" s="85" t="s">
        <v>124</v>
      </c>
      <c r="B32742" s="86">
        <v>43550.5</v>
      </c>
      <c r="C32742" s="87">
        <v>43550</v>
      </c>
      <c r="D32742" s="85">
        <v>5</v>
      </c>
      <c r="E32742" s="86">
        <v>43550.208333333336</v>
      </c>
      <c r="F32742" s="88" t="s">
        <v>390</v>
      </c>
      <c r="G32742" s="89" t="s">
        <v>391</v>
      </c>
      <c r="H32742" s="94">
        <v>3108</v>
      </c>
      <c r="I32742" s="94">
        <v>3185</v>
      </c>
      <c r="J32742" s="94">
        <v>2474</v>
      </c>
      <c r="K32742" s="94">
        <v>-711</v>
      </c>
      <c r="O32742" s="94">
        <v>3185</v>
      </c>
      <c r="P32742" s="94">
        <v>2474</v>
      </c>
      <c r="Q32742" s="94">
        <v>-711</v>
      </c>
      <c r="R32742" s="94">
        <v>82</v>
      </c>
      <c r="S32742" s="94">
        <v>1886</v>
      </c>
      <c r="T32742" s="94">
        <v>0</v>
      </c>
      <c r="U32742" s="94">
        <v>0</v>
      </c>
      <c r="V32742" s="94">
        <v>2</v>
      </c>
      <c r="W32742" s="94">
        <v>0</v>
      </c>
      <c r="X32742" s="94">
        <v>42</v>
      </c>
      <c r="Y32742" s="94">
        <v>462</v>
      </c>
      <c r="AJ32742" s="94">
        <v>82</v>
      </c>
      <c r="AK32742" s="94">
        <v>1886</v>
      </c>
      <c r="AL32742" s="94">
        <v>0</v>
      </c>
      <c r="AM32742" s="94">
        <v>0</v>
      </c>
      <c r="AN32742" s="94">
        <v>2</v>
      </c>
      <c r="AO32742" s="94">
        <v>0</v>
      </c>
      <c r="AP32742" s="94">
        <v>42</v>
      </c>
      <c r="AQ32742" s="94">
        <v>462</v>
      </c>
      <c r="AS32742" s="94">
        <v>-71</v>
      </c>
      <c r="AT32742" s="94">
        <v>-78</v>
      </c>
      <c r="AU32742" s="94">
        <v>-235</v>
      </c>
      <c r="AV32742" s="94">
        <v>-630</v>
      </c>
      <c r="AW32742" s="94">
        <v>-243</v>
      </c>
      <c r="AX32742" s="94">
        <v>546</v>
      </c>
    </row>
    <row r="32743" spans="1:50">
      <c r="A32743" s="85" t="s">
        <v>124</v>
      </c>
      <c r="B32743" s="86">
        <v>43550.541666666664</v>
      </c>
      <c r="C32743" s="87">
        <v>43550</v>
      </c>
      <c r="D32743" s="85">
        <v>6</v>
      </c>
      <c r="E32743" s="86">
        <v>43550.25</v>
      </c>
      <c r="F32743" s="88" t="s">
        <v>390</v>
      </c>
      <c r="G32743" s="89" t="s">
        <v>391</v>
      </c>
      <c r="H32743" s="94">
        <v>3242</v>
      </c>
      <c r="I32743" s="94">
        <v>3338</v>
      </c>
      <c r="J32743" s="94">
        <v>2699</v>
      </c>
      <c r="K32743" s="94">
        <v>-639</v>
      </c>
      <c r="O32743" s="94">
        <v>3338</v>
      </c>
      <c r="P32743" s="94">
        <v>2699</v>
      </c>
      <c r="Q32743" s="94">
        <v>-639</v>
      </c>
      <c r="R32743" s="94">
        <v>82</v>
      </c>
      <c r="S32743" s="94">
        <v>2117</v>
      </c>
      <c r="T32743" s="94">
        <v>0</v>
      </c>
      <c r="U32743" s="94">
        <v>0</v>
      </c>
      <c r="V32743" s="94">
        <v>2</v>
      </c>
      <c r="W32743" s="94">
        <v>0</v>
      </c>
      <c r="X32743" s="94">
        <v>35</v>
      </c>
      <c r="Y32743" s="94">
        <v>463</v>
      </c>
      <c r="AJ32743" s="94">
        <v>82</v>
      </c>
      <c r="AK32743" s="94">
        <v>2117</v>
      </c>
      <c r="AL32743" s="94">
        <v>0</v>
      </c>
      <c r="AM32743" s="94">
        <v>0</v>
      </c>
      <c r="AN32743" s="94">
        <v>2</v>
      </c>
      <c r="AO32743" s="94">
        <v>0</v>
      </c>
      <c r="AP32743" s="94">
        <v>35</v>
      </c>
      <c r="AQ32743" s="94">
        <v>463</v>
      </c>
      <c r="AS32743" s="94">
        <v>-59</v>
      </c>
      <c r="AT32743" s="94">
        <v>-67</v>
      </c>
      <c r="AU32743" s="94">
        <v>-219</v>
      </c>
      <c r="AV32743" s="94">
        <v>-624</v>
      </c>
      <c r="AW32743" s="94">
        <v>-261</v>
      </c>
      <c r="AX32743" s="94">
        <v>591</v>
      </c>
    </row>
    <row r="32744" spans="1:50">
      <c r="A32744" s="85" t="s">
        <v>124</v>
      </c>
      <c r="B32744" s="86">
        <v>43550.583333333336</v>
      </c>
      <c r="C32744" s="87">
        <v>43550</v>
      </c>
      <c r="D32744" s="85">
        <v>7</v>
      </c>
      <c r="E32744" s="86">
        <v>43550.291666666664</v>
      </c>
      <c r="F32744" s="88" t="s">
        <v>390</v>
      </c>
      <c r="G32744" s="89" t="s">
        <v>391</v>
      </c>
      <c r="H32744" s="94">
        <v>3406</v>
      </c>
      <c r="I32744" s="94">
        <v>3534</v>
      </c>
      <c r="J32744" s="94">
        <v>2924</v>
      </c>
      <c r="K32744" s="94">
        <v>-610</v>
      </c>
      <c r="O32744" s="94">
        <v>3534</v>
      </c>
      <c r="P32744" s="94">
        <v>2924</v>
      </c>
      <c r="Q32744" s="94">
        <v>-610</v>
      </c>
      <c r="R32744" s="94">
        <v>83</v>
      </c>
      <c r="S32744" s="94">
        <v>2318</v>
      </c>
      <c r="T32744" s="94">
        <v>0</v>
      </c>
      <c r="U32744" s="94">
        <v>0</v>
      </c>
      <c r="V32744" s="94">
        <v>2</v>
      </c>
      <c r="W32744" s="94">
        <v>3</v>
      </c>
      <c r="X32744" s="94">
        <v>48</v>
      </c>
      <c r="Y32744" s="94">
        <v>470</v>
      </c>
      <c r="AJ32744" s="94">
        <v>83</v>
      </c>
      <c r="AK32744" s="94">
        <v>2318</v>
      </c>
      <c r="AL32744" s="94">
        <v>0</v>
      </c>
      <c r="AM32744" s="94">
        <v>0</v>
      </c>
      <c r="AN32744" s="94">
        <v>2</v>
      </c>
      <c r="AO32744" s="94">
        <v>3</v>
      </c>
      <c r="AP32744" s="94">
        <v>48</v>
      </c>
      <c r="AQ32744" s="94">
        <v>470</v>
      </c>
      <c r="AS32744" s="94">
        <v>-61</v>
      </c>
      <c r="AT32744" s="94">
        <v>-99</v>
      </c>
      <c r="AU32744" s="94">
        <v>-218</v>
      </c>
      <c r="AV32744" s="94">
        <v>-567</v>
      </c>
      <c r="AW32744" s="94">
        <v>-239</v>
      </c>
      <c r="AX32744" s="94">
        <v>574</v>
      </c>
    </row>
    <row r="32745" spans="1:50">
      <c r="A32745" s="85" t="s">
        <v>124</v>
      </c>
      <c r="B32745" s="86">
        <v>43550.625</v>
      </c>
      <c r="C32745" s="87">
        <v>43550</v>
      </c>
      <c r="D32745" s="85">
        <v>8</v>
      </c>
      <c r="E32745" s="86">
        <v>43550.333333333336</v>
      </c>
      <c r="F32745" s="88" t="s">
        <v>390</v>
      </c>
      <c r="G32745" s="89" t="s">
        <v>391</v>
      </c>
      <c r="H32745" s="94">
        <v>3479</v>
      </c>
      <c r="I32745" s="94">
        <v>3541</v>
      </c>
      <c r="J32745" s="94">
        <v>2940</v>
      </c>
      <c r="K32745" s="94">
        <v>-601</v>
      </c>
      <c r="O32745" s="94">
        <v>3541</v>
      </c>
      <c r="P32745" s="94">
        <v>2940</v>
      </c>
      <c r="Q32745" s="94">
        <v>-601</v>
      </c>
      <c r="R32745" s="94">
        <v>82</v>
      </c>
      <c r="S32745" s="94">
        <v>2194</v>
      </c>
      <c r="T32745" s="94">
        <v>0</v>
      </c>
      <c r="U32745" s="94">
        <v>0</v>
      </c>
      <c r="V32745" s="94">
        <v>2</v>
      </c>
      <c r="W32745" s="94">
        <v>138</v>
      </c>
      <c r="X32745" s="94">
        <v>53</v>
      </c>
      <c r="Y32745" s="94">
        <v>471</v>
      </c>
      <c r="AJ32745" s="94">
        <v>82</v>
      </c>
      <c r="AK32745" s="94">
        <v>2194</v>
      </c>
      <c r="AL32745" s="94">
        <v>0</v>
      </c>
      <c r="AM32745" s="94">
        <v>0</v>
      </c>
      <c r="AN32745" s="94">
        <v>2</v>
      </c>
      <c r="AO32745" s="94">
        <v>138</v>
      </c>
      <c r="AP32745" s="94">
        <v>53</v>
      </c>
      <c r="AQ32745" s="94">
        <v>471</v>
      </c>
      <c r="AS32745" s="94">
        <v>-32</v>
      </c>
      <c r="AT32745" s="94">
        <v>-86</v>
      </c>
      <c r="AU32745" s="94">
        <v>-175</v>
      </c>
      <c r="AV32745" s="94">
        <v>-556</v>
      </c>
      <c r="AW32745" s="94">
        <v>-220</v>
      </c>
      <c r="AX32745" s="94">
        <v>468</v>
      </c>
    </row>
    <row r="32746" spans="1:50">
      <c r="A32746" s="85" t="s">
        <v>124</v>
      </c>
      <c r="B32746" s="86">
        <v>43550.666666666664</v>
      </c>
      <c r="C32746" s="87">
        <v>43550</v>
      </c>
      <c r="D32746" s="85">
        <v>9</v>
      </c>
      <c r="E32746" s="86">
        <v>43550.375</v>
      </c>
      <c r="F32746" s="88" t="s">
        <v>390</v>
      </c>
      <c r="G32746" s="89" t="s">
        <v>391</v>
      </c>
      <c r="H32746" s="94">
        <v>3481</v>
      </c>
      <c r="I32746" s="94">
        <v>3548</v>
      </c>
      <c r="J32746" s="94">
        <v>2895</v>
      </c>
      <c r="K32746" s="94">
        <v>-653</v>
      </c>
      <c r="O32746" s="94">
        <v>3548</v>
      </c>
      <c r="P32746" s="94">
        <v>2895</v>
      </c>
      <c r="Q32746" s="94">
        <v>-653</v>
      </c>
      <c r="R32746" s="94">
        <v>83</v>
      </c>
      <c r="S32746" s="94">
        <v>1820</v>
      </c>
      <c r="T32746" s="94">
        <v>0</v>
      </c>
      <c r="U32746" s="94">
        <v>0</v>
      </c>
      <c r="V32746" s="94">
        <v>2</v>
      </c>
      <c r="W32746" s="94">
        <v>463</v>
      </c>
      <c r="X32746" s="94">
        <v>61</v>
      </c>
      <c r="Y32746" s="94">
        <v>466</v>
      </c>
      <c r="AJ32746" s="94">
        <v>83</v>
      </c>
      <c r="AK32746" s="94">
        <v>1820</v>
      </c>
      <c r="AL32746" s="94">
        <v>0</v>
      </c>
      <c r="AM32746" s="94">
        <v>0</v>
      </c>
      <c r="AN32746" s="94">
        <v>2</v>
      </c>
      <c r="AO32746" s="94">
        <v>463</v>
      </c>
      <c r="AP32746" s="94">
        <v>61</v>
      </c>
      <c r="AQ32746" s="94">
        <v>466</v>
      </c>
      <c r="AS32746" s="94">
        <v>-39</v>
      </c>
      <c r="AT32746" s="94">
        <v>-16</v>
      </c>
      <c r="AU32746" s="94">
        <v>-139</v>
      </c>
      <c r="AV32746" s="94">
        <v>-653</v>
      </c>
      <c r="AW32746" s="94">
        <v>-146</v>
      </c>
      <c r="AX32746" s="94">
        <v>340</v>
      </c>
    </row>
    <row r="32747" spans="1:50">
      <c r="A32747" s="85" t="s">
        <v>124</v>
      </c>
      <c r="B32747" s="86">
        <v>43550.708333333336</v>
      </c>
      <c r="C32747" s="87">
        <v>43550</v>
      </c>
      <c r="D32747" s="85">
        <v>10</v>
      </c>
      <c r="E32747" s="86">
        <v>43550.416666666664</v>
      </c>
      <c r="F32747" s="88" t="s">
        <v>390</v>
      </c>
      <c r="G32747" s="89" t="s">
        <v>391</v>
      </c>
      <c r="H32747" s="94">
        <v>3447</v>
      </c>
      <c r="I32747" s="94">
        <v>3531</v>
      </c>
      <c r="J32747" s="94">
        <v>2876</v>
      </c>
      <c r="K32747" s="94">
        <v>-655</v>
      </c>
      <c r="O32747" s="94">
        <v>3531</v>
      </c>
      <c r="P32747" s="94">
        <v>2876</v>
      </c>
      <c r="Q32747" s="94">
        <v>-655</v>
      </c>
      <c r="R32747" s="94">
        <v>83</v>
      </c>
      <c r="S32747" s="94">
        <v>1659</v>
      </c>
      <c r="T32747" s="94">
        <v>0</v>
      </c>
      <c r="U32747" s="94">
        <v>0</v>
      </c>
      <c r="V32747" s="94">
        <v>2</v>
      </c>
      <c r="W32747" s="94">
        <v>610</v>
      </c>
      <c r="X32747" s="94">
        <v>66</v>
      </c>
      <c r="Y32747" s="94">
        <v>456</v>
      </c>
      <c r="AJ32747" s="94">
        <v>83</v>
      </c>
      <c r="AK32747" s="94">
        <v>1659</v>
      </c>
      <c r="AL32747" s="94">
        <v>0</v>
      </c>
      <c r="AM32747" s="94">
        <v>0</v>
      </c>
      <c r="AN32747" s="94">
        <v>2</v>
      </c>
      <c r="AO32747" s="94">
        <v>610</v>
      </c>
      <c r="AP32747" s="94">
        <v>66</v>
      </c>
      <c r="AQ32747" s="94">
        <v>456</v>
      </c>
      <c r="AS32747" s="94">
        <v>-54</v>
      </c>
      <c r="AT32747" s="94">
        <v>-9</v>
      </c>
      <c r="AU32747" s="94">
        <v>-111</v>
      </c>
      <c r="AV32747" s="94">
        <v>-687</v>
      </c>
      <c r="AW32747" s="94">
        <v>-31</v>
      </c>
      <c r="AX32747" s="94">
        <v>237</v>
      </c>
    </row>
    <row r="32748" spans="1:50">
      <c r="A32748" s="85" t="s">
        <v>124</v>
      </c>
      <c r="B32748" s="86">
        <v>43550.75</v>
      </c>
      <c r="C32748" s="87">
        <v>43550</v>
      </c>
      <c r="D32748" s="85">
        <v>11</v>
      </c>
      <c r="E32748" s="86">
        <v>43550.458333333336</v>
      </c>
      <c r="F32748" s="88" t="s">
        <v>390</v>
      </c>
      <c r="G32748" s="89" t="s">
        <v>391</v>
      </c>
      <c r="H32748" s="94">
        <v>3435</v>
      </c>
      <c r="I32748" s="94">
        <v>3573</v>
      </c>
      <c r="J32748" s="94">
        <v>2786</v>
      </c>
      <c r="K32748" s="94">
        <v>-787</v>
      </c>
      <c r="O32748" s="94">
        <v>3573</v>
      </c>
      <c r="P32748" s="94">
        <v>2786</v>
      </c>
      <c r="Q32748" s="94">
        <v>-787</v>
      </c>
      <c r="R32748" s="94">
        <v>84</v>
      </c>
      <c r="S32748" s="94">
        <v>1534</v>
      </c>
      <c r="T32748" s="94">
        <v>0</v>
      </c>
      <c r="U32748" s="94">
        <v>0</v>
      </c>
      <c r="V32748" s="94">
        <v>2</v>
      </c>
      <c r="W32748" s="94">
        <v>613</v>
      </c>
      <c r="X32748" s="94">
        <v>118</v>
      </c>
      <c r="Y32748" s="94">
        <v>435</v>
      </c>
      <c r="AJ32748" s="94">
        <v>84</v>
      </c>
      <c r="AK32748" s="94">
        <v>1534</v>
      </c>
      <c r="AL32748" s="94">
        <v>0</v>
      </c>
      <c r="AM32748" s="94">
        <v>0</v>
      </c>
      <c r="AN32748" s="94">
        <v>2</v>
      </c>
      <c r="AO32748" s="94">
        <v>613</v>
      </c>
      <c r="AP32748" s="94">
        <v>118</v>
      </c>
      <c r="AQ32748" s="94">
        <v>435</v>
      </c>
      <c r="AS32748" s="94">
        <v>-68</v>
      </c>
      <c r="AT32748" s="94">
        <v>-15</v>
      </c>
      <c r="AU32748" s="94">
        <v>-70</v>
      </c>
      <c r="AV32748" s="94">
        <v>-779</v>
      </c>
      <c r="AW32748" s="94">
        <v>53</v>
      </c>
      <c r="AX32748" s="94">
        <v>92</v>
      </c>
    </row>
    <row r="32749" spans="1:50">
      <c r="A32749" s="85" t="s">
        <v>124</v>
      </c>
      <c r="B32749" s="86">
        <v>43550.791666666664</v>
      </c>
      <c r="C32749" s="87">
        <v>43550</v>
      </c>
      <c r="D32749" s="85">
        <v>12</v>
      </c>
      <c r="E32749" s="86">
        <v>43550.5</v>
      </c>
      <c r="F32749" s="88" t="s">
        <v>390</v>
      </c>
      <c r="G32749" s="89" t="s">
        <v>391</v>
      </c>
      <c r="H32749" s="94">
        <v>3437</v>
      </c>
      <c r="I32749" s="94">
        <v>3585</v>
      </c>
      <c r="J32749" s="94">
        <v>2732</v>
      </c>
      <c r="K32749" s="94">
        <v>-853</v>
      </c>
      <c r="O32749" s="94">
        <v>3585</v>
      </c>
      <c r="P32749" s="94">
        <v>2732</v>
      </c>
      <c r="Q32749" s="94">
        <v>-853</v>
      </c>
      <c r="R32749" s="94">
        <v>84</v>
      </c>
      <c r="S32749" s="94">
        <v>1510</v>
      </c>
      <c r="T32749" s="94">
        <v>0</v>
      </c>
      <c r="U32749" s="94">
        <v>0</v>
      </c>
      <c r="V32749" s="94">
        <v>2</v>
      </c>
      <c r="W32749" s="94">
        <v>576</v>
      </c>
      <c r="X32749" s="94">
        <v>132</v>
      </c>
      <c r="Y32749" s="94">
        <v>428</v>
      </c>
      <c r="AJ32749" s="94">
        <v>84</v>
      </c>
      <c r="AK32749" s="94">
        <v>1510</v>
      </c>
      <c r="AL32749" s="94">
        <v>0</v>
      </c>
      <c r="AM32749" s="94">
        <v>0</v>
      </c>
      <c r="AN32749" s="94">
        <v>2</v>
      </c>
      <c r="AO32749" s="94">
        <v>576</v>
      </c>
      <c r="AP32749" s="94">
        <v>132</v>
      </c>
      <c r="AQ32749" s="94">
        <v>428</v>
      </c>
      <c r="AS32749" s="94">
        <v>-58</v>
      </c>
      <c r="AT32749" s="94">
        <v>-27</v>
      </c>
      <c r="AU32749" s="94">
        <v>-51</v>
      </c>
      <c r="AV32749" s="94">
        <v>-812</v>
      </c>
      <c r="AW32749" s="94">
        <v>76</v>
      </c>
      <c r="AX32749" s="94">
        <v>19</v>
      </c>
    </row>
    <row r="32750" spans="1:50">
      <c r="A32750" s="85" t="s">
        <v>124</v>
      </c>
      <c r="B32750" s="86">
        <v>43550.833333333336</v>
      </c>
      <c r="C32750" s="87">
        <v>43550</v>
      </c>
      <c r="D32750" s="85">
        <v>13</v>
      </c>
      <c r="E32750" s="86">
        <v>43550.541666666664</v>
      </c>
      <c r="F32750" s="88" t="s">
        <v>390</v>
      </c>
      <c r="G32750" s="89" t="s">
        <v>391</v>
      </c>
      <c r="H32750" s="94">
        <v>3430</v>
      </c>
      <c r="I32750" s="94">
        <v>3606</v>
      </c>
      <c r="J32750" s="94">
        <v>2765</v>
      </c>
      <c r="K32750" s="94">
        <v>-841</v>
      </c>
      <c r="O32750" s="94">
        <v>3606</v>
      </c>
      <c r="P32750" s="94">
        <v>2765</v>
      </c>
      <c r="Q32750" s="94">
        <v>-841</v>
      </c>
      <c r="R32750" s="94">
        <v>83</v>
      </c>
      <c r="S32750" s="94">
        <v>1488</v>
      </c>
      <c r="T32750" s="94">
        <v>0</v>
      </c>
      <c r="U32750" s="94">
        <v>0</v>
      </c>
      <c r="V32750" s="94">
        <v>2</v>
      </c>
      <c r="W32750" s="94">
        <v>644</v>
      </c>
      <c r="X32750" s="94">
        <v>127</v>
      </c>
      <c r="Y32750" s="94">
        <v>421</v>
      </c>
      <c r="AJ32750" s="94">
        <v>83</v>
      </c>
      <c r="AK32750" s="94">
        <v>1488</v>
      </c>
      <c r="AL32750" s="94">
        <v>0</v>
      </c>
      <c r="AM32750" s="94">
        <v>0</v>
      </c>
      <c r="AN32750" s="94">
        <v>2</v>
      </c>
      <c r="AO32750" s="94">
        <v>644</v>
      </c>
      <c r="AP32750" s="94">
        <v>127</v>
      </c>
      <c r="AQ32750" s="94">
        <v>421</v>
      </c>
      <c r="AS32750" s="94">
        <v>-54</v>
      </c>
      <c r="AT32750" s="94">
        <v>-38</v>
      </c>
      <c r="AU32750" s="94">
        <v>-25</v>
      </c>
      <c r="AV32750" s="94">
        <v>-829</v>
      </c>
      <c r="AW32750" s="94">
        <v>128</v>
      </c>
      <c r="AX32750" s="94">
        <v>-23</v>
      </c>
    </row>
    <row r="32751" spans="1:50">
      <c r="A32751" s="85" t="s">
        <v>124</v>
      </c>
      <c r="B32751" s="86">
        <v>43550.875</v>
      </c>
      <c r="C32751" s="87">
        <v>43550</v>
      </c>
      <c r="D32751" s="85">
        <v>14</v>
      </c>
      <c r="E32751" s="86">
        <v>43550.583333333336</v>
      </c>
      <c r="F32751" s="88" t="s">
        <v>390</v>
      </c>
      <c r="G32751" s="89" t="s">
        <v>391</v>
      </c>
      <c r="H32751" s="94">
        <v>3432</v>
      </c>
      <c r="I32751" s="94">
        <v>3616</v>
      </c>
      <c r="J32751" s="94">
        <v>2745</v>
      </c>
      <c r="K32751" s="94">
        <v>-871</v>
      </c>
      <c r="O32751" s="94">
        <v>3616</v>
      </c>
      <c r="P32751" s="94">
        <v>2745</v>
      </c>
      <c r="Q32751" s="94">
        <v>-871</v>
      </c>
      <c r="R32751" s="94">
        <v>84</v>
      </c>
      <c r="S32751" s="94">
        <v>1464</v>
      </c>
      <c r="T32751" s="94">
        <v>0</v>
      </c>
      <c r="U32751" s="94">
        <v>0</v>
      </c>
      <c r="V32751" s="94">
        <v>2</v>
      </c>
      <c r="W32751" s="94">
        <v>649</v>
      </c>
      <c r="X32751" s="94">
        <v>136</v>
      </c>
      <c r="Y32751" s="94">
        <v>410</v>
      </c>
      <c r="AJ32751" s="94">
        <v>84</v>
      </c>
      <c r="AK32751" s="94">
        <v>1464</v>
      </c>
      <c r="AL32751" s="94">
        <v>0</v>
      </c>
      <c r="AM32751" s="94">
        <v>0</v>
      </c>
      <c r="AN32751" s="94">
        <v>2</v>
      </c>
      <c r="AO32751" s="94">
        <v>649</v>
      </c>
      <c r="AP32751" s="94">
        <v>136</v>
      </c>
      <c r="AQ32751" s="94">
        <v>410</v>
      </c>
      <c r="AS32751" s="94">
        <v>-57</v>
      </c>
      <c r="AT32751" s="94">
        <v>-54</v>
      </c>
      <c r="AU32751" s="94">
        <v>-26</v>
      </c>
      <c r="AV32751" s="94">
        <v>-810</v>
      </c>
      <c r="AW32751" s="94">
        <v>144</v>
      </c>
      <c r="AX32751" s="94">
        <v>-68</v>
      </c>
    </row>
    <row r="32752" spans="1:50">
      <c r="A32752" s="85" t="s">
        <v>124</v>
      </c>
      <c r="B32752" s="86">
        <v>43550.916666666664</v>
      </c>
      <c r="C32752" s="87">
        <v>43550</v>
      </c>
      <c r="D32752" s="85">
        <v>15</v>
      </c>
      <c r="E32752" s="86">
        <v>43550.625</v>
      </c>
      <c r="F32752" s="88" t="s">
        <v>390</v>
      </c>
      <c r="G32752" s="89" t="s">
        <v>391</v>
      </c>
      <c r="H32752" s="94">
        <v>3454</v>
      </c>
      <c r="I32752" s="94">
        <v>3650</v>
      </c>
      <c r="J32752" s="94">
        <v>2841</v>
      </c>
      <c r="K32752" s="94">
        <v>-809</v>
      </c>
      <c r="O32752" s="94">
        <v>3650</v>
      </c>
      <c r="P32752" s="94">
        <v>2841</v>
      </c>
      <c r="Q32752" s="94">
        <v>-809</v>
      </c>
      <c r="R32752" s="94">
        <v>83</v>
      </c>
      <c r="S32752" s="94">
        <v>1616</v>
      </c>
      <c r="T32752" s="94">
        <v>0</v>
      </c>
      <c r="U32752" s="94">
        <v>0</v>
      </c>
      <c r="V32752" s="94">
        <v>2</v>
      </c>
      <c r="W32752" s="94">
        <v>595</v>
      </c>
      <c r="X32752" s="94">
        <v>141</v>
      </c>
      <c r="Y32752" s="94">
        <v>404</v>
      </c>
      <c r="AJ32752" s="94">
        <v>83</v>
      </c>
      <c r="AK32752" s="94">
        <v>1616</v>
      </c>
      <c r="AL32752" s="94">
        <v>0</v>
      </c>
      <c r="AM32752" s="94">
        <v>0</v>
      </c>
      <c r="AN32752" s="94">
        <v>2</v>
      </c>
      <c r="AO32752" s="94">
        <v>595</v>
      </c>
      <c r="AP32752" s="94">
        <v>141</v>
      </c>
      <c r="AQ32752" s="94">
        <v>404</v>
      </c>
      <c r="AS32752" s="94">
        <v>-64</v>
      </c>
      <c r="AT32752" s="94">
        <v>-68</v>
      </c>
      <c r="AU32752" s="94">
        <v>-39</v>
      </c>
      <c r="AV32752" s="94">
        <v>-811</v>
      </c>
      <c r="AW32752" s="94">
        <v>152</v>
      </c>
      <c r="AX32752" s="94">
        <v>21</v>
      </c>
    </row>
    <row r="32753" spans="1:50">
      <c r="A32753" s="85" t="s">
        <v>124</v>
      </c>
      <c r="B32753" s="86">
        <v>43550.958333333336</v>
      </c>
      <c r="C32753" s="87">
        <v>43550</v>
      </c>
      <c r="D32753" s="85">
        <v>16</v>
      </c>
      <c r="E32753" s="86">
        <v>43550.666666666664</v>
      </c>
      <c r="F32753" s="88" t="s">
        <v>390</v>
      </c>
      <c r="G32753" s="89" t="s">
        <v>391</v>
      </c>
      <c r="H32753" s="94">
        <v>3481</v>
      </c>
      <c r="I32753" s="94">
        <v>3704</v>
      </c>
      <c r="J32753" s="94">
        <v>3062</v>
      </c>
      <c r="K32753" s="94">
        <v>-642</v>
      </c>
      <c r="O32753" s="94">
        <v>3704</v>
      </c>
      <c r="P32753" s="94">
        <v>3062</v>
      </c>
      <c r="Q32753" s="94">
        <v>-642</v>
      </c>
      <c r="R32753" s="94">
        <v>83</v>
      </c>
      <c r="S32753" s="94">
        <v>1746</v>
      </c>
      <c r="T32753" s="94">
        <v>0</v>
      </c>
      <c r="U32753" s="94">
        <v>0</v>
      </c>
      <c r="V32753" s="94">
        <v>2</v>
      </c>
      <c r="W32753" s="94">
        <v>693</v>
      </c>
      <c r="X32753" s="94">
        <v>139</v>
      </c>
      <c r="Y32753" s="94">
        <v>399</v>
      </c>
      <c r="AJ32753" s="94">
        <v>83</v>
      </c>
      <c r="AK32753" s="94">
        <v>1746</v>
      </c>
      <c r="AL32753" s="94">
        <v>0</v>
      </c>
      <c r="AM32753" s="94">
        <v>0</v>
      </c>
      <c r="AN32753" s="94">
        <v>2</v>
      </c>
      <c r="AO32753" s="94">
        <v>693</v>
      </c>
      <c r="AP32753" s="94">
        <v>139</v>
      </c>
      <c r="AQ32753" s="94">
        <v>399</v>
      </c>
      <c r="AS32753" s="94">
        <v>-61</v>
      </c>
      <c r="AT32753" s="94">
        <v>-64</v>
      </c>
      <c r="AU32753" s="94">
        <v>-34</v>
      </c>
      <c r="AV32753" s="94">
        <v>-777</v>
      </c>
      <c r="AW32753" s="94">
        <v>220</v>
      </c>
      <c r="AX32753" s="94">
        <v>74</v>
      </c>
    </row>
    <row r="32754" spans="1:50">
      <c r="A32754" s="85" t="s">
        <v>124</v>
      </c>
      <c r="B32754" s="86">
        <v>43551</v>
      </c>
      <c r="C32754" s="87">
        <v>43550</v>
      </c>
      <c r="D32754" s="85">
        <v>17</v>
      </c>
      <c r="E32754" s="86">
        <v>43550.708333333336</v>
      </c>
      <c r="F32754" s="88" t="s">
        <v>390</v>
      </c>
      <c r="G32754" s="89" t="s">
        <v>391</v>
      </c>
      <c r="H32754" s="94">
        <v>3524</v>
      </c>
      <c r="I32754" s="94">
        <v>3764</v>
      </c>
      <c r="J32754" s="94">
        <v>3034</v>
      </c>
      <c r="K32754" s="94">
        <v>-730</v>
      </c>
      <c r="O32754" s="94">
        <v>3764</v>
      </c>
      <c r="P32754" s="94">
        <v>3034</v>
      </c>
      <c r="Q32754" s="94">
        <v>-730</v>
      </c>
      <c r="R32754" s="94">
        <v>83</v>
      </c>
      <c r="S32754" s="94">
        <v>1726</v>
      </c>
      <c r="T32754" s="94">
        <v>0</v>
      </c>
      <c r="U32754" s="94">
        <v>0</v>
      </c>
      <c r="V32754" s="94">
        <v>2</v>
      </c>
      <c r="W32754" s="94">
        <v>698</v>
      </c>
      <c r="X32754" s="94">
        <v>120</v>
      </c>
      <c r="Y32754" s="94">
        <v>405</v>
      </c>
      <c r="AJ32754" s="94">
        <v>83</v>
      </c>
      <c r="AK32754" s="94">
        <v>1726</v>
      </c>
      <c r="AL32754" s="94">
        <v>0</v>
      </c>
      <c r="AM32754" s="94">
        <v>0</v>
      </c>
      <c r="AN32754" s="94">
        <v>2</v>
      </c>
      <c r="AO32754" s="94">
        <v>698</v>
      </c>
      <c r="AP32754" s="94">
        <v>120</v>
      </c>
      <c r="AQ32754" s="94">
        <v>405</v>
      </c>
      <c r="AS32754" s="94">
        <v>-72</v>
      </c>
      <c r="AT32754" s="94">
        <v>-57</v>
      </c>
      <c r="AU32754" s="94">
        <v>-53</v>
      </c>
      <c r="AV32754" s="94">
        <v>-789</v>
      </c>
      <c r="AW32754" s="94">
        <v>226</v>
      </c>
      <c r="AX32754" s="94">
        <v>15</v>
      </c>
    </row>
    <row r="32755" spans="1:50">
      <c r="A32755" s="85" t="s">
        <v>124</v>
      </c>
      <c r="B32755" s="86">
        <v>43551.041666666664</v>
      </c>
      <c r="C32755" s="87">
        <v>43550</v>
      </c>
      <c r="D32755" s="85">
        <v>18</v>
      </c>
      <c r="E32755" s="86">
        <v>43550.75</v>
      </c>
      <c r="F32755" s="88" t="s">
        <v>390</v>
      </c>
      <c r="G32755" s="89" t="s">
        <v>391</v>
      </c>
      <c r="H32755" s="94">
        <v>3556</v>
      </c>
      <c r="I32755" s="94">
        <v>3797</v>
      </c>
      <c r="J32755" s="94">
        <v>3301</v>
      </c>
      <c r="K32755" s="94">
        <v>-496</v>
      </c>
      <c r="O32755" s="94">
        <v>3797</v>
      </c>
      <c r="P32755" s="94">
        <v>3301</v>
      </c>
      <c r="Q32755" s="94">
        <v>-496</v>
      </c>
      <c r="R32755" s="94">
        <v>83</v>
      </c>
      <c r="S32755" s="94">
        <v>2239</v>
      </c>
      <c r="T32755" s="94">
        <v>0</v>
      </c>
      <c r="U32755" s="94">
        <v>0</v>
      </c>
      <c r="V32755" s="94">
        <v>2</v>
      </c>
      <c r="W32755" s="94">
        <v>468</v>
      </c>
      <c r="X32755" s="94">
        <v>107</v>
      </c>
      <c r="Y32755" s="94">
        <v>402</v>
      </c>
      <c r="AJ32755" s="94">
        <v>83</v>
      </c>
      <c r="AK32755" s="94">
        <v>2239</v>
      </c>
      <c r="AL32755" s="94">
        <v>0</v>
      </c>
      <c r="AM32755" s="94">
        <v>0</v>
      </c>
      <c r="AN32755" s="94">
        <v>2</v>
      </c>
      <c r="AO32755" s="94">
        <v>468</v>
      </c>
      <c r="AP32755" s="94">
        <v>107</v>
      </c>
      <c r="AQ32755" s="94">
        <v>402</v>
      </c>
      <c r="AS32755" s="94">
        <v>-61</v>
      </c>
      <c r="AT32755" s="94">
        <v>-32</v>
      </c>
      <c r="AU32755" s="94">
        <v>-83</v>
      </c>
      <c r="AV32755" s="94">
        <v>-679</v>
      </c>
      <c r="AW32755" s="94">
        <v>74</v>
      </c>
      <c r="AX32755" s="94">
        <v>285</v>
      </c>
    </row>
    <row r="32756" spans="1:50">
      <c r="A32756" s="85" t="s">
        <v>124</v>
      </c>
      <c r="B32756" s="86">
        <v>43551.083333333336</v>
      </c>
      <c r="C32756" s="87">
        <v>43550</v>
      </c>
      <c r="D32756" s="85">
        <v>19</v>
      </c>
      <c r="E32756" s="86">
        <v>43550.791666666664</v>
      </c>
      <c r="F32756" s="88" t="s">
        <v>390</v>
      </c>
      <c r="G32756" s="89" t="s">
        <v>391</v>
      </c>
      <c r="H32756" s="94">
        <v>3675</v>
      </c>
      <c r="I32756" s="94">
        <v>3885</v>
      </c>
      <c r="J32756" s="94">
        <v>3325</v>
      </c>
      <c r="K32756" s="94">
        <v>-560</v>
      </c>
      <c r="O32756" s="94">
        <v>3885</v>
      </c>
      <c r="P32756" s="94">
        <v>3325</v>
      </c>
      <c r="Q32756" s="94">
        <v>-560</v>
      </c>
      <c r="R32756" s="94">
        <v>82</v>
      </c>
      <c r="S32756" s="94">
        <v>2607</v>
      </c>
      <c r="T32756" s="94">
        <v>0</v>
      </c>
      <c r="U32756" s="94">
        <v>0</v>
      </c>
      <c r="V32756" s="94">
        <v>2</v>
      </c>
      <c r="W32756" s="94">
        <v>151</v>
      </c>
      <c r="X32756" s="94">
        <v>73</v>
      </c>
      <c r="Y32756" s="94">
        <v>410</v>
      </c>
      <c r="AJ32756" s="94">
        <v>82</v>
      </c>
      <c r="AK32756" s="94">
        <v>2607</v>
      </c>
      <c r="AL32756" s="94">
        <v>0</v>
      </c>
      <c r="AM32756" s="94">
        <v>0</v>
      </c>
      <c r="AN32756" s="94">
        <v>2</v>
      </c>
      <c r="AO32756" s="94">
        <v>151</v>
      </c>
      <c r="AP32756" s="94">
        <v>73</v>
      </c>
      <c r="AQ32756" s="94">
        <v>410</v>
      </c>
      <c r="AS32756" s="94">
        <v>-35</v>
      </c>
      <c r="AT32756" s="94">
        <v>-85</v>
      </c>
      <c r="AU32756" s="94">
        <v>-133</v>
      </c>
      <c r="AV32756" s="94">
        <v>-662</v>
      </c>
      <c r="AW32756" s="94">
        <v>-174</v>
      </c>
      <c r="AX32756" s="94">
        <v>529</v>
      </c>
    </row>
    <row r="32757" spans="1:50">
      <c r="A32757" s="85" t="s">
        <v>124</v>
      </c>
      <c r="B32757" s="86">
        <v>43551.125</v>
      </c>
      <c r="C32757" s="87">
        <v>43550</v>
      </c>
      <c r="D32757" s="85">
        <v>20</v>
      </c>
      <c r="E32757" s="86">
        <v>43550.833333333336</v>
      </c>
      <c r="F32757" s="88" t="s">
        <v>390</v>
      </c>
      <c r="G32757" s="89" t="s">
        <v>391</v>
      </c>
      <c r="H32757" s="94">
        <v>3843</v>
      </c>
      <c r="I32757" s="94">
        <v>4060</v>
      </c>
      <c r="J32757" s="94">
        <v>3388</v>
      </c>
      <c r="K32757" s="94">
        <v>-672</v>
      </c>
      <c r="O32757" s="94">
        <v>4060</v>
      </c>
      <c r="P32757" s="94">
        <v>3388</v>
      </c>
      <c r="Q32757" s="94">
        <v>-672</v>
      </c>
      <c r="R32757" s="94">
        <v>82</v>
      </c>
      <c r="S32757" s="94">
        <v>2684</v>
      </c>
      <c r="T32757" s="94">
        <v>0</v>
      </c>
      <c r="U32757" s="94">
        <v>0</v>
      </c>
      <c r="V32757" s="94">
        <v>2</v>
      </c>
      <c r="W32757" s="94">
        <v>99</v>
      </c>
      <c r="X32757" s="94">
        <v>94</v>
      </c>
      <c r="Y32757" s="94">
        <v>427</v>
      </c>
      <c r="AJ32757" s="94">
        <v>82</v>
      </c>
      <c r="AK32757" s="94">
        <v>2684</v>
      </c>
      <c r="AL32757" s="94">
        <v>0</v>
      </c>
      <c r="AM32757" s="94">
        <v>0</v>
      </c>
      <c r="AN32757" s="94">
        <v>2</v>
      </c>
      <c r="AO32757" s="94">
        <v>99</v>
      </c>
      <c r="AP32757" s="94">
        <v>94</v>
      </c>
      <c r="AQ32757" s="94">
        <v>427</v>
      </c>
      <c r="AS32757" s="94">
        <v>-23</v>
      </c>
      <c r="AT32757" s="94">
        <v>-133</v>
      </c>
      <c r="AU32757" s="94">
        <v>-140</v>
      </c>
      <c r="AV32757" s="94">
        <v>-663</v>
      </c>
      <c r="AW32757" s="94">
        <v>-238</v>
      </c>
      <c r="AX32757" s="94">
        <v>525</v>
      </c>
    </row>
    <row r="32758" spans="1:50">
      <c r="A32758" s="85" t="s">
        <v>124</v>
      </c>
      <c r="B32758" s="86">
        <v>43551.166666666664</v>
      </c>
      <c r="C32758" s="87">
        <v>43550</v>
      </c>
      <c r="D32758" s="85">
        <v>21</v>
      </c>
      <c r="E32758" s="86">
        <v>43550.875</v>
      </c>
      <c r="F32758" s="88" t="s">
        <v>390</v>
      </c>
      <c r="G32758" s="89" t="s">
        <v>391</v>
      </c>
      <c r="H32758" s="94">
        <v>3829</v>
      </c>
      <c r="I32758" s="94">
        <v>4008</v>
      </c>
      <c r="J32758" s="94">
        <v>3365</v>
      </c>
      <c r="K32758" s="94">
        <v>-643</v>
      </c>
      <c r="O32758" s="94">
        <v>4008</v>
      </c>
      <c r="P32758" s="94">
        <v>3365</v>
      </c>
      <c r="Q32758" s="94">
        <v>-643</v>
      </c>
      <c r="R32758" s="94">
        <v>82</v>
      </c>
      <c r="S32758" s="94">
        <v>2678</v>
      </c>
      <c r="T32758" s="94">
        <v>0</v>
      </c>
      <c r="U32758" s="94">
        <v>0</v>
      </c>
      <c r="V32758" s="94">
        <v>2</v>
      </c>
      <c r="W32758" s="94">
        <v>99</v>
      </c>
      <c r="X32758" s="94">
        <v>65</v>
      </c>
      <c r="Y32758" s="94">
        <v>439</v>
      </c>
      <c r="AJ32758" s="94">
        <v>82</v>
      </c>
      <c r="AK32758" s="94">
        <v>2678</v>
      </c>
      <c r="AL32758" s="94">
        <v>0</v>
      </c>
      <c r="AM32758" s="94">
        <v>0</v>
      </c>
      <c r="AN32758" s="94">
        <v>2</v>
      </c>
      <c r="AO32758" s="94">
        <v>99</v>
      </c>
      <c r="AP32758" s="94">
        <v>65</v>
      </c>
      <c r="AQ32758" s="94">
        <v>439</v>
      </c>
      <c r="AS32758" s="94">
        <v>-29</v>
      </c>
      <c r="AT32758" s="94">
        <v>-131</v>
      </c>
      <c r="AU32758" s="94">
        <v>-159</v>
      </c>
      <c r="AV32758" s="94">
        <v>-622</v>
      </c>
      <c r="AW32758" s="94">
        <v>-276</v>
      </c>
      <c r="AX32758" s="94">
        <v>574</v>
      </c>
    </row>
    <row r="32759" spans="1:50">
      <c r="A32759" s="85" t="s">
        <v>124</v>
      </c>
      <c r="B32759" s="86">
        <v>43551.208333333336</v>
      </c>
      <c r="C32759" s="87">
        <v>43550</v>
      </c>
      <c r="D32759" s="85">
        <v>22</v>
      </c>
      <c r="E32759" s="86">
        <v>43550.916666666664</v>
      </c>
      <c r="F32759" s="88" t="s">
        <v>390</v>
      </c>
      <c r="G32759" s="89" t="s">
        <v>391</v>
      </c>
      <c r="H32759" s="94">
        <v>3728</v>
      </c>
      <c r="I32759" s="94">
        <v>3859</v>
      </c>
      <c r="J32759" s="94">
        <v>3117</v>
      </c>
      <c r="K32759" s="94">
        <v>-742</v>
      </c>
      <c r="O32759" s="94">
        <v>3859</v>
      </c>
      <c r="P32759" s="94">
        <v>3117</v>
      </c>
      <c r="Q32759" s="94">
        <v>-742</v>
      </c>
      <c r="R32759" s="94">
        <v>82</v>
      </c>
      <c r="S32759" s="94">
        <v>2416</v>
      </c>
      <c r="T32759" s="94">
        <v>0</v>
      </c>
      <c r="U32759" s="94">
        <v>0</v>
      </c>
      <c r="V32759" s="94">
        <v>2</v>
      </c>
      <c r="W32759" s="94">
        <v>99</v>
      </c>
      <c r="X32759" s="94">
        <v>79</v>
      </c>
      <c r="Y32759" s="94">
        <v>439</v>
      </c>
      <c r="AJ32759" s="94">
        <v>82</v>
      </c>
      <c r="AK32759" s="94">
        <v>2416</v>
      </c>
      <c r="AL32759" s="94">
        <v>0</v>
      </c>
      <c r="AM32759" s="94">
        <v>0</v>
      </c>
      <c r="AN32759" s="94">
        <v>2</v>
      </c>
      <c r="AO32759" s="94">
        <v>99</v>
      </c>
      <c r="AP32759" s="94">
        <v>79</v>
      </c>
      <c r="AQ32759" s="94">
        <v>439</v>
      </c>
      <c r="AS32759" s="94">
        <v>-37</v>
      </c>
      <c r="AT32759" s="94">
        <v>-148</v>
      </c>
      <c r="AU32759" s="94">
        <v>-172</v>
      </c>
      <c r="AV32759" s="94">
        <v>-635</v>
      </c>
      <c r="AW32759" s="94">
        <v>-306</v>
      </c>
      <c r="AX32759" s="94">
        <v>556</v>
      </c>
    </row>
    <row r="32760" spans="1:50">
      <c r="A32760" s="85" t="s">
        <v>124</v>
      </c>
      <c r="B32760" s="86">
        <v>43551.25</v>
      </c>
      <c r="C32760" s="87">
        <v>43550</v>
      </c>
      <c r="D32760" s="85">
        <v>23</v>
      </c>
      <c r="E32760" s="86">
        <v>43550.958333333336</v>
      </c>
      <c r="F32760" s="88" t="s">
        <v>390</v>
      </c>
      <c r="G32760" s="89" t="s">
        <v>391</v>
      </c>
      <c r="H32760" s="94">
        <v>3551</v>
      </c>
      <c r="I32760" s="94">
        <v>3633</v>
      </c>
      <c r="J32760" s="94">
        <v>2887</v>
      </c>
      <c r="K32760" s="94">
        <v>-746</v>
      </c>
      <c r="O32760" s="94">
        <v>3633</v>
      </c>
      <c r="P32760" s="94">
        <v>2887</v>
      </c>
      <c r="Q32760" s="94">
        <v>-746</v>
      </c>
      <c r="R32760" s="94">
        <v>82</v>
      </c>
      <c r="S32760" s="94">
        <v>2166</v>
      </c>
      <c r="T32760" s="94">
        <v>0</v>
      </c>
      <c r="U32760" s="94">
        <v>0</v>
      </c>
      <c r="V32760" s="94">
        <v>2</v>
      </c>
      <c r="W32760" s="94">
        <v>99</v>
      </c>
      <c r="X32760" s="94">
        <v>90</v>
      </c>
      <c r="Y32760" s="94">
        <v>448</v>
      </c>
      <c r="AJ32760" s="94">
        <v>82</v>
      </c>
      <c r="AK32760" s="94">
        <v>2166</v>
      </c>
      <c r="AL32760" s="94">
        <v>0</v>
      </c>
      <c r="AM32760" s="94">
        <v>0</v>
      </c>
      <c r="AN32760" s="94">
        <v>2</v>
      </c>
      <c r="AO32760" s="94">
        <v>99</v>
      </c>
      <c r="AP32760" s="94">
        <v>90</v>
      </c>
      <c r="AQ32760" s="94">
        <v>448</v>
      </c>
      <c r="AS32760" s="94">
        <v>-26</v>
      </c>
      <c r="AT32760" s="94">
        <v>-130</v>
      </c>
      <c r="AU32760" s="94">
        <v>-183</v>
      </c>
      <c r="AV32760" s="94">
        <v>-579</v>
      </c>
      <c r="AW32760" s="94">
        <v>-365</v>
      </c>
      <c r="AX32760" s="94">
        <v>537</v>
      </c>
    </row>
    <row r="32761" spans="1:50">
      <c r="A32761" s="85" t="s">
        <v>124</v>
      </c>
      <c r="B32761" s="86">
        <v>43551.291666666664</v>
      </c>
      <c r="C32761" s="87">
        <v>43550</v>
      </c>
      <c r="D32761" s="85">
        <v>24</v>
      </c>
      <c r="E32761" s="86">
        <v>43551</v>
      </c>
      <c r="F32761" s="88" t="s">
        <v>390</v>
      </c>
      <c r="G32761" s="89" t="s">
        <v>391</v>
      </c>
      <c r="H32761" s="94">
        <v>3358</v>
      </c>
      <c r="I32761" s="94">
        <v>3407</v>
      </c>
      <c r="J32761" s="94">
        <v>2826</v>
      </c>
      <c r="K32761" s="94">
        <v>-581</v>
      </c>
      <c r="O32761" s="94">
        <v>3407</v>
      </c>
      <c r="P32761" s="94">
        <v>2826</v>
      </c>
      <c r="Q32761" s="94">
        <v>-581</v>
      </c>
      <c r="R32761" s="94">
        <v>82</v>
      </c>
      <c r="S32761" s="94">
        <v>2117</v>
      </c>
      <c r="T32761" s="94">
        <v>0</v>
      </c>
      <c r="U32761" s="94">
        <v>0</v>
      </c>
      <c r="V32761" s="94">
        <v>2</v>
      </c>
      <c r="W32761" s="94">
        <v>98</v>
      </c>
      <c r="X32761" s="94">
        <v>71</v>
      </c>
      <c r="Y32761" s="94">
        <v>456</v>
      </c>
      <c r="AJ32761" s="94">
        <v>82</v>
      </c>
      <c r="AK32761" s="94">
        <v>2117</v>
      </c>
      <c r="AL32761" s="94">
        <v>0</v>
      </c>
      <c r="AM32761" s="94">
        <v>0</v>
      </c>
      <c r="AN32761" s="94">
        <v>2</v>
      </c>
      <c r="AO32761" s="94">
        <v>98</v>
      </c>
      <c r="AP32761" s="94">
        <v>71</v>
      </c>
      <c r="AQ32761" s="94">
        <v>456</v>
      </c>
      <c r="AS32761" s="94">
        <v>-21</v>
      </c>
      <c r="AT32761" s="94">
        <v>-118</v>
      </c>
      <c r="AU32761" s="94">
        <v>-164</v>
      </c>
      <c r="AV32761" s="94">
        <v>-554</v>
      </c>
      <c r="AW32761" s="94">
        <v>-258</v>
      </c>
      <c r="AX32761" s="94">
        <v>534</v>
      </c>
    </row>
    <row r="32762" spans="1:50">
      <c r="A32762" s="85" t="s">
        <v>124</v>
      </c>
      <c r="B32762" s="86">
        <v>43551.333333333336</v>
      </c>
      <c r="C32762" s="87">
        <v>43551</v>
      </c>
      <c r="D32762" s="85">
        <v>1</v>
      </c>
      <c r="E32762" s="86">
        <v>43551.041666666664</v>
      </c>
      <c r="F32762" s="88" t="s">
        <v>390</v>
      </c>
      <c r="G32762" s="89" t="s">
        <v>391</v>
      </c>
      <c r="H32762" s="94">
        <v>3180</v>
      </c>
      <c r="I32762" s="94">
        <v>3266</v>
      </c>
      <c r="J32762" s="94">
        <v>2850</v>
      </c>
      <c r="K32762" s="94">
        <v>-416</v>
      </c>
      <c r="O32762" s="94">
        <v>3266</v>
      </c>
      <c r="P32762" s="94">
        <v>2850</v>
      </c>
      <c r="Q32762" s="94">
        <v>-416</v>
      </c>
      <c r="R32762" s="94">
        <v>83</v>
      </c>
      <c r="S32762" s="94">
        <v>2154</v>
      </c>
      <c r="T32762" s="94">
        <v>0</v>
      </c>
      <c r="U32762" s="94">
        <v>0</v>
      </c>
      <c r="V32762" s="94">
        <v>2</v>
      </c>
      <c r="W32762" s="94">
        <v>82</v>
      </c>
      <c r="X32762" s="94">
        <v>61</v>
      </c>
      <c r="Y32762" s="94">
        <v>468</v>
      </c>
      <c r="AJ32762" s="94">
        <v>83</v>
      </c>
      <c r="AK32762" s="94">
        <v>2154</v>
      </c>
      <c r="AL32762" s="94">
        <v>0</v>
      </c>
      <c r="AM32762" s="94">
        <v>0</v>
      </c>
      <c r="AN32762" s="94">
        <v>2</v>
      </c>
      <c r="AO32762" s="94">
        <v>82</v>
      </c>
      <c r="AP32762" s="94">
        <v>61</v>
      </c>
      <c r="AQ32762" s="94">
        <v>468</v>
      </c>
      <c r="AS32762" s="94">
        <v>-9</v>
      </c>
      <c r="AT32762" s="94">
        <v>-114</v>
      </c>
      <c r="AU32762" s="94">
        <v>-162</v>
      </c>
      <c r="AV32762" s="94">
        <v>-493</v>
      </c>
      <c r="AW32762" s="94">
        <v>-281</v>
      </c>
      <c r="AX32762" s="94">
        <v>643</v>
      </c>
    </row>
    <row r="32763" spans="1:50">
      <c r="A32763" s="85" t="s">
        <v>124</v>
      </c>
      <c r="B32763" s="86">
        <v>43551.375</v>
      </c>
      <c r="C32763" s="87">
        <v>43551</v>
      </c>
      <c r="D32763" s="85">
        <v>2</v>
      </c>
      <c r="E32763" s="86">
        <v>43551.083333333336</v>
      </c>
      <c r="F32763" s="88" t="s">
        <v>390</v>
      </c>
      <c r="G32763" s="89" t="s">
        <v>391</v>
      </c>
      <c r="H32763" s="94">
        <v>3113</v>
      </c>
      <c r="I32763" s="94">
        <v>3181</v>
      </c>
      <c r="J32763" s="94">
        <v>2752</v>
      </c>
      <c r="K32763" s="94">
        <v>-429</v>
      </c>
      <c r="O32763" s="94">
        <v>3181</v>
      </c>
      <c r="P32763" s="94">
        <v>2752</v>
      </c>
      <c r="Q32763" s="94">
        <v>-429</v>
      </c>
      <c r="R32763" s="94">
        <v>82</v>
      </c>
      <c r="S32763" s="94">
        <v>2141</v>
      </c>
      <c r="T32763" s="94">
        <v>0</v>
      </c>
      <c r="U32763" s="94">
        <v>0</v>
      </c>
      <c r="V32763" s="94">
        <v>2</v>
      </c>
      <c r="W32763" s="94">
        <v>0</v>
      </c>
      <c r="X32763" s="94">
        <v>48</v>
      </c>
      <c r="Y32763" s="94">
        <v>479</v>
      </c>
      <c r="AJ32763" s="94">
        <v>82</v>
      </c>
      <c r="AK32763" s="94">
        <v>2141</v>
      </c>
      <c r="AL32763" s="94">
        <v>0</v>
      </c>
      <c r="AM32763" s="94">
        <v>0</v>
      </c>
      <c r="AN32763" s="94">
        <v>2</v>
      </c>
      <c r="AO32763" s="94">
        <v>0</v>
      </c>
      <c r="AP32763" s="94">
        <v>48</v>
      </c>
      <c r="AQ32763" s="94">
        <v>479</v>
      </c>
      <c r="AS32763" s="94">
        <v>-23</v>
      </c>
      <c r="AT32763" s="94">
        <v>-102</v>
      </c>
      <c r="AU32763" s="94">
        <v>-180</v>
      </c>
      <c r="AV32763" s="94">
        <v>-538</v>
      </c>
      <c r="AW32763" s="94">
        <v>-277</v>
      </c>
      <c r="AX32763" s="94">
        <v>691</v>
      </c>
    </row>
    <row r="32764" spans="1:50">
      <c r="A32764" s="85" t="s">
        <v>124</v>
      </c>
      <c r="B32764" s="86">
        <v>43551.416666666664</v>
      </c>
      <c r="C32764" s="87">
        <v>43551</v>
      </c>
      <c r="D32764" s="85">
        <v>3</v>
      </c>
      <c r="E32764" s="86">
        <v>43551.125</v>
      </c>
      <c r="F32764" s="88" t="s">
        <v>390</v>
      </c>
      <c r="G32764" s="89" t="s">
        <v>391</v>
      </c>
      <c r="H32764" s="94">
        <v>3067</v>
      </c>
      <c r="I32764" s="94">
        <v>3151</v>
      </c>
      <c r="J32764" s="94">
        <v>2785</v>
      </c>
      <c r="K32764" s="94">
        <v>-366</v>
      </c>
      <c r="O32764" s="94">
        <v>3151</v>
      </c>
      <c r="P32764" s="94">
        <v>2785</v>
      </c>
      <c r="Q32764" s="94">
        <v>-366</v>
      </c>
      <c r="R32764" s="94">
        <v>82</v>
      </c>
      <c r="S32764" s="94">
        <v>2174</v>
      </c>
      <c r="T32764" s="94">
        <v>0</v>
      </c>
      <c r="U32764" s="94">
        <v>0</v>
      </c>
      <c r="V32764" s="94">
        <v>2</v>
      </c>
      <c r="W32764" s="94">
        <v>0</v>
      </c>
      <c r="X32764" s="94">
        <v>45</v>
      </c>
      <c r="Y32764" s="94">
        <v>482</v>
      </c>
      <c r="AJ32764" s="94">
        <v>82</v>
      </c>
      <c r="AK32764" s="94">
        <v>2174</v>
      </c>
      <c r="AL32764" s="94">
        <v>0</v>
      </c>
      <c r="AM32764" s="94">
        <v>0</v>
      </c>
      <c r="AN32764" s="94">
        <v>2</v>
      </c>
      <c r="AO32764" s="94">
        <v>0</v>
      </c>
      <c r="AP32764" s="94">
        <v>45</v>
      </c>
      <c r="AQ32764" s="94">
        <v>482</v>
      </c>
      <c r="AS32764" s="94">
        <v>-26</v>
      </c>
      <c r="AT32764" s="94">
        <v>-109</v>
      </c>
      <c r="AU32764" s="94">
        <v>-149</v>
      </c>
      <c r="AV32764" s="94">
        <v>-563</v>
      </c>
      <c r="AW32764" s="94">
        <v>-184</v>
      </c>
      <c r="AX32764" s="94">
        <v>665</v>
      </c>
    </row>
    <row r="32765" spans="1:50">
      <c r="A32765" s="85" t="s">
        <v>124</v>
      </c>
      <c r="B32765" s="86">
        <v>43551.458333333336</v>
      </c>
      <c r="C32765" s="87">
        <v>43551</v>
      </c>
      <c r="D32765" s="85">
        <v>4</v>
      </c>
      <c r="E32765" s="86">
        <v>43551.166666666664</v>
      </c>
      <c r="F32765" s="88" t="s">
        <v>390</v>
      </c>
      <c r="G32765" s="89" t="s">
        <v>391</v>
      </c>
      <c r="H32765" s="94">
        <v>3048</v>
      </c>
      <c r="I32765" s="94">
        <v>3054</v>
      </c>
      <c r="J32765" s="94">
        <v>2781</v>
      </c>
      <c r="K32765" s="94">
        <v>-273</v>
      </c>
      <c r="O32765" s="94">
        <v>3054</v>
      </c>
      <c r="P32765" s="94">
        <v>2781</v>
      </c>
      <c r="Q32765" s="94">
        <v>-273</v>
      </c>
      <c r="R32765" s="94">
        <v>82</v>
      </c>
      <c r="S32765" s="94">
        <v>2166</v>
      </c>
      <c r="T32765" s="94">
        <v>0</v>
      </c>
      <c r="U32765" s="94">
        <v>0</v>
      </c>
      <c r="V32765" s="94">
        <v>2</v>
      </c>
      <c r="W32765" s="94">
        <v>0</v>
      </c>
      <c r="X32765" s="94">
        <v>57</v>
      </c>
      <c r="Y32765" s="94">
        <v>474</v>
      </c>
      <c r="AJ32765" s="94">
        <v>82</v>
      </c>
      <c r="AK32765" s="94">
        <v>2166</v>
      </c>
      <c r="AL32765" s="94">
        <v>0</v>
      </c>
      <c r="AM32765" s="94">
        <v>0</v>
      </c>
      <c r="AN32765" s="94">
        <v>2</v>
      </c>
      <c r="AO32765" s="94">
        <v>0</v>
      </c>
      <c r="AP32765" s="94">
        <v>57</v>
      </c>
      <c r="AQ32765" s="94">
        <v>474</v>
      </c>
      <c r="AS32765" s="94">
        <v>-29</v>
      </c>
      <c r="AT32765" s="94">
        <v>-78</v>
      </c>
      <c r="AU32765" s="94">
        <v>-143</v>
      </c>
      <c r="AV32765" s="94">
        <v>-513</v>
      </c>
      <c r="AW32765" s="94">
        <v>-200</v>
      </c>
      <c r="AX32765" s="94">
        <v>690</v>
      </c>
    </row>
    <row r="32766" spans="1:50">
      <c r="A32766" s="85" t="s">
        <v>124</v>
      </c>
      <c r="B32766" s="86">
        <v>43551.5</v>
      </c>
      <c r="C32766" s="87">
        <v>43551</v>
      </c>
      <c r="D32766" s="85">
        <v>5</v>
      </c>
      <c r="E32766" s="86">
        <v>43551.208333333336</v>
      </c>
      <c r="F32766" s="88" t="s">
        <v>390</v>
      </c>
      <c r="G32766" s="89" t="s">
        <v>391</v>
      </c>
      <c r="H32766" s="94">
        <v>3123</v>
      </c>
      <c r="I32766" s="94">
        <v>3143</v>
      </c>
      <c r="J32766" s="94">
        <v>2916</v>
      </c>
      <c r="K32766" s="94">
        <v>-227</v>
      </c>
      <c r="O32766" s="94">
        <v>3143</v>
      </c>
      <c r="P32766" s="94">
        <v>2916</v>
      </c>
      <c r="Q32766" s="94">
        <v>-227</v>
      </c>
      <c r="R32766" s="94">
        <v>82</v>
      </c>
      <c r="S32766" s="94">
        <v>2304</v>
      </c>
      <c r="T32766" s="94">
        <v>0</v>
      </c>
      <c r="U32766" s="94">
        <v>0</v>
      </c>
      <c r="V32766" s="94">
        <v>2</v>
      </c>
      <c r="W32766" s="94">
        <v>0</v>
      </c>
      <c r="X32766" s="94">
        <v>51</v>
      </c>
      <c r="Y32766" s="94">
        <v>477</v>
      </c>
      <c r="AJ32766" s="94">
        <v>82</v>
      </c>
      <c r="AK32766" s="94">
        <v>2304</v>
      </c>
      <c r="AL32766" s="94">
        <v>0</v>
      </c>
      <c r="AM32766" s="94">
        <v>0</v>
      </c>
      <c r="AN32766" s="94">
        <v>2</v>
      </c>
      <c r="AO32766" s="94">
        <v>0</v>
      </c>
      <c r="AP32766" s="94">
        <v>51</v>
      </c>
      <c r="AQ32766" s="94">
        <v>477</v>
      </c>
      <c r="AS32766" s="94">
        <v>-33</v>
      </c>
      <c r="AT32766" s="94">
        <v>-81</v>
      </c>
      <c r="AU32766" s="94">
        <v>-125</v>
      </c>
      <c r="AV32766" s="94">
        <v>-562</v>
      </c>
      <c r="AW32766" s="94">
        <v>-143</v>
      </c>
      <c r="AX32766" s="94">
        <v>717</v>
      </c>
    </row>
    <row r="32767" spans="1:50">
      <c r="A32767" s="85" t="s">
        <v>124</v>
      </c>
      <c r="B32767" s="86">
        <v>43551.541666666664</v>
      </c>
      <c r="C32767" s="87">
        <v>43551</v>
      </c>
      <c r="D32767" s="85">
        <v>6</v>
      </c>
      <c r="E32767" s="86">
        <v>43551.25</v>
      </c>
      <c r="F32767" s="88" t="s">
        <v>390</v>
      </c>
      <c r="G32767" s="89" t="s">
        <v>391</v>
      </c>
      <c r="H32767" s="94">
        <v>3261</v>
      </c>
      <c r="I32767" s="94">
        <v>3281</v>
      </c>
      <c r="J32767" s="94">
        <v>2830</v>
      </c>
      <c r="K32767" s="94">
        <v>-451</v>
      </c>
      <c r="O32767" s="94">
        <v>3281</v>
      </c>
      <c r="P32767" s="94">
        <v>2830</v>
      </c>
      <c r="Q32767" s="94">
        <v>-451</v>
      </c>
      <c r="R32767" s="94">
        <v>82</v>
      </c>
      <c r="S32767" s="94">
        <v>2206</v>
      </c>
      <c r="T32767" s="94">
        <v>0</v>
      </c>
      <c r="U32767" s="94">
        <v>0</v>
      </c>
      <c r="V32767" s="94">
        <v>2</v>
      </c>
      <c r="W32767" s="94">
        <v>0</v>
      </c>
      <c r="X32767" s="94">
        <v>61</v>
      </c>
      <c r="Y32767" s="94">
        <v>479</v>
      </c>
      <c r="AJ32767" s="94">
        <v>82</v>
      </c>
      <c r="AK32767" s="94">
        <v>2206</v>
      </c>
      <c r="AL32767" s="94">
        <v>0</v>
      </c>
      <c r="AM32767" s="94">
        <v>0</v>
      </c>
      <c r="AN32767" s="94">
        <v>2</v>
      </c>
      <c r="AO32767" s="94">
        <v>0</v>
      </c>
      <c r="AP32767" s="94">
        <v>61</v>
      </c>
      <c r="AQ32767" s="94">
        <v>479</v>
      </c>
      <c r="AS32767" s="94">
        <v>-25</v>
      </c>
      <c r="AT32767" s="94">
        <v>-73</v>
      </c>
      <c r="AU32767" s="94">
        <v>-129</v>
      </c>
      <c r="AV32767" s="94">
        <v>-704</v>
      </c>
      <c r="AW32767" s="94">
        <v>-169</v>
      </c>
      <c r="AX32767" s="94">
        <v>649</v>
      </c>
    </row>
    <row r="32768" spans="1:50">
      <c r="A32768" s="85" t="s">
        <v>124</v>
      </c>
      <c r="B32768" s="86">
        <v>43551.583333333336</v>
      </c>
      <c r="C32768" s="87">
        <v>43551</v>
      </c>
      <c r="D32768" s="85">
        <v>7</v>
      </c>
      <c r="E32768" s="86">
        <v>43551.291666666664</v>
      </c>
      <c r="F32768" s="88" t="s">
        <v>390</v>
      </c>
      <c r="G32768" s="89" t="s">
        <v>391</v>
      </c>
      <c r="H32768" s="94">
        <v>3432</v>
      </c>
      <c r="I32768" s="94">
        <v>3494</v>
      </c>
      <c r="J32768" s="94">
        <v>2927</v>
      </c>
      <c r="K32768" s="94">
        <v>-567</v>
      </c>
      <c r="O32768" s="94">
        <v>3494</v>
      </c>
      <c r="P32768" s="94">
        <v>2927</v>
      </c>
      <c r="Q32768" s="94">
        <v>-567</v>
      </c>
      <c r="R32768" s="94">
        <v>82</v>
      </c>
      <c r="S32768" s="94">
        <v>2297</v>
      </c>
      <c r="T32768" s="94">
        <v>0</v>
      </c>
      <c r="U32768" s="94">
        <v>0</v>
      </c>
      <c r="V32768" s="94">
        <v>2</v>
      </c>
      <c r="W32768" s="94">
        <v>0</v>
      </c>
      <c r="X32768" s="94">
        <v>67</v>
      </c>
      <c r="Y32768" s="94">
        <v>479</v>
      </c>
      <c r="AJ32768" s="94">
        <v>82</v>
      </c>
      <c r="AK32768" s="94">
        <v>2297</v>
      </c>
      <c r="AL32768" s="94">
        <v>0</v>
      </c>
      <c r="AM32768" s="94">
        <v>0</v>
      </c>
      <c r="AN32768" s="94">
        <v>2</v>
      </c>
      <c r="AO32768" s="94">
        <v>0</v>
      </c>
      <c r="AP32768" s="94">
        <v>67</v>
      </c>
      <c r="AQ32768" s="94">
        <v>479</v>
      </c>
      <c r="AS32768" s="94">
        <v>-42</v>
      </c>
      <c r="AT32768" s="94">
        <v>-73</v>
      </c>
      <c r="AU32768" s="94">
        <v>-164</v>
      </c>
      <c r="AV32768" s="94">
        <v>-743</v>
      </c>
      <c r="AW32768" s="94">
        <v>-264</v>
      </c>
      <c r="AX32768" s="94">
        <v>719</v>
      </c>
    </row>
    <row r="32769" spans="1:50">
      <c r="A32769" s="85" t="s">
        <v>124</v>
      </c>
      <c r="B32769" s="86">
        <v>43551.625</v>
      </c>
      <c r="C32769" s="87">
        <v>43551</v>
      </c>
      <c r="D32769" s="85">
        <v>8</v>
      </c>
      <c r="E32769" s="86">
        <v>43551.333333333336</v>
      </c>
      <c r="F32769" s="88" t="s">
        <v>390</v>
      </c>
      <c r="G32769" s="89" t="s">
        <v>391</v>
      </c>
      <c r="H32769" s="94">
        <v>3456</v>
      </c>
      <c r="I32769" s="94">
        <v>3546</v>
      </c>
      <c r="J32769" s="94">
        <v>3023</v>
      </c>
      <c r="K32769" s="94">
        <v>-523</v>
      </c>
      <c r="O32769" s="94">
        <v>3546</v>
      </c>
      <c r="P32769" s="94">
        <v>3023</v>
      </c>
      <c r="Q32769" s="94">
        <v>-523</v>
      </c>
      <c r="R32769" s="94">
        <v>82</v>
      </c>
      <c r="S32769" s="94">
        <v>2326</v>
      </c>
      <c r="T32769" s="94">
        <v>0</v>
      </c>
      <c r="U32769" s="94">
        <v>0</v>
      </c>
      <c r="V32769" s="94">
        <v>2</v>
      </c>
      <c r="W32769" s="94">
        <v>60</v>
      </c>
      <c r="X32769" s="94">
        <v>77</v>
      </c>
      <c r="Y32769" s="94">
        <v>476</v>
      </c>
      <c r="AJ32769" s="94">
        <v>82</v>
      </c>
      <c r="AK32769" s="94">
        <v>2326</v>
      </c>
      <c r="AL32769" s="94">
        <v>0</v>
      </c>
      <c r="AM32769" s="94">
        <v>0</v>
      </c>
      <c r="AN32769" s="94">
        <v>2</v>
      </c>
      <c r="AO32769" s="94">
        <v>60</v>
      </c>
      <c r="AP32769" s="94">
        <v>77</v>
      </c>
      <c r="AQ32769" s="94">
        <v>476</v>
      </c>
      <c r="AS32769" s="94">
        <v>-10</v>
      </c>
      <c r="AT32769" s="94">
        <v>-78</v>
      </c>
      <c r="AU32769" s="94">
        <v>-117</v>
      </c>
      <c r="AV32769" s="94">
        <v>-729</v>
      </c>
      <c r="AW32769" s="94">
        <v>-260</v>
      </c>
      <c r="AX32769" s="94">
        <v>671</v>
      </c>
    </row>
    <row r="32770" spans="1:50">
      <c r="A32770" s="85" t="s">
        <v>124</v>
      </c>
      <c r="B32770" s="86">
        <v>43551.666666666664</v>
      </c>
      <c r="C32770" s="87">
        <v>43551</v>
      </c>
      <c r="D32770" s="85">
        <v>9</v>
      </c>
      <c r="E32770" s="86">
        <v>43551.375</v>
      </c>
      <c r="F32770" s="88" t="s">
        <v>390</v>
      </c>
      <c r="G32770" s="89" t="s">
        <v>391</v>
      </c>
      <c r="H32770" s="94">
        <v>3454</v>
      </c>
      <c r="I32770" s="94">
        <v>3589</v>
      </c>
      <c r="J32770" s="94">
        <v>2679</v>
      </c>
      <c r="K32770" s="94">
        <v>-910</v>
      </c>
      <c r="O32770" s="94">
        <v>3589</v>
      </c>
      <c r="P32770" s="94">
        <v>2679</v>
      </c>
      <c r="Q32770" s="94">
        <v>-910</v>
      </c>
      <c r="R32770" s="94">
        <v>81</v>
      </c>
      <c r="S32770" s="94">
        <v>1877</v>
      </c>
      <c r="T32770" s="94">
        <v>0</v>
      </c>
      <c r="U32770" s="94">
        <v>0</v>
      </c>
      <c r="V32770" s="94">
        <v>2</v>
      </c>
      <c r="W32770" s="94">
        <v>152</v>
      </c>
      <c r="X32770" s="94">
        <v>98</v>
      </c>
      <c r="Y32770" s="94">
        <v>469</v>
      </c>
      <c r="AJ32770" s="94">
        <v>81</v>
      </c>
      <c r="AK32770" s="94">
        <v>1877</v>
      </c>
      <c r="AL32770" s="94">
        <v>0</v>
      </c>
      <c r="AM32770" s="94">
        <v>0</v>
      </c>
      <c r="AN32770" s="94">
        <v>2</v>
      </c>
      <c r="AO32770" s="94">
        <v>152</v>
      </c>
      <c r="AP32770" s="94">
        <v>98</v>
      </c>
      <c r="AQ32770" s="94">
        <v>469</v>
      </c>
      <c r="AS32770" s="94">
        <v>-7</v>
      </c>
      <c r="AT32770" s="94">
        <v>-74</v>
      </c>
      <c r="AU32770" s="94">
        <v>-124</v>
      </c>
      <c r="AV32770" s="94">
        <v>-877</v>
      </c>
      <c r="AW32770" s="94">
        <v>-335</v>
      </c>
      <c r="AX32770" s="94">
        <v>507</v>
      </c>
    </row>
    <row r="32771" spans="1:50">
      <c r="A32771" s="85" t="s">
        <v>124</v>
      </c>
      <c r="B32771" s="86">
        <v>43551.708333333336</v>
      </c>
      <c r="C32771" s="87">
        <v>43551</v>
      </c>
      <c r="D32771" s="85">
        <v>10</v>
      </c>
      <c r="E32771" s="86">
        <v>43551.416666666664</v>
      </c>
      <c r="F32771" s="88" t="s">
        <v>390</v>
      </c>
      <c r="G32771" s="89" t="s">
        <v>391</v>
      </c>
      <c r="H32771" s="94">
        <v>3458</v>
      </c>
      <c r="I32771" s="94">
        <v>3602</v>
      </c>
      <c r="J32771" s="94">
        <v>2713</v>
      </c>
      <c r="K32771" s="94">
        <v>-889</v>
      </c>
      <c r="O32771" s="94">
        <v>3602</v>
      </c>
      <c r="P32771" s="94">
        <v>2713</v>
      </c>
      <c r="Q32771" s="94">
        <v>-889</v>
      </c>
      <c r="R32771" s="94">
        <v>82</v>
      </c>
      <c r="S32771" s="94">
        <v>1756</v>
      </c>
      <c r="T32771" s="94">
        <v>0</v>
      </c>
      <c r="U32771" s="94">
        <v>0</v>
      </c>
      <c r="V32771" s="94">
        <v>2</v>
      </c>
      <c r="W32771" s="94">
        <v>286</v>
      </c>
      <c r="X32771" s="94">
        <v>135</v>
      </c>
      <c r="Y32771" s="94">
        <v>452</v>
      </c>
      <c r="AJ32771" s="94">
        <v>82</v>
      </c>
      <c r="AK32771" s="94">
        <v>1756</v>
      </c>
      <c r="AL32771" s="94">
        <v>0</v>
      </c>
      <c r="AM32771" s="94">
        <v>0</v>
      </c>
      <c r="AN32771" s="94">
        <v>2</v>
      </c>
      <c r="AO32771" s="94">
        <v>286</v>
      </c>
      <c r="AP32771" s="94">
        <v>135</v>
      </c>
      <c r="AQ32771" s="94">
        <v>452</v>
      </c>
      <c r="AS32771" s="94">
        <v>4</v>
      </c>
      <c r="AT32771" s="94">
        <v>-15</v>
      </c>
      <c r="AU32771" s="94">
        <v>-116</v>
      </c>
      <c r="AV32771" s="94">
        <v>-872</v>
      </c>
      <c r="AW32771" s="94">
        <v>-306</v>
      </c>
      <c r="AX32771" s="94">
        <v>416</v>
      </c>
    </row>
    <row r="32772" spans="1:50">
      <c r="A32772" s="85" t="s">
        <v>124</v>
      </c>
      <c r="B32772" s="86">
        <v>43551.75</v>
      </c>
      <c r="C32772" s="87">
        <v>43551</v>
      </c>
      <c r="D32772" s="85">
        <v>11</v>
      </c>
      <c r="E32772" s="86">
        <v>43551.458333333336</v>
      </c>
      <c r="F32772" s="88" t="s">
        <v>390</v>
      </c>
      <c r="G32772" s="89" t="s">
        <v>391</v>
      </c>
      <c r="H32772" s="94">
        <v>3450</v>
      </c>
      <c r="I32772" s="94">
        <v>3618</v>
      </c>
      <c r="J32772" s="94">
        <v>2719</v>
      </c>
      <c r="K32772" s="94">
        <v>-899</v>
      </c>
      <c r="O32772" s="94">
        <v>3618</v>
      </c>
      <c r="P32772" s="94">
        <v>2719</v>
      </c>
      <c r="Q32772" s="94">
        <v>-899</v>
      </c>
      <c r="R32772" s="94">
        <v>81</v>
      </c>
      <c r="S32772" s="94">
        <v>1749</v>
      </c>
      <c r="T32772" s="94">
        <v>0</v>
      </c>
      <c r="U32772" s="94">
        <v>0</v>
      </c>
      <c r="V32772" s="94">
        <v>3</v>
      </c>
      <c r="W32772" s="94">
        <v>312</v>
      </c>
      <c r="X32772" s="94">
        <v>146</v>
      </c>
      <c r="Y32772" s="94">
        <v>428</v>
      </c>
      <c r="AJ32772" s="94">
        <v>81</v>
      </c>
      <c r="AK32772" s="94">
        <v>1749</v>
      </c>
      <c r="AL32772" s="94">
        <v>0</v>
      </c>
      <c r="AM32772" s="94">
        <v>0</v>
      </c>
      <c r="AN32772" s="94">
        <v>3</v>
      </c>
      <c r="AO32772" s="94">
        <v>312</v>
      </c>
      <c r="AP32772" s="94">
        <v>146</v>
      </c>
      <c r="AQ32772" s="94">
        <v>428</v>
      </c>
      <c r="AS32772" s="94">
        <v>17</v>
      </c>
      <c r="AT32772" s="94">
        <v>-48</v>
      </c>
      <c r="AU32772" s="94">
        <v>-84</v>
      </c>
      <c r="AV32772" s="94">
        <v>-903</v>
      </c>
      <c r="AW32772" s="94">
        <v>-280</v>
      </c>
      <c r="AX32772" s="94">
        <v>399</v>
      </c>
    </row>
    <row r="32773" spans="1:50">
      <c r="A32773" s="85" t="s">
        <v>124</v>
      </c>
      <c r="B32773" s="86">
        <v>43551.791666666664</v>
      </c>
      <c r="C32773" s="87">
        <v>43551</v>
      </c>
      <c r="D32773" s="85">
        <v>12</v>
      </c>
      <c r="E32773" s="86">
        <v>43551.5</v>
      </c>
      <c r="F32773" s="88" t="s">
        <v>390</v>
      </c>
      <c r="G32773" s="89" t="s">
        <v>391</v>
      </c>
      <c r="H32773" s="94">
        <v>3441</v>
      </c>
      <c r="I32773" s="94">
        <v>3568</v>
      </c>
      <c r="J32773" s="94">
        <v>2778</v>
      </c>
      <c r="K32773" s="94">
        <v>-790</v>
      </c>
      <c r="O32773" s="94">
        <v>3568</v>
      </c>
      <c r="P32773" s="94">
        <v>2778</v>
      </c>
      <c r="Q32773" s="94">
        <v>-790</v>
      </c>
      <c r="R32773" s="94">
        <v>103</v>
      </c>
      <c r="S32773" s="94">
        <v>1696</v>
      </c>
      <c r="T32773" s="94">
        <v>0</v>
      </c>
      <c r="U32773" s="94">
        <v>0</v>
      </c>
      <c r="V32773" s="94">
        <v>3</v>
      </c>
      <c r="W32773" s="94">
        <v>413</v>
      </c>
      <c r="X32773" s="94">
        <v>148</v>
      </c>
      <c r="Y32773" s="94">
        <v>415</v>
      </c>
      <c r="AJ32773" s="94">
        <v>103</v>
      </c>
      <c r="AK32773" s="94">
        <v>1696</v>
      </c>
      <c r="AL32773" s="94">
        <v>0</v>
      </c>
      <c r="AM32773" s="94">
        <v>0</v>
      </c>
      <c r="AN32773" s="94">
        <v>3</v>
      </c>
      <c r="AO32773" s="94">
        <v>413</v>
      </c>
      <c r="AP32773" s="94">
        <v>148</v>
      </c>
      <c r="AQ32773" s="94">
        <v>415</v>
      </c>
      <c r="AS32773" s="94">
        <v>15</v>
      </c>
      <c r="AT32773" s="94">
        <v>-74</v>
      </c>
      <c r="AU32773" s="94">
        <v>-29</v>
      </c>
      <c r="AV32773" s="94">
        <v>-858</v>
      </c>
      <c r="AW32773" s="94">
        <v>-145</v>
      </c>
      <c r="AX32773" s="94">
        <v>301</v>
      </c>
    </row>
    <row r="32774" spans="1:50">
      <c r="A32774" s="85" t="s">
        <v>124</v>
      </c>
      <c r="B32774" s="86">
        <v>43551.833333333336</v>
      </c>
      <c r="C32774" s="87">
        <v>43551</v>
      </c>
      <c r="D32774" s="85">
        <v>13</v>
      </c>
      <c r="E32774" s="86">
        <v>43551.541666666664</v>
      </c>
      <c r="F32774" s="88" t="s">
        <v>390</v>
      </c>
      <c r="G32774" s="89" t="s">
        <v>391</v>
      </c>
      <c r="H32774" s="94">
        <v>3461</v>
      </c>
      <c r="I32774" s="94">
        <v>3547</v>
      </c>
      <c r="J32774" s="94">
        <v>2841</v>
      </c>
      <c r="K32774" s="94">
        <v>-706</v>
      </c>
      <c r="O32774" s="94">
        <v>3547</v>
      </c>
      <c r="P32774" s="94">
        <v>2841</v>
      </c>
      <c r="Q32774" s="94">
        <v>-706</v>
      </c>
      <c r="R32774" s="94">
        <v>143</v>
      </c>
      <c r="S32774" s="94">
        <v>1682</v>
      </c>
      <c r="T32774" s="94">
        <v>0</v>
      </c>
      <c r="U32774" s="94">
        <v>0</v>
      </c>
      <c r="V32774" s="94">
        <v>3</v>
      </c>
      <c r="W32774" s="94">
        <v>456</v>
      </c>
      <c r="X32774" s="94">
        <v>149</v>
      </c>
      <c r="Y32774" s="94">
        <v>408</v>
      </c>
      <c r="AJ32774" s="94">
        <v>143</v>
      </c>
      <c r="AK32774" s="94">
        <v>1682</v>
      </c>
      <c r="AL32774" s="94">
        <v>0</v>
      </c>
      <c r="AM32774" s="94">
        <v>0</v>
      </c>
      <c r="AN32774" s="94">
        <v>3</v>
      </c>
      <c r="AO32774" s="94">
        <v>456</v>
      </c>
      <c r="AP32774" s="94">
        <v>149</v>
      </c>
      <c r="AQ32774" s="94">
        <v>408</v>
      </c>
      <c r="AS32774" s="94">
        <v>10</v>
      </c>
      <c r="AT32774" s="94">
        <v>-93</v>
      </c>
      <c r="AU32774" s="94">
        <v>-16</v>
      </c>
      <c r="AV32774" s="94">
        <v>-728</v>
      </c>
      <c r="AW32774" s="94">
        <v>-86</v>
      </c>
      <c r="AX32774" s="94">
        <v>207</v>
      </c>
    </row>
    <row r="32775" spans="1:50">
      <c r="A32775" s="85" t="s">
        <v>124</v>
      </c>
      <c r="B32775" s="86">
        <v>43551.875</v>
      </c>
      <c r="C32775" s="87">
        <v>43551</v>
      </c>
      <c r="D32775" s="85">
        <v>14</v>
      </c>
      <c r="E32775" s="86">
        <v>43551.583333333336</v>
      </c>
      <c r="F32775" s="88" t="s">
        <v>390</v>
      </c>
      <c r="G32775" s="89" t="s">
        <v>391</v>
      </c>
      <c r="H32775" s="94">
        <v>3474</v>
      </c>
      <c r="I32775" s="94">
        <v>3518</v>
      </c>
      <c r="J32775" s="94">
        <v>2853</v>
      </c>
      <c r="K32775" s="94">
        <v>-665</v>
      </c>
      <c r="O32775" s="94">
        <v>3518</v>
      </c>
      <c r="P32775" s="94">
        <v>2853</v>
      </c>
      <c r="Q32775" s="94">
        <v>-665</v>
      </c>
      <c r="R32775" s="94">
        <v>178</v>
      </c>
      <c r="S32775" s="94">
        <v>1637</v>
      </c>
      <c r="T32775" s="94">
        <v>0</v>
      </c>
      <c r="U32775" s="94">
        <v>0</v>
      </c>
      <c r="V32775" s="94">
        <v>3</v>
      </c>
      <c r="W32775" s="94">
        <v>497</v>
      </c>
      <c r="X32775" s="94">
        <v>137</v>
      </c>
      <c r="Y32775" s="94">
        <v>401</v>
      </c>
      <c r="AJ32775" s="94">
        <v>178</v>
      </c>
      <c r="AK32775" s="94">
        <v>1637</v>
      </c>
      <c r="AL32775" s="94">
        <v>0</v>
      </c>
      <c r="AM32775" s="94">
        <v>0</v>
      </c>
      <c r="AN32775" s="94">
        <v>3</v>
      </c>
      <c r="AO32775" s="94">
        <v>497</v>
      </c>
      <c r="AP32775" s="94">
        <v>137</v>
      </c>
      <c r="AQ32775" s="94">
        <v>401</v>
      </c>
      <c r="AS32775" s="94">
        <v>2</v>
      </c>
      <c r="AT32775" s="94">
        <v>-117</v>
      </c>
      <c r="AU32775" s="94">
        <v>8</v>
      </c>
      <c r="AV32775" s="94">
        <v>-744</v>
      </c>
      <c r="AW32775" s="94">
        <v>-9</v>
      </c>
      <c r="AX32775" s="94">
        <v>195</v>
      </c>
    </row>
    <row r="32776" spans="1:50">
      <c r="A32776" s="85" t="s">
        <v>124</v>
      </c>
      <c r="B32776" s="86">
        <v>43551.916666666664</v>
      </c>
      <c r="C32776" s="87">
        <v>43551</v>
      </c>
      <c r="D32776" s="85">
        <v>15</v>
      </c>
      <c r="E32776" s="86">
        <v>43551.625</v>
      </c>
      <c r="F32776" s="88" t="s">
        <v>390</v>
      </c>
      <c r="G32776" s="89" t="s">
        <v>391</v>
      </c>
      <c r="H32776" s="94">
        <v>3500</v>
      </c>
      <c r="I32776" s="94">
        <v>3522</v>
      </c>
      <c r="J32776" s="94">
        <v>2906</v>
      </c>
      <c r="K32776" s="94">
        <v>-616</v>
      </c>
      <c r="O32776" s="94">
        <v>3522</v>
      </c>
      <c r="P32776" s="94">
        <v>2906</v>
      </c>
      <c r="Q32776" s="94">
        <v>-616</v>
      </c>
      <c r="R32776" s="94">
        <v>150</v>
      </c>
      <c r="S32776" s="94">
        <v>1610</v>
      </c>
      <c r="T32776" s="94">
        <v>0</v>
      </c>
      <c r="U32776" s="94">
        <v>0</v>
      </c>
      <c r="V32776" s="94">
        <v>3</v>
      </c>
      <c r="W32776" s="94">
        <v>640</v>
      </c>
      <c r="X32776" s="94">
        <v>122</v>
      </c>
      <c r="Y32776" s="94">
        <v>381</v>
      </c>
      <c r="AJ32776" s="94">
        <v>150</v>
      </c>
      <c r="AK32776" s="94">
        <v>1610</v>
      </c>
      <c r="AL32776" s="94">
        <v>0</v>
      </c>
      <c r="AM32776" s="94">
        <v>0</v>
      </c>
      <c r="AN32776" s="94">
        <v>3</v>
      </c>
      <c r="AO32776" s="94">
        <v>640</v>
      </c>
      <c r="AP32776" s="94">
        <v>122</v>
      </c>
      <c r="AQ32776" s="94">
        <v>381</v>
      </c>
      <c r="AS32776" s="94">
        <v>-7</v>
      </c>
      <c r="AT32776" s="94">
        <v>-93</v>
      </c>
      <c r="AU32776" s="94">
        <v>12</v>
      </c>
      <c r="AV32776" s="94">
        <v>-769</v>
      </c>
      <c r="AW32776" s="94">
        <v>81</v>
      </c>
      <c r="AX32776" s="94">
        <v>160</v>
      </c>
    </row>
    <row r="32777" spans="1:50">
      <c r="A32777" s="85" t="s">
        <v>124</v>
      </c>
      <c r="B32777" s="86">
        <v>43551.958333333336</v>
      </c>
      <c r="C32777" s="87">
        <v>43551</v>
      </c>
      <c r="D32777" s="85">
        <v>16</v>
      </c>
      <c r="E32777" s="86">
        <v>43551.666666666664</v>
      </c>
      <c r="F32777" s="88" t="s">
        <v>390</v>
      </c>
      <c r="G32777" s="89" t="s">
        <v>391</v>
      </c>
      <c r="H32777" s="94">
        <v>3551</v>
      </c>
      <c r="I32777" s="94">
        <v>3619</v>
      </c>
      <c r="J32777" s="94">
        <v>3033</v>
      </c>
      <c r="K32777" s="94">
        <v>-586</v>
      </c>
      <c r="O32777" s="94">
        <v>3619</v>
      </c>
      <c r="P32777" s="94">
        <v>3033</v>
      </c>
      <c r="Q32777" s="94">
        <v>-586</v>
      </c>
      <c r="R32777" s="94">
        <v>111</v>
      </c>
      <c r="S32777" s="94">
        <v>1679</v>
      </c>
      <c r="T32777" s="94">
        <v>0</v>
      </c>
      <c r="U32777" s="94">
        <v>0</v>
      </c>
      <c r="V32777" s="94">
        <v>3</v>
      </c>
      <c r="W32777" s="94">
        <v>722</v>
      </c>
      <c r="X32777" s="94">
        <v>145</v>
      </c>
      <c r="Y32777" s="94">
        <v>373</v>
      </c>
      <c r="AJ32777" s="94">
        <v>111</v>
      </c>
      <c r="AK32777" s="94">
        <v>1679</v>
      </c>
      <c r="AL32777" s="94">
        <v>0</v>
      </c>
      <c r="AM32777" s="94">
        <v>0</v>
      </c>
      <c r="AN32777" s="94">
        <v>3</v>
      </c>
      <c r="AO32777" s="94">
        <v>722</v>
      </c>
      <c r="AP32777" s="94">
        <v>145</v>
      </c>
      <c r="AQ32777" s="94">
        <v>373</v>
      </c>
      <c r="AS32777" s="94">
        <v>-32</v>
      </c>
      <c r="AT32777" s="94">
        <v>-72</v>
      </c>
      <c r="AU32777" s="94">
        <v>-33</v>
      </c>
      <c r="AV32777" s="94">
        <v>-702</v>
      </c>
      <c r="AW32777" s="94">
        <v>16</v>
      </c>
      <c r="AX32777" s="94">
        <v>237</v>
      </c>
    </row>
    <row r="32778" spans="1:50">
      <c r="A32778" s="85" t="s">
        <v>124</v>
      </c>
      <c r="B32778" s="86">
        <v>43552</v>
      </c>
      <c r="C32778" s="87">
        <v>43551</v>
      </c>
      <c r="D32778" s="85">
        <v>17</v>
      </c>
      <c r="E32778" s="86">
        <v>43551.708333333336</v>
      </c>
      <c r="F32778" s="88" t="s">
        <v>390</v>
      </c>
      <c r="G32778" s="89" t="s">
        <v>391</v>
      </c>
      <c r="H32778" s="94">
        <v>3625</v>
      </c>
      <c r="I32778" s="94">
        <v>3687</v>
      </c>
      <c r="J32778" s="94">
        <v>2986</v>
      </c>
      <c r="K32778" s="94">
        <v>-701</v>
      </c>
      <c r="O32778" s="94">
        <v>3687</v>
      </c>
      <c r="P32778" s="94">
        <v>2986</v>
      </c>
      <c r="Q32778" s="94">
        <v>-701</v>
      </c>
      <c r="R32778" s="94">
        <v>84</v>
      </c>
      <c r="S32778" s="94">
        <v>1645</v>
      </c>
      <c r="T32778" s="94">
        <v>0</v>
      </c>
      <c r="U32778" s="94">
        <v>0</v>
      </c>
      <c r="V32778" s="94">
        <v>3</v>
      </c>
      <c r="W32778" s="94">
        <v>718</v>
      </c>
      <c r="X32778" s="94">
        <v>142</v>
      </c>
      <c r="Y32778" s="94">
        <v>394</v>
      </c>
      <c r="AJ32778" s="94">
        <v>84</v>
      </c>
      <c r="AK32778" s="94">
        <v>1645</v>
      </c>
      <c r="AL32778" s="94">
        <v>0</v>
      </c>
      <c r="AM32778" s="94">
        <v>0</v>
      </c>
      <c r="AN32778" s="94">
        <v>3</v>
      </c>
      <c r="AO32778" s="94">
        <v>718</v>
      </c>
      <c r="AP32778" s="94">
        <v>142</v>
      </c>
      <c r="AQ32778" s="94">
        <v>394</v>
      </c>
      <c r="AS32778" s="94">
        <v>-58</v>
      </c>
      <c r="AT32778" s="94">
        <v>-57</v>
      </c>
      <c r="AU32778" s="94">
        <v>-88</v>
      </c>
      <c r="AV32778" s="94">
        <v>-650</v>
      </c>
      <c r="AW32778" s="94">
        <v>-103</v>
      </c>
      <c r="AX32778" s="94">
        <v>255</v>
      </c>
    </row>
    <row r="32779" spans="1:50">
      <c r="A32779" s="85" t="s">
        <v>124</v>
      </c>
      <c r="B32779" s="86">
        <v>43552.041666666664</v>
      </c>
      <c r="C32779" s="87">
        <v>43551</v>
      </c>
      <c r="D32779" s="85">
        <v>18</v>
      </c>
      <c r="E32779" s="86">
        <v>43551.75</v>
      </c>
      <c r="F32779" s="88" t="s">
        <v>390</v>
      </c>
      <c r="G32779" s="89" t="s">
        <v>391</v>
      </c>
      <c r="H32779" s="94">
        <v>3684</v>
      </c>
      <c r="I32779" s="94">
        <v>3784</v>
      </c>
      <c r="J32779" s="94">
        <v>3222</v>
      </c>
      <c r="K32779" s="94">
        <v>-562</v>
      </c>
      <c r="O32779" s="94">
        <v>3784</v>
      </c>
      <c r="P32779" s="94">
        <v>3222</v>
      </c>
      <c r="Q32779" s="94">
        <v>-562</v>
      </c>
      <c r="R32779" s="94">
        <v>81</v>
      </c>
      <c r="S32779" s="94">
        <v>2042</v>
      </c>
      <c r="T32779" s="94">
        <v>0</v>
      </c>
      <c r="U32779" s="94">
        <v>0</v>
      </c>
      <c r="V32779" s="94">
        <v>3</v>
      </c>
      <c r="W32779" s="94">
        <v>543</v>
      </c>
      <c r="X32779" s="94">
        <v>137</v>
      </c>
      <c r="Y32779" s="94">
        <v>416</v>
      </c>
      <c r="AJ32779" s="94">
        <v>81</v>
      </c>
      <c r="AK32779" s="94">
        <v>2042</v>
      </c>
      <c r="AL32779" s="94">
        <v>0</v>
      </c>
      <c r="AM32779" s="94">
        <v>0</v>
      </c>
      <c r="AN32779" s="94">
        <v>3</v>
      </c>
      <c r="AO32779" s="94">
        <v>543</v>
      </c>
      <c r="AP32779" s="94">
        <v>137</v>
      </c>
      <c r="AQ32779" s="94">
        <v>416</v>
      </c>
      <c r="AS32779" s="94">
        <v>-74</v>
      </c>
      <c r="AT32779" s="94">
        <v>-21</v>
      </c>
      <c r="AU32779" s="94">
        <v>-109</v>
      </c>
      <c r="AV32779" s="94">
        <v>-642</v>
      </c>
      <c r="AW32779" s="94">
        <v>-88</v>
      </c>
      <c r="AX32779" s="94">
        <v>372</v>
      </c>
    </row>
    <row r="32780" spans="1:50">
      <c r="A32780" s="85" t="s">
        <v>124</v>
      </c>
      <c r="B32780" s="86">
        <v>43552.083333333336</v>
      </c>
      <c r="C32780" s="87">
        <v>43551</v>
      </c>
      <c r="D32780" s="85">
        <v>19</v>
      </c>
      <c r="E32780" s="86">
        <v>43551.791666666664</v>
      </c>
      <c r="F32780" s="88" t="s">
        <v>390</v>
      </c>
      <c r="G32780" s="89" t="s">
        <v>391</v>
      </c>
      <c r="H32780" s="94">
        <v>3741</v>
      </c>
      <c r="I32780" s="94">
        <v>3852</v>
      </c>
      <c r="J32780" s="94">
        <v>3457</v>
      </c>
      <c r="K32780" s="94">
        <v>-395</v>
      </c>
      <c r="O32780" s="94">
        <v>3852</v>
      </c>
      <c r="P32780" s="94">
        <v>3457</v>
      </c>
      <c r="Q32780" s="94">
        <v>-395</v>
      </c>
      <c r="R32780" s="94">
        <v>82</v>
      </c>
      <c r="S32780" s="94">
        <v>2630</v>
      </c>
      <c r="T32780" s="94">
        <v>0</v>
      </c>
      <c r="U32780" s="94">
        <v>0</v>
      </c>
      <c r="V32780" s="94">
        <v>3</v>
      </c>
      <c r="W32780" s="94">
        <v>185</v>
      </c>
      <c r="X32780" s="94">
        <v>138</v>
      </c>
      <c r="Y32780" s="94">
        <v>419</v>
      </c>
      <c r="AJ32780" s="94">
        <v>82</v>
      </c>
      <c r="AK32780" s="94">
        <v>2630</v>
      </c>
      <c r="AL32780" s="94">
        <v>0</v>
      </c>
      <c r="AM32780" s="94">
        <v>0</v>
      </c>
      <c r="AN32780" s="94">
        <v>3</v>
      </c>
      <c r="AO32780" s="94">
        <v>185</v>
      </c>
      <c r="AP32780" s="94">
        <v>138</v>
      </c>
      <c r="AQ32780" s="94">
        <v>419</v>
      </c>
      <c r="AS32780" s="94">
        <v>-55</v>
      </c>
      <c r="AT32780" s="94">
        <v>-40</v>
      </c>
      <c r="AU32780" s="94">
        <v>-141</v>
      </c>
      <c r="AV32780" s="94">
        <v>-592</v>
      </c>
      <c r="AW32780" s="94">
        <v>-177</v>
      </c>
      <c r="AX32780" s="94">
        <v>610</v>
      </c>
    </row>
    <row r="32781" spans="1:50">
      <c r="A32781" s="85" t="s">
        <v>124</v>
      </c>
      <c r="B32781" s="86">
        <v>43552.125</v>
      </c>
      <c r="C32781" s="87">
        <v>43551</v>
      </c>
      <c r="D32781" s="85">
        <v>20</v>
      </c>
      <c r="E32781" s="86">
        <v>43551.833333333336</v>
      </c>
      <c r="F32781" s="88" t="s">
        <v>390</v>
      </c>
      <c r="G32781" s="89" t="s">
        <v>391</v>
      </c>
      <c r="H32781" s="94">
        <v>3887</v>
      </c>
      <c r="I32781" s="94">
        <v>4017</v>
      </c>
      <c r="J32781" s="94">
        <v>3428</v>
      </c>
      <c r="K32781" s="94">
        <v>-589</v>
      </c>
      <c r="O32781" s="94">
        <v>4017</v>
      </c>
      <c r="P32781" s="94">
        <v>3428</v>
      </c>
      <c r="Q32781" s="94">
        <v>-589</v>
      </c>
      <c r="R32781" s="94">
        <v>82</v>
      </c>
      <c r="S32781" s="94">
        <v>2690</v>
      </c>
      <c r="T32781" s="94">
        <v>0</v>
      </c>
      <c r="U32781" s="94">
        <v>0</v>
      </c>
      <c r="V32781" s="94">
        <v>3</v>
      </c>
      <c r="W32781" s="94">
        <v>101</v>
      </c>
      <c r="X32781" s="94">
        <v>118</v>
      </c>
      <c r="Y32781" s="94">
        <v>434</v>
      </c>
      <c r="AJ32781" s="94">
        <v>82</v>
      </c>
      <c r="AK32781" s="94">
        <v>2690</v>
      </c>
      <c r="AL32781" s="94">
        <v>0</v>
      </c>
      <c r="AM32781" s="94">
        <v>0</v>
      </c>
      <c r="AN32781" s="94">
        <v>3</v>
      </c>
      <c r="AO32781" s="94">
        <v>101</v>
      </c>
      <c r="AP32781" s="94">
        <v>118</v>
      </c>
      <c r="AQ32781" s="94">
        <v>434</v>
      </c>
      <c r="AS32781" s="94">
        <v>-51</v>
      </c>
      <c r="AT32781" s="94">
        <v>-35</v>
      </c>
      <c r="AU32781" s="94">
        <v>-202</v>
      </c>
      <c r="AV32781" s="94">
        <v>-602</v>
      </c>
      <c r="AW32781" s="94">
        <v>-383</v>
      </c>
      <c r="AX32781" s="94">
        <v>684</v>
      </c>
    </row>
    <row r="32782" spans="1:50">
      <c r="A32782" s="85" t="s">
        <v>124</v>
      </c>
      <c r="B32782" s="86">
        <v>43552.166666666664</v>
      </c>
      <c r="C32782" s="87">
        <v>43551</v>
      </c>
      <c r="D32782" s="85">
        <v>21</v>
      </c>
      <c r="E32782" s="86">
        <v>43551.875</v>
      </c>
      <c r="F32782" s="88" t="s">
        <v>390</v>
      </c>
      <c r="G32782" s="89" t="s">
        <v>391</v>
      </c>
      <c r="H32782" s="94">
        <v>3930</v>
      </c>
      <c r="I32782" s="94">
        <v>4008</v>
      </c>
      <c r="J32782" s="94">
        <v>3474</v>
      </c>
      <c r="K32782" s="94">
        <v>-534</v>
      </c>
      <c r="O32782" s="94">
        <v>4008</v>
      </c>
      <c r="P32782" s="94">
        <v>3474</v>
      </c>
      <c r="Q32782" s="94">
        <v>-534</v>
      </c>
      <c r="R32782" s="94">
        <v>82</v>
      </c>
      <c r="S32782" s="94">
        <v>2728</v>
      </c>
      <c r="T32782" s="94">
        <v>0</v>
      </c>
      <c r="U32782" s="94">
        <v>0</v>
      </c>
      <c r="V32782" s="94">
        <v>3</v>
      </c>
      <c r="W32782" s="94">
        <v>101</v>
      </c>
      <c r="X32782" s="94">
        <v>120</v>
      </c>
      <c r="Y32782" s="94">
        <v>440</v>
      </c>
      <c r="AJ32782" s="94">
        <v>82</v>
      </c>
      <c r="AK32782" s="94">
        <v>2728</v>
      </c>
      <c r="AL32782" s="94">
        <v>0</v>
      </c>
      <c r="AM32782" s="94">
        <v>0</v>
      </c>
      <c r="AN32782" s="94">
        <v>3</v>
      </c>
      <c r="AO32782" s="94">
        <v>101</v>
      </c>
      <c r="AP32782" s="94">
        <v>120</v>
      </c>
      <c r="AQ32782" s="94">
        <v>440</v>
      </c>
      <c r="AS32782" s="94">
        <v>-51</v>
      </c>
      <c r="AT32782" s="94">
        <v>-34</v>
      </c>
      <c r="AU32782" s="94">
        <v>-226</v>
      </c>
      <c r="AV32782" s="94">
        <v>-558</v>
      </c>
      <c r="AW32782" s="94">
        <v>-429</v>
      </c>
      <c r="AX32782" s="94">
        <v>764</v>
      </c>
    </row>
    <row r="32783" spans="1:50">
      <c r="A32783" s="85" t="s">
        <v>124</v>
      </c>
      <c r="B32783" s="86">
        <v>43552.208333333336</v>
      </c>
      <c r="C32783" s="87">
        <v>43551</v>
      </c>
      <c r="D32783" s="85">
        <v>22</v>
      </c>
      <c r="E32783" s="86">
        <v>43551.916666666664</v>
      </c>
      <c r="F32783" s="88" t="s">
        <v>390</v>
      </c>
      <c r="G32783" s="89" t="s">
        <v>391</v>
      </c>
      <c r="H32783" s="94">
        <v>3871</v>
      </c>
      <c r="I32783" s="94">
        <v>3835</v>
      </c>
      <c r="J32783" s="94">
        <v>3272</v>
      </c>
      <c r="K32783" s="94">
        <v>-563</v>
      </c>
      <c r="O32783" s="94">
        <v>3835</v>
      </c>
      <c r="P32783" s="94">
        <v>3272</v>
      </c>
      <c r="Q32783" s="94">
        <v>-563</v>
      </c>
      <c r="R32783" s="94">
        <v>82</v>
      </c>
      <c r="S32783" s="94">
        <v>2518</v>
      </c>
      <c r="T32783" s="94">
        <v>0</v>
      </c>
      <c r="U32783" s="94">
        <v>0</v>
      </c>
      <c r="V32783" s="94">
        <v>3</v>
      </c>
      <c r="W32783" s="94">
        <v>102</v>
      </c>
      <c r="X32783" s="94">
        <v>122</v>
      </c>
      <c r="Y32783" s="94">
        <v>445</v>
      </c>
      <c r="AJ32783" s="94">
        <v>82</v>
      </c>
      <c r="AK32783" s="94">
        <v>2518</v>
      </c>
      <c r="AL32783" s="94">
        <v>0</v>
      </c>
      <c r="AM32783" s="94">
        <v>0</v>
      </c>
      <c r="AN32783" s="94">
        <v>3</v>
      </c>
      <c r="AO32783" s="94">
        <v>102</v>
      </c>
      <c r="AP32783" s="94">
        <v>122</v>
      </c>
      <c r="AQ32783" s="94">
        <v>445</v>
      </c>
      <c r="AS32783" s="94">
        <v>-46</v>
      </c>
      <c r="AT32783" s="94">
        <v>-60</v>
      </c>
      <c r="AU32783" s="94">
        <v>-205</v>
      </c>
      <c r="AV32783" s="94">
        <v>-582</v>
      </c>
      <c r="AW32783" s="94">
        <v>-348</v>
      </c>
      <c r="AX32783" s="94">
        <v>678</v>
      </c>
    </row>
    <row r="32784" spans="1:50">
      <c r="A32784" s="85" t="s">
        <v>124</v>
      </c>
      <c r="B32784" s="86">
        <v>43552.25</v>
      </c>
      <c r="C32784" s="87">
        <v>43551</v>
      </c>
      <c r="D32784" s="85">
        <v>23</v>
      </c>
      <c r="E32784" s="86">
        <v>43551.958333333336</v>
      </c>
      <c r="F32784" s="88" t="s">
        <v>390</v>
      </c>
      <c r="G32784" s="89" t="s">
        <v>391</v>
      </c>
      <c r="H32784" s="94">
        <v>3634</v>
      </c>
      <c r="I32784" s="94">
        <v>3650</v>
      </c>
      <c r="J32784" s="94">
        <v>3192</v>
      </c>
      <c r="K32784" s="94">
        <v>-458</v>
      </c>
      <c r="O32784" s="94">
        <v>3650</v>
      </c>
      <c r="P32784" s="94">
        <v>3192</v>
      </c>
      <c r="Q32784" s="94">
        <v>-458</v>
      </c>
      <c r="R32784" s="94">
        <v>82</v>
      </c>
      <c r="S32784" s="94">
        <v>2413</v>
      </c>
      <c r="T32784" s="94">
        <v>0</v>
      </c>
      <c r="U32784" s="94">
        <v>0</v>
      </c>
      <c r="V32784" s="94">
        <v>3</v>
      </c>
      <c r="W32784" s="94">
        <v>101</v>
      </c>
      <c r="X32784" s="94">
        <v>134</v>
      </c>
      <c r="Y32784" s="94">
        <v>459</v>
      </c>
      <c r="AJ32784" s="94">
        <v>82</v>
      </c>
      <c r="AK32784" s="94">
        <v>2413</v>
      </c>
      <c r="AL32784" s="94">
        <v>0</v>
      </c>
      <c r="AM32784" s="94">
        <v>0</v>
      </c>
      <c r="AN32784" s="94">
        <v>3</v>
      </c>
      <c r="AO32784" s="94">
        <v>101</v>
      </c>
      <c r="AP32784" s="94">
        <v>134</v>
      </c>
      <c r="AQ32784" s="94">
        <v>459</v>
      </c>
      <c r="AS32784" s="94">
        <v>-42</v>
      </c>
      <c r="AT32784" s="94">
        <v>-67</v>
      </c>
      <c r="AU32784" s="94">
        <v>-198</v>
      </c>
      <c r="AV32784" s="94">
        <v>-428</v>
      </c>
      <c r="AW32784" s="94">
        <v>-321</v>
      </c>
      <c r="AX32784" s="94">
        <v>598</v>
      </c>
    </row>
    <row r="32785" spans="1:50">
      <c r="A32785" s="85" t="s">
        <v>124</v>
      </c>
      <c r="B32785" s="86">
        <v>43552.291666666664</v>
      </c>
      <c r="C32785" s="87">
        <v>43551</v>
      </c>
      <c r="D32785" s="85">
        <v>24</v>
      </c>
      <c r="E32785" s="86">
        <v>43552</v>
      </c>
      <c r="F32785" s="88" t="s">
        <v>390</v>
      </c>
      <c r="G32785" s="89" t="s">
        <v>391</v>
      </c>
      <c r="H32785" s="94">
        <v>3376</v>
      </c>
      <c r="I32785" s="94">
        <v>3438</v>
      </c>
      <c r="J32785" s="94">
        <v>2924</v>
      </c>
      <c r="K32785" s="94">
        <v>-514</v>
      </c>
      <c r="O32785" s="94">
        <v>3438</v>
      </c>
      <c r="P32785" s="94">
        <v>2924</v>
      </c>
      <c r="Q32785" s="94">
        <v>-514</v>
      </c>
      <c r="R32785" s="94">
        <v>82</v>
      </c>
      <c r="S32785" s="94">
        <v>2168</v>
      </c>
      <c r="T32785" s="94">
        <v>0</v>
      </c>
      <c r="U32785" s="94">
        <v>0</v>
      </c>
      <c r="V32785" s="94">
        <v>3</v>
      </c>
      <c r="W32785" s="94">
        <v>102</v>
      </c>
      <c r="X32785" s="94">
        <v>103</v>
      </c>
      <c r="Y32785" s="94">
        <v>466</v>
      </c>
      <c r="AJ32785" s="94">
        <v>82</v>
      </c>
      <c r="AK32785" s="94">
        <v>2168</v>
      </c>
      <c r="AL32785" s="94">
        <v>0</v>
      </c>
      <c r="AM32785" s="94">
        <v>0</v>
      </c>
      <c r="AN32785" s="94">
        <v>3</v>
      </c>
      <c r="AO32785" s="94">
        <v>102</v>
      </c>
      <c r="AP32785" s="94">
        <v>103</v>
      </c>
      <c r="AQ32785" s="94">
        <v>466</v>
      </c>
      <c r="AS32785" s="94">
        <v>-27</v>
      </c>
      <c r="AT32785" s="94">
        <v>-62</v>
      </c>
      <c r="AU32785" s="94">
        <v>-163</v>
      </c>
      <c r="AV32785" s="94">
        <v>-486</v>
      </c>
      <c r="AW32785" s="94">
        <v>-231</v>
      </c>
      <c r="AX32785" s="94">
        <v>455</v>
      </c>
    </row>
    <row r="32786" spans="1:50">
      <c r="A32786" s="85" t="s">
        <v>124</v>
      </c>
      <c r="B32786" s="86">
        <v>43552.333333333336</v>
      </c>
      <c r="C32786" s="87">
        <v>43552</v>
      </c>
      <c r="D32786" s="85">
        <v>1</v>
      </c>
      <c r="E32786" s="86">
        <v>43552.041666666664</v>
      </c>
      <c r="F32786" s="88" t="s">
        <v>390</v>
      </c>
      <c r="G32786" s="89" t="s">
        <v>391</v>
      </c>
      <c r="H32786" s="94">
        <v>3131</v>
      </c>
      <c r="I32786" s="94">
        <v>3308</v>
      </c>
      <c r="J32786" s="94">
        <v>2949</v>
      </c>
      <c r="K32786" s="94">
        <v>-359</v>
      </c>
      <c r="O32786" s="94">
        <v>3308</v>
      </c>
      <c r="P32786" s="94">
        <v>2949</v>
      </c>
      <c r="Q32786" s="94">
        <v>-359</v>
      </c>
      <c r="R32786" s="94">
        <v>82</v>
      </c>
      <c r="S32786" s="94">
        <v>2186</v>
      </c>
      <c r="T32786" s="94">
        <v>0</v>
      </c>
      <c r="U32786" s="94">
        <v>0</v>
      </c>
      <c r="V32786" s="94">
        <v>3</v>
      </c>
      <c r="W32786" s="94">
        <v>102</v>
      </c>
      <c r="X32786" s="94">
        <v>109</v>
      </c>
      <c r="Y32786" s="94">
        <v>467</v>
      </c>
      <c r="AJ32786" s="94">
        <v>82</v>
      </c>
      <c r="AK32786" s="94">
        <v>2186</v>
      </c>
      <c r="AL32786" s="94">
        <v>0</v>
      </c>
      <c r="AM32786" s="94">
        <v>0</v>
      </c>
      <c r="AN32786" s="94">
        <v>3</v>
      </c>
      <c r="AO32786" s="94">
        <v>102</v>
      </c>
      <c r="AP32786" s="94">
        <v>109</v>
      </c>
      <c r="AQ32786" s="94">
        <v>467</v>
      </c>
      <c r="AS32786" s="94">
        <v>-48</v>
      </c>
      <c r="AT32786" s="94">
        <v>-86</v>
      </c>
      <c r="AU32786" s="94">
        <v>-177</v>
      </c>
      <c r="AV32786" s="94">
        <v>-418</v>
      </c>
      <c r="AW32786" s="94">
        <v>-182</v>
      </c>
      <c r="AX32786" s="94">
        <v>552</v>
      </c>
    </row>
    <row r="32787" spans="1:50">
      <c r="A32787" s="85" t="s">
        <v>124</v>
      </c>
      <c r="B32787" s="86">
        <v>43552.375</v>
      </c>
      <c r="C32787" s="87">
        <v>43552</v>
      </c>
      <c r="D32787" s="85">
        <v>2</v>
      </c>
      <c r="E32787" s="86">
        <v>43552.083333333336</v>
      </c>
      <c r="F32787" s="88" t="s">
        <v>390</v>
      </c>
      <c r="G32787" s="89" t="s">
        <v>391</v>
      </c>
      <c r="H32787" s="94">
        <v>3078</v>
      </c>
      <c r="I32787" s="94">
        <v>3203</v>
      </c>
      <c r="J32787" s="94">
        <v>2882</v>
      </c>
      <c r="K32787" s="94">
        <v>-321</v>
      </c>
      <c r="O32787" s="94">
        <v>3203</v>
      </c>
      <c r="P32787" s="94">
        <v>2882</v>
      </c>
      <c r="Q32787" s="94">
        <v>-321</v>
      </c>
      <c r="R32787" s="94">
        <v>82</v>
      </c>
      <c r="S32787" s="94">
        <v>2126</v>
      </c>
      <c r="T32787" s="94">
        <v>0</v>
      </c>
      <c r="U32787" s="94">
        <v>0</v>
      </c>
      <c r="V32787" s="94">
        <v>3</v>
      </c>
      <c r="W32787" s="94">
        <v>95</v>
      </c>
      <c r="X32787" s="94">
        <v>107</v>
      </c>
      <c r="Y32787" s="94">
        <v>469</v>
      </c>
      <c r="AJ32787" s="94">
        <v>82</v>
      </c>
      <c r="AK32787" s="94">
        <v>2126</v>
      </c>
      <c r="AL32787" s="94">
        <v>0</v>
      </c>
      <c r="AM32787" s="94">
        <v>0</v>
      </c>
      <c r="AN32787" s="94">
        <v>3</v>
      </c>
      <c r="AO32787" s="94">
        <v>95</v>
      </c>
      <c r="AP32787" s="94">
        <v>107</v>
      </c>
      <c r="AQ32787" s="94">
        <v>469</v>
      </c>
      <c r="AS32787" s="94">
        <v>-47</v>
      </c>
      <c r="AT32787" s="94">
        <v>-97</v>
      </c>
      <c r="AU32787" s="94">
        <v>-173</v>
      </c>
      <c r="AV32787" s="94">
        <v>-399</v>
      </c>
      <c r="AW32787" s="94">
        <v>-147</v>
      </c>
      <c r="AX32787" s="94">
        <v>542</v>
      </c>
    </row>
    <row r="32788" spans="1:50">
      <c r="A32788" s="85" t="s">
        <v>124</v>
      </c>
      <c r="B32788" s="86">
        <v>43552.416666666664</v>
      </c>
      <c r="C32788" s="87">
        <v>43552</v>
      </c>
      <c r="D32788" s="85">
        <v>3</v>
      </c>
      <c r="E32788" s="86">
        <v>43552.125</v>
      </c>
      <c r="F32788" s="88" t="s">
        <v>390</v>
      </c>
      <c r="G32788" s="89" t="s">
        <v>391</v>
      </c>
      <c r="H32788" s="94">
        <v>3032</v>
      </c>
      <c r="I32788" s="94">
        <v>3145</v>
      </c>
      <c r="J32788" s="94">
        <v>2796</v>
      </c>
      <c r="K32788" s="94">
        <v>-349</v>
      </c>
      <c r="O32788" s="94">
        <v>3145</v>
      </c>
      <c r="P32788" s="94">
        <v>2796</v>
      </c>
      <c r="Q32788" s="94">
        <v>-349</v>
      </c>
      <c r="R32788" s="94">
        <v>82</v>
      </c>
      <c r="S32788" s="94">
        <v>2142</v>
      </c>
      <c r="T32788" s="94">
        <v>0</v>
      </c>
      <c r="U32788" s="94">
        <v>0</v>
      </c>
      <c r="V32788" s="94">
        <v>3</v>
      </c>
      <c r="W32788" s="94">
        <v>0</v>
      </c>
      <c r="X32788" s="94">
        <v>99</v>
      </c>
      <c r="Y32788" s="94">
        <v>470</v>
      </c>
      <c r="AJ32788" s="94">
        <v>82</v>
      </c>
      <c r="AK32788" s="94">
        <v>2142</v>
      </c>
      <c r="AL32788" s="94">
        <v>0</v>
      </c>
      <c r="AM32788" s="94">
        <v>0</v>
      </c>
      <c r="AN32788" s="94">
        <v>3</v>
      </c>
      <c r="AO32788" s="94">
        <v>0</v>
      </c>
      <c r="AP32788" s="94">
        <v>99</v>
      </c>
      <c r="AQ32788" s="94">
        <v>470</v>
      </c>
      <c r="AS32788" s="94">
        <v>-83</v>
      </c>
      <c r="AT32788" s="94">
        <v>-102</v>
      </c>
      <c r="AU32788" s="94">
        <v>-193</v>
      </c>
      <c r="AV32788" s="94">
        <v>-399</v>
      </c>
      <c r="AW32788" s="94">
        <v>-126</v>
      </c>
      <c r="AX32788" s="94">
        <v>554</v>
      </c>
    </row>
    <row r="32789" spans="1:50">
      <c r="A32789" s="85" t="s">
        <v>124</v>
      </c>
      <c r="B32789" s="86">
        <v>43552.458333333336</v>
      </c>
      <c r="C32789" s="87">
        <v>43552</v>
      </c>
      <c r="D32789" s="85">
        <v>4</v>
      </c>
      <c r="E32789" s="86">
        <v>43552.166666666664</v>
      </c>
      <c r="F32789" s="88" t="s">
        <v>390</v>
      </c>
      <c r="G32789" s="89" t="s">
        <v>391</v>
      </c>
      <c r="H32789" s="94">
        <v>3027</v>
      </c>
      <c r="I32789" s="94">
        <v>3154</v>
      </c>
      <c r="J32789" s="94">
        <v>2778</v>
      </c>
      <c r="K32789" s="94">
        <v>-376</v>
      </c>
      <c r="O32789" s="94">
        <v>3154</v>
      </c>
      <c r="P32789" s="94">
        <v>2778</v>
      </c>
      <c r="Q32789" s="94">
        <v>-376</v>
      </c>
      <c r="R32789" s="94">
        <v>81</v>
      </c>
      <c r="S32789" s="94">
        <v>2163</v>
      </c>
      <c r="T32789" s="94">
        <v>0</v>
      </c>
      <c r="U32789" s="94">
        <v>0</v>
      </c>
      <c r="V32789" s="94">
        <v>3</v>
      </c>
      <c r="W32789" s="94">
        <v>0</v>
      </c>
      <c r="X32789" s="94">
        <v>71</v>
      </c>
      <c r="Y32789" s="94">
        <v>460</v>
      </c>
      <c r="AJ32789" s="94">
        <v>81</v>
      </c>
      <c r="AK32789" s="94">
        <v>2163</v>
      </c>
      <c r="AL32789" s="94">
        <v>0</v>
      </c>
      <c r="AM32789" s="94">
        <v>0</v>
      </c>
      <c r="AN32789" s="94">
        <v>3</v>
      </c>
      <c r="AO32789" s="94">
        <v>0</v>
      </c>
      <c r="AP32789" s="94">
        <v>71</v>
      </c>
      <c r="AQ32789" s="94">
        <v>460</v>
      </c>
      <c r="AS32789" s="94">
        <v>-92</v>
      </c>
      <c r="AT32789" s="94">
        <v>-87</v>
      </c>
      <c r="AU32789" s="94">
        <v>-194</v>
      </c>
      <c r="AV32789" s="94">
        <v>-413</v>
      </c>
      <c r="AW32789" s="94">
        <v>-142</v>
      </c>
      <c r="AX32789" s="94">
        <v>552</v>
      </c>
    </row>
    <row r="32790" spans="1:50">
      <c r="A32790" s="85" t="s">
        <v>124</v>
      </c>
      <c r="B32790" s="86">
        <v>43552.5</v>
      </c>
      <c r="C32790" s="87">
        <v>43552</v>
      </c>
      <c r="D32790" s="85">
        <v>5</v>
      </c>
      <c r="E32790" s="86">
        <v>43552.208333333336</v>
      </c>
      <c r="F32790" s="88" t="s">
        <v>390</v>
      </c>
      <c r="G32790" s="89" t="s">
        <v>391</v>
      </c>
      <c r="H32790" s="94">
        <v>3100</v>
      </c>
      <c r="I32790" s="94">
        <v>3197</v>
      </c>
      <c r="J32790" s="94">
        <v>2765</v>
      </c>
      <c r="K32790" s="94">
        <v>-432</v>
      </c>
      <c r="O32790" s="94">
        <v>3197</v>
      </c>
      <c r="P32790" s="94">
        <v>2765</v>
      </c>
      <c r="Q32790" s="94">
        <v>-432</v>
      </c>
      <c r="R32790" s="94">
        <v>82</v>
      </c>
      <c r="S32790" s="94">
        <v>2161</v>
      </c>
      <c r="T32790" s="94">
        <v>0</v>
      </c>
      <c r="U32790" s="94">
        <v>0</v>
      </c>
      <c r="V32790" s="94">
        <v>3</v>
      </c>
      <c r="W32790" s="94">
        <v>0</v>
      </c>
      <c r="X32790" s="94">
        <v>60</v>
      </c>
      <c r="Y32790" s="94">
        <v>459</v>
      </c>
      <c r="AJ32790" s="94">
        <v>82</v>
      </c>
      <c r="AK32790" s="94">
        <v>2161</v>
      </c>
      <c r="AL32790" s="94">
        <v>0</v>
      </c>
      <c r="AM32790" s="94">
        <v>0</v>
      </c>
      <c r="AN32790" s="94">
        <v>3</v>
      </c>
      <c r="AO32790" s="94">
        <v>0</v>
      </c>
      <c r="AP32790" s="94">
        <v>60</v>
      </c>
      <c r="AQ32790" s="94">
        <v>459</v>
      </c>
      <c r="AS32790" s="94">
        <v>-88</v>
      </c>
      <c r="AT32790" s="94">
        <v>-76</v>
      </c>
      <c r="AU32790" s="94">
        <v>-205</v>
      </c>
      <c r="AV32790" s="94">
        <v>-423</v>
      </c>
      <c r="AW32790" s="94">
        <v>-197</v>
      </c>
      <c r="AX32790" s="94">
        <v>557</v>
      </c>
    </row>
    <row r="32791" spans="1:50">
      <c r="A32791" s="85" t="s">
        <v>124</v>
      </c>
      <c r="B32791" s="86">
        <v>43552.541666666664</v>
      </c>
      <c r="C32791" s="87">
        <v>43552</v>
      </c>
      <c r="D32791" s="85">
        <v>6</v>
      </c>
      <c r="E32791" s="86">
        <v>43552.25</v>
      </c>
      <c r="F32791" s="88" t="s">
        <v>390</v>
      </c>
      <c r="G32791" s="89" t="s">
        <v>391</v>
      </c>
      <c r="H32791" s="94">
        <v>3250</v>
      </c>
      <c r="I32791" s="94">
        <v>3353</v>
      </c>
      <c r="J32791" s="94">
        <v>2869</v>
      </c>
      <c r="K32791" s="94">
        <v>-484</v>
      </c>
      <c r="O32791" s="94">
        <v>3353</v>
      </c>
      <c r="P32791" s="94">
        <v>2869</v>
      </c>
      <c r="Q32791" s="94">
        <v>-484</v>
      </c>
      <c r="R32791" s="94">
        <v>82</v>
      </c>
      <c r="S32791" s="94">
        <v>2321</v>
      </c>
      <c r="T32791" s="94">
        <v>0</v>
      </c>
      <c r="U32791" s="94">
        <v>0</v>
      </c>
      <c r="V32791" s="94">
        <v>3</v>
      </c>
      <c r="W32791" s="94">
        <v>0</v>
      </c>
      <c r="X32791" s="94">
        <v>8</v>
      </c>
      <c r="Y32791" s="94">
        <v>455</v>
      </c>
      <c r="AJ32791" s="94">
        <v>82</v>
      </c>
      <c r="AK32791" s="94">
        <v>2321</v>
      </c>
      <c r="AL32791" s="94">
        <v>0</v>
      </c>
      <c r="AM32791" s="94">
        <v>0</v>
      </c>
      <c r="AN32791" s="94">
        <v>3</v>
      </c>
      <c r="AO32791" s="94">
        <v>0</v>
      </c>
      <c r="AP32791" s="94">
        <v>8</v>
      </c>
      <c r="AQ32791" s="94">
        <v>455</v>
      </c>
      <c r="AS32791" s="94">
        <v>-74</v>
      </c>
      <c r="AT32791" s="94">
        <v>-67</v>
      </c>
      <c r="AU32791" s="94">
        <v>-178</v>
      </c>
      <c r="AV32791" s="94">
        <v>-467</v>
      </c>
      <c r="AW32791" s="94">
        <v>-168</v>
      </c>
      <c r="AX32791" s="94">
        <v>470</v>
      </c>
    </row>
    <row r="32792" spans="1:50">
      <c r="A32792" s="85" t="s">
        <v>124</v>
      </c>
      <c r="B32792" s="86">
        <v>43552.583333333336</v>
      </c>
      <c r="C32792" s="87">
        <v>43552</v>
      </c>
      <c r="D32792" s="85">
        <v>7</v>
      </c>
      <c r="E32792" s="86">
        <v>43552.291666666664</v>
      </c>
      <c r="F32792" s="88" t="s">
        <v>390</v>
      </c>
      <c r="G32792" s="89" t="s">
        <v>391</v>
      </c>
      <c r="H32792" s="94">
        <v>3424</v>
      </c>
      <c r="I32792" s="94">
        <v>3512</v>
      </c>
      <c r="J32792" s="94">
        <v>3067</v>
      </c>
      <c r="K32792" s="94">
        <v>-445</v>
      </c>
      <c r="O32792" s="94">
        <v>3512</v>
      </c>
      <c r="P32792" s="94">
        <v>3067</v>
      </c>
      <c r="Q32792" s="94">
        <v>-445</v>
      </c>
      <c r="R32792" s="94">
        <v>81</v>
      </c>
      <c r="S32792" s="94">
        <v>2516</v>
      </c>
      <c r="T32792" s="94">
        <v>0</v>
      </c>
      <c r="U32792" s="94">
        <v>0</v>
      </c>
      <c r="V32792" s="94">
        <v>3</v>
      </c>
      <c r="W32792" s="94">
        <v>7</v>
      </c>
      <c r="X32792" s="94">
        <v>6</v>
      </c>
      <c r="Y32792" s="94">
        <v>454</v>
      </c>
      <c r="AJ32792" s="94">
        <v>81</v>
      </c>
      <c r="AK32792" s="94">
        <v>2516</v>
      </c>
      <c r="AL32792" s="94">
        <v>0</v>
      </c>
      <c r="AM32792" s="94">
        <v>0</v>
      </c>
      <c r="AN32792" s="94">
        <v>3</v>
      </c>
      <c r="AO32792" s="94">
        <v>7</v>
      </c>
      <c r="AP32792" s="94">
        <v>6</v>
      </c>
      <c r="AQ32792" s="94">
        <v>454</v>
      </c>
      <c r="AS32792" s="94">
        <v>-62</v>
      </c>
      <c r="AT32792" s="94">
        <v>-30</v>
      </c>
      <c r="AU32792" s="94">
        <v>-191</v>
      </c>
      <c r="AV32792" s="94">
        <v>-425</v>
      </c>
      <c r="AW32792" s="94">
        <v>-245</v>
      </c>
      <c r="AX32792" s="94">
        <v>508</v>
      </c>
    </row>
    <row r="32793" spans="1:50">
      <c r="A32793" s="85" t="s">
        <v>124</v>
      </c>
      <c r="B32793" s="86">
        <v>43552.625</v>
      </c>
      <c r="C32793" s="87">
        <v>43552</v>
      </c>
      <c r="D32793" s="85">
        <v>8</v>
      </c>
      <c r="E32793" s="86">
        <v>43552.333333333336</v>
      </c>
      <c r="F32793" s="88" t="s">
        <v>390</v>
      </c>
      <c r="G32793" s="89" t="s">
        <v>391</v>
      </c>
      <c r="H32793" s="94">
        <v>3458</v>
      </c>
      <c r="I32793" s="94">
        <v>3560</v>
      </c>
      <c r="J32793" s="94">
        <v>2901</v>
      </c>
      <c r="K32793" s="94">
        <v>-659</v>
      </c>
      <c r="O32793" s="94">
        <v>3560</v>
      </c>
      <c r="P32793" s="94">
        <v>2901</v>
      </c>
      <c r="Q32793" s="94">
        <v>-659</v>
      </c>
      <c r="R32793" s="94">
        <v>82</v>
      </c>
      <c r="S32793" s="94">
        <v>2170</v>
      </c>
      <c r="T32793" s="94">
        <v>0</v>
      </c>
      <c r="U32793" s="94">
        <v>0</v>
      </c>
      <c r="V32793" s="94">
        <v>3</v>
      </c>
      <c r="W32793" s="94">
        <v>186</v>
      </c>
      <c r="X32793" s="94">
        <v>0</v>
      </c>
      <c r="Y32793" s="94">
        <v>460</v>
      </c>
      <c r="AJ32793" s="94">
        <v>82</v>
      </c>
      <c r="AK32793" s="94">
        <v>2170</v>
      </c>
      <c r="AL32793" s="94">
        <v>0</v>
      </c>
      <c r="AM32793" s="94">
        <v>0</v>
      </c>
      <c r="AN32793" s="94">
        <v>3</v>
      </c>
      <c r="AO32793" s="94">
        <v>186</v>
      </c>
      <c r="AP32793" s="94">
        <v>0</v>
      </c>
      <c r="AQ32793" s="94">
        <v>460</v>
      </c>
      <c r="AS32793" s="94">
        <v>2</v>
      </c>
      <c r="AT32793" s="94">
        <v>-41</v>
      </c>
      <c r="AU32793" s="94">
        <v>-171</v>
      </c>
      <c r="AV32793" s="94">
        <v>-558</v>
      </c>
      <c r="AW32793" s="94">
        <v>-171</v>
      </c>
      <c r="AX32793" s="94">
        <v>280</v>
      </c>
    </row>
    <row r="32794" spans="1:50">
      <c r="A32794" s="85" t="s">
        <v>124</v>
      </c>
      <c r="B32794" s="86">
        <v>43552.666666666664</v>
      </c>
      <c r="C32794" s="87">
        <v>43552</v>
      </c>
      <c r="D32794" s="85">
        <v>9</v>
      </c>
      <c r="E32794" s="86">
        <v>43552.375</v>
      </c>
      <c r="F32794" s="88" t="s">
        <v>390</v>
      </c>
      <c r="G32794" s="89" t="s">
        <v>391</v>
      </c>
      <c r="H32794" s="94">
        <v>3472</v>
      </c>
      <c r="I32794" s="94">
        <v>3571</v>
      </c>
      <c r="J32794" s="94">
        <v>2718</v>
      </c>
      <c r="K32794" s="94">
        <v>-853</v>
      </c>
      <c r="O32794" s="94">
        <v>3571</v>
      </c>
      <c r="P32794" s="94">
        <v>2718</v>
      </c>
      <c r="Q32794" s="94">
        <v>-853</v>
      </c>
      <c r="R32794" s="94">
        <v>82</v>
      </c>
      <c r="S32794" s="94">
        <v>1769</v>
      </c>
      <c r="T32794" s="94">
        <v>0</v>
      </c>
      <c r="U32794" s="94">
        <v>0</v>
      </c>
      <c r="V32794" s="94">
        <v>3</v>
      </c>
      <c r="W32794" s="94">
        <v>405</v>
      </c>
      <c r="X32794" s="94">
        <v>0</v>
      </c>
      <c r="Y32794" s="94">
        <v>459</v>
      </c>
      <c r="AJ32794" s="94">
        <v>82</v>
      </c>
      <c r="AK32794" s="94">
        <v>1769</v>
      </c>
      <c r="AL32794" s="94">
        <v>0</v>
      </c>
      <c r="AM32794" s="94">
        <v>0</v>
      </c>
      <c r="AN32794" s="94">
        <v>3</v>
      </c>
      <c r="AO32794" s="94">
        <v>405</v>
      </c>
      <c r="AP32794" s="94">
        <v>0</v>
      </c>
      <c r="AQ32794" s="94">
        <v>459</v>
      </c>
      <c r="AS32794" s="94">
        <v>-23</v>
      </c>
      <c r="AT32794" s="94">
        <v>-65</v>
      </c>
      <c r="AU32794" s="94">
        <v>-123</v>
      </c>
      <c r="AV32794" s="94">
        <v>-681</v>
      </c>
      <c r="AW32794" s="94">
        <v>120</v>
      </c>
      <c r="AX32794" s="94">
        <v>-81</v>
      </c>
    </row>
    <row r="32795" spans="1:50">
      <c r="A32795" s="85" t="s">
        <v>124</v>
      </c>
      <c r="B32795" s="86">
        <v>43552.708333333336</v>
      </c>
      <c r="C32795" s="87">
        <v>43552</v>
      </c>
      <c r="D32795" s="85">
        <v>10</v>
      </c>
      <c r="E32795" s="86">
        <v>43552.416666666664</v>
      </c>
      <c r="F32795" s="88" t="s">
        <v>390</v>
      </c>
      <c r="G32795" s="89" t="s">
        <v>391</v>
      </c>
      <c r="H32795" s="94">
        <v>3625</v>
      </c>
      <c r="I32795" s="94">
        <v>3603</v>
      </c>
      <c r="J32795" s="94">
        <v>2646</v>
      </c>
      <c r="K32795" s="94">
        <v>-957</v>
      </c>
      <c r="O32795" s="94">
        <v>3603</v>
      </c>
      <c r="P32795" s="94">
        <v>2646</v>
      </c>
      <c r="Q32795" s="94">
        <v>-957</v>
      </c>
      <c r="R32795" s="94">
        <v>82</v>
      </c>
      <c r="S32795" s="94">
        <v>1681</v>
      </c>
      <c r="T32795" s="94">
        <v>0</v>
      </c>
      <c r="U32795" s="94">
        <v>0</v>
      </c>
      <c r="V32795" s="94">
        <v>3</v>
      </c>
      <c r="W32795" s="94">
        <v>425</v>
      </c>
      <c r="X32795" s="94">
        <v>0</v>
      </c>
      <c r="Y32795" s="94">
        <v>455</v>
      </c>
      <c r="AJ32795" s="94">
        <v>82</v>
      </c>
      <c r="AK32795" s="94">
        <v>1681</v>
      </c>
      <c r="AL32795" s="94">
        <v>0</v>
      </c>
      <c r="AM32795" s="94">
        <v>0</v>
      </c>
      <c r="AN32795" s="94">
        <v>3</v>
      </c>
      <c r="AO32795" s="94">
        <v>425</v>
      </c>
      <c r="AP32795" s="94">
        <v>0</v>
      </c>
      <c r="AQ32795" s="94">
        <v>455</v>
      </c>
      <c r="AS32795" s="94">
        <v>0</v>
      </c>
      <c r="AT32795" s="94">
        <v>-109</v>
      </c>
      <c r="AU32795" s="94">
        <v>-85</v>
      </c>
      <c r="AV32795" s="94">
        <v>-763</v>
      </c>
      <c r="AW32795" s="94">
        <v>248</v>
      </c>
      <c r="AX32795" s="94">
        <v>-248</v>
      </c>
    </row>
    <row r="32796" spans="1:50">
      <c r="A32796" s="85" t="s">
        <v>124</v>
      </c>
      <c r="B32796" s="86">
        <v>43552.75</v>
      </c>
      <c r="C32796" s="87">
        <v>43552</v>
      </c>
      <c r="D32796" s="85">
        <v>11</v>
      </c>
      <c r="E32796" s="86">
        <v>43552.458333333336</v>
      </c>
      <c r="F32796" s="88" t="s">
        <v>390</v>
      </c>
      <c r="G32796" s="89" t="s">
        <v>391</v>
      </c>
      <c r="H32796" s="94">
        <v>3452</v>
      </c>
      <c r="I32796" s="94">
        <v>3654</v>
      </c>
      <c r="J32796" s="94">
        <v>2527</v>
      </c>
      <c r="K32796" s="94">
        <v>-1127</v>
      </c>
      <c r="O32796" s="94">
        <v>3654</v>
      </c>
      <c r="P32796" s="94">
        <v>2527</v>
      </c>
      <c r="Q32796" s="94">
        <v>-1127</v>
      </c>
      <c r="R32796" s="94">
        <v>82</v>
      </c>
      <c r="S32796" s="94">
        <v>1605</v>
      </c>
      <c r="T32796" s="94">
        <v>0</v>
      </c>
      <c r="U32796" s="94">
        <v>0</v>
      </c>
      <c r="V32796" s="94">
        <v>3</v>
      </c>
      <c r="W32796" s="94">
        <v>390</v>
      </c>
      <c r="X32796" s="94">
        <v>0</v>
      </c>
      <c r="Y32796" s="94">
        <v>447</v>
      </c>
      <c r="AJ32796" s="94">
        <v>82</v>
      </c>
      <c r="AK32796" s="94">
        <v>1605</v>
      </c>
      <c r="AL32796" s="94">
        <v>0</v>
      </c>
      <c r="AM32796" s="94">
        <v>0</v>
      </c>
      <c r="AN32796" s="94">
        <v>3</v>
      </c>
      <c r="AO32796" s="94">
        <v>390</v>
      </c>
      <c r="AP32796" s="94">
        <v>0</v>
      </c>
      <c r="AQ32796" s="94">
        <v>447</v>
      </c>
      <c r="AS32796" s="94">
        <v>0</v>
      </c>
      <c r="AT32796" s="94">
        <v>-151</v>
      </c>
      <c r="AU32796" s="94">
        <v>-72</v>
      </c>
      <c r="AV32796" s="94">
        <v>-863</v>
      </c>
      <c r="AW32796" s="94">
        <v>245</v>
      </c>
      <c r="AX32796" s="94">
        <v>-286</v>
      </c>
    </row>
    <row r="32797" spans="1:50">
      <c r="A32797" s="85" t="s">
        <v>124</v>
      </c>
      <c r="B32797" s="86">
        <v>43552.791666666664</v>
      </c>
      <c r="C32797" s="87">
        <v>43552</v>
      </c>
      <c r="D32797" s="85">
        <v>12</v>
      </c>
      <c r="E32797" s="86">
        <v>43552.5</v>
      </c>
      <c r="F32797" s="88" t="s">
        <v>390</v>
      </c>
      <c r="G32797" s="89" t="s">
        <v>391</v>
      </c>
      <c r="H32797" s="94">
        <v>3483</v>
      </c>
      <c r="I32797" s="94">
        <v>3601</v>
      </c>
      <c r="J32797" s="94">
        <v>2620</v>
      </c>
      <c r="K32797" s="94">
        <v>-981</v>
      </c>
      <c r="O32797" s="94">
        <v>3601</v>
      </c>
      <c r="P32797" s="94">
        <v>2620</v>
      </c>
      <c r="Q32797" s="94">
        <v>-981</v>
      </c>
      <c r="R32797" s="94">
        <v>82</v>
      </c>
      <c r="S32797" s="94">
        <v>1622</v>
      </c>
      <c r="T32797" s="94">
        <v>0</v>
      </c>
      <c r="U32797" s="94">
        <v>0</v>
      </c>
      <c r="V32797" s="94">
        <v>3</v>
      </c>
      <c r="W32797" s="94">
        <v>471</v>
      </c>
      <c r="X32797" s="94">
        <v>0</v>
      </c>
      <c r="Y32797" s="94">
        <v>442</v>
      </c>
      <c r="AJ32797" s="94">
        <v>82</v>
      </c>
      <c r="AK32797" s="94">
        <v>1622</v>
      </c>
      <c r="AL32797" s="94">
        <v>0</v>
      </c>
      <c r="AM32797" s="94">
        <v>0</v>
      </c>
      <c r="AN32797" s="94">
        <v>3</v>
      </c>
      <c r="AO32797" s="94">
        <v>471</v>
      </c>
      <c r="AP32797" s="94">
        <v>0</v>
      </c>
      <c r="AQ32797" s="94">
        <v>442</v>
      </c>
      <c r="AS32797" s="94">
        <v>0</v>
      </c>
      <c r="AT32797" s="94">
        <v>-151</v>
      </c>
      <c r="AU32797" s="94">
        <v>-32</v>
      </c>
      <c r="AV32797" s="94">
        <v>-844</v>
      </c>
      <c r="AW32797" s="94">
        <v>291</v>
      </c>
      <c r="AX32797" s="94">
        <v>-245</v>
      </c>
    </row>
    <row r="32798" spans="1:50">
      <c r="A32798" s="85" t="s">
        <v>124</v>
      </c>
      <c r="B32798" s="86">
        <v>43552.833333333336</v>
      </c>
      <c r="C32798" s="87">
        <v>43552</v>
      </c>
      <c r="D32798" s="85">
        <v>13</v>
      </c>
      <c r="E32798" s="86">
        <v>43552.541666666664</v>
      </c>
      <c r="F32798" s="88" t="s">
        <v>390</v>
      </c>
      <c r="G32798" s="89" t="s">
        <v>391</v>
      </c>
      <c r="H32798" s="94">
        <v>3490</v>
      </c>
      <c r="I32798" s="94">
        <v>3553</v>
      </c>
      <c r="J32798" s="94">
        <v>2735</v>
      </c>
      <c r="K32798" s="94">
        <v>-818</v>
      </c>
      <c r="O32798" s="94">
        <v>3553</v>
      </c>
      <c r="P32798" s="94">
        <v>2735</v>
      </c>
      <c r="Q32798" s="94">
        <v>-818</v>
      </c>
      <c r="R32798" s="94">
        <v>81</v>
      </c>
      <c r="S32798" s="94">
        <v>1586</v>
      </c>
      <c r="T32798" s="94">
        <v>0</v>
      </c>
      <c r="U32798" s="94">
        <v>0</v>
      </c>
      <c r="V32798" s="94">
        <v>3</v>
      </c>
      <c r="W32798" s="94">
        <v>604</v>
      </c>
      <c r="X32798" s="94">
        <v>18</v>
      </c>
      <c r="Y32798" s="94">
        <v>443</v>
      </c>
      <c r="AJ32798" s="94">
        <v>81</v>
      </c>
      <c r="AK32798" s="94">
        <v>1586</v>
      </c>
      <c r="AL32798" s="94">
        <v>0</v>
      </c>
      <c r="AM32798" s="94">
        <v>0</v>
      </c>
      <c r="AN32798" s="94">
        <v>3</v>
      </c>
      <c r="AO32798" s="94">
        <v>604</v>
      </c>
      <c r="AP32798" s="94">
        <v>18</v>
      </c>
      <c r="AQ32798" s="94">
        <v>443</v>
      </c>
      <c r="AS32798" s="94">
        <v>0</v>
      </c>
      <c r="AT32798" s="94">
        <v>-130</v>
      </c>
      <c r="AU32798" s="94">
        <v>-20</v>
      </c>
      <c r="AV32798" s="94">
        <v>-769</v>
      </c>
      <c r="AW32798" s="94">
        <v>269</v>
      </c>
      <c r="AX32798" s="94">
        <v>-168</v>
      </c>
    </row>
    <row r="32799" spans="1:50">
      <c r="A32799" s="85" t="s">
        <v>124</v>
      </c>
      <c r="B32799" s="86">
        <v>43552.875</v>
      </c>
      <c r="C32799" s="87">
        <v>43552</v>
      </c>
      <c r="D32799" s="85">
        <v>14</v>
      </c>
      <c r="E32799" s="86">
        <v>43552.583333333336</v>
      </c>
      <c r="F32799" s="88" t="s">
        <v>390</v>
      </c>
      <c r="G32799" s="89" t="s">
        <v>391</v>
      </c>
      <c r="H32799" s="94">
        <v>3496</v>
      </c>
      <c r="I32799" s="94">
        <v>3554</v>
      </c>
      <c r="J32799" s="94">
        <v>2861</v>
      </c>
      <c r="K32799" s="94">
        <v>-693</v>
      </c>
      <c r="O32799" s="94">
        <v>3554</v>
      </c>
      <c r="P32799" s="94">
        <v>2861</v>
      </c>
      <c r="Q32799" s="94">
        <v>-693</v>
      </c>
      <c r="R32799" s="94">
        <v>82</v>
      </c>
      <c r="S32799" s="94">
        <v>1608</v>
      </c>
      <c r="T32799" s="94">
        <v>0</v>
      </c>
      <c r="U32799" s="94">
        <v>0</v>
      </c>
      <c r="V32799" s="94">
        <v>3</v>
      </c>
      <c r="W32799" s="94">
        <v>663</v>
      </c>
      <c r="X32799" s="94">
        <v>49</v>
      </c>
      <c r="Y32799" s="94">
        <v>456</v>
      </c>
      <c r="AJ32799" s="94">
        <v>82</v>
      </c>
      <c r="AK32799" s="94">
        <v>1608</v>
      </c>
      <c r="AL32799" s="94">
        <v>0</v>
      </c>
      <c r="AM32799" s="94">
        <v>0</v>
      </c>
      <c r="AN32799" s="94">
        <v>3</v>
      </c>
      <c r="AO32799" s="94">
        <v>663</v>
      </c>
      <c r="AP32799" s="94">
        <v>49</v>
      </c>
      <c r="AQ32799" s="94">
        <v>456</v>
      </c>
      <c r="AS32799" s="94">
        <v>-17</v>
      </c>
      <c r="AT32799" s="94">
        <v>-119</v>
      </c>
      <c r="AU32799" s="94">
        <v>-12</v>
      </c>
      <c r="AV32799" s="94">
        <v>-676</v>
      </c>
      <c r="AW32799" s="94">
        <v>277</v>
      </c>
      <c r="AX32799" s="94">
        <v>-146</v>
      </c>
    </row>
    <row r="32800" spans="1:50">
      <c r="A32800" s="85" t="s">
        <v>124</v>
      </c>
      <c r="B32800" s="86">
        <v>43552.916666666664</v>
      </c>
      <c r="C32800" s="87">
        <v>43552</v>
      </c>
      <c r="D32800" s="85">
        <v>15</v>
      </c>
      <c r="E32800" s="86">
        <v>43552.625</v>
      </c>
      <c r="F32800" s="88" t="s">
        <v>390</v>
      </c>
      <c r="G32800" s="89" t="s">
        <v>391</v>
      </c>
      <c r="H32800" s="94">
        <v>3528</v>
      </c>
      <c r="I32800" s="94">
        <v>3617</v>
      </c>
      <c r="J32800" s="94">
        <v>3058</v>
      </c>
      <c r="K32800" s="94">
        <v>-559</v>
      </c>
      <c r="O32800" s="94">
        <v>3617</v>
      </c>
      <c r="P32800" s="94">
        <v>3058</v>
      </c>
      <c r="Q32800" s="94">
        <v>-559</v>
      </c>
      <c r="R32800" s="94">
        <v>82</v>
      </c>
      <c r="S32800" s="94">
        <v>1705</v>
      </c>
      <c r="T32800" s="94">
        <v>0</v>
      </c>
      <c r="U32800" s="94">
        <v>0</v>
      </c>
      <c r="V32800" s="94">
        <v>3</v>
      </c>
      <c r="W32800" s="94">
        <v>713</v>
      </c>
      <c r="X32800" s="94">
        <v>110</v>
      </c>
      <c r="Y32800" s="94">
        <v>445</v>
      </c>
      <c r="AJ32800" s="94">
        <v>82</v>
      </c>
      <c r="AK32800" s="94">
        <v>1705</v>
      </c>
      <c r="AL32800" s="94">
        <v>0</v>
      </c>
      <c r="AM32800" s="94">
        <v>0</v>
      </c>
      <c r="AN32800" s="94">
        <v>3</v>
      </c>
      <c r="AO32800" s="94">
        <v>713</v>
      </c>
      <c r="AP32800" s="94">
        <v>110</v>
      </c>
      <c r="AQ32800" s="94">
        <v>445</v>
      </c>
      <c r="AS32800" s="94">
        <v>-43</v>
      </c>
      <c r="AT32800" s="94">
        <v>-91</v>
      </c>
      <c r="AU32800" s="94">
        <v>-17</v>
      </c>
      <c r="AV32800" s="94">
        <v>-614</v>
      </c>
      <c r="AW32800" s="94">
        <v>252</v>
      </c>
      <c r="AX32800" s="94">
        <v>-46</v>
      </c>
    </row>
    <row r="32801" spans="1:50">
      <c r="A32801" s="85" t="s">
        <v>124</v>
      </c>
      <c r="B32801" s="86">
        <v>43552.958333333336</v>
      </c>
      <c r="C32801" s="87">
        <v>43552</v>
      </c>
      <c r="D32801" s="85">
        <v>16</v>
      </c>
      <c r="E32801" s="86">
        <v>43552.666666666664</v>
      </c>
      <c r="F32801" s="88" t="s">
        <v>390</v>
      </c>
      <c r="G32801" s="89" t="s">
        <v>391</v>
      </c>
      <c r="H32801" s="94">
        <v>3571</v>
      </c>
      <c r="I32801" s="94">
        <v>3665</v>
      </c>
      <c r="J32801" s="94">
        <v>3076</v>
      </c>
      <c r="K32801" s="94">
        <v>-589</v>
      </c>
      <c r="O32801" s="94">
        <v>3665</v>
      </c>
      <c r="P32801" s="94">
        <v>3076</v>
      </c>
      <c r="Q32801" s="94">
        <v>-589</v>
      </c>
      <c r="R32801" s="94">
        <v>81</v>
      </c>
      <c r="S32801" s="94">
        <v>1709</v>
      </c>
      <c r="T32801" s="94">
        <v>0</v>
      </c>
      <c r="U32801" s="94">
        <v>0</v>
      </c>
      <c r="V32801" s="94">
        <v>3</v>
      </c>
      <c r="W32801" s="94">
        <v>703</v>
      </c>
      <c r="X32801" s="94">
        <v>137</v>
      </c>
      <c r="Y32801" s="94">
        <v>443</v>
      </c>
      <c r="AJ32801" s="94">
        <v>81</v>
      </c>
      <c r="AK32801" s="94">
        <v>1709</v>
      </c>
      <c r="AL32801" s="94">
        <v>0</v>
      </c>
      <c r="AM32801" s="94">
        <v>0</v>
      </c>
      <c r="AN32801" s="94">
        <v>3</v>
      </c>
      <c r="AO32801" s="94">
        <v>703</v>
      </c>
      <c r="AP32801" s="94">
        <v>137</v>
      </c>
      <c r="AQ32801" s="94">
        <v>443</v>
      </c>
      <c r="AS32801" s="94">
        <v>-45</v>
      </c>
      <c r="AT32801" s="94">
        <v>-86</v>
      </c>
      <c r="AU32801" s="94">
        <v>-1</v>
      </c>
      <c r="AV32801" s="94">
        <v>-632</v>
      </c>
      <c r="AW32801" s="94">
        <v>302</v>
      </c>
      <c r="AX32801" s="94">
        <v>-127</v>
      </c>
    </row>
    <row r="32802" spans="1:50">
      <c r="A32802" s="85" t="s">
        <v>124</v>
      </c>
      <c r="B32802" s="86">
        <v>43553</v>
      </c>
      <c r="C32802" s="87">
        <v>43552</v>
      </c>
      <c r="D32802" s="85">
        <v>17</v>
      </c>
      <c r="E32802" s="86">
        <v>43552.708333333336</v>
      </c>
      <c r="F32802" s="88" t="s">
        <v>390</v>
      </c>
      <c r="G32802" s="89" t="s">
        <v>391</v>
      </c>
      <c r="H32802" s="94">
        <v>3624</v>
      </c>
      <c r="I32802" s="94">
        <v>3686</v>
      </c>
      <c r="J32802" s="94">
        <v>3060</v>
      </c>
      <c r="K32802" s="94">
        <v>-626</v>
      </c>
      <c r="O32802" s="94">
        <v>3686</v>
      </c>
      <c r="P32802" s="94">
        <v>3060</v>
      </c>
      <c r="Q32802" s="94">
        <v>-626</v>
      </c>
      <c r="R32802" s="94">
        <v>82</v>
      </c>
      <c r="S32802" s="94">
        <v>1800</v>
      </c>
      <c r="T32802" s="94">
        <v>0</v>
      </c>
      <c r="U32802" s="94">
        <v>0</v>
      </c>
      <c r="V32802" s="94">
        <v>3</v>
      </c>
      <c r="W32802" s="94">
        <v>660</v>
      </c>
      <c r="X32802" s="94">
        <v>94</v>
      </c>
      <c r="Y32802" s="94">
        <v>421</v>
      </c>
      <c r="AJ32802" s="94">
        <v>82</v>
      </c>
      <c r="AK32802" s="94">
        <v>1800</v>
      </c>
      <c r="AL32802" s="94">
        <v>0</v>
      </c>
      <c r="AM32802" s="94">
        <v>0</v>
      </c>
      <c r="AN32802" s="94">
        <v>3</v>
      </c>
      <c r="AO32802" s="94">
        <v>660</v>
      </c>
      <c r="AP32802" s="94">
        <v>94</v>
      </c>
      <c r="AQ32802" s="94">
        <v>421</v>
      </c>
      <c r="AS32802" s="94">
        <v>-56</v>
      </c>
      <c r="AT32802" s="94">
        <v>-46</v>
      </c>
      <c r="AU32802" s="94">
        <v>-5</v>
      </c>
      <c r="AV32802" s="94">
        <v>-646</v>
      </c>
      <c r="AW32802" s="94">
        <v>279</v>
      </c>
      <c r="AX32802" s="94">
        <v>-152</v>
      </c>
    </row>
    <row r="32803" spans="1:50">
      <c r="A32803" s="85" t="s">
        <v>124</v>
      </c>
      <c r="B32803" s="86">
        <v>43553.041666666664</v>
      </c>
      <c r="C32803" s="87">
        <v>43552</v>
      </c>
      <c r="D32803" s="85">
        <v>18</v>
      </c>
      <c r="E32803" s="86">
        <v>43552.75</v>
      </c>
      <c r="F32803" s="88" t="s">
        <v>390</v>
      </c>
      <c r="G32803" s="89" t="s">
        <v>391</v>
      </c>
      <c r="H32803" s="94">
        <v>3670</v>
      </c>
      <c r="I32803" s="94">
        <v>3776</v>
      </c>
      <c r="J32803" s="94">
        <v>2972</v>
      </c>
      <c r="K32803" s="94">
        <v>-804</v>
      </c>
      <c r="O32803" s="94">
        <v>3776</v>
      </c>
      <c r="P32803" s="94">
        <v>2972</v>
      </c>
      <c r="Q32803" s="94">
        <v>-804</v>
      </c>
      <c r="R32803" s="94">
        <v>82</v>
      </c>
      <c r="S32803" s="94">
        <v>1917</v>
      </c>
      <c r="T32803" s="94">
        <v>0</v>
      </c>
      <c r="U32803" s="94">
        <v>0</v>
      </c>
      <c r="V32803" s="94">
        <v>3</v>
      </c>
      <c r="W32803" s="94">
        <v>427</v>
      </c>
      <c r="X32803" s="94">
        <v>117</v>
      </c>
      <c r="Y32803" s="94">
        <v>426</v>
      </c>
      <c r="AJ32803" s="94">
        <v>82</v>
      </c>
      <c r="AK32803" s="94">
        <v>1917</v>
      </c>
      <c r="AL32803" s="94">
        <v>0</v>
      </c>
      <c r="AM32803" s="94">
        <v>0</v>
      </c>
      <c r="AN32803" s="94">
        <v>3</v>
      </c>
      <c r="AO32803" s="94">
        <v>427</v>
      </c>
      <c r="AP32803" s="94">
        <v>117</v>
      </c>
      <c r="AQ32803" s="94">
        <v>426</v>
      </c>
      <c r="AS32803" s="94">
        <v>-84</v>
      </c>
      <c r="AT32803" s="94">
        <v>-55</v>
      </c>
      <c r="AU32803" s="94">
        <v>-50</v>
      </c>
      <c r="AV32803" s="94">
        <v>-711</v>
      </c>
      <c r="AW32803" s="94">
        <v>194</v>
      </c>
      <c r="AX32803" s="94">
        <v>-98</v>
      </c>
    </row>
    <row r="32804" spans="1:50">
      <c r="A32804" s="85" t="s">
        <v>124</v>
      </c>
      <c r="B32804" s="86">
        <v>43553.083333333336</v>
      </c>
      <c r="C32804" s="87">
        <v>43552</v>
      </c>
      <c r="D32804" s="85">
        <v>19</v>
      </c>
      <c r="E32804" s="86">
        <v>43552.791666666664</v>
      </c>
      <c r="F32804" s="88" t="s">
        <v>390</v>
      </c>
      <c r="G32804" s="89" t="s">
        <v>391</v>
      </c>
      <c r="H32804" s="94">
        <v>3711</v>
      </c>
      <c r="I32804" s="94">
        <v>3783</v>
      </c>
      <c r="J32804" s="94">
        <v>3009</v>
      </c>
      <c r="K32804" s="94">
        <v>-774</v>
      </c>
      <c r="O32804" s="94">
        <v>3783</v>
      </c>
      <c r="P32804" s="94">
        <v>3009</v>
      </c>
      <c r="Q32804" s="94">
        <v>-774</v>
      </c>
      <c r="R32804" s="94">
        <v>82</v>
      </c>
      <c r="S32804" s="94">
        <v>2408</v>
      </c>
      <c r="T32804" s="94">
        <v>0</v>
      </c>
      <c r="U32804" s="94">
        <v>0</v>
      </c>
      <c r="V32804" s="94">
        <v>3</v>
      </c>
      <c r="W32804" s="94">
        <v>82</v>
      </c>
      <c r="X32804" s="94">
        <v>37</v>
      </c>
      <c r="Y32804" s="94">
        <v>397</v>
      </c>
      <c r="AJ32804" s="94">
        <v>82</v>
      </c>
      <c r="AK32804" s="94">
        <v>2408</v>
      </c>
      <c r="AL32804" s="94">
        <v>0</v>
      </c>
      <c r="AM32804" s="94">
        <v>0</v>
      </c>
      <c r="AN32804" s="94">
        <v>3</v>
      </c>
      <c r="AO32804" s="94">
        <v>82</v>
      </c>
      <c r="AP32804" s="94">
        <v>37</v>
      </c>
      <c r="AQ32804" s="94">
        <v>397</v>
      </c>
      <c r="AS32804" s="94">
        <v>-80</v>
      </c>
      <c r="AT32804" s="94">
        <v>-35</v>
      </c>
      <c r="AU32804" s="94">
        <v>-138</v>
      </c>
      <c r="AV32804" s="94">
        <v>-767</v>
      </c>
      <c r="AW32804" s="94">
        <v>-15</v>
      </c>
      <c r="AX32804" s="94">
        <v>261</v>
      </c>
    </row>
    <row r="32805" spans="1:50">
      <c r="A32805" s="85" t="s">
        <v>124</v>
      </c>
      <c r="B32805" s="86">
        <v>43553.125</v>
      </c>
      <c r="C32805" s="87">
        <v>43552</v>
      </c>
      <c r="D32805" s="85">
        <v>20</v>
      </c>
      <c r="E32805" s="86">
        <v>43552.833333333336</v>
      </c>
      <c r="F32805" s="88" t="s">
        <v>390</v>
      </c>
      <c r="G32805" s="89" t="s">
        <v>391</v>
      </c>
      <c r="H32805" s="94">
        <v>3907</v>
      </c>
      <c r="I32805" s="94">
        <v>3981</v>
      </c>
      <c r="J32805" s="94">
        <v>3352</v>
      </c>
      <c r="K32805" s="94">
        <v>-629</v>
      </c>
      <c r="O32805" s="94">
        <v>3981</v>
      </c>
      <c r="P32805" s="94">
        <v>3352</v>
      </c>
      <c r="Q32805" s="94">
        <v>-629</v>
      </c>
      <c r="R32805" s="94">
        <v>82</v>
      </c>
      <c r="S32805" s="94">
        <v>2863</v>
      </c>
      <c r="T32805" s="94">
        <v>0</v>
      </c>
      <c r="U32805" s="94">
        <v>0</v>
      </c>
      <c r="V32805" s="94">
        <v>3</v>
      </c>
      <c r="W32805" s="94">
        <v>0</v>
      </c>
      <c r="X32805" s="94">
        <v>0</v>
      </c>
      <c r="Y32805" s="94">
        <v>404</v>
      </c>
      <c r="AJ32805" s="94">
        <v>82</v>
      </c>
      <c r="AK32805" s="94">
        <v>2863</v>
      </c>
      <c r="AL32805" s="94">
        <v>0</v>
      </c>
      <c r="AM32805" s="94">
        <v>0</v>
      </c>
      <c r="AN32805" s="94">
        <v>3</v>
      </c>
      <c r="AO32805" s="94">
        <v>0</v>
      </c>
      <c r="AP32805" s="94">
        <v>0</v>
      </c>
      <c r="AQ32805" s="94">
        <v>404</v>
      </c>
      <c r="AS32805" s="94">
        <v>-53</v>
      </c>
      <c r="AT32805" s="94">
        <v>-67</v>
      </c>
      <c r="AU32805" s="94">
        <v>-185</v>
      </c>
      <c r="AV32805" s="94">
        <v>-660</v>
      </c>
      <c r="AW32805" s="94">
        <v>-233</v>
      </c>
      <c r="AX32805" s="94">
        <v>569</v>
      </c>
    </row>
    <row r="32806" spans="1:50">
      <c r="A32806" s="85" t="s">
        <v>124</v>
      </c>
      <c r="B32806" s="86">
        <v>43553.166666666664</v>
      </c>
      <c r="C32806" s="87">
        <v>43552</v>
      </c>
      <c r="D32806" s="85">
        <v>21</v>
      </c>
      <c r="E32806" s="86">
        <v>43552.875</v>
      </c>
      <c r="F32806" s="88" t="s">
        <v>390</v>
      </c>
      <c r="G32806" s="89" t="s">
        <v>391</v>
      </c>
      <c r="H32806" s="94">
        <v>3879</v>
      </c>
      <c r="I32806" s="94">
        <v>3989</v>
      </c>
      <c r="J32806" s="94">
        <v>3202</v>
      </c>
      <c r="K32806" s="94">
        <v>-787</v>
      </c>
      <c r="O32806" s="94">
        <v>3989</v>
      </c>
      <c r="P32806" s="94">
        <v>3202</v>
      </c>
      <c r="Q32806" s="94">
        <v>-787</v>
      </c>
      <c r="R32806" s="94">
        <v>82</v>
      </c>
      <c r="S32806" s="94">
        <v>2708</v>
      </c>
      <c r="T32806" s="94">
        <v>0</v>
      </c>
      <c r="U32806" s="94">
        <v>0</v>
      </c>
      <c r="V32806" s="94">
        <v>3</v>
      </c>
      <c r="W32806" s="94">
        <v>0</v>
      </c>
      <c r="X32806" s="94">
        <v>0</v>
      </c>
      <c r="Y32806" s="94">
        <v>409</v>
      </c>
      <c r="AJ32806" s="94">
        <v>82</v>
      </c>
      <c r="AK32806" s="94">
        <v>2708</v>
      </c>
      <c r="AL32806" s="94">
        <v>0</v>
      </c>
      <c r="AM32806" s="94">
        <v>0</v>
      </c>
      <c r="AN32806" s="94">
        <v>3</v>
      </c>
      <c r="AO32806" s="94">
        <v>0</v>
      </c>
      <c r="AP32806" s="94">
        <v>0</v>
      </c>
      <c r="AQ32806" s="94">
        <v>409</v>
      </c>
      <c r="AS32806" s="94">
        <v>-56</v>
      </c>
      <c r="AT32806" s="94">
        <v>-90</v>
      </c>
      <c r="AU32806" s="94">
        <v>-202</v>
      </c>
      <c r="AV32806" s="94">
        <v>-686</v>
      </c>
      <c r="AW32806" s="94">
        <v>-295</v>
      </c>
      <c r="AX32806" s="94">
        <v>542</v>
      </c>
    </row>
    <row r="32807" spans="1:50">
      <c r="A32807" s="85" t="s">
        <v>124</v>
      </c>
      <c r="B32807" s="86">
        <v>43553.208333333336</v>
      </c>
      <c r="C32807" s="87">
        <v>43552</v>
      </c>
      <c r="D32807" s="85">
        <v>22</v>
      </c>
      <c r="E32807" s="86">
        <v>43552.916666666664</v>
      </c>
      <c r="F32807" s="88" t="s">
        <v>390</v>
      </c>
      <c r="G32807" s="89" t="s">
        <v>391</v>
      </c>
      <c r="H32807" s="94">
        <v>3744</v>
      </c>
      <c r="I32807" s="94">
        <v>3832</v>
      </c>
      <c r="J32807" s="94">
        <v>3301</v>
      </c>
      <c r="K32807" s="94">
        <v>-531</v>
      </c>
      <c r="O32807" s="94">
        <v>3832</v>
      </c>
      <c r="P32807" s="94">
        <v>3301</v>
      </c>
      <c r="Q32807" s="94">
        <v>-531</v>
      </c>
      <c r="R32807" s="94">
        <v>82</v>
      </c>
      <c r="S32807" s="94">
        <v>2799</v>
      </c>
      <c r="T32807" s="94">
        <v>0</v>
      </c>
      <c r="U32807" s="94">
        <v>0</v>
      </c>
      <c r="V32807" s="94">
        <v>3</v>
      </c>
      <c r="W32807" s="94">
        <v>0</v>
      </c>
      <c r="X32807" s="94">
        <v>0</v>
      </c>
      <c r="Y32807" s="94">
        <v>417</v>
      </c>
      <c r="AJ32807" s="94">
        <v>82</v>
      </c>
      <c r="AK32807" s="94">
        <v>2799</v>
      </c>
      <c r="AL32807" s="94">
        <v>0</v>
      </c>
      <c r="AM32807" s="94">
        <v>0</v>
      </c>
      <c r="AN32807" s="94">
        <v>3</v>
      </c>
      <c r="AO32807" s="94">
        <v>0</v>
      </c>
      <c r="AP32807" s="94">
        <v>0</v>
      </c>
      <c r="AQ32807" s="94">
        <v>417</v>
      </c>
      <c r="AS32807" s="94">
        <v>-35</v>
      </c>
      <c r="AT32807" s="94">
        <v>-73</v>
      </c>
      <c r="AU32807" s="94">
        <v>-168</v>
      </c>
      <c r="AV32807" s="94">
        <v>-639</v>
      </c>
      <c r="AW32807" s="94">
        <v>-238</v>
      </c>
      <c r="AX32807" s="94">
        <v>622</v>
      </c>
    </row>
    <row r="32808" spans="1:50">
      <c r="A32808" s="85" t="s">
        <v>124</v>
      </c>
      <c r="B32808" s="86">
        <v>43553.25</v>
      </c>
      <c r="C32808" s="87">
        <v>43552</v>
      </c>
      <c r="D32808" s="85">
        <v>23</v>
      </c>
      <c r="E32808" s="86">
        <v>43552.958333333336</v>
      </c>
      <c r="F32808" s="88" t="s">
        <v>390</v>
      </c>
      <c r="G32808" s="89" t="s">
        <v>391</v>
      </c>
      <c r="H32808" s="94">
        <v>3522</v>
      </c>
      <c r="I32808" s="94">
        <v>3621</v>
      </c>
      <c r="J32808" s="94">
        <v>3173</v>
      </c>
      <c r="K32808" s="94">
        <v>-448</v>
      </c>
      <c r="O32808" s="94">
        <v>3621</v>
      </c>
      <c r="P32808" s="94">
        <v>3173</v>
      </c>
      <c r="Q32808" s="94">
        <v>-448</v>
      </c>
      <c r="R32808" s="94">
        <v>82</v>
      </c>
      <c r="S32808" s="94">
        <v>2657</v>
      </c>
      <c r="T32808" s="94">
        <v>0</v>
      </c>
      <c r="U32808" s="94">
        <v>0</v>
      </c>
      <c r="V32808" s="94">
        <v>3</v>
      </c>
      <c r="W32808" s="94">
        <v>0</v>
      </c>
      <c r="X32808" s="94">
        <v>0</v>
      </c>
      <c r="Y32808" s="94">
        <v>431</v>
      </c>
      <c r="AJ32808" s="94">
        <v>82</v>
      </c>
      <c r="AK32808" s="94">
        <v>2657</v>
      </c>
      <c r="AL32808" s="94">
        <v>0</v>
      </c>
      <c r="AM32808" s="94">
        <v>0</v>
      </c>
      <c r="AN32808" s="94">
        <v>3</v>
      </c>
      <c r="AO32808" s="94">
        <v>0</v>
      </c>
      <c r="AP32808" s="94">
        <v>0</v>
      </c>
      <c r="AQ32808" s="94">
        <v>431</v>
      </c>
      <c r="AS32808" s="94">
        <v>-23</v>
      </c>
      <c r="AT32808" s="94">
        <v>-55</v>
      </c>
      <c r="AU32808" s="94">
        <v>-169</v>
      </c>
      <c r="AV32808" s="94">
        <v>-571</v>
      </c>
      <c r="AW32808" s="94">
        <v>-272</v>
      </c>
      <c r="AX32808" s="94">
        <v>642</v>
      </c>
    </row>
    <row r="32809" spans="1:50">
      <c r="A32809" s="85" t="s">
        <v>124</v>
      </c>
      <c r="B32809" s="86">
        <v>43553.291666666664</v>
      </c>
      <c r="C32809" s="87">
        <v>43552</v>
      </c>
      <c r="D32809" s="85">
        <v>24</v>
      </c>
      <c r="E32809" s="86">
        <v>43553</v>
      </c>
      <c r="F32809" s="88" t="s">
        <v>390</v>
      </c>
      <c r="G32809" s="89" t="s">
        <v>391</v>
      </c>
      <c r="H32809" s="94">
        <v>3276</v>
      </c>
      <c r="I32809" s="94">
        <v>3418</v>
      </c>
      <c r="J32809" s="94">
        <v>2777</v>
      </c>
      <c r="K32809" s="94">
        <v>-641</v>
      </c>
      <c r="O32809" s="94">
        <v>3418</v>
      </c>
      <c r="P32809" s="94">
        <v>2777</v>
      </c>
      <c r="Q32809" s="94">
        <v>-641</v>
      </c>
      <c r="R32809" s="94">
        <v>82</v>
      </c>
      <c r="S32809" s="94">
        <v>2253</v>
      </c>
      <c r="T32809" s="94">
        <v>0</v>
      </c>
      <c r="U32809" s="94">
        <v>0</v>
      </c>
      <c r="V32809" s="94">
        <v>3</v>
      </c>
      <c r="W32809" s="94">
        <v>0</v>
      </c>
      <c r="X32809" s="94">
        <v>0</v>
      </c>
      <c r="Y32809" s="94">
        <v>439</v>
      </c>
      <c r="AJ32809" s="94">
        <v>82</v>
      </c>
      <c r="AK32809" s="94">
        <v>2253</v>
      </c>
      <c r="AL32809" s="94">
        <v>0</v>
      </c>
      <c r="AM32809" s="94">
        <v>0</v>
      </c>
      <c r="AN32809" s="94">
        <v>3</v>
      </c>
      <c r="AO32809" s="94">
        <v>0</v>
      </c>
      <c r="AP32809" s="94">
        <v>0</v>
      </c>
      <c r="AQ32809" s="94">
        <v>439</v>
      </c>
      <c r="AS32809" s="94">
        <v>-31</v>
      </c>
      <c r="AT32809" s="94">
        <v>-80</v>
      </c>
      <c r="AU32809" s="94">
        <v>-165</v>
      </c>
      <c r="AV32809" s="94">
        <v>-692</v>
      </c>
      <c r="AW32809" s="94">
        <v>-203</v>
      </c>
      <c r="AX32809" s="94">
        <v>530</v>
      </c>
    </row>
    <row r="32810" spans="1:50">
      <c r="A32810" s="85" t="s">
        <v>124</v>
      </c>
      <c r="B32810" s="86">
        <v>43553.333333333336</v>
      </c>
      <c r="C32810" s="87">
        <v>43553</v>
      </c>
      <c r="D32810" s="85">
        <v>1</v>
      </c>
      <c r="E32810" s="86">
        <v>43553.041666666664</v>
      </c>
      <c r="F32810" s="88" t="s">
        <v>390</v>
      </c>
      <c r="G32810" s="89" t="s">
        <v>391</v>
      </c>
      <c r="H32810" s="94">
        <v>3186</v>
      </c>
      <c r="I32810" s="94">
        <v>3288</v>
      </c>
      <c r="J32810" s="94">
        <v>2763</v>
      </c>
      <c r="K32810" s="94">
        <v>-525</v>
      </c>
      <c r="O32810" s="94">
        <v>3288</v>
      </c>
      <c r="P32810" s="94">
        <v>2763</v>
      </c>
      <c r="Q32810" s="94">
        <v>-525</v>
      </c>
      <c r="R32810" s="94">
        <v>82</v>
      </c>
      <c r="S32810" s="94">
        <v>2241</v>
      </c>
      <c r="T32810" s="94">
        <v>0</v>
      </c>
      <c r="U32810" s="94">
        <v>0</v>
      </c>
      <c r="V32810" s="94">
        <v>3</v>
      </c>
      <c r="W32810" s="94">
        <v>0</v>
      </c>
      <c r="X32810" s="94">
        <v>0</v>
      </c>
      <c r="Y32810" s="94">
        <v>437</v>
      </c>
      <c r="AJ32810" s="94">
        <v>82</v>
      </c>
      <c r="AK32810" s="94">
        <v>2241</v>
      </c>
      <c r="AL32810" s="94">
        <v>0</v>
      </c>
      <c r="AM32810" s="94">
        <v>0</v>
      </c>
      <c r="AN32810" s="94">
        <v>3</v>
      </c>
      <c r="AO32810" s="94">
        <v>0</v>
      </c>
      <c r="AP32810" s="94">
        <v>0</v>
      </c>
      <c r="AQ32810" s="94">
        <v>437</v>
      </c>
      <c r="AS32810" s="94">
        <v>-38</v>
      </c>
      <c r="AT32810" s="94">
        <v>-115</v>
      </c>
      <c r="AU32810" s="94">
        <v>-172</v>
      </c>
      <c r="AV32810" s="94">
        <v>-517</v>
      </c>
      <c r="AW32810" s="94">
        <v>-191</v>
      </c>
      <c r="AX32810" s="94">
        <v>508</v>
      </c>
    </row>
    <row r="32811" spans="1:50">
      <c r="A32811" s="85" t="s">
        <v>124</v>
      </c>
      <c r="B32811" s="86">
        <v>43553.375</v>
      </c>
      <c r="C32811" s="87">
        <v>43553</v>
      </c>
      <c r="D32811" s="85">
        <v>2</v>
      </c>
      <c r="E32811" s="86">
        <v>43553.083333333336</v>
      </c>
      <c r="F32811" s="88" t="s">
        <v>390</v>
      </c>
      <c r="G32811" s="89" t="s">
        <v>391</v>
      </c>
      <c r="H32811" s="94">
        <v>3116</v>
      </c>
      <c r="I32811" s="94">
        <v>3209</v>
      </c>
      <c r="J32811" s="94">
        <v>2790</v>
      </c>
      <c r="K32811" s="94">
        <v>-419</v>
      </c>
      <c r="O32811" s="94">
        <v>3209</v>
      </c>
      <c r="P32811" s="94">
        <v>2790</v>
      </c>
      <c r="Q32811" s="94">
        <v>-419</v>
      </c>
      <c r="R32811" s="94">
        <v>82</v>
      </c>
      <c r="S32811" s="94">
        <v>2257</v>
      </c>
      <c r="T32811" s="94">
        <v>0</v>
      </c>
      <c r="U32811" s="94">
        <v>0</v>
      </c>
      <c r="V32811" s="94">
        <v>3</v>
      </c>
      <c r="W32811" s="94">
        <v>0</v>
      </c>
      <c r="X32811" s="94">
        <v>0</v>
      </c>
      <c r="Y32811" s="94">
        <v>448</v>
      </c>
      <c r="AJ32811" s="94">
        <v>82</v>
      </c>
      <c r="AK32811" s="94">
        <v>2257</v>
      </c>
      <c r="AL32811" s="94">
        <v>0</v>
      </c>
      <c r="AM32811" s="94">
        <v>0</v>
      </c>
      <c r="AN32811" s="94">
        <v>3</v>
      </c>
      <c r="AO32811" s="94">
        <v>0</v>
      </c>
      <c r="AP32811" s="94">
        <v>0</v>
      </c>
      <c r="AQ32811" s="94">
        <v>448</v>
      </c>
      <c r="AS32811" s="94">
        <v>-49</v>
      </c>
      <c r="AT32811" s="94">
        <v>-106</v>
      </c>
      <c r="AU32811" s="94">
        <v>-152</v>
      </c>
      <c r="AV32811" s="94">
        <v>-463</v>
      </c>
      <c r="AW32811" s="94">
        <v>-99</v>
      </c>
      <c r="AX32811" s="94">
        <v>450</v>
      </c>
    </row>
    <row r="32812" spans="1:50">
      <c r="A32812" s="85" t="s">
        <v>124</v>
      </c>
      <c r="B32812" s="86">
        <v>43553.416666666664</v>
      </c>
      <c r="C32812" s="87">
        <v>43553</v>
      </c>
      <c r="D32812" s="85">
        <v>3</v>
      </c>
      <c r="E32812" s="86">
        <v>43553.125</v>
      </c>
      <c r="F32812" s="88" t="s">
        <v>390</v>
      </c>
      <c r="G32812" s="89" t="s">
        <v>391</v>
      </c>
      <c r="H32812" s="94">
        <v>3070</v>
      </c>
      <c r="I32812" s="94">
        <v>3149</v>
      </c>
      <c r="J32812" s="94">
        <v>2760</v>
      </c>
      <c r="K32812" s="94">
        <v>-389</v>
      </c>
      <c r="O32812" s="94">
        <v>3149</v>
      </c>
      <c r="P32812" s="94">
        <v>2760</v>
      </c>
      <c r="Q32812" s="94">
        <v>-389</v>
      </c>
      <c r="R32812" s="94">
        <v>82</v>
      </c>
      <c r="S32812" s="94">
        <v>2222</v>
      </c>
      <c r="T32812" s="94">
        <v>0</v>
      </c>
      <c r="U32812" s="94">
        <v>0</v>
      </c>
      <c r="V32812" s="94">
        <v>3</v>
      </c>
      <c r="W32812" s="94">
        <v>0</v>
      </c>
      <c r="X32812" s="94">
        <v>0</v>
      </c>
      <c r="Y32812" s="94">
        <v>453</v>
      </c>
      <c r="AJ32812" s="94">
        <v>82</v>
      </c>
      <c r="AK32812" s="94">
        <v>2222</v>
      </c>
      <c r="AL32812" s="94">
        <v>0</v>
      </c>
      <c r="AM32812" s="94">
        <v>0</v>
      </c>
      <c r="AN32812" s="94">
        <v>3</v>
      </c>
      <c r="AO32812" s="94">
        <v>0</v>
      </c>
      <c r="AP32812" s="94">
        <v>0</v>
      </c>
      <c r="AQ32812" s="94">
        <v>453</v>
      </c>
      <c r="AS32812" s="94">
        <v>-50</v>
      </c>
      <c r="AT32812" s="94">
        <v>-107</v>
      </c>
      <c r="AU32812" s="94">
        <v>-127</v>
      </c>
      <c r="AV32812" s="94">
        <v>-491</v>
      </c>
      <c r="AW32812" s="94">
        <v>-23</v>
      </c>
      <c r="AX32812" s="94">
        <v>409</v>
      </c>
    </row>
    <row r="32813" spans="1:50">
      <c r="A32813" s="85" t="s">
        <v>124</v>
      </c>
      <c r="B32813" s="86">
        <v>43553.458333333336</v>
      </c>
      <c r="C32813" s="87">
        <v>43553</v>
      </c>
      <c r="D32813" s="85">
        <v>4</v>
      </c>
      <c r="E32813" s="86">
        <v>43553.166666666664</v>
      </c>
      <c r="F32813" s="88" t="s">
        <v>390</v>
      </c>
      <c r="G32813" s="89" t="s">
        <v>391</v>
      </c>
      <c r="H32813" s="94">
        <v>3083</v>
      </c>
      <c r="I32813" s="94">
        <v>3143</v>
      </c>
      <c r="J32813" s="94">
        <v>2692</v>
      </c>
      <c r="K32813" s="94">
        <v>-451</v>
      </c>
      <c r="O32813" s="94">
        <v>3143</v>
      </c>
      <c r="P32813" s="94">
        <v>2692</v>
      </c>
      <c r="Q32813" s="94">
        <v>-451</v>
      </c>
      <c r="R32813" s="94">
        <v>83</v>
      </c>
      <c r="S32813" s="94">
        <v>2150</v>
      </c>
      <c r="T32813" s="94">
        <v>0</v>
      </c>
      <c r="U32813" s="94">
        <v>0</v>
      </c>
      <c r="V32813" s="94">
        <v>3</v>
      </c>
      <c r="W32813" s="94">
        <v>0</v>
      </c>
      <c r="X32813" s="94">
        <v>0</v>
      </c>
      <c r="Y32813" s="94">
        <v>456</v>
      </c>
      <c r="AJ32813" s="94">
        <v>83</v>
      </c>
      <c r="AK32813" s="94">
        <v>2150</v>
      </c>
      <c r="AL32813" s="94">
        <v>0</v>
      </c>
      <c r="AM32813" s="94">
        <v>0</v>
      </c>
      <c r="AN32813" s="94">
        <v>3</v>
      </c>
      <c r="AO32813" s="94">
        <v>0</v>
      </c>
      <c r="AP32813" s="94">
        <v>0</v>
      </c>
      <c r="AQ32813" s="94">
        <v>456</v>
      </c>
      <c r="AS32813" s="94">
        <v>-52</v>
      </c>
      <c r="AT32813" s="94">
        <v>-109</v>
      </c>
      <c r="AU32813" s="94">
        <v>-115</v>
      </c>
      <c r="AV32813" s="94">
        <v>-533</v>
      </c>
      <c r="AW32813" s="94">
        <v>26</v>
      </c>
      <c r="AX32813" s="94">
        <v>332</v>
      </c>
    </row>
    <row r="32814" spans="1:50">
      <c r="A32814" s="85" t="s">
        <v>124</v>
      </c>
      <c r="B32814" s="86">
        <v>43553.5</v>
      </c>
      <c r="C32814" s="87">
        <v>43553</v>
      </c>
      <c r="D32814" s="85">
        <v>5</v>
      </c>
      <c r="E32814" s="86">
        <v>43553.208333333336</v>
      </c>
      <c r="F32814" s="88" t="s">
        <v>390</v>
      </c>
      <c r="G32814" s="89" t="s">
        <v>391</v>
      </c>
      <c r="H32814" s="94">
        <v>3126</v>
      </c>
      <c r="I32814" s="94">
        <v>3212</v>
      </c>
      <c r="J32814" s="94">
        <v>2650</v>
      </c>
      <c r="K32814" s="94">
        <v>-562</v>
      </c>
      <c r="O32814" s="94">
        <v>3212</v>
      </c>
      <c r="P32814" s="94">
        <v>2650</v>
      </c>
      <c r="Q32814" s="94">
        <v>-562</v>
      </c>
      <c r="R32814" s="94">
        <v>82</v>
      </c>
      <c r="S32814" s="94">
        <v>2107</v>
      </c>
      <c r="T32814" s="94">
        <v>0</v>
      </c>
      <c r="U32814" s="94">
        <v>0</v>
      </c>
      <c r="V32814" s="94">
        <v>3</v>
      </c>
      <c r="W32814" s="94">
        <v>0</v>
      </c>
      <c r="X32814" s="94">
        <v>0</v>
      </c>
      <c r="Y32814" s="94">
        <v>458</v>
      </c>
      <c r="AJ32814" s="94">
        <v>82</v>
      </c>
      <c r="AK32814" s="94">
        <v>2107</v>
      </c>
      <c r="AL32814" s="94">
        <v>0</v>
      </c>
      <c r="AM32814" s="94">
        <v>0</v>
      </c>
      <c r="AN32814" s="94">
        <v>3</v>
      </c>
      <c r="AO32814" s="94">
        <v>0</v>
      </c>
      <c r="AP32814" s="94">
        <v>0</v>
      </c>
      <c r="AQ32814" s="94">
        <v>458</v>
      </c>
      <c r="AS32814" s="94">
        <v>-54</v>
      </c>
      <c r="AT32814" s="94">
        <v>-101</v>
      </c>
      <c r="AU32814" s="94">
        <v>-122</v>
      </c>
      <c r="AV32814" s="94">
        <v>-591</v>
      </c>
      <c r="AW32814" s="94">
        <v>19</v>
      </c>
      <c r="AX32814" s="94">
        <v>287</v>
      </c>
    </row>
    <row r="32815" spans="1:50">
      <c r="A32815" s="85" t="s">
        <v>124</v>
      </c>
      <c r="B32815" s="86">
        <v>43553.541666666664</v>
      </c>
      <c r="C32815" s="87">
        <v>43553</v>
      </c>
      <c r="D32815" s="85">
        <v>6</v>
      </c>
      <c r="E32815" s="86">
        <v>43553.25</v>
      </c>
      <c r="F32815" s="88" t="s">
        <v>390</v>
      </c>
      <c r="G32815" s="89" t="s">
        <v>391</v>
      </c>
      <c r="H32815" s="94">
        <v>3250</v>
      </c>
      <c r="I32815" s="94">
        <v>3344</v>
      </c>
      <c r="J32815" s="94">
        <v>2790</v>
      </c>
      <c r="K32815" s="94">
        <v>-554</v>
      </c>
      <c r="O32815" s="94">
        <v>3344</v>
      </c>
      <c r="P32815" s="94">
        <v>2790</v>
      </c>
      <c r="Q32815" s="94">
        <v>-554</v>
      </c>
      <c r="R32815" s="94">
        <v>82</v>
      </c>
      <c r="S32815" s="94">
        <v>2246</v>
      </c>
      <c r="T32815" s="94">
        <v>0</v>
      </c>
      <c r="U32815" s="94">
        <v>0</v>
      </c>
      <c r="V32815" s="94">
        <v>3</v>
      </c>
      <c r="W32815" s="94">
        <v>0</v>
      </c>
      <c r="X32815" s="94">
        <v>0</v>
      </c>
      <c r="Y32815" s="94">
        <v>459</v>
      </c>
      <c r="AJ32815" s="94">
        <v>82</v>
      </c>
      <c r="AK32815" s="94">
        <v>2246</v>
      </c>
      <c r="AL32815" s="94">
        <v>0</v>
      </c>
      <c r="AM32815" s="94">
        <v>0</v>
      </c>
      <c r="AN32815" s="94">
        <v>3</v>
      </c>
      <c r="AO32815" s="94">
        <v>0</v>
      </c>
      <c r="AP32815" s="94">
        <v>0</v>
      </c>
      <c r="AQ32815" s="94">
        <v>459</v>
      </c>
      <c r="AS32815" s="94">
        <v>-51</v>
      </c>
      <c r="AT32815" s="94">
        <v>-66</v>
      </c>
      <c r="AU32815" s="94">
        <v>-148</v>
      </c>
      <c r="AV32815" s="94">
        <v>-551</v>
      </c>
      <c r="AW32815" s="94">
        <v>-69</v>
      </c>
      <c r="AX32815" s="94">
        <v>331</v>
      </c>
    </row>
    <row r="32816" spans="1:50">
      <c r="A32816" s="85" t="s">
        <v>124</v>
      </c>
      <c r="B32816" s="86">
        <v>43553.583333333336</v>
      </c>
      <c r="C32816" s="87">
        <v>43553</v>
      </c>
      <c r="D32816" s="85">
        <v>7</v>
      </c>
      <c r="E32816" s="86">
        <v>43553.291666666664</v>
      </c>
      <c r="F32816" s="88" t="s">
        <v>390</v>
      </c>
      <c r="G32816" s="89" t="s">
        <v>391</v>
      </c>
      <c r="H32816" s="94">
        <v>3451</v>
      </c>
      <c r="I32816" s="94">
        <v>3533</v>
      </c>
      <c r="J32816" s="94">
        <v>2959</v>
      </c>
      <c r="K32816" s="94">
        <v>-574</v>
      </c>
      <c r="O32816" s="94">
        <v>3533</v>
      </c>
      <c r="P32816" s="94">
        <v>2959</v>
      </c>
      <c r="Q32816" s="94">
        <v>-574</v>
      </c>
      <c r="R32816" s="94">
        <v>82</v>
      </c>
      <c r="S32816" s="94">
        <v>2403</v>
      </c>
      <c r="T32816" s="94">
        <v>0</v>
      </c>
      <c r="U32816" s="94">
        <v>0</v>
      </c>
      <c r="V32816" s="94">
        <v>3</v>
      </c>
      <c r="W32816" s="94">
        <v>7</v>
      </c>
      <c r="X32816" s="94">
        <v>1</v>
      </c>
      <c r="Y32816" s="94">
        <v>463</v>
      </c>
      <c r="AJ32816" s="94">
        <v>82</v>
      </c>
      <c r="AK32816" s="94">
        <v>2403</v>
      </c>
      <c r="AL32816" s="94">
        <v>0</v>
      </c>
      <c r="AM32816" s="94">
        <v>0</v>
      </c>
      <c r="AN32816" s="94">
        <v>3</v>
      </c>
      <c r="AO32816" s="94">
        <v>7</v>
      </c>
      <c r="AP32816" s="94">
        <v>1</v>
      </c>
      <c r="AQ32816" s="94">
        <v>463</v>
      </c>
      <c r="AS32816" s="94">
        <v>-41</v>
      </c>
      <c r="AT32816" s="94">
        <v>-36</v>
      </c>
      <c r="AU32816" s="94">
        <v>-167</v>
      </c>
      <c r="AV32816" s="94">
        <v>-540</v>
      </c>
      <c r="AW32816" s="94">
        <v>-167</v>
      </c>
      <c r="AX32816" s="94">
        <v>377</v>
      </c>
    </row>
    <row r="32817" spans="1:50">
      <c r="A32817" s="85" t="s">
        <v>124</v>
      </c>
      <c r="B32817" s="86">
        <v>43553.625</v>
      </c>
      <c r="C32817" s="87">
        <v>43553</v>
      </c>
      <c r="D32817" s="85">
        <v>8</v>
      </c>
      <c r="E32817" s="86">
        <v>43553.333333333336</v>
      </c>
      <c r="F32817" s="88" t="s">
        <v>390</v>
      </c>
      <c r="G32817" s="89" t="s">
        <v>391</v>
      </c>
      <c r="H32817" s="94">
        <v>3483</v>
      </c>
      <c r="I32817" s="94">
        <v>3527</v>
      </c>
      <c r="J32817" s="94">
        <v>2996</v>
      </c>
      <c r="K32817" s="94">
        <v>-531</v>
      </c>
      <c r="O32817" s="94">
        <v>3527</v>
      </c>
      <c r="P32817" s="94">
        <v>2996</v>
      </c>
      <c r="Q32817" s="94">
        <v>-531</v>
      </c>
      <c r="R32817" s="94">
        <v>82</v>
      </c>
      <c r="S32817" s="94">
        <v>2207</v>
      </c>
      <c r="T32817" s="94">
        <v>0</v>
      </c>
      <c r="U32817" s="94">
        <v>0</v>
      </c>
      <c r="V32817" s="94">
        <v>4</v>
      </c>
      <c r="W32817" s="94">
        <v>240</v>
      </c>
      <c r="X32817" s="94">
        <v>2</v>
      </c>
      <c r="Y32817" s="94">
        <v>461</v>
      </c>
      <c r="AJ32817" s="94">
        <v>82</v>
      </c>
      <c r="AK32817" s="94">
        <v>2207</v>
      </c>
      <c r="AL32817" s="94">
        <v>0</v>
      </c>
      <c r="AM32817" s="94">
        <v>0</v>
      </c>
      <c r="AN32817" s="94">
        <v>4</v>
      </c>
      <c r="AO32817" s="94">
        <v>240</v>
      </c>
      <c r="AP32817" s="94">
        <v>2</v>
      </c>
      <c r="AQ32817" s="94">
        <v>461</v>
      </c>
      <c r="AS32817" s="94">
        <v>-46</v>
      </c>
      <c r="AT32817" s="94">
        <v>-35</v>
      </c>
      <c r="AU32817" s="94">
        <v>-149</v>
      </c>
      <c r="AV32817" s="94">
        <v>-512</v>
      </c>
      <c r="AW32817" s="94">
        <v>-116</v>
      </c>
      <c r="AX32817" s="94">
        <v>327</v>
      </c>
    </row>
    <row r="32818" spans="1:50">
      <c r="A32818" s="85" t="s">
        <v>124</v>
      </c>
      <c r="B32818" s="86">
        <v>43553.666666666664</v>
      </c>
      <c r="C32818" s="87">
        <v>43553</v>
      </c>
      <c r="D32818" s="85">
        <v>9</v>
      </c>
      <c r="E32818" s="86">
        <v>43553.375</v>
      </c>
      <c r="F32818" s="88" t="s">
        <v>390</v>
      </c>
      <c r="G32818" s="89" t="s">
        <v>391</v>
      </c>
      <c r="H32818" s="94">
        <v>3477</v>
      </c>
      <c r="I32818" s="94">
        <v>3569</v>
      </c>
      <c r="J32818" s="94">
        <v>2739</v>
      </c>
      <c r="K32818" s="94">
        <v>-830</v>
      </c>
      <c r="O32818" s="94">
        <v>3569</v>
      </c>
      <c r="P32818" s="94">
        <v>2739</v>
      </c>
      <c r="Q32818" s="94">
        <v>-830</v>
      </c>
      <c r="R32818" s="94">
        <v>82</v>
      </c>
      <c r="S32818" s="94">
        <v>1614</v>
      </c>
      <c r="T32818" s="94">
        <v>0</v>
      </c>
      <c r="U32818" s="94">
        <v>0</v>
      </c>
      <c r="V32818" s="94">
        <v>4</v>
      </c>
      <c r="W32818" s="94">
        <v>574</v>
      </c>
      <c r="X32818" s="94">
        <v>0</v>
      </c>
      <c r="Y32818" s="94">
        <v>465</v>
      </c>
      <c r="AJ32818" s="94">
        <v>82</v>
      </c>
      <c r="AK32818" s="94">
        <v>1614</v>
      </c>
      <c r="AL32818" s="94">
        <v>0</v>
      </c>
      <c r="AM32818" s="94">
        <v>0</v>
      </c>
      <c r="AN32818" s="94">
        <v>4</v>
      </c>
      <c r="AO32818" s="94">
        <v>574</v>
      </c>
      <c r="AP32818" s="94">
        <v>0</v>
      </c>
      <c r="AQ32818" s="94">
        <v>465</v>
      </c>
      <c r="AS32818" s="94">
        <v>-59</v>
      </c>
      <c r="AT32818" s="94">
        <v>-81</v>
      </c>
      <c r="AU32818" s="94">
        <v>-93</v>
      </c>
      <c r="AV32818" s="94">
        <v>-674</v>
      </c>
      <c r="AW32818" s="94">
        <v>81</v>
      </c>
      <c r="AX32818" s="94">
        <v>-4</v>
      </c>
    </row>
    <row r="32819" spans="1:50">
      <c r="A32819" s="85" t="s">
        <v>124</v>
      </c>
      <c r="B32819" s="86">
        <v>43553.708333333336</v>
      </c>
      <c r="C32819" s="87">
        <v>43553</v>
      </c>
      <c r="D32819" s="85">
        <v>10</v>
      </c>
      <c r="E32819" s="86">
        <v>43553.416666666664</v>
      </c>
      <c r="F32819" s="88" t="s">
        <v>390</v>
      </c>
      <c r="G32819" s="89" t="s">
        <v>391</v>
      </c>
      <c r="H32819" s="94">
        <v>3483</v>
      </c>
      <c r="I32819" s="94">
        <v>3538</v>
      </c>
      <c r="J32819" s="94">
        <v>2769</v>
      </c>
      <c r="K32819" s="94">
        <v>-769</v>
      </c>
      <c r="O32819" s="94">
        <v>3538</v>
      </c>
      <c r="P32819" s="94">
        <v>2769</v>
      </c>
      <c r="Q32819" s="94">
        <v>-769</v>
      </c>
      <c r="R32819" s="94">
        <v>82</v>
      </c>
      <c r="S32819" s="94">
        <v>1531</v>
      </c>
      <c r="T32819" s="94">
        <v>0</v>
      </c>
      <c r="U32819" s="94">
        <v>0</v>
      </c>
      <c r="V32819" s="94">
        <v>4</v>
      </c>
      <c r="W32819" s="94">
        <v>693</v>
      </c>
      <c r="X32819" s="94">
        <v>2</v>
      </c>
      <c r="Y32819" s="94">
        <v>457</v>
      </c>
      <c r="AJ32819" s="94">
        <v>82</v>
      </c>
      <c r="AK32819" s="94">
        <v>1531</v>
      </c>
      <c r="AL32819" s="94">
        <v>0</v>
      </c>
      <c r="AM32819" s="94">
        <v>0</v>
      </c>
      <c r="AN32819" s="94">
        <v>4</v>
      </c>
      <c r="AO32819" s="94">
        <v>693</v>
      </c>
      <c r="AP32819" s="94">
        <v>2</v>
      </c>
      <c r="AQ32819" s="94">
        <v>457</v>
      </c>
      <c r="AS32819" s="94">
        <v>-58</v>
      </c>
      <c r="AT32819" s="94">
        <v>-64</v>
      </c>
      <c r="AU32819" s="94">
        <v>-23</v>
      </c>
      <c r="AV32819" s="94">
        <v>-762</v>
      </c>
      <c r="AW32819" s="94">
        <v>293</v>
      </c>
      <c r="AX32819" s="94">
        <v>-155</v>
      </c>
    </row>
    <row r="32820" spans="1:50">
      <c r="A32820" s="85" t="s">
        <v>124</v>
      </c>
      <c r="B32820" s="86">
        <v>43553.75</v>
      </c>
      <c r="C32820" s="87">
        <v>43553</v>
      </c>
      <c r="D32820" s="85">
        <v>11</v>
      </c>
      <c r="E32820" s="86">
        <v>43553.458333333336</v>
      </c>
      <c r="F32820" s="88" t="s">
        <v>390</v>
      </c>
      <c r="G32820" s="89" t="s">
        <v>391</v>
      </c>
      <c r="H32820" s="94">
        <v>3471</v>
      </c>
      <c r="I32820" s="94">
        <v>3557</v>
      </c>
      <c r="J32820" s="94">
        <v>2837</v>
      </c>
      <c r="K32820" s="94">
        <v>-720</v>
      </c>
      <c r="O32820" s="94">
        <v>3557</v>
      </c>
      <c r="P32820" s="94">
        <v>2837</v>
      </c>
      <c r="Q32820" s="94">
        <v>-720</v>
      </c>
      <c r="R32820" s="94">
        <v>81</v>
      </c>
      <c r="S32820" s="94">
        <v>1517</v>
      </c>
      <c r="T32820" s="94">
        <v>0</v>
      </c>
      <c r="U32820" s="94">
        <v>0</v>
      </c>
      <c r="V32820" s="94">
        <v>4</v>
      </c>
      <c r="W32820" s="94">
        <v>765</v>
      </c>
      <c r="X32820" s="94">
        <v>7</v>
      </c>
      <c r="Y32820" s="94">
        <v>463</v>
      </c>
      <c r="AJ32820" s="94">
        <v>81</v>
      </c>
      <c r="AK32820" s="94">
        <v>1517</v>
      </c>
      <c r="AL32820" s="94">
        <v>0</v>
      </c>
      <c r="AM32820" s="94">
        <v>0</v>
      </c>
      <c r="AN32820" s="94">
        <v>4</v>
      </c>
      <c r="AO32820" s="94">
        <v>765</v>
      </c>
      <c r="AP32820" s="94">
        <v>7</v>
      </c>
      <c r="AQ32820" s="94">
        <v>463</v>
      </c>
      <c r="AS32820" s="94">
        <v>-46</v>
      </c>
      <c r="AT32820" s="94">
        <v>-43</v>
      </c>
      <c r="AU32820" s="94">
        <v>0</v>
      </c>
      <c r="AV32820" s="94">
        <v>-764</v>
      </c>
      <c r="AW32820" s="94">
        <v>261</v>
      </c>
      <c r="AX32820" s="94">
        <v>-128</v>
      </c>
    </row>
    <row r="32821" spans="1:50">
      <c r="A32821" s="85" t="s">
        <v>124</v>
      </c>
      <c r="B32821" s="86">
        <v>43553.791666666664</v>
      </c>
      <c r="C32821" s="87">
        <v>43553</v>
      </c>
      <c r="D32821" s="85">
        <v>12</v>
      </c>
      <c r="E32821" s="86">
        <v>43553.5</v>
      </c>
      <c r="F32821" s="88" t="s">
        <v>390</v>
      </c>
      <c r="G32821" s="89" t="s">
        <v>391</v>
      </c>
      <c r="H32821" s="94">
        <v>3442</v>
      </c>
      <c r="I32821" s="94">
        <v>3517</v>
      </c>
      <c r="J32821" s="94">
        <v>2825</v>
      </c>
      <c r="K32821" s="94">
        <v>-692</v>
      </c>
      <c r="O32821" s="94">
        <v>3517</v>
      </c>
      <c r="P32821" s="94">
        <v>2825</v>
      </c>
      <c r="Q32821" s="94">
        <v>-692</v>
      </c>
      <c r="R32821" s="94">
        <v>82</v>
      </c>
      <c r="S32821" s="94">
        <v>1496</v>
      </c>
      <c r="T32821" s="94">
        <v>0</v>
      </c>
      <c r="U32821" s="94">
        <v>0</v>
      </c>
      <c r="V32821" s="94">
        <v>4</v>
      </c>
      <c r="W32821" s="94">
        <v>794</v>
      </c>
      <c r="X32821" s="94">
        <v>6</v>
      </c>
      <c r="Y32821" s="94">
        <v>443</v>
      </c>
      <c r="AJ32821" s="94">
        <v>82</v>
      </c>
      <c r="AK32821" s="94">
        <v>1496</v>
      </c>
      <c r="AL32821" s="94">
        <v>0</v>
      </c>
      <c r="AM32821" s="94">
        <v>0</v>
      </c>
      <c r="AN32821" s="94">
        <v>4</v>
      </c>
      <c r="AO32821" s="94">
        <v>794</v>
      </c>
      <c r="AP32821" s="94">
        <v>6</v>
      </c>
      <c r="AQ32821" s="94">
        <v>443</v>
      </c>
      <c r="AS32821" s="94">
        <v>-59</v>
      </c>
      <c r="AT32821" s="94">
        <v>-47</v>
      </c>
      <c r="AU32821" s="94">
        <v>22</v>
      </c>
      <c r="AV32821" s="94">
        <v>-766</v>
      </c>
      <c r="AW32821" s="94">
        <v>273</v>
      </c>
      <c r="AX32821" s="94">
        <v>-115</v>
      </c>
    </row>
    <row r="32822" spans="1:50">
      <c r="A32822" s="85" t="s">
        <v>124</v>
      </c>
      <c r="B32822" s="86">
        <v>43553.833333333336</v>
      </c>
      <c r="C32822" s="87">
        <v>43553</v>
      </c>
      <c r="D32822" s="85">
        <v>13</v>
      </c>
      <c r="E32822" s="86">
        <v>43553.541666666664</v>
      </c>
      <c r="F32822" s="88" t="s">
        <v>390</v>
      </c>
      <c r="G32822" s="89" t="s">
        <v>391</v>
      </c>
      <c r="H32822" s="94">
        <v>3435</v>
      </c>
      <c r="I32822" s="94">
        <v>3480</v>
      </c>
      <c r="J32822" s="94">
        <v>2871</v>
      </c>
      <c r="K32822" s="94">
        <v>-609</v>
      </c>
      <c r="O32822" s="94">
        <v>3480</v>
      </c>
      <c r="P32822" s="94">
        <v>2871</v>
      </c>
      <c r="Q32822" s="94">
        <v>-609</v>
      </c>
      <c r="R32822" s="94">
        <v>82</v>
      </c>
      <c r="S32822" s="94">
        <v>1526</v>
      </c>
      <c r="T32822" s="94">
        <v>0</v>
      </c>
      <c r="U32822" s="94">
        <v>0</v>
      </c>
      <c r="V32822" s="94">
        <v>4</v>
      </c>
      <c r="W32822" s="94">
        <v>806</v>
      </c>
      <c r="X32822" s="94">
        <v>17</v>
      </c>
      <c r="Y32822" s="94">
        <v>436</v>
      </c>
      <c r="AJ32822" s="94">
        <v>82</v>
      </c>
      <c r="AK32822" s="94">
        <v>1526</v>
      </c>
      <c r="AL32822" s="94">
        <v>0</v>
      </c>
      <c r="AM32822" s="94">
        <v>0</v>
      </c>
      <c r="AN32822" s="94">
        <v>4</v>
      </c>
      <c r="AO32822" s="94">
        <v>806</v>
      </c>
      <c r="AP32822" s="94">
        <v>17</v>
      </c>
      <c r="AQ32822" s="94">
        <v>436</v>
      </c>
      <c r="AS32822" s="94">
        <v>-58</v>
      </c>
      <c r="AT32822" s="94">
        <v>-61</v>
      </c>
      <c r="AU32822" s="94">
        <v>37</v>
      </c>
      <c r="AV32822" s="94">
        <v>-746</v>
      </c>
      <c r="AW32822" s="94">
        <v>298</v>
      </c>
      <c r="AX32822" s="94">
        <v>-79</v>
      </c>
    </row>
    <row r="32823" spans="1:50">
      <c r="A32823" s="85" t="s">
        <v>124</v>
      </c>
      <c r="B32823" s="86">
        <v>43553.875</v>
      </c>
      <c r="C32823" s="87">
        <v>43553</v>
      </c>
      <c r="D32823" s="85">
        <v>14</v>
      </c>
      <c r="E32823" s="86">
        <v>43553.583333333336</v>
      </c>
      <c r="F32823" s="88" t="s">
        <v>390</v>
      </c>
      <c r="G32823" s="89" t="s">
        <v>391</v>
      </c>
      <c r="H32823" s="94">
        <v>3440</v>
      </c>
      <c r="I32823" s="94">
        <v>3517</v>
      </c>
      <c r="J32823" s="94">
        <v>2939</v>
      </c>
      <c r="K32823" s="94">
        <v>-578</v>
      </c>
      <c r="O32823" s="94">
        <v>3517</v>
      </c>
      <c r="P32823" s="94">
        <v>2939</v>
      </c>
      <c r="Q32823" s="94">
        <v>-578</v>
      </c>
      <c r="R32823" s="94">
        <v>82</v>
      </c>
      <c r="S32823" s="94">
        <v>1607</v>
      </c>
      <c r="T32823" s="94">
        <v>0</v>
      </c>
      <c r="U32823" s="94">
        <v>0</v>
      </c>
      <c r="V32823" s="94">
        <v>4</v>
      </c>
      <c r="W32823" s="94">
        <v>798</v>
      </c>
      <c r="X32823" s="94">
        <v>15</v>
      </c>
      <c r="Y32823" s="94">
        <v>433</v>
      </c>
      <c r="AJ32823" s="94">
        <v>82</v>
      </c>
      <c r="AK32823" s="94">
        <v>1607</v>
      </c>
      <c r="AL32823" s="94">
        <v>0</v>
      </c>
      <c r="AM32823" s="94">
        <v>0</v>
      </c>
      <c r="AN32823" s="94">
        <v>4</v>
      </c>
      <c r="AO32823" s="94">
        <v>798</v>
      </c>
      <c r="AP32823" s="94">
        <v>15</v>
      </c>
      <c r="AQ32823" s="94">
        <v>433</v>
      </c>
      <c r="AS32823" s="94">
        <v>-60</v>
      </c>
      <c r="AT32823" s="94">
        <v>-70</v>
      </c>
      <c r="AU32823" s="94">
        <v>48</v>
      </c>
      <c r="AV32823" s="94">
        <v>-752</v>
      </c>
      <c r="AW32823" s="94">
        <v>324</v>
      </c>
      <c r="AX32823" s="94">
        <v>-68</v>
      </c>
    </row>
    <row r="32824" spans="1:50">
      <c r="A32824" s="85" t="s">
        <v>124</v>
      </c>
      <c r="B32824" s="86">
        <v>43553.916666666664</v>
      </c>
      <c r="C32824" s="87">
        <v>43553</v>
      </c>
      <c r="D32824" s="85">
        <v>15</v>
      </c>
      <c r="E32824" s="86">
        <v>43553.625</v>
      </c>
      <c r="F32824" s="88" t="s">
        <v>390</v>
      </c>
      <c r="G32824" s="89" t="s">
        <v>391</v>
      </c>
      <c r="H32824" s="94">
        <v>3491</v>
      </c>
      <c r="I32824" s="94">
        <v>3764</v>
      </c>
      <c r="J32824" s="94">
        <v>3199</v>
      </c>
      <c r="K32824" s="94">
        <v>-565</v>
      </c>
      <c r="O32824" s="94">
        <v>3764</v>
      </c>
      <c r="P32824" s="94">
        <v>3199</v>
      </c>
      <c r="Q32824" s="94">
        <v>-565</v>
      </c>
      <c r="R32824" s="94">
        <v>82</v>
      </c>
      <c r="S32824" s="94">
        <v>1615</v>
      </c>
      <c r="T32824" s="94">
        <v>0</v>
      </c>
      <c r="U32824" s="94">
        <v>0</v>
      </c>
      <c r="V32824" s="94">
        <v>4</v>
      </c>
      <c r="W32824" s="94">
        <v>788</v>
      </c>
      <c r="X32824" s="94">
        <v>25</v>
      </c>
      <c r="Y32824" s="94">
        <v>685</v>
      </c>
      <c r="AJ32824" s="94">
        <v>82</v>
      </c>
      <c r="AK32824" s="94">
        <v>1615</v>
      </c>
      <c r="AL32824" s="94">
        <v>0</v>
      </c>
      <c r="AM32824" s="94">
        <v>0</v>
      </c>
      <c r="AN32824" s="94">
        <v>4</v>
      </c>
      <c r="AO32824" s="94">
        <v>788</v>
      </c>
      <c r="AP32824" s="94">
        <v>25</v>
      </c>
      <c r="AQ32824" s="94">
        <v>685</v>
      </c>
      <c r="AS32824" s="94">
        <v>-67</v>
      </c>
      <c r="AT32824" s="94">
        <v>-69</v>
      </c>
      <c r="AU32824" s="94">
        <v>39</v>
      </c>
      <c r="AV32824" s="94">
        <v>-726</v>
      </c>
      <c r="AW32824" s="94">
        <v>309</v>
      </c>
      <c r="AX32824" s="94">
        <v>-51</v>
      </c>
    </row>
    <row r="32825" spans="1:50">
      <c r="A32825" s="85" t="s">
        <v>124</v>
      </c>
      <c r="B32825" s="86">
        <v>43553.958333333336</v>
      </c>
      <c r="C32825" s="87">
        <v>43553</v>
      </c>
      <c r="D32825" s="85">
        <v>16</v>
      </c>
      <c r="E32825" s="86">
        <v>43553.666666666664</v>
      </c>
      <c r="F32825" s="88" t="s">
        <v>390</v>
      </c>
      <c r="G32825" s="89" t="s">
        <v>391</v>
      </c>
      <c r="H32825" s="94">
        <v>3521</v>
      </c>
      <c r="I32825" s="94">
        <v>3537</v>
      </c>
      <c r="J32825" s="94">
        <v>2908</v>
      </c>
      <c r="K32825" s="94">
        <v>-629</v>
      </c>
      <c r="O32825" s="94">
        <v>3537</v>
      </c>
      <c r="P32825" s="94">
        <v>2908</v>
      </c>
      <c r="Q32825" s="94">
        <v>-629</v>
      </c>
      <c r="R32825" s="94">
        <v>81</v>
      </c>
      <c r="S32825" s="94">
        <v>1609</v>
      </c>
      <c r="T32825" s="94">
        <v>0</v>
      </c>
      <c r="U32825" s="94">
        <v>0</v>
      </c>
      <c r="V32825" s="94">
        <v>4</v>
      </c>
      <c r="W32825" s="94">
        <v>782</v>
      </c>
      <c r="X32825" s="94">
        <v>11</v>
      </c>
      <c r="Y32825" s="94">
        <v>421</v>
      </c>
      <c r="AJ32825" s="94">
        <v>81</v>
      </c>
      <c r="AK32825" s="94">
        <v>1609</v>
      </c>
      <c r="AL32825" s="94">
        <v>0</v>
      </c>
      <c r="AM32825" s="94">
        <v>0</v>
      </c>
      <c r="AN32825" s="94">
        <v>4</v>
      </c>
      <c r="AO32825" s="94">
        <v>782</v>
      </c>
      <c r="AP32825" s="94">
        <v>11</v>
      </c>
      <c r="AQ32825" s="94">
        <v>421</v>
      </c>
      <c r="AS32825" s="94">
        <v>-75</v>
      </c>
      <c r="AT32825" s="94">
        <v>-65</v>
      </c>
      <c r="AU32825" s="94">
        <v>23</v>
      </c>
      <c r="AV32825" s="94">
        <v>-716</v>
      </c>
      <c r="AW32825" s="94">
        <v>273</v>
      </c>
      <c r="AX32825" s="94">
        <v>-69</v>
      </c>
    </row>
    <row r="32826" spans="1:50">
      <c r="A32826" s="85" t="s">
        <v>124</v>
      </c>
      <c r="B32826" s="86">
        <v>43554</v>
      </c>
      <c r="C32826" s="87">
        <v>43553</v>
      </c>
      <c r="D32826" s="85">
        <v>17</v>
      </c>
      <c r="E32826" s="86">
        <v>43553.708333333336</v>
      </c>
      <c r="F32826" s="88" t="s">
        <v>390</v>
      </c>
      <c r="G32826" s="89" t="s">
        <v>391</v>
      </c>
      <c r="H32826" s="94">
        <v>3590</v>
      </c>
      <c r="I32826" s="94">
        <v>3673</v>
      </c>
      <c r="J32826" s="94">
        <v>2973</v>
      </c>
      <c r="K32826" s="94">
        <v>-700</v>
      </c>
      <c r="O32826" s="94">
        <v>3673</v>
      </c>
      <c r="P32826" s="94">
        <v>2973</v>
      </c>
      <c r="Q32826" s="94">
        <v>-700</v>
      </c>
      <c r="R32826" s="94">
        <v>82</v>
      </c>
      <c r="S32826" s="94">
        <v>1616</v>
      </c>
      <c r="T32826" s="94">
        <v>0</v>
      </c>
      <c r="U32826" s="94">
        <v>0</v>
      </c>
      <c r="V32826" s="94">
        <v>4</v>
      </c>
      <c r="W32826" s="94">
        <v>765</v>
      </c>
      <c r="X32826" s="94">
        <v>27</v>
      </c>
      <c r="Y32826" s="94">
        <v>479</v>
      </c>
      <c r="AJ32826" s="94">
        <v>82</v>
      </c>
      <c r="AK32826" s="94">
        <v>1616</v>
      </c>
      <c r="AL32826" s="94">
        <v>0</v>
      </c>
      <c r="AM32826" s="94">
        <v>0</v>
      </c>
      <c r="AN32826" s="94">
        <v>4</v>
      </c>
      <c r="AO32826" s="94">
        <v>765</v>
      </c>
      <c r="AP32826" s="94">
        <v>27</v>
      </c>
      <c r="AQ32826" s="94">
        <v>479</v>
      </c>
      <c r="AS32826" s="94">
        <v>-89</v>
      </c>
      <c r="AT32826" s="94">
        <v>-46</v>
      </c>
      <c r="AU32826" s="94">
        <v>0</v>
      </c>
      <c r="AV32826" s="94">
        <v>-714</v>
      </c>
      <c r="AW32826" s="94">
        <v>244</v>
      </c>
      <c r="AX32826" s="94">
        <v>-95</v>
      </c>
    </row>
    <row r="32827" spans="1:50">
      <c r="A32827" s="85" t="s">
        <v>124</v>
      </c>
      <c r="B32827" s="86">
        <v>43554.041666666664</v>
      </c>
      <c r="C32827" s="87">
        <v>43553</v>
      </c>
      <c r="D32827" s="85">
        <v>18</v>
      </c>
      <c r="E32827" s="86">
        <v>43553.75</v>
      </c>
      <c r="F32827" s="88" t="s">
        <v>390</v>
      </c>
      <c r="G32827" s="89" t="s">
        <v>391</v>
      </c>
      <c r="H32827" s="94">
        <v>3619</v>
      </c>
      <c r="I32827" s="94">
        <v>3687</v>
      </c>
      <c r="J32827" s="94">
        <v>2903</v>
      </c>
      <c r="K32827" s="94">
        <v>-784</v>
      </c>
      <c r="O32827" s="94">
        <v>3687</v>
      </c>
      <c r="P32827" s="94">
        <v>2903</v>
      </c>
      <c r="Q32827" s="94">
        <v>-784</v>
      </c>
      <c r="R32827" s="94">
        <v>82</v>
      </c>
      <c r="S32827" s="94">
        <v>1798</v>
      </c>
      <c r="T32827" s="94">
        <v>0</v>
      </c>
      <c r="U32827" s="94">
        <v>0</v>
      </c>
      <c r="V32827" s="94">
        <v>4</v>
      </c>
      <c r="W32827" s="94">
        <v>565</v>
      </c>
      <c r="X32827" s="94">
        <v>13</v>
      </c>
      <c r="Y32827" s="94">
        <v>441</v>
      </c>
      <c r="AJ32827" s="94">
        <v>82</v>
      </c>
      <c r="AK32827" s="94">
        <v>1798</v>
      </c>
      <c r="AL32827" s="94">
        <v>0</v>
      </c>
      <c r="AM32827" s="94">
        <v>0</v>
      </c>
      <c r="AN32827" s="94">
        <v>4</v>
      </c>
      <c r="AO32827" s="94">
        <v>565</v>
      </c>
      <c r="AP32827" s="94">
        <v>13</v>
      </c>
      <c r="AQ32827" s="94">
        <v>441</v>
      </c>
      <c r="AS32827" s="94">
        <v>-103</v>
      </c>
      <c r="AT32827" s="94">
        <v>-102</v>
      </c>
      <c r="AU32827" s="94">
        <v>-33</v>
      </c>
      <c r="AV32827" s="94">
        <v>-686</v>
      </c>
      <c r="AW32827" s="94">
        <v>226</v>
      </c>
      <c r="AX32827" s="94">
        <v>-86</v>
      </c>
    </row>
    <row r="32828" spans="1:50">
      <c r="A32828" s="85" t="s">
        <v>124</v>
      </c>
      <c r="B32828" s="86">
        <v>43554.083333333336</v>
      </c>
      <c r="C32828" s="87">
        <v>43553</v>
      </c>
      <c r="D32828" s="85">
        <v>19</v>
      </c>
      <c r="E32828" s="86">
        <v>43553.791666666664</v>
      </c>
      <c r="F32828" s="88" t="s">
        <v>390</v>
      </c>
      <c r="G32828" s="89" t="s">
        <v>391</v>
      </c>
      <c r="H32828" s="94">
        <v>3657</v>
      </c>
      <c r="I32828" s="94">
        <v>3720</v>
      </c>
      <c r="J32828" s="94">
        <v>2787</v>
      </c>
      <c r="K32828" s="94">
        <v>-933</v>
      </c>
      <c r="O32828" s="94">
        <v>3720</v>
      </c>
      <c r="P32828" s="94">
        <v>2787</v>
      </c>
      <c r="Q32828" s="94">
        <v>-933</v>
      </c>
      <c r="R32828" s="94">
        <v>82</v>
      </c>
      <c r="S32828" s="94">
        <v>1999</v>
      </c>
      <c r="T32828" s="94">
        <v>0</v>
      </c>
      <c r="U32828" s="94">
        <v>0</v>
      </c>
      <c r="V32828" s="94">
        <v>4</v>
      </c>
      <c r="W32828" s="94">
        <v>198</v>
      </c>
      <c r="X32828" s="94">
        <v>59</v>
      </c>
      <c r="Y32828" s="94">
        <v>445</v>
      </c>
      <c r="AJ32828" s="94">
        <v>82</v>
      </c>
      <c r="AK32828" s="94">
        <v>1999</v>
      </c>
      <c r="AL32828" s="94">
        <v>0</v>
      </c>
      <c r="AM32828" s="94">
        <v>0</v>
      </c>
      <c r="AN32828" s="94">
        <v>4</v>
      </c>
      <c r="AO32828" s="94">
        <v>198</v>
      </c>
      <c r="AP32828" s="94">
        <v>59</v>
      </c>
      <c r="AQ32828" s="94">
        <v>445</v>
      </c>
      <c r="AS32828" s="94">
        <v>-125</v>
      </c>
      <c r="AT32828" s="94">
        <v>-125</v>
      </c>
      <c r="AU32828" s="94">
        <v>-114</v>
      </c>
      <c r="AV32828" s="94">
        <v>-710</v>
      </c>
      <c r="AW32828" s="94">
        <v>89</v>
      </c>
      <c r="AX32828" s="94">
        <v>52</v>
      </c>
    </row>
    <row r="32829" spans="1:50">
      <c r="A32829" s="85" t="s">
        <v>124</v>
      </c>
      <c r="B32829" s="86">
        <v>43554.125</v>
      </c>
      <c r="C32829" s="87">
        <v>43553</v>
      </c>
      <c r="D32829" s="85">
        <v>20</v>
      </c>
      <c r="E32829" s="86">
        <v>43553.833333333336</v>
      </c>
      <c r="F32829" s="88" t="s">
        <v>390</v>
      </c>
      <c r="G32829" s="89" t="s">
        <v>391</v>
      </c>
      <c r="H32829" s="94">
        <v>3787</v>
      </c>
      <c r="I32829" s="94">
        <v>3902</v>
      </c>
      <c r="J32829" s="94">
        <v>3061</v>
      </c>
      <c r="K32829" s="94">
        <v>-841</v>
      </c>
      <c r="O32829" s="94">
        <v>3902</v>
      </c>
      <c r="P32829" s="94">
        <v>3061</v>
      </c>
      <c r="Q32829" s="94">
        <v>-841</v>
      </c>
      <c r="R32829" s="94">
        <v>82</v>
      </c>
      <c r="S32829" s="94">
        <v>2367</v>
      </c>
      <c r="T32829" s="94">
        <v>0</v>
      </c>
      <c r="U32829" s="94">
        <v>0</v>
      </c>
      <c r="V32829" s="94">
        <v>4</v>
      </c>
      <c r="W32829" s="94">
        <v>18</v>
      </c>
      <c r="X32829" s="94">
        <v>133</v>
      </c>
      <c r="Y32829" s="94">
        <v>457</v>
      </c>
      <c r="AJ32829" s="94">
        <v>82</v>
      </c>
      <c r="AK32829" s="94">
        <v>2367</v>
      </c>
      <c r="AL32829" s="94">
        <v>0</v>
      </c>
      <c r="AM32829" s="94">
        <v>0</v>
      </c>
      <c r="AN32829" s="94">
        <v>4</v>
      </c>
      <c r="AO32829" s="94">
        <v>18</v>
      </c>
      <c r="AP32829" s="94">
        <v>133</v>
      </c>
      <c r="AQ32829" s="94">
        <v>457</v>
      </c>
      <c r="AS32829" s="94">
        <v>-97</v>
      </c>
      <c r="AT32829" s="94">
        <v>-110</v>
      </c>
      <c r="AU32829" s="94">
        <v>-154</v>
      </c>
      <c r="AV32829" s="94">
        <v>-630</v>
      </c>
      <c r="AW32829" s="94">
        <v>-121</v>
      </c>
      <c r="AX32829" s="94">
        <v>271</v>
      </c>
    </row>
    <row r="32830" spans="1:50">
      <c r="A32830" s="85" t="s">
        <v>124</v>
      </c>
      <c r="B32830" s="86">
        <v>43554.166666666664</v>
      </c>
      <c r="C32830" s="87">
        <v>43553</v>
      </c>
      <c r="D32830" s="85">
        <v>21</v>
      </c>
      <c r="E32830" s="86">
        <v>43553.875</v>
      </c>
      <c r="F32830" s="88" t="s">
        <v>390</v>
      </c>
      <c r="G32830" s="89" t="s">
        <v>391</v>
      </c>
      <c r="H32830" s="94">
        <v>3845</v>
      </c>
      <c r="I32830" s="94">
        <v>3916</v>
      </c>
      <c r="J32830" s="94">
        <v>3138</v>
      </c>
      <c r="K32830" s="94">
        <v>-778</v>
      </c>
      <c r="O32830" s="94">
        <v>3916</v>
      </c>
      <c r="P32830" s="94">
        <v>3138</v>
      </c>
      <c r="Q32830" s="94">
        <v>-778</v>
      </c>
      <c r="R32830" s="94">
        <v>82</v>
      </c>
      <c r="S32830" s="94">
        <v>2514</v>
      </c>
      <c r="T32830" s="94">
        <v>0</v>
      </c>
      <c r="U32830" s="94">
        <v>0</v>
      </c>
      <c r="V32830" s="94">
        <v>4</v>
      </c>
      <c r="W32830" s="94">
        <v>0</v>
      </c>
      <c r="X32830" s="94">
        <v>74</v>
      </c>
      <c r="Y32830" s="94">
        <v>464</v>
      </c>
      <c r="AJ32830" s="94">
        <v>82</v>
      </c>
      <c r="AK32830" s="94">
        <v>2514</v>
      </c>
      <c r="AL32830" s="94">
        <v>0</v>
      </c>
      <c r="AM32830" s="94">
        <v>0</v>
      </c>
      <c r="AN32830" s="94">
        <v>4</v>
      </c>
      <c r="AO32830" s="94">
        <v>0</v>
      </c>
      <c r="AP32830" s="94">
        <v>74</v>
      </c>
      <c r="AQ32830" s="94">
        <v>464</v>
      </c>
      <c r="AS32830" s="94">
        <v>-79</v>
      </c>
      <c r="AT32830" s="94">
        <v>-96</v>
      </c>
      <c r="AU32830" s="94">
        <v>-160</v>
      </c>
      <c r="AV32830" s="94">
        <v>-584</v>
      </c>
      <c r="AW32830" s="94">
        <v>-195</v>
      </c>
      <c r="AX32830" s="94">
        <v>336</v>
      </c>
    </row>
    <row r="32831" spans="1:50">
      <c r="A32831" s="85" t="s">
        <v>124</v>
      </c>
      <c r="B32831" s="86">
        <v>43554.208333333336</v>
      </c>
      <c r="C32831" s="87">
        <v>43553</v>
      </c>
      <c r="D32831" s="85">
        <v>22</v>
      </c>
      <c r="E32831" s="86">
        <v>43553.916666666664</v>
      </c>
      <c r="F32831" s="88" t="s">
        <v>390</v>
      </c>
      <c r="G32831" s="89" t="s">
        <v>391</v>
      </c>
      <c r="H32831" s="94">
        <v>3737</v>
      </c>
      <c r="I32831" s="94">
        <v>3798</v>
      </c>
      <c r="J32831" s="94">
        <v>3144</v>
      </c>
      <c r="K32831" s="94">
        <v>-654</v>
      </c>
      <c r="O32831" s="94">
        <v>3798</v>
      </c>
      <c r="P32831" s="94">
        <v>3144</v>
      </c>
      <c r="Q32831" s="94">
        <v>-654</v>
      </c>
      <c r="R32831" s="94">
        <v>82</v>
      </c>
      <c r="S32831" s="94">
        <v>2552</v>
      </c>
      <c r="T32831" s="94">
        <v>0</v>
      </c>
      <c r="U32831" s="94">
        <v>0</v>
      </c>
      <c r="V32831" s="94">
        <v>4</v>
      </c>
      <c r="W32831" s="94">
        <v>0</v>
      </c>
      <c r="X32831" s="94">
        <v>40</v>
      </c>
      <c r="Y32831" s="94">
        <v>466</v>
      </c>
      <c r="AJ32831" s="94">
        <v>82</v>
      </c>
      <c r="AK32831" s="94">
        <v>2552</v>
      </c>
      <c r="AL32831" s="94">
        <v>0</v>
      </c>
      <c r="AM32831" s="94">
        <v>0</v>
      </c>
      <c r="AN32831" s="94">
        <v>4</v>
      </c>
      <c r="AO32831" s="94">
        <v>0</v>
      </c>
      <c r="AP32831" s="94">
        <v>40</v>
      </c>
      <c r="AQ32831" s="94">
        <v>466</v>
      </c>
      <c r="AS32831" s="94">
        <v>-76</v>
      </c>
      <c r="AT32831" s="94">
        <v>-90</v>
      </c>
      <c r="AU32831" s="94">
        <v>-158</v>
      </c>
      <c r="AV32831" s="94">
        <v>-527</v>
      </c>
      <c r="AW32831" s="94">
        <v>-215</v>
      </c>
      <c r="AX32831" s="94">
        <v>412</v>
      </c>
    </row>
    <row r="32832" spans="1:50">
      <c r="A32832" s="85" t="s">
        <v>124</v>
      </c>
      <c r="B32832" s="86">
        <v>43554.25</v>
      </c>
      <c r="C32832" s="87">
        <v>43553</v>
      </c>
      <c r="D32832" s="85">
        <v>23</v>
      </c>
      <c r="E32832" s="86">
        <v>43553.958333333336</v>
      </c>
      <c r="F32832" s="88" t="s">
        <v>390</v>
      </c>
      <c r="G32832" s="89" t="s">
        <v>391</v>
      </c>
      <c r="H32832" s="94">
        <v>3563</v>
      </c>
      <c r="I32832" s="94">
        <v>3620</v>
      </c>
      <c r="J32832" s="94">
        <v>2848</v>
      </c>
      <c r="K32832" s="94">
        <v>-772</v>
      </c>
      <c r="O32832" s="94">
        <v>3620</v>
      </c>
      <c r="P32832" s="94">
        <v>2848</v>
      </c>
      <c r="Q32832" s="94">
        <v>-772</v>
      </c>
      <c r="R32832" s="94">
        <v>81</v>
      </c>
      <c r="S32832" s="94">
        <v>2271</v>
      </c>
      <c r="T32832" s="94">
        <v>0</v>
      </c>
      <c r="U32832" s="94">
        <v>0</v>
      </c>
      <c r="V32832" s="94">
        <v>4</v>
      </c>
      <c r="W32832" s="94">
        <v>0</v>
      </c>
      <c r="X32832" s="94">
        <v>16</v>
      </c>
      <c r="Y32832" s="94">
        <v>476</v>
      </c>
      <c r="AJ32832" s="94">
        <v>81</v>
      </c>
      <c r="AK32832" s="94">
        <v>2271</v>
      </c>
      <c r="AL32832" s="94">
        <v>0</v>
      </c>
      <c r="AM32832" s="94">
        <v>0</v>
      </c>
      <c r="AN32832" s="94">
        <v>4</v>
      </c>
      <c r="AO32832" s="94">
        <v>0</v>
      </c>
      <c r="AP32832" s="94">
        <v>16</v>
      </c>
      <c r="AQ32832" s="94">
        <v>476</v>
      </c>
      <c r="AS32832" s="94">
        <v>-71</v>
      </c>
      <c r="AT32832" s="94">
        <v>-99</v>
      </c>
      <c r="AU32832" s="94">
        <v>-170</v>
      </c>
      <c r="AV32832" s="94">
        <v>-520</v>
      </c>
      <c r="AW32832" s="94">
        <v>-292</v>
      </c>
      <c r="AX32832" s="94">
        <v>380</v>
      </c>
    </row>
    <row r="32833" spans="1:50">
      <c r="A32833" s="85" t="s">
        <v>124</v>
      </c>
      <c r="B32833" s="86">
        <v>43554.291666666664</v>
      </c>
      <c r="C32833" s="87">
        <v>43553</v>
      </c>
      <c r="D32833" s="85">
        <v>24</v>
      </c>
      <c r="E32833" s="86">
        <v>43554</v>
      </c>
      <c r="F32833" s="88" t="s">
        <v>390</v>
      </c>
      <c r="G32833" s="89" t="s">
        <v>391</v>
      </c>
      <c r="H32833" s="94">
        <v>3370</v>
      </c>
      <c r="I32833" s="94">
        <v>3476</v>
      </c>
      <c r="J32833" s="94">
        <v>2702</v>
      </c>
      <c r="K32833" s="94">
        <v>-774</v>
      </c>
      <c r="O32833" s="94">
        <v>3476</v>
      </c>
      <c r="P32833" s="94">
        <v>2702</v>
      </c>
      <c r="Q32833" s="94">
        <v>-774</v>
      </c>
      <c r="R32833" s="94">
        <v>82</v>
      </c>
      <c r="S32833" s="94">
        <v>2113</v>
      </c>
      <c r="T32833" s="94">
        <v>0</v>
      </c>
      <c r="U32833" s="94">
        <v>0</v>
      </c>
      <c r="V32833" s="94">
        <v>4</v>
      </c>
      <c r="W32833" s="94">
        <v>0</v>
      </c>
      <c r="X32833" s="94">
        <v>25</v>
      </c>
      <c r="Y32833" s="94">
        <v>478</v>
      </c>
      <c r="AJ32833" s="94">
        <v>82</v>
      </c>
      <c r="AK32833" s="94">
        <v>2113</v>
      </c>
      <c r="AL32833" s="94">
        <v>0</v>
      </c>
      <c r="AM32833" s="94">
        <v>0</v>
      </c>
      <c r="AN32833" s="94">
        <v>4</v>
      </c>
      <c r="AO32833" s="94">
        <v>0</v>
      </c>
      <c r="AP32833" s="94">
        <v>25</v>
      </c>
      <c r="AQ32833" s="94">
        <v>478</v>
      </c>
      <c r="AS32833" s="94">
        <v>-67</v>
      </c>
      <c r="AT32833" s="94">
        <v>-88</v>
      </c>
      <c r="AU32833" s="94">
        <v>-160</v>
      </c>
      <c r="AV32833" s="94">
        <v>-568</v>
      </c>
      <c r="AW32833" s="94">
        <v>-278</v>
      </c>
      <c r="AX32833" s="94">
        <v>387</v>
      </c>
    </row>
    <row r="32834" spans="1:50">
      <c r="A32834" s="85" t="s">
        <v>124</v>
      </c>
      <c r="B32834" s="86">
        <v>43554.333333333336</v>
      </c>
      <c r="C32834" s="87">
        <v>43554</v>
      </c>
      <c r="D32834" s="85">
        <v>1</v>
      </c>
      <c r="E32834" s="86">
        <v>43554.041666666664</v>
      </c>
      <c r="F32834" s="88" t="s">
        <v>390</v>
      </c>
      <c r="G32834" s="89" t="s">
        <v>391</v>
      </c>
      <c r="H32834" s="94">
        <v>3163</v>
      </c>
      <c r="I32834" s="94">
        <v>3314</v>
      </c>
      <c r="J32834" s="94">
        <v>2443</v>
      </c>
      <c r="K32834" s="94">
        <v>-871</v>
      </c>
      <c r="O32834" s="94">
        <v>3314</v>
      </c>
      <c r="P32834" s="94">
        <v>2443</v>
      </c>
      <c r="Q32834" s="94">
        <v>-871</v>
      </c>
      <c r="R32834" s="94">
        <v>82</v>
      </c>
      <c r="S32834" s="94">
        <v>1839</v>
      </c>
      <c r="T32834" s="94">
        <v>0</v>
      </c>
      <c r="U32834" s="94">
        <v>0</v>
      </c>
      <c r="V32834" s="94">
        <v>4</v>
      </c>
      <c r="W32834" s="94">
        <v>0</v>
      </c>
      <c r="X32834" s="94">
        <v>36</v>
      </c>
      <c r="Y32834" s="94">
        <v>482</v>
      </c>
      <c r="AJ32834" s="94">
        <v>82</v>
      </c>
      <c r="AK32834" s="94">
        <v>1839</v>
      </c>
      <c r="AL32834" s="94">
        <v>0</v>
      </c>
      <c r="AM32834" s="94">
        <v>0</v>
      </c>
      <c r="AN32834" s="94">
        <v>4</v>
      </c>
      <c r="AO32834" s="94">
        <v>0</v>
      </c>
      <c r="AP32834" s="94">
        <v>36</v>
      </c>
      <c r="AQ32834" s="94">
        <v>482</v>
      </c>
      <c r="AS32834" s="94">
        <v>-89</v>
      </c>
      <c r="AT32834" s="94">
        <v>-133</v>
      </c>
      <c r="AU32834" s="94">
        <v>-183</v>
      </c>
      <c r="AV32834" s="94">
        <v>-563</v>
      </c>
      <c r="AW32834" s="94">
        <v>-313</v>
      </c>
      <c r="AX32834" s="94">
        <v>410</v>
      </c>
    </row>
    <row r="32835" spans="1:50">
      <c r="A32835" s="85" t="s">
        <v>124</v>
      </c>
      <c r="B32835" s="86">
        <v>43554.375</v>
      </c>
      <c r="C32835" s="87">
        <v>43554</v>
      </c>
      <c r="D32835" s="85">
        <v>2</v>
      </c>
      <c r="E32835" s="86">
        <v>43554.083333333336</v>
      </c>
      <c r="F32835" s="88" t="s">
        <v>390</v>
      </c>
      <c r="G32835" s="89" t="s">
        <v>391</v>
      </c>
      <c r="H32835" s="94">
        <v>3102</v>
      </c>
      <c r="I32835" s="94">
        <v>3224</v>
      </c>
      <c r="J32835" s="94">
        <v>2442</v>
      </c>
      <c r="K32835" s="94">
        <v>-782</v>
      </c>
      <c r="O32835" s="94">
        <v>3224</v>
      </c>
      <c r="P32835" s="94">
        <v>2442</v>
      </c>
      <c r="Q32835" s="94">
        <v>-782</v>
      </c>
      <c r="R32835" s="94">
        <v>82</v>
      </c>
      <c r="S32835" s="94">
        <v>1838</v>
      </c>
      <c r="T32835" s="94">
        <v>0</v>
      </c>
      <c r="U32835" s="94">
        <v>0</v>
      </c>
      <c r="V32835" s="94">
        <v>4</v>
      </c>
      <c r="W32835" s="94">
        <v>0</v>
      </c>
      <c r="X32835" s="94">
        <v>29</v>
      </c>
      <c r="Y32835" s="94">
        <v>489</v>
      </c>
      <c r="AJ32835" s="94">
        <v>82</v>
      </c>
      <c r="AK32835" s="94">
        <v>1838</v>
      </c>
      <c r="AL32835" s="94">
        <v>0</v>
      </c>
      <c r="AM32835" s="94">
        <v>0</v>
      </c>
      <c r="AN32835" s="94">
        <v>4</v>
      </c>
      <c r="AO32835" s="94">
        <v>0</v>
      </c>
      <c r="AP32835" s="94">
        <v>29</v>
      </c>
      <c r="AQ32835" s="94">
        <v>489</v>
      </c>
      <c r="AS32835" s="94">
        <v>-85</v>
      </c>
      <c r="AT32835" s="94">
        <v>-115</v>
      </c>
      <c r="AU32835" s="94">
        <v>-173</v>
      </c>
      <c r="AV32835" s="94">
        <v>-548</v>
      </c>
      <c r="AW32835" s="94">
        <v>-287</v>
      </c>
      <c r="AX32835" s="94">
        <v>426</v>
      </c>
    </row>
    <row r="32836" spans="1:50">
      <c r="A32836" s="85" t="s">
        <v>124</v>
      </c>
      <c r="B32836" s="86">
        <v>43554.416666666664</v>
      </c>
      <c r="C32836" s="87">
        <v>43554</v>
      </c>
      <c r="D32836" s="85">
        <v>3</v>
      </c>
      <c r="E32836" s="86">
        <v>43554.125</v>
      </c>
      <c r="F32836" s="88" t="s">
        <v>390</v>
      </c>
      <c r="G32836" s="89" t="s">
        <v>391</v>
      </c>
      <c r="H32836" s="94">
        <v>3056</v>
      </c>
      <c r="I32836" s="94">
        <v>3181</v>
      </c>
      <c r="J32836" s="94">
        <v>2460</v>
      </c>
      <c r="K32836" s="94">
        <v>-721</v>
      </c>
      <c r="O32836" s="94">
        <v>3181</v>
      </c>
      <c r="P32836" s="94">
        <v>2460</v>
      </c>
      <c r="Q32836" s="94">
        <v>-721</v>
      </c>
      <c r="R32836" s="94">
        <v>81</v>
      </c>
      <c r="S32836" s="94">
        <v>1853</v>
      </c>
      <c r="T32836" s="94">
        <v>0</v>
      </c>
      <c r="U32836" s="94">
        <v>0</v>
      </c>
      <c r="V32836" s="94">
        <v>4</v>
      </c>
      <c r="W32836" s="94">
        <v>0</v>
      </c>
      <c r="X32836" s="94">
        <v>30</v>
      </c>
      <c r="Y32836" s="94">
        <v>492</v>
      </c>
      <c r="AJ32836" s="94">
        <v>81</v>
      </c>
      <c r="AK32836" s="94">
        <v>1853</v>
      </c>
      <c r="AL32836" s="94">
        <v>0</v>
      </c>
      <c r="AM32836" s="94">
        <v>0</v>
      </c>
      <c r="AN32836" s="94">
        <v>4</v>
      </c>
      <c r="AO32836" s="94">
        <v>0</v>
      </c>
      <c r="AP32836" s="94">
        <v>30</v>
      </c>
      <c r="AQ32836" s="94">
        <v>492</v>
      </c>
      <c r="AS32836" s="94">
        <v>-72</v>
      </c>
      <c r="AT32836" s="94">
        <v>-101</v>
      </c>
      <c r="AU32836" s="94">
        <v>-163</v>
      </c>
      <c r="AV32836" s="94">
        <v>-535</v>
      </c>
      <c r="AW32836" s="94">
        <v>-293</v>
      </c>
      <c r="AX32836" s="94">
        <v>443</v>
      </c>
    </row>
    <row r="32837" spans="1:50">
      <c r="A32837" s="85" t="s">
        <v>124</v>
      </c>
      <c r="B32837" s="86">
        <v>43554.458333333336</v>
      </c>
      <c r="C32837" s="87">
        <v>43554</v>
      </c>
      <c r="D32837" s="85">
        <v>4</v>
      </c>
      <c r="E32837" s="86">
        <v>43554.166666666664</v>
      </c>
      <c r="F32837" s="88" t="s">
        <v>390</v>
      </c>
      <c r="G32837" s="89" t="s">
        <v>391</v>
      </c>
      <c r="H32837" s="94">
        <v>3032</v>
      </c>
      <c r="I32837" s="94">
        <v>3153</v>
      </c>
      <c r="J32837" s="94">
        <v>2464</v>
      </c>
      <c r="K32837" s="94">
        <v>-689</v>
      </c>
      <c r="O32837" s="94">
        <v>3153</v>
      </c>
      <c r="P32837" s="94">
        <v>2464</v>
      </c>
      <c r="Q32837" s="94">
        <v>-689</v>
      </c>
      <c r="R32837" s="94">
        <v>82</v>
      </c>
      <c r="S32837" s="94">
        <v>1851</v>
      </c>
      <c r="T32837" s="94">
        <v>0</v>
      </c>
      <c r="U32837" s="94">
        <v>0</v>
      </c>
      <c r="V32837" s="94">
        <v>4</v>
      </c>
      <c r="W32837" s="94">
        <v>0</v>
      </c>
      <c r="X32837" s="94">
        <v>33</v>
      </c>
      <c r="Y32837" s="94">
        <v>494</v>
      </c>
      <c r="AJ32837" s="94">
        <v>82</v>
      </c>
      <c r="AK32837" s="94">
        <v>1851</v>
      </c>
      <c r="AL32837" s="94">
        <v>0</v>
      </c>
      <c r="AM32837" s="94">
        <v>0</v>
      </c>
      <c r="AN32837" s="94">
        <v>4</v>
      </c>
      <c r="AO32837" s="94">
        <v>0</v>
      </c>
      <c r="AP32837" s="94">
        <v>33</v>
      </c>
      <c r="AQ32837" s="94">
        <v>494</v>
      </c>
      <c r="AS32837" s="94">
        <v>-70</v>
      </c>
      <c r="AT32837" s="94">
        <v>-107</v>
      </c>
      <c r="AU32837" s="94">
        <v>-147</v>
      </c>
      <c r="AV32837" s="94">
        <v>-541</v>
      </c>
      <c r="AW32837" s="94">
        <v>-233</v>
      </c>
      <c r="AX32837" s="94">
        <v>409</v>
      </c>
    </row>
    <row r="32838" spans="1:50">
      <c r="A32838" s="85" t="s">
        <v>124</v>
      </c>
      <c r="B32838" s="86">
        <v>43554.5</v>
      </c>
      <c r="C32838" s="87">
        <v>43554</v>
      </c>
      <c r="D32838" s="85">
        <v>5</v>
      </c>
      <c r="E32838" s="86">
        <v>43554.208333333336</v>
      </c>
      <c r="F32838" s="88" t="s">
        <v>390</v>
      </c>
      <c r="G32838" s="89" t="s">
        <v>391</v>
      </c>
      <c r="H32838" s="94">
        <v>3058</v>
      </c>
      <c r="I32838" s="94">
        <v>3177</v>
      </c>
      <c r="J32838" s="94">
        <v>2532</v>
      </c>
      <c r="K32838" s="94">
        <v>-645</v>
      </c>
      <c r="O32838" s="94">
        <v>3177</v>
      </c>
      <c r="P32838" s="94">
        <v>2532</v>
      </c>
      <c r="Q32838" s="94">
        <v>-645</v>
      </c>
      <c r="R32838" s="94">
        <v>82</v>
      </c>
      <c r="S32838" s="94">
        <v>1917</v>
      </c>
      <c r="T32838" s="94">
        <v>0</v>
      </c>
      <c r="U32838" s="94">
        <v>0</v>
      </c>
      <c r="V32838" s="94">
        <v>4</v>
      </c>
      <c r="W32838" s="94">
        <v>0</v>
      </c>
      <c r="X32838" s="94">
        <v>32</v>
      </c>
      <c r="Y32838" s="94">
        <v>497</v>
      </c>
      <c r="AJ32838" s="94">
        <v>82</v>
      </c>
      <c r="AK32838" s="94">
        <v>1917</v>
      </c>
      <c r="AL32838" s="94">
        <v>0</v>
      </c>
      <c r="AM32838" s="94">
        <v>0</v>
      </c>
      <c r="AN32838" s="94">
        <v>4</v>
      </c>
      <c r="AO32838" s="94">
        <v>0</v>
      </c>
      <c r="AP32838" s="94">
        <v>32</v>
      </c>
      <c r="AQ32838" s="94">
        <v>497</v>
      </c>
      <c r="AS32838" s="94">
        <v>-77</v>
      </c>
      <c r="AT32838" s="94">
        <v>-108</v>
      </c>
      <c r="AU32838" s="94">
        <v>-143</v>
      </c>
      <c r="AV32838" s="94">
        <v>-530</v>
      </c>
      <c r="AW32838" s="94">
        <v>-201</v>
      </c>
      <c r="AX32838" s="94">
        <v>414</v>
      </c>
    </row>
    <row r="32839" spans="1:50">
      <c r="A32839" s="85" t="s">
        <v>124</v>
      </c>
      <c r="B32839" s="86">
        <v>43554.541666666664</v>
      </c>
      <c r="C32839" s="87">
        <v>43554</v>
      </c>
      <c r="D32839" s="85">
        <v>6</v>
      </c>
      <c r="E32839" s="86">
        <v>43554.25</v>
      </c>
      <c r="F32839" s="88" t="s">
        <v>390</v>
      </c>
      <c r="G32839" s="89" t="s">
        <v>391</v>
      </c>
      <c r="H32839" s="94">
        <v>3113</v>
      </c>
      <c r="I32839" s="94">
        <v>3251</v>
      </c>
      <c r="J32839" s="94">
        <v>2580</v>
      </c>
      <c r="K32839" s="94">
        <v>-671</v>
      </c>
      <c r="O32839" s="94">
        <v>3251</v>
      </c>
      <c r="P32839" s="94">
        <v>2580</v>
      </c>
      <c r="Q32839" s="94">
        <v>-671</v>
      </c>
      <c r="R32839" s="94">
        <v>82</v>
      </c>
      <c r="S32839" s="94">
        <v>1968</v>
      </c>
      <c r="T32839" s="94">
        <v>0</v>
      </c>
      <c r="U32839" s="94">
        <v>0</v>
      </c>
      <c r="V32839" s="94">
        <v>4</v>
      </c>
      <c r="W32839" s="94">
        <v>0</v>
      </c>
      <c r="X32839" s="94">
        <v>29</v>
      </c>
      <c r="Y32839" s="94">
        <v>497</v>
      </c>
      <c r="AJ32839" s="94">
        <v>82</v>
      </c>
      <c r="AK32839" s="94">
        <v>1968</v>
      </c>
      <c r="AL32839" s="94">
        <v>0</v>
      </c>
      <c r="AM32839" s="94">
        <v>0</v>
      </c>
      <c r="AN32839" s="94">
        <v>4</v>
      </c>
      <c r="AO32839" s="94">
        <v>0</v>
      </c>
      <c r="AP32839" s="94">
        <v>29</v>
      </c>
      <c r="AQ32839" s="94">
        <v>497</v>
      </c>
      <c r="AS32839" s="94">
        <v>-76</v>
      </c>
      <c r="AT32839" s="94">
        <v>-92</v>
      </c>
      <c r="AU32839" s="94">
        <v>-154</v>
      </c>
      <c r="AV32839" s="94">
        <v>-533</v>
      </c>
      <c r="AW32839" s="94">
        <v>-249</v>
      </c>
      <c r="AX32839" s="94">
        <v>433</v>
      </c>
    </row>
    <row r="32840" spans="1:50">
      <c r="A32840" s="85" t="s">
        <v>124</v>
      </c>
      <c r="B32840" s="86">
        <v>43554.583333333336</v>
      </c>
      <c r="C32840" s="87">
        <v>43554</v>
      </c>
      <c r="D32840" s="85">
        <v>7</v>
      </c>
      <c r="E32840" s="86">
        <v>43554.291666666664</v>
      </c>
      <c r="F32840" s="88" t="s">
        <v>390</v>
      </c>
      <c r="G32840" s="89" t="s">
        <v>391</v>
      </c>
      <c r="H32840" s="94">
        <v>3144</v>
      </c>
      <c r="I32840" s="94">
        <v>3299</v>
      </c>
      <c r="J32840" s="94">
        <v>2815</v>
      </c>
      <c r="K32840" s="94">
        <v>-484</v>
      </c>
      <c r="O32840" s="94">
        <v>3299</v>
      </c>
      <c r="P32840" s="94">
        <v>2815</v>
      </c>
      <c r="Q32840" s="94">
        <v>-484</v>
      </c>
      <c r="R32840" s="94">
        <v>82</v>
      </c>
      <c r="S32840" s="94">
        <v>2207</v>
      </c>
      <c r="T32840" s="94">
        <v>0</v>
      </c>
      <c r="U32840" s="94">
        <v>0</v>
      </c>
      <c r="V32840" s="94">
        <v>4</v>
      </c>
      <c r="W32840" s="94">
        <v>5</v>
      </c>
      <c r="X32840" s="94">
        <v>16</v>
      </c>
      <c r="Y32840" s="94">
        <v>501</v>
      </c>
      <c r="AJ32840" s="94">
        <v>82</v>
      </c>
      <c r="AK32840" s="94">
        <v>2207</v>
      </c>
      <c r="AL32840" s="94">
        <v>0</v>
      </c>
      <c r="AM32840" s="94">
        <v>0</v>
      </c>
      <c r="AN32840" s="94">
        <v>4</v>
      </c>
      <c r="AO32840" s="94">
        <v>5</v>
      </c>
      <c r="AP32840" s="94">
        <v>16</v>
      </c>
      <c r="AQ32840" s="94">
        <v>501</v>
      </c>
      <c r="AS32840" s="94">
        <v>-60</v>
      </c>
      <c r="AT32840" s="94">
        <v>-35</v>
      </c>
      <c r="AU32840" s="94">
        <v>-135</v>
      </c>
      <c r="AV32840" s="94">
        <v>-488</v>
      </c>
      <c r="AW32840" s="94">
        <v>-249</v>
      </c>
      <c r="AX32840" s="94">
        <v>483</v>
      </c>
    </row>
    <row r="32841" spans="1:50">
      <c r="A32841" s="85" t="s">
        <v>124</v>
      </c>
      <c r="B32841" s="86">
        <v>43554.625</v>
      </c>
      <c r="C32841" s="87">
        <v>43554</v>
      </c>
      <c r="D32841" s="85">
        <v>8</v>
      </c>
      <c r="E32841" s="86">
        <v>43554.333333333336</v>
      </c>
      <c r="F32841" s="88" t="s">
        <v>390</v>
      </c>
      <c r="G32841" s="89" t="s">
        <v>391</v>
      </c>
      <c r="H32841" s="94">
        <v>3150</v>
      </c>
      <c r="I32841" s="94">
        <v>3290</v>
      </c>
      <c r="J32841" s="94">
        <v>2837</v>
      </c>
      <c r="K32841" s="94">
        <v>-453</v>
      </c>
      <c r="O32841" s="94">
        <v>3290</v>
      </c>
      <c r="P32841" s="94">
        <v>2837</v>
      </c>
      <c r="Q32841" s="94">
        <v>-453</v>
      </c>
      <c r="R32841" s="94">
        <v>82</v>
      </c>
      <c r="S32841" s="94">
        <v>2001</v>
      </c>
      <c r="T32841" s="94">
        <v>0</v>
      </c>
      <c r="U32841" s="94">
        <v>0</v>
      </c>
      <c r="V32841" s="94">
        <v>5</v>
      </c>
      <c r="W32841" s="94">
        <v>231</v>
      </c>
      <c r="X32841" s="94">
        <v>18</v>
      </c>
      <c r="Y32841" s="94">
        <v>500</v>
      </c>
      <c r="AJ32841" s="94">
        <v>82</v>
      </c>
      <c r="AK32841" s="94">
        <v>2001</v>
      </c>
      <c r="AL32841" s="94">
        <v>0</v>
      </c>
      <c r="AM32841" s="94">
        <v>0</v>
      </c>
      <c r="AN32841" s="94">
        <v>5</v>
      </c>
      <c r="AO32841" s="94">
        <v>231</v>
      </c>
      <c r="AP32841" s="94">
        <v>18</v>
      </c>
      <c r="AQ32841" s="94">
        <v>500</v>
      </c>
      <c r="AS32841" s="94">
        <v>-27</v>
      </c>
      <c r="AT32841" s="94">
        <v>-6</v>
      </c>
      <c r="AU32841" s="94">
        <v>-60</v>
      </c>
      <c r="AV32841" s="94">
        <v>-509</v>
      </c>
      <c r="AW32841" s="94">
        <v>-195</v>
      </c>
      <c r="AX32841" s="94">
        <v>344</v>
      </c>
    </row>
    <row r="32842" spans="1:50">
      <c r="A32842" s="85" t="s">
        <v>124</v>
      </c>
      <c r="B32842" s="86">
        <v>43554.666666666664</v>
      </c>
      <c r="C32842" s="87">
        <v>43554</v>
      </c>
      <c r="D32842" s="85">
        <v>9</v>
      </c>
      <c r="E32842" s="86">
        <v>43554.375</v>
      </c>
      <c r="F32842" s="88" t="s">
        <v>390</v>
      </c>
      <c r="G32842" s="89" t="s">
        <v>391</v>
      </c>
      <c r="H32842" s="94">
        <v>3188</v>
      </c>
      <c r="I32842" s="94">
        <v>3342</v>
      </c>
      <c r="J32842" s="94">
        <v>2586</v>
      </c>
      <c r="K32842" s="94">
        <v>-756</v>
      </c>
      <c r="O32842" s="94">
        <v>3342</v>
      </c>
      <c r="P32842" s="94">
        <v>2586</v>
      </c>
      <c r="Q32842" s="94">
        <v>-756</v>
      </c>
      <c r="R32842" s="94">
        <v>82</v>
      </c>
      <c r="S32842" s="94">
        <v>1393</v>
      </c>
      <c r="T32842" s="94">
        <v>0</v>
      </c>
      <c r="U32842" s="94">
        <v>0</v>
      </c>
      <c r="V32842" s="94">
        <v>6</v>
      </c>
      <c r="W32842" s="94">
        <v>582</v>
      </c>
      <c r="X32842" s="94">
        <v>28</v>
      </c>
      <c r="Y32842" s="94">
        <v>495</v>
      </c>
      <c r="AJ32842" s="94">
        <v>82</v>
      </c>
      <c r="AK32842" s="94">
        <v>1393</v>
      </c>
      <c r="AL32842" s="94">
        <v>0</v>
      </c>
      <c r="AM32842" s="94">
        <v>0</v>
      </c>
      <c r="AN32842" s="94">
        <v>6</v>
      </c>
      <c r="AO32842" s="94">
        <v>582</v>
      </c>
      <c r="AP32842" s="94">
        <v>28</v>
      </c>
      <c r="AQ32842" s="94">
        <v>495</v>
      </c>
      <c r="AS32842" s="94">
        <v>-56</v>
      </c>
      <c r="AT32842" s="94">
        <v>-21</v>
      </c>
      <c r="AU32842" s="94">
        <v>-11</v>
      </c>
      <c r="AV32842" s="94">
        <v>-674</v>
      </c>
      <c r="AW32842" s="94">
        <v>-1</v>
      </c>
      <c r="AX32842" s="94">
        <v>7</v>
      </c>
    </row>
    <row r="32843" spans="1:50">
      <c r="A32843" s="85" t="s">
        <v>124</v>
      </c>
      <c r="B32843" s="86">
        <v>43554.708333333336</v>
      </c>
      <c r="C32843" s="87">
        <v>43554</v>
      </c>
      <c r="D32843" s="85">
        <v>10</v>
      </c>
      <c r="E32843" s="86">
        <v>43554.416666666664</v>
      </c>
      <c r="F32843" s="88" t="s">
        <v>390</v>
      </c>
      <c r="G32843" s="89" t="s">
        <v>391</v>
      </c>
      <c r="H32843" s="94">
        <v>3239</v>
      </c>
      <c r="I32843" s="94">
        <v>3376</v>
      </c>
      <c r="J32843" s="94">
        <v>2527</v>
      </c>
      <c r="K32843" s="94">
        <v>-849</v>
      </c>
      <c r="O32843" s="94">
        <v>3376</v>
      </c>
      <c r="P32843" s="94">
        <v>2527</v>
      </c>
      <c r="Q32843" s="94">
        <v>-849</v>
      </c>
      <c r="R32843" s="94">
        <v>83</v>
      </c>
      <c r="S32843" s="94">
        <v>1226</v>
      </c>
      <c r="T32843" s="94">
        <v>0</v>
      </c>
      <c r="U32843" s="94">
        <v>0</v>
      </c>
      <c r="V32843" s="94">
        <v>6</v>
      </c>
      <c r="W32843" s="94">
        <v>677</v>
      </c>
      <c r="X32843" s="94">
        <v>45</v>
      </c>
      <c r="Y32843" s="94">
        <v>490</v>
      </c>
      <c r="AJ32843" s="94">
        <v>83</v>
      </c>
      <c r="AK32843" s="94">
        <v>1226</v>
      </c>
      <c r="AL32843" s="94">
        <v>0</v>
      </c>
      <c r="AM32843" s="94">
        <v>0</v>
      </c>
      <c r="AN32843" s="94">
        <v>6</v>
      </c>
      <c r="AO32843" s="94">
        <v>677</v>
      </c>
      <c r="AP32843" s="94">
        <v>45</v>
      </c>
      <c r="AQ32843" s="94">
        <v>490</v>
      </c>
      <c r="AS32843" s="94">
        <v>-34</v>
      </c>
      <c r="AT32843" s="94">
        <v>-42</v>
      </c>
      <c r="AU32843" s="94">
        <v>-56</v>
      </c>
      <c r="AV32843" s="94">
        <v>-797</v>
      </c>
      <c r="AW32843" s="94">
        <v>215</v>
      </c>
      <c r="AX32843" s="94">
        <v>-135</v>
      </c>
    </row>
    <row r="32844" spans="1:50">
      <c r="A32844" s="85" t="s">
        <v>124</v>
      </c>
      <c r="B32844" s="86">
        <v>43554.75</v>
      </c>
      <c r="C32844" s="87">
        <v>43554</v>
      </c>
      <c r="D32844" s="85">
        <v>11</v>
      </c>
      <c r="E32844" s="86">
        <v>43554.458333333336</v>
      </c>
      <c r="F32844" s="88" t="s">
        <v>390</v>
      </c>
      <c r="G32844" s="89" t="s">
        <v>391</v>
      </c>
      <c r="H32844" s="94">
        <v>3300</v>
      </c>
      <c r="I32844" s="94">
        <v>3391</v>
      </c>
      <c r="J32844" s="94">
        <v>2552</v>
      </c>
      <c r="K32844" s="94">
        <v>-839</v>
      </c>
      <c r="O32844" s="94">
        <v>3391</v>
      </c>
      <c r="P32844" s="94">
        <v>2552</v>
      </c>
      <c r="Q32844" s="94">
        <v>-839</v>
      </c>
      <c r="R32844" s="94">
        <v>83</v>
      </c>
      <c r="S32844" s="94">
        <v>1250</v>
      </c>
      <c r="T32844" s="94">
        <v>0</v>
      </c>
      <c r="U32844" s="94">
        <v>0</v>
      </c>
      <c r="V32844" s="94">
        <v>6</v>
      </c>
      <c r="W32844" s="94">
        <v>699</v>
      </c>
      <c r="X32844" s="94">
        <v>29</v>
      </c>
      <c r="Y32844" s="94">
        <v>485</v>
      </c>
      <c r="AJ32844" s="94">
        <v>83</v>
      </c>
      <c r="AK32844" s="94">
        <v>1250</v>
      </c>
      <c r="AL32844" s="94">
        <v>0</v>
      </c>
      <c r="AM32844" s="94">
        <v>0</v>
      </c>
      <c r="AN32844" s="94">
        <v>6</v>
      </c>
      <c r="AO32844" s="94">
        <v>699</v>
      </c>
      <c r="AP32844" s="94">
        <v>29</v>
      </c>
      <c r="AQ32844" s="94">
        <v>485</v>
      </c>
      <c r="AS32844" s="94">
        <v>-38</v>
      </c>
      <c r="AT32844" s="94">
        <v>-63</v>
      </c>
      <c r="AU32844" s="94">
        <v>-76</v>
      </c>
      <c r="AV32844" s="94">
        <v>-812</v>
      </c>
      <c r="AW32844" s="94">
        <v>238</v>
      </c>
      <c r="AX32844" s="94">
        <v>-88</v>
      </c>
    </row>
    <row r="32845" spans="1:50">
      <c r="A32845" s="85" t="s">
        <v>124</v>
      </c>
      <c r="B32845" s="86">
        <v>43554.791666666664</v>
      </c>
      <c r="C32845" s="87">
        <v>43554</v>
      </c>
      <c r="D32845" s="85">
        <v>12</v>
      </c>
      <c r="E32845" s="86">
        <v>43554.5</v>
      </c>
      <c r="F32845" s="88" t="s">
        <v>390</v>
      </c>
      <c r="G32845" s="89" t="s">
        <v>391</v>
      </c>
      <c r="H32845" s="94">
        <v>3311</v>
      </c>
      <c r="I32845" s="94">
        <v>3356</v>
      </c>
      <c r="J32845" s="94">
        <v>2562</v>
      </c>
      <c r="K32845" s="94">
        <v>-794</v>
      </c>
      <c r="O32845" s="94">
        <v>3356</v>
      </c>
      <c r="P32845" s="94">
        <v>2562</v>
      </c>
      <c r="Q32845" s="94">
        <v>-794</v>
      </c>
      <c r="R32845" s="94">
        <v>82</v>
      </c>
      <c r="S32845" s="94">
        <v>1256</v>
      </c>
      <c r="T32845" s="94">
        <v>0</v>
      </c>
      <c r="U32845" s="94">
        <v>0</v>
      </c>
      <c r="V32845" s="94">
        <v>6</v>
      </c>
      <c r="W32845" s="94">
        <v>694</v>
      </c>
      <c r="X32845" s="94">
        <v>38</v>
      </c>
      <c r="Y32845" s="94">
        <v>486</v>
      </c>
      <c r="AJ32845" s="94">
        <v>82</v>
      </c>
      <c r="AK32845" s="94">
        <v>1256</v>
      </c>
      <c r="AL32845" s="94">
        <v>0</v>
      </c>
      <c r="AM32845" s="94">
        <v>0</v>
      </c>
      <c r="AN32845" s="94">
        <v>6</v>
      </c>
      <c r="AO32845" s="94">
        <v>694</v>
      </c>
      <c r="AP32845" s="94">
        <v>38</v>
      </c>
      <c r="AQ32845" s="94">
        <v>486</v>
      </c>
      <c r="AS32845" s="94">
        <v>-28</v>
      </c>
      <c r="AT32845" s="94">
        <v>-66</v>
      </c>
      <c r="AU32845" s="94">
        <v>-115</v>
      </c>
      <c r="AV32845" s="94">
        <v>-749</v>
      </c>
      <c r="AW32845" s="94">
        <v>180</v>
      </c>
      <c r="AX32845" s="94">
        <v>-16</v>
      </c>
    </row>
    <row r="32846" spans="1:50">
      <c r="A32846" s="85" t="s">
        <v>124</v>
      </c>
      <c r="B32846" s="86">
        <v>43554.833333333336</v>
      </c>
      <c r="C32846" s="87">
        <v>43554</v>
      </c>
      <c r="D32846" s="85">
        <v>13</v>
      </c>
      <c r="E32846" s="86">
        <v>43554.541666666664</v>
      </c>
      <c r="F32846" s="88" t="s">
        <v>390</v>
      </c>
      <c r="G32846" s="89" t="s">
        <v>391</v>
      </c>
      <c r="H32846" s="94">
        <v>3280</v>
      </c>
      <c r="I32846" s="94">
        <v>3346</v>
      </c>
      <c r="J32846" s="94">
        <v>2566</v>
      </c>
      <c r="K32846" s="94">
        <v>-780</v>
      </c>
      <c r="O32846" s="94">
        <v>3346</v>
      </c>
      <c r="P32846" s="94">
        <v>2566</v>
      </c>
      <c r="Q32846" s="94">
        <v>-780</v>
      </c>
      <c r="R32846" s="94">
        <v>81</v>
      </c>
      <c r="S32846" s="94">
        <v>1265</v>
      </c>
      <c r="T32846" s="94">
        <v>0</v>
      </c>
      <c r="U32846" s="94">
        <v>0</v>
      </c>
      <c r="V32846" s="94">
        <v>6</v>
      </c>
      <c r="W32846" s="94">
        <v>689</v>
      </c>
      <c r="X32846" s="94">
        <v>43</v>
      </c>
      <c r="Y32846" s="94">
        <v>482</v>
      </c>
      <c r="AJ32846" s="94">
        <v>81</v>
      </c>
      <c r="AK32846" s="94">
        <v>1265</v>
      </c>
      <c r="AL32846" s="94">
        <v>0</v>
      </c>
      <c r="AM32846" s="94">
        <v>0</v>
      </c>
      <c r="AN32846" s="94">
        <v>6</v>
      </c>
      <c r="AO32846" s="94">
        <v>689</v>
      </c>
      <c r="AP32846" s="94">
        <v>43</v>
      </c>
      <c r="AQ32846" s="94">
        <v>482</v>
      </c>
      <c r="AS32846" s="94">
        <v>-28</v>
      </c>
      <c r="AT32846" s="94">
        <v>-57</v>
      </c>
      <c r="AU32846" s="94">
        <v>-120</v>
      </c>
      <c r="AV32846" s="94">
        <v>-745</v>
      </c>
      <c r="AW32846" s="94">
        <v>158</v>
      </c>
      <c r="AX32846" s="94">
        <v>12</v>
      </c>
    </row>
    <row r="32847" spans="1:50">
      <c r="A32847" s="85" t="s">
        <v>124</v>
      </c>
      <c r="B32847" s="86">
        <v>43554.875</v>
      </c>
      <c r="C32847" s="87">
        <v>43554</v>
      </c>
      <c r="D32847" s="85">
        <v>14</v>
      </c>
      <c r="E32847" s="86">
        <v>43554.583333333336</v>
      </c>
      <c r="F32847" s="88" t="s">
        <v>390</v>
      </c>
      <c r="G32847" s="89" t="s">
        <v>391</v>
      </c>
      <c r="H32847" s="94">
        <v>3243</v>
      </c>
      <c r="I32847" s="94">
        <v>3333</v>
      </c>
      <c r="J32847" s="94">
        <v>2584</v>
      </c>
      <c r="K32847" s="94">
        <v>-749</v>
      </c>
      <c r="O32847" s="94">
        <v>3333</v>
      </c>
      <c r="P32847" s="94">
        <v>2584</v>
      </c>
      <c r="Q32847" s="94">
        <v>-749</v>
      </c>
      <c r="R32847" s="94">
        <v>82</v>
      </c>
      <c r="S32847" s="94">
        <v>1279</v>
      </c>
      <c r="T32847" s="94">
        <v>0</v>
      </c>
      <c r="U32847" s="94">
        <v>0</v>
      </c>
      <c r="V32847" s="94">
        <v>6</v>
      </c>
      <c r="W32847" s="94">
        <v>677</v>
      </c>
      <c r="X32847" s="94">
        <v>62</v>
      </c>
      <c r="Y32847" s="94">
        <v>478</v>
      </c>
      <c r="AJ32847" s="94">
        <v>82</v>
      </c>
      <c r="AK32847" s="94">
        <v>1279</v>
      </c>
      <c r="AL32847" s="94">
        <v>0</v>
      </c>
      <c r="AM32847" s="94">
        <v>0</v>
      </c>
      <c r="AN32847" s="94">
        <v>6</v>
      </c>
      <c r="AO32847" s="94">
        <v>677</v>
      </c>
      <c r="AP32847" s="94">
        <v>62</v>
      </c>
      <c r="AQ32847" s="94">
        <v>478</v>
      </c>
      <c r="AS32847" s="94">
        <v>-32</v>
      </c>
      <c r="AT32847" s="94">
        <v>-61</v>
      </c>
      <c r="AU32847" s="94">
        <v>-108</v>
      </c>
      <c r="AV32847" s="94">
        <v>-748</v>
      </c>
      <c r="AW32847" s="94">
        <v>229</v>
      </c>
      <c r="AX32847" s="94">
        <v>-29</v>
      </c>
    </row>
    <row r="32848" spans="1:50">
      <c r="A32848" s="85" t="s">
        <v>124</v>
      </c>
      <c r="B32848" s="86">
        <v>43554.916666666664</v>
      </c>
      <c r="C32848" s="87">
        <v>43554</v>
      </c>
      <c r="D32848" s="85">
        <v>15</v>
      </c>
      <c r="E32848" s="86">
        <v>43554.625</v>
      </c>
      <c r="F32848" s="88" t="s">
        <v>390</v>
      </c>
      <c r="G32848" s="89" t="s">
        <v>391</v>
      </c>
      <c r="H32848" s="94">
        <v>3316</v>
      </c>
      <c r="I32848" s="94">
        <v>3339</v>
      </c>
      <c r="J32848" s="94">
        <v>2574</v>
      </c>
      <c r="K32848" s="94">
        <v>-765</v>
      </c>
      <c r="O32848" s="94">
        <v>3339</v>
      </c>
      <c r="P32848" s="94">
        <v>2574</v>
      </c>
      <c r="Q32848" s="94">
        <v>-765</v>
      </c>
      <c r="R32848" s="94">
        <v>82</v>
      </c>
      <c r="S32848" s="94">
        <v>1287</v>
      </c>
      <c r="T32848" s="94">
        <v>0</v>
      </c>
      <c r="U32848" s="94">
        <v>0</v>
      </c>
      <c r="V32848" s="94">
        <v>6</v>
      </c>
      <c r="W32848" s="94">
        <v>685</v>
      </c>
      <c r="X32848" s="94">
        <v>39</v>
      </c>
      <c r="Y32848" s="94">
        <v>475</v>
      </c>
      <c r="AJ32848" s="94">
        <v>82</v>
      </c>
      <c r="AK32848" s="94">
        <v>1287</v>
      </c>
      <c r="AL32848" s="94">
        <v>0</v>
      </c>
      <c r="AM32848" s="94">
        <v>0</v>
      </c>
      <c r="AN32848" s="94">
        <v>6</v>
      </c>
      <c r="AO32848" s="94">
        <v>685</v>
      </c>
      <c r="AP32848" s="94">
        <v>39</v>
      </c>
      <c r="AQ32848" s="94">
        <v>475</v>
      </c>
      <c r="AS32848" s="94">
        <v>-31</v>
      </c>
      <c r="AT32848" s="94">
        <v>-66</v>
      </c>
      <c r="AU32848" s="94">
        <v>-113</v>
      </c>
      <c r="AV32848" s="94">
        <v>-750</v>
      </c>
      <c r="AW32848" s="94">
        <v>197</v>
      </c>
      <c r="AX32848" s="94">
        <v>-2</v>
      </c>
    </row>
    <row r="32849" spans="1:50">
      <c r="A32849" s="85" t="s">
        <v>124</v>
      </c>
      <c r="B32849" s="86">
        <v>43554.958333333336</v>
      </c>
      <c r="C32849" s="87">
        <v>43554</v>
      </c>
      <c r="D32849" s="85">
        <v>16</v>
      </c>
      <c r="E32849" s="86">
        <v>43554.666666666664</v>
      </c>
      <c r="F32849" s="88" t="s">
        <v>390</v>
      </c>
      <c r="G32849" s="89" t="s">
        <v>391</v>
      </c>
      <c r="H32849" s="94">
        <v>3348</v>
      </c>
      <c r="I32849" s="94">
        <v>3368</v>
      </c>
      <c r="J32849" s="94">
        <v>2582</v>
      </c>
      <c r="K32849" s="94">
        <v>-786</v>
      </c>
      <c r="O32849" s="94">
        <v>3368</v>
      </c>
      <c r="P32849" s="94">
        <v>2582</v>
      </c>
      <c r="Q32849" s="94">
        <v>-786</v>
      </c>
      <c r="R32849" s="94">
        <v>82</v>
      </c>
      <c r="S32849" s="94">
        <v>1308</v>
      </c>
      <c r="T32849" s="94">
        <v>0</v>
      </c>
      <c r="U32849" s="94">
        <v>0</v>
      </c>
      <c r="V32849" s="94">
        <v>6</v>
      </c>
      <c r="W32849" s="94">
        <v>681</v>
      </c>
      <c r="X32849" s="94">
        <v>34</v>
      </c>
      <c r="Y32849" s="94">
        <v>471</v>
      </c>
      <c r="AJ32849" s="94">
        <v>82</v>
      </c>
      <c r="AK32849" s="94">
        <v>1308</v>
      </c>
      <c r="AL32849" s="94">
        <v>0</v>
      </c>
      <c r="AM32849" s="94">
        <v>0</v>
      </c>
      <c r="AN32849" s="94">
        <v>6</v>
      </c>
      <c r="AO32849" s="94">
        <v>681</v>
      </c>
      <c r="AP32849" s="94">
        <v>34</v>
      </c>
      <c r="AQ32849" s="94">
        <v>471</v>
      </c>
      <c r="AS32849" s="94">
        <v>-30</v>
      </c>
      <c r="AT32849" s="94">
        <v>-70</v>
      </c>
      <c r="AU32849" s="94">
        <v>-107</v>
      </c>
      <c r="AV32849" s="94">
        <v>-760</v>
      </c>
      <c r="AW32849" s="94">
        <v>230</v>
      </c>
      <c r="AX32849" s="94">
        <v>-49</v>
      </c>
    </row>
    <row r="32850" spans="1:50">
      <c r="A32850" s="85" t="s">
        <v>124</v>
      </c>
      <c r="B32850" s="86">
        <v>43555</v>
      </c>
      <c r="C32850" s="87">
        <v>43554</v>
      </c>
      <c r="D32850" s="85">
        <v>17</v>
      </c>
      <c r="E32850" s="86">
        <v>43554.708333333336</v>
      </c>
      <c r="F32850" s="88" t="s">
        <v>390</v>
      </c>
      <c r="G32850" s="89" t="s">
        <v>391</v>
      </c>
      <c r="H32850" s="94">
        <v>3407</v>
      </c>
      <c r="I32850" s="94">
        <v>3461</v>
      </c>
      <c r="J32850" s="94">
        <v>2593</v>
      </c>
      <c r="K32850" s="94">
        <v>-868</v>
      </c>
      <c r="O32850" s="94">
        <v>3461</v>
      </c>
      <c r="P32850" s="94">
        <v>2593</v>
      </c>
      <c r="Q32850" s="94">
        <v>-868</v>
      </c>
      <c r="R32850" s="94">
        <v>82</v>
      </c>
      <c r="S32850" s="94">
        <v>1387</v>
      </c>
      <c r="T32850" s="94">
        <v>0</v>
      </c>
      <c r="U32850" s="94">
        <v>0</v>
      </c>
      <c r="V32850" s="94">
        <v>6</v>
      </c>
      <c r="W32850" s="94">
        <v>636</v>
      </c>
      <c r="X32850" s="94">
        <v>18</v>
      </c>
      <c r="Y32850" s="94">
        <v>464</v>
      </c>
      <c r="AJ32850" s="94">
        <v>82</v>
      </c>
      <c r="AK32850" s="94">
        <v>1387</v>
      </c>
      <c r="AL32850" s="94">
        <v>0</v>
      </c>
      <c r="AM32850" s="94">
        <v>0</v>
      </c>
      <c r="AN32850" s="94">
        <v>6</v>
      </c>
      <c r="AO32850" s="94">
        <v>636</v>
      </c>
      <c r="AP32850" s="94">
        <v>18</v>
      </c>
      <c r="AQ32850" s="94">
        <v>464</v>
      </c>
      <c r="AS32850" s="94">
        <v>-44</v>
      </c>
      <c r="AT32850" s="94">
        <v>-95</v>
      </c>
      <c r="AU32850" s="94">
        <v>-114</v>
      </c>
      <c r="AV32850" s="94">
        <v>-786</v>
      </c>
      <c r="AW32850" s="94">
        <v>285</v>
      </c>
      <c r="AX32850" s="94">
        <v>-114</v>
      </c>
    </row>
    <row r="32851" spans="1:50">
      <c r="A32851" s="85" t="s">
        <v>124</v>
      </c>
      <c r="B32851" s="86">
        <v>43555.041666666664</v>
      </c>
      <c r="C32851" s="87">
        <v>43554</v>
      </c>
      <c r="D32851" s="85">
        <v>18</v>
      </c>
      <c r="E32851" s="86">
        <v>43554.75</v>
      </c>
      <c r="F32851" s="88" t="s">
        <v>390</v>
      </c>
      <c r="G32851" s="89" t="s">
        <v>391</v>
      </c>
      <c r="H32851" s="94">
        <v>3472</v>
      </c>
      <c r="I32851" s="94">
        <v>3533</v>
      </c>
      <c r="J32851" s="94">
        <v>2662</v>
      </c>
      <c r="K32851" s="94">
        <v>-871</v>
      </c>
      <c r="O32851" s="94">
        <v>3533</v>
      </c>
      <c r="P32851" s="94">
        <v>2662</v>
      </c>
      <c r="Q32851" s="94">
        <v>-871</v>
      </c>
      <c r="R32851" s="94">
        <v>82</v>
      </c>
      <c r="S32851" s="94">
        <v>1641</v>
      </c>
      <c r="T32851" s="94">
        <v>0</v>
      </c>
      <c r="U32851" s="94">
        <v>0</v>
      </c>
      <c r="V32851" s="94">
        <v>6</v>
      </c>
      <c r="W32851" s="94">
        <v>439</v>
      </c>
      <c r="X32851" s="94">
        <v>28</v>
      </c>
      <c r="Y32851" s="94">
        <v>466</v>
      </c>
      <c r="AJ32851" s="94">
        <v>82</v>
      </c>
      <c r="AK32851" s="94">
        <v>1641</v>
      </c>
      <c r="AL32851" s="94">
        <v>0</v>
      </c>
      <c r="AM32851" s="94">
        <v>0</v>
      </c>
      <c r="AN32851" s="94">
        <v>6</v>
      </c>
      <c r="AO32851" s="94">
        <v>439</v>
      </c>
      <c r="AP32851" s="94">
        <v>28</v>
      </c>
      <c r="AQ32851" s="94">
        <v>466</v>
      </c>
      <c r="AS32851" s="94">
        <v>-29</v>
      </c>
      <c r="AT32851" s="94">
        <v>-105</v>
      </c>
      <c r="AU32851" s="94">
        <v>-126</v>
      </c>
      <c r="AV32851" s="94">
        <v>-753</v>
      </c>
      <c r="AW32851" s="94">
        <v>194</v>
      </c>
      <c r="AX32851" s="94">
        <v>-52</v>
      </c>
    </row>
    <row r="32852" spans="1:50">
      <c r="A32852" s="85" t="s">
        <v>124</v>
      </c>
      <c r="B32852" s="86">
        <v>43555.083333333336</v>
      </c>
      <c r="C32852" s="87">
        <v>43554</v>
      </c>
      <c r="D32852" s="85">
        <v>19</v>
      </c>
      <c r="E32852" s="86">
        <v>43554.791666666664</v>
      </c>
      <c r="F32852" s="88" t="s">
        <v>390</v>
      </c>
      <c r="G32852" s="89" t="s">
        <v>391</v>
      </c>
      <c r="H32852" s="94">
        <v>3573</v>
      </c>
      <c r="I32852" s="94">
        <v>3592</v>
      </c>
      <c r="J32852" s="94">
        <v>2729</v>
      </c>
      <c r="K32852" s="94">
        <v>-863</v>
      </c>
      <c r="O32852" s="94">
        <v>3592</v>
      </c>
      <c r="P32852" s="94">
        <v>2729</v>
      </c>
      <c r="Q32852" s="94">
        <v>-863</v>
      </c>
      <c r="R32852" s="94">
        <v>83</v>
      </c>
      <c r="S32852" s="94">
        <v>2084</v>
      </c>
      <c r="T32852" s="94">
        <v>0</v>
      </c>
      <c r="U32852" s="94">
        <v>0</v>
      </c>
      <c r="V32852" s="94">
        <v>6</v>
      </c>
      <c r="W32852" s="94">
        <v>90</v>
      </c>
      <c r="X32852" s="94">
        <v>20</v>
      </c>
      <c r="Y32852" s="94">
        <v>446</v>
      </c>
      <c r="AJ32852" s="94">
        <v>83</v>
      </c>
      <c r="AK32852" s="94">
        <v>2084</v>
      </c>
      <c r="AL32852" s="94">
        <v>0</v>
      </c>
      <c r="AM32852" s="94">
        <v>0</v>
      </c>
      <c r="AN32852" s="94">
        <v>6</v>
      </c>
      <c r="AO32852" s="94">
        <v>90</v>
      </c>
      <c r="AP32852" s="94">
        <v>20</v>
      </c>
      <c r="AQ32852" s="94">
        <v>446</v>
      </c>
      <c r="AS32852" s="94">
        <v>-11</v>
      </c>
      <c r="AT32852" s="94">
        <v>-120</v>
      </c>
      <c r="AU32852" s="94">
        <v>-144</v>
      </c>
      <c r="AV32852" s="94">
        <v>-909</v>
      </c>
      <c r="AW32852" s="94">
        <v>139</v>
      </c>
      <c r="AX32852" s="94">
        <v>182</v>
      </c>
    </row>
    <row r="32853" spans="1:50">
      <c r="A32853" s="85" t="s">
        <v>124</v>
      </c>
      <c r="B32853" s="86">
        <v>43555.125</v>
      </c>
      <c r="C32853" s="87">
        <v>43554</v>
      </c>
      <c r="D32853" s="85">
        <v>20</v>
      </c>
      <c r="E32853" s="86">
        <v>43554.833333333336</v>
      </c>
      <c r="F32853" s="88" t="s">
        <v>390</v>
      </c>
      <c r="G32853" s="89" t="s">
        <v>391</v>
      </c>
      <c r="H32853" s="94">
        <v>3681</v>
      </c>
      <c r="I32853" s="94">
        <v>3780</v>
      </c>
      <c r="J32853" s="94">
        <v>3110</v>
      </c>
      <c r="K32853" s="94">
        <v>-670</v>
      </c>
      <c r="O32853" s="94">
        <v>3780</v>
      </c>
      <c r="P32853" s="94">
        <v>3110</v>
      </c>
      <c r="Q32853" s="94">
        <v>-670</v>
      </c>
      <c r="R32853" s="94">
        <v>83</v>
      </c>
      <c r="S32853" s="94">
        <v>2538</v>
      </c>
      <c r="T32853" s="94">
        <v>0</v>
      </c>
      <c r="U32853" s="94">
        <v>0</v>
      </c>
      <c r="V32853" s="94">
        <v>6</v>
      </c>
      <c r="W32853" s="94">
        <v>0</v>
      </c>
      <c r="X32853" s="94">
        <v>32</v>
      </c>
      <c r="Y32853" s="94">
        <v>451</v>
      </c>
      <c r="AJ32853" s="94">
        <v>83</v>
      </c>
      <c r="AK32853" s="94">
        <v>2538</v>
      </c>
      <c r="AL32853" s="94">
        <v>0</v>
      </c>
      <c r="AM32853" s="94">
        <v>0</v>
      </c>
      <c r="AN32853" s="94">
        <v>6</v>
      </c>
      <c r="AO32853" s="94">
        <v>0</v>
      </c>
      <c r="AP32853" s="94">
        <v>32</v>
      </c>
      <c r="AQ32853" s="94">
        <v>451</v>
      </c>
      <c r="AS32853" s="94">
        <v>-27</v>
      </c>
      <c r="AT32853" s="94">
        <v>-125</v>
      </c>
      <c r="AU32853" s="94">
        <v>-84</v>
      </c>
      <c r="AV32853" s="94">
        <v>-858</v>
      </c>
      <c r="AW32853" s="94">
        <v>-75</v>
      </c>
      <c r="AX32853" s="94">
        <v>499</v>
      </c>
    </row>
    <row r="32854" spans="1:50">
      <c r="A32854" s="85" t="s">
        <v>124</v>
      </c>
      <c r="B32854" s="86">
        <v>43555.166666666664</v>
      </c>
      <c r="C32854" s="87">
        <v>43554</v>
      </c>
      <c r="D32854" s="85">
        <v>21</v>
      </c>
      <c r="E32854" s="86">
        <v>43554.875</v>
      </c>
      <c r="F32854" s="88" t="s">
        <v>390</v>
      </c>
      <c r="G32854" s="89" t="s">
        <v>391</v>
      </c>
      <c r="H32854" s="94">
        <v>3742</v>
      </c>
      <c r="I32854" s="94">
        <v>3803</v>
      </c>
      <c r="J32854" s="94">
        <v>3073</v>
      </c>
      <c r="K32854" s="94">
        <v>-730</v>
      </c>
      <c r="O32854" s="94">
        <v>3803</v>
      </c>
      <c r="P32854" s="94">
        <v>3073</v>
      </c>
      <c r="Q32854" s="94">
        <v>-730</v>
      </c>
      <c r="R32854" s="94">
        <v>83</v>
      </c>
      <c r="S32854" s="94">
        <v>2494</v>
      </c>
      <c r="T32854" s="94">
        <v>0</v>
      </c>
      <c r="U32854" s="94">
        <v>0</v>
      </c>
      <c r="V32854" s="94">
        <v>6</v>
      </c>
      <c r="W32854" s="94">
        <v>0</v>
      </c>
      <c r="X32854" s="94">
        <v>16</v>
      </c>
      <c r="Y32854" s="94">
        <v>474</v>
      </c>
      <c r="AJ32854" s="94">
        <v>83</v>
      </c>
      <c r="AK32854" s="94">
        <v>2494</v>
      </c>
      <c r="AL32854" s="94">
        <v>0</v>
      </c>
      <c r="AM32854" s="94">
        <v>0</v>
      </c>
      <c r="AN32854" s="94">
        <v>6</v>
      </c>
      <c r="AO32854" s="94">
        <v>0</v>
      </c>
      <c r="AP32854" s="94">
        <v>16</v>
      </c>
      <c r="AQ32854" s="94">
        <v>474</v>
      </c>
      <c r="AS32854" s="94">
        <v>-50</v>
      </c>
      <c r="AT32854" s="94">
        <v>-213</v>
      </c>
      <c r="AU32854" s="94">
        <v>-74</v>
      </c>
      <c r="AV32854" s="94">
        <v>-814</v>
      </c>
      <c r="AW32854" s="94">
        <v>-57</v>
      </c>
      <c r="AX32854" s="94">
        <v>478</v>
      </c>
    </row>
    <row r="32855" spans="1:50">
      <c r="A32855" s="85" t="s">
        <v>124</v>
      </c>
      <c r="B32855" s="86">
        <v>43555.208333333336</v>
      </c>
      <c r="C32855" s="87">
        <v>43554</v>
      </c>
      <c r="D32855" s="85">
        <v>22</v>
      </c>
      <c r="E32855" s="86">
        <v>43554.916666666664</v>
      </c>
      <c r="F32855" s="88" t="s">
        <v>390</v>
      </c>
      <c r="G32855" s="89" t="s">
        <v>391</v>
      </c>
      <c r="H32855" s="94">
        <v>3632</v>
      </c>
      <c r="I32855" s="94">
        <v>3697</v>
      </c>
      <c r="J32855" s="94">
        <v>3026</v>
      </c>
      <c r="K32855" s="94">
        <v>-671</v>
      </c>
      <c r="O32855" s="94">
        <v>3697</v>
      </c>
      <c r="P32855" s="94">
        <v>3026</v>
      </c>
      <c r="Q32855" s="94">
        <v>-671</v>
      </c>
      <c r="R32855" s="94">
        <v>84</v>
      </c>
      <c r="S32855" s="94">
        <v>2454</v>
      </c>
      <c r="T32855" s="94">
        <v>0</v>
      </c>
      <c r="U32855" s="94">
        <v>0</v>
      </c>
      <c r="V32855" s="94">
        <v>6</v>
      </c>
      <c r="W32855" s="94">
        <v>0</v>
      </c>
      <c r="X32855" s="94">
        <v>17</v>
      </c>
      <c r="Y32855" s="94">
        <v>465</v>
      </c>
      <c r="AJ32855" s="94">
        <v>84</v>
      </c>
      <c r="AK32855" s="94">
        <v>2454</v>
      </c>
      <c r="AL32855" s="94">
        <v>0</v>
      </c>
      <c r="AM32855" s="94">
        <v>0</v>
      </c>
      <c r="AN32855" s="94">
        <v>6</v>
      </c>
      <c r="AO32855" s="94">
        <v>0</v>
      </c>
      <c r="AP32855" s="94">
        <v>17</v>
      </c>
      <c r="AQ32855" s="94">
        <v>465</v>
      </c>
      <c r="AS32855" s="94">
        <v>-54</v>
      </c>
      <c r="AT32855" s="94">
        <v>-187</v>
      </c>
      <c r="AU32855" s="94">
        <v>-104</v>
      </c>
      <c r="AV32855" s="94">
        <v>-758</v>
      </c>
      <c r="AW32855" s="94">
        <v>-166</v>
      </c>
      <c r="AX32855" s="94">
        <v>598</v>
      </c>
    </row>
    <row r="32856" spans="1:50">
      <c r="A32856" s="85" t="s">
        <v>124</v>
      </c>
      <c r="B32856" s="86">
        <v>43555.25</v>
      </c>
      <c r="C32856" s="87">
        <v>43554</v>
      </c>
      <c r="D32856" s="85">
        <v>23</v>
      </c>
      <c r="E32856" s="86">
        <v>43554.958333333336</v>
      </c>
      <c r="F32856" s="88" t="s">
        <v>390</v>
      </c>
      <c r="G32856" s="89" t="s">
        <v>391</v>
      </c>
      <c r="H32856" s="94">
        <v>3467</v>
      </c>
      <c r="I32856" s="94">
        <v>3561</v>
      </c>
      <c r="J32856" s="94">
        <v>3068</v>
      </c>
      <c r="K32856" s="94">
        <v>-493</v>
      </c>
      <c r="O32856" s="94">
        <v>3561</v>
      </c>
      <c r="P32856" s="94">
        <v>3068</v>
      </c>
      <c r="Q32856" s="94">
        <v>-493</v>
      </c>
      <c r="R32856" s="94">
        <v>114</v>
      </c>
      <c r="S32856" s="94">
        <v>2430</v>
      </c>
      <c r="T32856" s="94">
        <v>0</v>
      </c>
      <c r="U32856" s="94">
        <v>0</v>
      </c>
      <c r="V32856" s="94">
        <v>6</v>
      </c>
      <c r="W32856" s="94">
        <v>0</v>
      </c>
      <c r="X32856" s="94">
        <v>53</v>
      </c>
      <c r="Y32856" s="94">
        <v>465</v>
      </c>
      <c r="AJ32856" s="94">
        <v>114</v>
      </c>
      <c r="AK32856" s="94">
        <v>2430</v>
      </c>
      <c r="AL32856" s="94">
        <v>0</v>
      </c>
      <c r="AM32856" s="94">
        <v>0</v>
      </c>
      <c r="AN32856" s="94">
        <v>6</v>
      </c>
      <c r="AO32856" s="94">
        <v>0</v>
      </c>
      <c r="AP32856" s="94">
        <v>53</v>
      </c>
      <c r="AQ32856" s="94">
        <v>465</v>
      </c>
      <c r="AS32856" s="94">
        <v>-35</v>
      </c>
      <c r="AT32856" s="94">
        <v>-159</v>
      </c>
      <c r="AU32856" s="94">
        <v>-97</v>
      </c>
      <c r="AV32856" s="94">
        <v>-693</v>
      </c>
      <c r="AW32856" s="94">
        <v>-248</v>
      </c>
      <c r="AX32856" s="94">
        <v>739</v>
      </c>
    </row>
    <row r="32857" spans="1:50">
      <c r="A32857" s="85" t="s">
        <v>124</v>
      </c>
      <c r="B32857" s="86">
        <v>43555.291666666664</v>
      </c>
      <c r="C32857" s="87">
        <v>43554</v>
      </c>
      <c r="D32857" s="85">
        <v>24</v>
      </c>
      <c r="E32857" s="86">
        <v>43555</v>
      </c>
      <c r="F32857" s="88" t="s">
        <v>390</v>
      </c>
      <c r="G32857" s="89" t="s">
        <v>391</v>
      </c>
      <c r="H32857" s="94">
        <v>3301</v>
      </c>
      <c r="I32857" s="94">
        <v>3401</v>
      </c>
      <c r="J32857" s="94">
        <v>3055</v>
      </c>
      <c r="K32857" s="94">
        <v>-346</v>
      </c>
      <c r="O32857" s="94">
        <v>3401</v>
      </c>
      <c r="P32857" s="94">
        <v>3055</v>
      </c>
      <c r="Q32857" s="94">
        <v>-346</v>
      </c>
      <c r="R32857" s="94">
        <v>123</v>
      </c>
      <c r="S32857" s="94">
        <v>2393</v>
      </c>
      <c r="T32857" s="94">
        <v>0</v>
      </c>
      <c r="U32857" s="94">
        <v>0</v>
      </c>
      <c r="V32857" s="94">
        <v>6</v>
      </c>
      <c r="W32857" s="94">
        <v>0</v>
      </c>
      <c r="X32857" s="94">
        <v>62</v>
      </c>
      <c r="Y32857" s="94">
        <v>471</v>
      </c>
      <c r="AJ32857" s="94">
        <v>123</v>
      </c>
      <c r="AK32857" s="94">
        <v>2393</v>
      </c>
      <c r="AL32857" s="94">
        <v>0</v>
      </c>
      <c r="AM32857" s="94">
        <v>0</v>
      </c>
      <c r="AN32857" s="94">
        <v>6</v>
      </c>
      <c r="AO32857" s="94">
        <v>0</v>
      </c>
      <c r="AP32857" s="94">
        <v>62</v>
      </c>
      <c r="AQ32857" s="94">
        <v>471</v>
      </c>
      <c r="AS32857" s="94">
        <v>-33</v>
      </c>
      <c r="AT32857" s="94">
        <v>-154</v>
      </c>
      <c r="AU32857" s="94">
        <v>-75</v>
      </c>
      <c r="AV32857" s="94">
        <v>-653</v>
      </c>
      <c r="AW32857" s="94">
        <v>-201</v>
      </c>
      <c r="AX32857" s="94">
        <v>770</v>
      </c>
    </row>
    <row r="32858" spans="1:50">
      <c r="A32858" s="85" t="s">
        <v>124</v>
      </c>
      <c r="B32858" s="86">
        <v>43555.333333333336</v>
      </c>
      <c r="C32858" s="87">
        <v>43555</v>
      </c>
      <c r="D32858" s="85">
        <v>1</v>
      </c>
      <c r="E32858" s="86">
        <v>43555.041666666664</v>
      </c>
      <c r="F32858" s="88" t="s">
        <v>390</v>
      </c>
      <c r="G32858" s="89" t="s">
        <v>391</v>
      </c>
      <c r="H32858" s="94">
        <v>3138</v>
      </c>
      <c r="I32858" s="94">
        <v>3301</v>
      </c>
      <c r="J32858" s="94">
        <v>2910</v>
      </c>
      <c r="K32858" s="94">
        <v>-391</v>
      </c>
      <c r="O32858" s="94">
        <v>3301</v>
      </c>
      <c r="P32858" s="94">
        <v>2910</v>
      </c>
      <c r="Q32858" s="94">
        <v>-391</v>
      </c>
      <c r="R32858" s="94">
        <v>91</v>
      </c>
      <c r="S32858" s="94">
        <v>2277</v>
      </c>
      <c r="T32858" s="94">
        <v>0</v>
      </c>
      <c r="U32858" s="94">
        <v>0</v>
      </c>
      <c r="V32858" s="94">
        <v>6</v>
      </c>
      <c r="W32858" s="94">
        <v>0</v>
      </c>
      <c r="X32858" s="94">
        <v>51</v>
      </c>
      <c r="Y32858" s="94">
        <v>485</v>
      </c>
      <c r="AJ32858" s="94">
        <v>91</v>
      </c>
      <c r="AK32858" s="94">
        <v>2277</v>
      </c>
      <c r="AL32858" s="94">
        <v>0</v>
      </c>
      <c r="AM32858" s="94">
        <v>0</v>
      </c>
      <c r="AN32858" s="94">
        <v>6</v>
      </c>
      <c r="AO32858" s="94">
        <v>0</v>
      </c>
      <c r="AP32858" s="94">
        <v>51</v>
      </c>
      <c r="AQ32858" s="94">
        <v>485</v>
      </c>
      <c r="AS32858" s="94">
        <v>-26</v>
      </c>
      <c r="AT32858" s="94">
        <v>-160</v>
      </c>
      <c r="AU32858" s="94">
        <v>-90</v>
      </c>
      <c r="AV32858" s="94">
        <v>-618</v>
      </c>
      <c r="AW32858" s="94">
        <v>-298</v>
      </c>
      <c r="AX32858" s="94">
        <v>801</v>
      </c>
    </row>
    <row r="32859" spans="1:50">
      <c r="A32859" s="85" t="s">
        <v>124</v>
      </c>
      <c r="B32859" s="86">
        <v>43555.375</v>
      </c>
      <c r="C32859" s="87">
        <v>43555</v>
      </c>
      <c r="D32859" s="85">
        <v>2</v>
      </c>
      <c r="E32859" s="86">
        <v>43555.083333333336</v>
      </c>
      <c r="F32859" s="88" t="s">
        <v>390</v>
      </c>
      <c r="G32859" s="89" t="s">
        <v>391</v>
      </c>
      <c r="H32859" s="94">
        <v>3064</v>
      </c>
      <c r="I32859" s="94">
        <v>3190</v>
      </c>
      <c r="J32859" s="94">
        <v>2673</v>
      </c>
      <c r="K32859" s="94">
        <v>-517</v>
      </c>
      <c r="O32859" s="94">
        <v>3190</v>
      </c>
      <c r="P32859" s="94">
        <v>2673</v>
      </c>
      <c r="Q32859" s="94">
        <v>-517</v>
      </c>
      <c r="R32859" s="94">
        <v>83</v>
      </c>
      <c r="S32859" s="94">
        <v>2078</v>
      </c>
      <c r="T32859" s="94">
        <v>0</v>
      </c>
      <c r="U32859" s="94">
        <v>0</v>
      </c>
      <c r="V32859" s="94">
        <v>6</v>
      </c>
      <c r="W32859" s="94">
        <v>0</v>
      </c>
      <c r="X32859" s="94">
        <v>18</v>
      </c>
      <c r="Y32859" s="94">
        <v>488</v>
      </c>
      <c r="AJ32859" s="94">
        <v>83</v>
      </c>
      <c r="AK32859" s="94">
        <v>2078</v>
      </c>
      <c r="AL32859" s="94">
        <v>0</v>
      </c>
      <c r="AM32859" s="94">
        <v>0</v>
      </c>
      <c r="AN32859" s="94">
        <v>6</v>
      </c>
      <c r="AO32859" s="94">
        <v>0</v>
      </c>
      <c r="AP32859" s="94">
        <v>18</v>
      </c>
      <c r="AQ32859" s="94">
        <v>488</v>
      </c>
      <c r="AS32859" s="94">
        <v>-36</v>
      </c>
      <c r="AT32859" s="94">
        <v>-166</v>
      </c>
      <c r="AU32859" s="94">
        <v>-77</v>
      </c>
      <c r="AV32859" s="94">
        <v>-632</v>
      </c>
      <c r="AW32859" s="94">
        <v>-236</v>
      </c>
      <c r="AX32859" s="94">
        <v>630</v>
      </c>
    </row>
    <row r="32860" spans="1:50">
      <c r="A32860" s="85" t="s">
        <v>124</v>
      </c>
      <c r="B32860" s="86">
        <v>43555.416666666664</v>
      </c>
      <c r="C32860" s="87">
        <v>43555</v>
      </c>
      <c r="D32860" s="85">
        <v>3</v>
      </c>
      <c r="E32860" s="86">
        <v>43555.125</v>
      </c>
      <c r="F32860" s="88" t="s">
        <v>390</v>
      </c>
      <c r="G32860" s="89" t="s">
        <v>391</v>
      </c>
      <c r="H32860" s="94">
        <v>3027</v>
      </c>
      <c r="I32860" s="94">
        <v>3128</v>
      </c>
      <c r="J32860" s="94">
        <v>2611</v>
      </c>
      <c r="K32860" s="94">
        <v>-517</v>
      </c>
      <c r="O32860" s="94">
        <v>3128</v>
      </c>
      <c r="P32860" s="94">
        <v>2611</v>
      </c>
      <c r="Q32860" s="94">
        <v>-517</v>
      </c>
      <c r="R32860" s="94">
        <v>83</v>
      </c>
      <c r="S32860" s="94">
        <v>2015</v>
      </c>
      <c r="T32860" s="94">
        <v>0</v>
      </c>
      <c r="U32860" s="94">
        <v>0</v>
      </c>
      <c r="V32860" s="94">
        <v>6</v>
      </c>
      <c r="W32860" s="94">
        <v>0</v>
      </c>
      <c r="X32860" s="94">
        <v>21</v>
      </c>
      <c r="Y32860" s="94">
        <v>486</v>
      </c>
      <c r="AJ32860" s="94">
        <v>83</v>
      </c>
      <c r="AK32860" s="94">
        <v>2015</v>
      </c>
      <c r="AL32860" s="94">
        <v>0</v>
      </c>
      <c r="AM32860" s="94">
        <v>0</v>
      </c>
      <c r="AN32860" s="94">
        <v>6</v>
      </c>
      <c r="AO32860" s="94">
        <v>0</v>
      </c>
      <c r="AP32860" s="94">
        <v>21</v>
      </c>
      <c r="AQ32860" s="94">
        <v>486</v>
      </c>
      <c r="AS32860" s="94">
        <v>-44</v>
      </c>
      <c r="AT32860" s="94">
        <v>-186</v>
      </c>
      <c r="AU32860" s="94">
        <v>-68</v>
      </c>
      <c r="AV32860" s="94">
        <v>-643</v>
      </c>
      <c r="AW32860" s="94">
        <v>-166</v>
      </c>
      <c r="AX32860" s="94">
        <v>590</v>
      </c>
    </row>
    <row r="32861" spans="1:50">
      <c r="A32861" s="85" t="s">
        <v>124</v>
      </c>
      <c r="B32861" s="86">
        <v>43555.458333333336</v>
      </c>
      <c r="C32861" s="87">
        <v>43555</v>
      </c>
      <c r="D32861" s="85">
        <v>4</v>
      </c>
      <c r="E32861" s="86">
        <v>43555.166666666664</v>
      </c>
      <c r="F32861" s="88" t="s">
        <v>390</v>
      </c>
      <c r="G32861" s="89" t="s">
        <v>391</v>
      </c>
      <c r="H32861" s="94">
        <v>3016</v>
      </c>
      <c r="I32861" s="94">
        <v>3118</v>
      </c>
      <c r="J32861" s="94">
        <v>2602</v>
      </c>
      <c r="K32861" s="94">
        <v>-516</v>
      </c>
      <c r="O32861" s="94">
        <v>3118</v>
      </c>
      <c r="P32861" s="94">
        <v>2602</v>
      </c>
      <c r="Q32861" s="94">
        <v>-516</v>
      </c>
      <c r="R32861" s="94">
        <v>83</v>
      </c>
      <c r="S32861" s="94">
        <v>2001</v>
      </c>
      <c r="T32861" s="94">
        <v>0</v>
      </c>
      <c r="U32861" s="94">
        <v>0</v>
      </c>
      <c r="V32861" s="94">
        <v>6</v>
      </c>
      <c r="W32861" s="94">
        <v>0</v>
      </c>
      <c r="X32861" s="94">
        <v>17</v>
      </c>
      <c r="Y32861" s="94">
        <v>495</v>
      </c>
      <c r="AJ32861" s="94">
        <v>83</v>
      </c>
      <c r="AK32861" s="94">
        <v>2001</v>
      </c>
      <c r="AL32861" s="94">
        <v>0</v>
      </c>
      <c r="AM32861" s="94">
        <v>0</v>
      </c>
      <c r="AN32861" s="94">
        <v>6</v>
      </c>
      <c r="AO32861" s="94">
        <v>0</v>
      </c>
      <c r="AP32861" s="94">
        <v>17</v>
      </c>
      <c r="AQ32861" s="94">
        <v>495</v>
      </c>
      <c r="AS32861" s="94">
        <v>-41</v>
      </c>
      <c r="AT32861" s="94">
        <v>-181</v>
      </c>
      <c r="AU32861" s="94">
        <v>-78</v>
      </c>
      <c r="AV32861" s="94">
        <v>-644</v>
      </c>
      <c r="AW32861" s="94">
        <v>-170</v>
      </c>
      <c r="AX32861" s="94">
        <v>598</v>
      </c>
    </row>
    <row r="32862" spans="1:50">
      <c r="A32862" s="85" t="s">
        <v>124</v>
      </c>
      <c r="B32862" s="86">
        <v>43555.5</v>
      </c>
      <c r="C32862" s="87">
        <v>43555</v>
      </c>
      <c r="D32862" s="85">
        <v>5</v>
      </c>
      <c r="E32862" s="86">
        <v>43555.208333333336</v>
      </c>
      <c r="F32862" s="88" t="s">
        <v>390</v>
      </c>
      <c r="G32862" s="89" t="s">
        <v>391</v>
      </c>
      <c r="H32862" s="94">
        <v>3041</v>
      </c>
      <c r="I32862" s="94">
        <v>3127</v>
      </c>
      <c r="J32862" s="94">
        <v>2600</v>
      </c>
      <c r="K32862" s="94">
        <v>-527</v>
      </c>
      <c r="O32862" s="94">
        <v>3127</v>
      </c>
      <c r="P32862" s="94">
        <v>2600</v>
      </c>
      <c r="Q32862" s="94">
        <v>-527</v>
      </c>
      <c r="R32862" s="94">
        <v>82</v>
      </c>
      <c r="S32862" s="94">
        <v>1990</v>
      </c>
      <c r="T32862" s="94">
        <v>0</v>
      </c>
      <c r="U32862" s="94">
        <v>0</v>
      </c>
      <c r="V32862" s="94">
        <v>6</v>
      </c>
      <c r="W32862" s="94">
        <v>0</v>
      </c>
      <c r="X32862" s="94">
        <v>20</v>
      </c>
      <c r="Y32862" s="94">
        <v>502</v>
      </c>
      <c r="AJ32862" s="94">
        <v>82</v>
      </c>
      <c r="AK32862" s="94">
        <v>1990</v>
      </c>
      <c r="AL32862" s="94">
        <v>0</v>
      </c>
      <c r="AM32862" s="94">
        <v>0</v>
      </c>
      <c r="AN32862" s="94">
        <v>6</v>
      </c>
      <c r="AO32862" s="94">
        <v>0</v>
      </c>
      <c r="AP32862" s="94">
        <v>20</v>
      </c>
      <c r="AQ32862" s="94">
        <v>502</v>
      </c>
      <c r="AS32862" s="94">
        <v>-46</v>
      </c>
      <c r="AT32862" s="94">
        <v>-182</v>
      </c>
      <c r="AU32862" s="94">
        <v>-74</v>
      </c>
      <c r="AV32862" s="94">
        <v>-650</v>
      </c>
      <c r="AW32862" s="94">
        <v>-160</v>
      </c>
      <c r="AX32862" s="94">
        <v>585</v>
      </c>
    </row>
    <row r="32863" spans="1:50">
      <c r="A32863" s="85" t="s">
        <v>124</v>
      </c>
      <c r="B32863" s="86">
        <v>43555.541666666664</v>
      </c>
      <c r="C32863" s="87">
        <v>43555</v>
      </c>
      <c r="D32863" s="85">
        <v>6</v>
      </c>
      <c r="E32863" s="86">
        <v>43555.25</v>
      </c>
      <c r="F32863" s="88" t="s">
        <v>390</v>
      </c>
      <c r="G32863" s="89" t="s">
        <v>391</v>
      </c>
      <c r="H32863" s="94">
        <v>3048</v>
      </c>
      <c r="I32863" s="94">
        <v>3169</v>
      </c>
      <c r="J32863" s="94">
        <v>2684</v>
      </c>
      <c r="K32863" s="94">
        <v>-485</v>
      </c>
      <c r="O32863" s="94">
        <v>3169</v>
      </c>
      <c r="P32863" s="94">
        <v>2684</v>
      </c>
      <c r="Q32863" s="94">
        <v>-485</v>
      </c>
      <c r="R32863" s="94">
        <v>82</v>
      </c>
      <c r="S32863" s="94">
        <v>2083</v>
      </c>
      <c r="T32863" s="94">
        <v>0</v>
      </c>
      <c r="U32863" s="94">
        <v>0</v>
      </c>
      <c r="V32863" s="94">
        <v>6</v>
      </c>
      <c r="W32863" s="94">
        <v>0</v>
      </c>
      <c r="X32863" s="94">
        <v>14</v>
      </c>
      <c r="Y32863" s="94">
        <v>499</v>
      </c>
      <c r="AJ32863" s="94">
        <v>82</v>
      </c>
      <c r="AK32863" s="94">
        <v>2083</v>
      </c>
      <c r="AL32863" s="94">
        <v>0</v>
      </c>
      <c r="AM32863" s="94">
        <v>0</v>
      </c>
      <c r="AN32863" s="94">
        <v>6</v>
      </c>
      <c r="AO32863" s="94">
        <v>0</v>
      </c>
      <c r="AP32863" s="94">
        <v>14</v>
      </c>
      <c r="AQ32863" s="94">
        <v>499</v>
      </c>
      <c r="AS32863" s="94">
        <v>-53</v>
      </c>
      <c r="AT32863" s="94">
        <v>-159</v>
      </c>
      <c r="AU32863" s="94">
        <v>-83</v>
      </c>
      <c r="AV32863" s="94">
        <v>-654</v>
      </c>
      <c r="AW32863" s="94">
        <v>-158</v>
      </c>
      <c r="AX32863" s="94">
        <v>622</v>
      </c>
    </row>
    <row r="32864" spans="1:50">
      <c r="A32864" s="85" t="s">
        <v>124</v>
      </c>
      <c r="B32864" s="86">
        <v>43555.583333333336</v>
      </c>
      <c r="C32864" s="87">
        <v>43555</v>
      </c>
      <c r="D32864" s="85">
        <v>7</v>
      </c>
      <c r="E32864" s="86">
        <v>43555.291666666664</v>
      </c>
      <c r="F32864" s="88" t="s">
        <v>390</v>
      </c>
      <c r="G32864" s="89" t="s">
        <v>391</v>
      </c>
      <c r="H32864" s="94">
        <v>3066</v>
      </c>
      <c r="I32864" s="94">
        <v>3198</v>
      </c>
      <c r="J32864" s="94">
        <v>2690</v>
      </c>
      <c r="K32864" s="94">
        <v>-508</v>
      </c>
      <c r="O32864" s="94">
        <v>3198</v>
      </c>
      <c r="P32864" s="94">
        <v>2690</v>
      </c>
      <c r="Q32864" s="94">
        <v>-508</v>
      </c>
      <c r="R32864" s="94">
        <v>82</v>
      </c>
      <c r="S32864" s="94">
        <v>2074</v>
      </c>
      <c r="T32864" s="94">
        <v>0</v>
      </c>
      <c r="U32864" s="94">
        <v>0</v>
      </c>
      <c r="V32864" s="94">
        <v>6</v>
      </c>
      <c r="W32864" s="94">
        <v>11</v>
      </c>
      <c r="X32864" s="94">
        <v>17</v>
      </c>
      <c r="Y32864" s="94">
        <v>500</v>
      </c>
      <c r="AJ32864" s="94">
        <v>82</v>
      </c>
      <c r="AK32864" s="94">
        <v>2074</v>
      </c>
      <c r="AL32864" s="94">
        <v>0</v>
      </c>
      <c r="AM32864" s="94">
        <v>0</v>
      </c>
      <c r="AN32864" s="94">
        <v>6</v>
      </c>
      <c r="AO32864" s="94">
        <v>11</v>
      </c>
      <c r="AP32864" s="94">
        <v>17</v>
      </c>
      <c r="AQ32864" s="94">
        <v>500</v>
      </c>
      <c r="AS32864" s="94">
        <v>-9</v>
      </c>
      <c r="AT32864" s="94">
        <v>-99</v>
      </c>
      <c r="AU32864" s="94">
        <v>-106</v>
      </c>
      <c r="AV32864" s="94">
        <v>-653</v>
      </c>
      <c r="AW32864" s="94">
        <v>-242</v>
      </c>
      <c r="AX32864" s="94">
        <v>601</v>
      </c>
    </row>
    <row r="32865" spans="1:50">
      <c r="A32865" s="85" t="s">
        <v>124</v>
      </c>
      <c r="B32865" s="86">
        <v>43555.625</v>
      </c>
      <c r="C32865" s="87">
        <v>43555</v>
      </c>
      <c r="D32865" s="85">
        <v>8</v>
      </c>
      <c r="E32865" s="86">
        <v>43555.333333333336</v>
      </c>
      <c r="F32865" s="88" t="s">
        <v>390</v>
      </c>
      <c r="G32865" s="89" t="s">
        <v>391</v>
      </c>
      <c r="H32865" s="94">
        <v>3087</v>
      </c>
      <c r="I32865" s="94">
        <v>3204</v>
      </c>
      <c r="J32865" s="94">
        <v>2451</v>
      </c>
      <c r="K32865" s="94">
        <v>-753</v>
      </c>
      <c r="O32865" s="94">
        <v>3204</v>
      </c>
      <c r="P32865" s="94">
        <v>2451</v>
      </c>
      <c r="Q32865" s="94">
        <v>-753</v>
      </c>
      <c r="R32865" s="94">
        <v>82</v>
      </c>
      <c r="S32865" s="94">
        <v>1597</v>
      </c>
      <c r="T32865" s="94">
        <v>0</v>
      </c>
      <c r="U32865" s="94">
        <v>0</v>
      </c>
      <c r="V32865" s="94">
        <v>6</v>
      </c>
      <c r="W32865" s="94">
        <v>248</v>
      </c>
      <c r="X32865" s="94">
        <v>16</v>
      </c>
      <c r="Y32865" s="94">
        <v>502</v>
      </c>
      <c r="AJ32865" s="94">
        <v>82</v>
      </c>
      <c r="AK32865" s="94">
        <v>1597</v>
      </c>
      <c r="AL32865" s="94">
        <v>0</v>
      </c>
      <c r="AM32865" s="94">
        <v>0</v>
      </c>
      <c r="AN32865" s="94">
        <v>6</v>
      </c>
      <c r="AO32865" s="94">
        <v>248</v>
      </c>
      <c r="AP32865" s="94">
        <v>16</v>
      </c>
      <c r="AQ32865" s="94">
        <v>502</v>
      </c>
      <c r="AS32865" s="94">
        <v>0</v>
      </c>
      <c r="AT32865" s="94">
        <v>-10</v>
      </c>
      <c r="AU32865" s="94">
        <v>-76</v>
      </c>
      <c r="AV32865" s="94">
        <v>-675</v>
      </c>
      <c r="AW32865" s="94">
        <v>-248</v>
      </c>
      <c r="AX32865" s="94">
        <v>256</v>
      </c>
    </row>
    <row r="32866" spans="1:50">
      <c r="A32866" s="85" t="s">
        <v>124</v>
      </c>
      <c r="B32866" s="86">
        <v>43555.666666666664</v>
      </c>
      <c r="C32866" s="87">
        <v>43555</v>
      </c>
      <c r="D32866" s="85">
        <v>9</v>
      </c>
      <c r="E32866" s="86">
        <v>43555.375</v>
      </c>
      <c r="F32866" s="88" t="s">
        <v>390</v>
      </c>
      <c r="G32866" s="89" t="s">
        <v>391</v>
      </c>
      <c r="H32866" s="94">
        <v>3116</v>
      </c>
      <c r="I32866" s="94">
        <v>3227</v>
      </c>
      <c r="J32866" s="94">
        <v>2516</v>
      </c>
      <c r="K32866" s="94">
        <v>-711</v>
      </c>
      <c r="O32866" s="94">
        <v>3227</v>
      </c>
      <c r="P32866" s="94">
        <v>2516</v>
      </c>
      <c r="Q32866" s="94">
        <v>-711</v>
      </c>
      <c r="R32866" s="94">
        <v>81</v>
      </c>
      <c r="S32866" s="94">
        <v>1345</v>
      </c>
      <c r="T32866" s="94">
        <v>0</v>
      </c>
      <c r="U32866" s="94">
        <v>0</v>
      </c>
      <c r="V32866" s="94">
        <v>6</v>
      </c>
      <c r="W32866" s="94">
        <v>569</v>
      </c>
      <c r="X32866" s="94">
        <v>18</v>
      </c>
      <c r="Y32866" s="94">
        <v>497</v>
      </c>
      <c r="AJ32866" s="94">
        <v>81</v>
      </c>
      <c r="AK32866" s="94">
        <v>1345</v>
      </c>
      <c r="AL32866" s="94">
        <v>0</v>
      </c>
      <c r="AM32866" s="94">
        <v>0</v>
      </c>
      <c r="AN32866" s="94">
        <v>6</v>
      </c>
      <c r="AO32866" s="94">
        <v>569</v>
      </c>
      <c r="AP32866" s="94">
        <v>18</v>
      </c>
      <c r="AQ32866" s="94">
        <v>497</v>
      </c>
      <c r="AS32866" s="94">
        <v>-25</v>
      </c>
      <c r="AT32866" s="94">
        <v>3</v>
      </c>
      <c r="AU32866" s="94">
        <v>-40</v>
      </c>
      <c r="AV32866" s="94">
        <v>-727</v>
      </c>
      <c r="AW32866" s="94">
        <v>83</v>
      </c>
      <c r="AX32866" s="94">
        <v>-5</v>
      </c>
    </row>
    <row r="32867" spans="1:50">
      <c r="A32867" s="85" t="s">
        <v>124</v>
      </c>
      <c r="B32867" s="86">
        <v>43555.708333333336</v>
      </c>
      <c r="C32867" s="87">
        <v>43555</v>
      </c>
      <c r="D32867" s="85">
        <v>10</v>
      </c>
      <c r="E32867" s="86">
        <v>43555.416666666664</v>
      </c>
      <c r="F32867" s="88" t="s">
        <v>390</v>
      </c>
      <c r="G32867" s="89" t="s">
        <v>391</v>
      </c>
      <c r="H32867" s="94">
        <v>3186</v>
      </c>
      <c r="I32867" s="94">
        <v>3294</v>
      </c>
      <c r="J32867" s="94">
        <v>2431</v>
      </c>
      <c r="K32867" s="94">
        <v>-863</v>
      </c>
      <c r="O32867" s="94">
        <v>3294</v>
      </c>
      <c r="P32867" s="94">
        <v>2431</v>
      </c>
      <c r="Q32867" s="94">
        <v>-863</v>
      </c>
      <c r="R32867" s="94">
        <v>81</v>
      </c>
      <c r="S32867" s="94">
        <v>1171</v>
      </c>
      <c r="T32867" s="94">
        <v>0</v>
      </c>
      <c r="U32867" s="94">
        <v>0</v>
      </c>
      <c r="V32867" s="94">
        <v>6</v>
      </c>
      <c r="W32867" s="94">
        <v>658</v>
      </c>
      <c r="X32867" s="94">
        <v>27</v>
      </c>
      <c r="Y32867" s="94">
        <v>488</v>
      </c>
      <c r="AJ32867" s="94">
        <v>81</v>
      </c>
      <c r="AK32867" s="94">
        <v>1171</v>
      </c>
      <c r="AL32867" s="94">
        <v>0</v>
      </c>
      <c r="AM32867" s="94">
        <v>0</v>
      </c>
      <c r="AN32867" s="94">
        <v>6</v>
      </c>
      <c r="AO32867" s="94">
        <v>658</v>
      </c>
      <c r="AP32867" s="94">
        <v>27</v>
      </c>
      <c r="AQ32867" s="94">
        <v>488</v>
      </c>
      <c r="AS32867" s="94">
        <v>-71</v>
      </c>
      <c r="AT32867" s="94">
        <v>-45</v>
      </c>
      <c r="AU32867" s="94">
        <v>-62</v>
      </c>
      <c r="AV32867" s="94">
        <v>-774</v>
      </c>
      <c r="AW32867" s="94">
        <v>141</v>
      </c>
      <c r="AX32867" s="94">
        <v>-52</v>
      </c>
    </row>
    <row r="32868" spans="1:50">
      <c r="A32868" s="85" t="s">
        <v>124</v>
      </c>
      <c r="B32868" s="86">
        <v>43555.75</v>
      </c>
      <c r="C32868" s="87">
        <v>43555</v>
      </c>
      <c r="D32868" s="85">
        <v>11</v>
      </c>
      <c r="E32868" s="86">
        <v>43555.458333333336</v>
      </c>
      <c r="F32868" s="88" t="s">
        <v>390</v>
      </c>
      <c r="G32868" s="89" t="s">
        <v>391</v>
      </c>
      <c r="H32868" s="94">
        <v>3280</v>
      </c>
      <c r="I32868" s="94">
        <v>3309</v>
      </c>
      <c r="J32868" s="94">
        <v>2515</v>
      </c>
      <c r="K32868" s="94">
        <v>-794</v>
      </c>
      <c r="O32868" s="94">
        <v>3309</v>
      </c>
      <c r="P32868" s="94">
        <v>2515</v>
      </c>
      <c r="Q32868" s="94">
        <v>-794</v>
      </c>
      <c r="R32868" s="94">
        <v>82</v>
      </c>
      <c r="S32868" s="94">
        <v>1223</v>
      </c>
      <c r="T32868" s="94">
        <v>0</v>
      </c>
      <c r="U32868" s="94">
        <v>0</v>
      </c>
      <c r="V32868" s="94">
        <v>6</v>
      </c>
      <c r="W32868" s="94">
        <v>704</v>
      </c>
      <c r="X32868" s="94">
        <v>24</v>
      </c>
      <c r="Y32868" s="94">
        <v>476</v>
      </c>
      <c r="AJ32868" s="94">
        <v>82</v>
      </c>
      <c r="AK32868" s="94">
        <v>1223</v>
      </c>
      <c r="AL32868" s="94">
        <v>0</v>
      </c>
      <c r="AM32868" s="94">
        <v>0</v>
      </c>
      <c r="AN32868" s="94">
        <v>6</v>
      </c>
      <c r="AO32868" s="94">
        <v>704</v>
      </c>
      <c r="AP32868" s="94">
        <v>24</v>
      </c>
      <c r="AQ32868" s="94">
        <v>476</v>
      </c>
      <c r="AS32868" s="94">
        <v>-31</v>
      </c>
      <c r="AT32868" s="94">
        <v>-29</v>
      </c>
      <c r="AU32868" s="94">
        <v>-86</v>
      </c>
      <c r="AV32868" s="94">
        <v>-754</v>
      </c>
      <c r="AW32868" s="94">
        <v>127</v>
      </c>
      <c r="AX32868" s="94">
        <v>-21</v>
      </c>
    </row>
    <row r="32869" spans="1:50">
      <c r="A32869" s="85" t="s">
        <v>124</v>
      </c>
      <c r="B32869" s="86">
        <v>43555.791666666664</v>
      </c>
      <c r="C32869" s="87">
        <v>43555</v>
      </c>
      <c r="D32869" s="85">
        <v>12</v>
      </c>
      <c r="E32869" s="86">
        <v>43555.5</v>
      </c>
      <c r="F32869" s="88" t="s">
        <v>390</v>
      </c>
      <c r="G32869" s="89" t="s">
        <v>391</v>
      </c>
      <c r="H32869" s="94">
        <v>3271</v>
      </c>
      <c r="I32869" s="94">
        <v>3282</v>
      </c>
      <c r="J32869" s="94">
        <v>2507</v>
      </c>
      <c r="K32869" s="94">
        <v>-775</v>
      </c>
      <c r="O32869" s="94">
        <v>3282</v>
      </c>
      <c r="P32869" s="94">
        <v>2507</v>
      </c>
      <c r="Q32869" s="94">
        <v>-775</v>
      </c>
      <c r="R32869" s="94">
        <v>82</v>
      </c>
      <c r="S32869" s="94">
        <v>1227</v>
      </c>
      <c r="T32869" s="94">
        <v>0</v>
      </c>
      <c r="U32869" s="94">
        <v>0</v>
      </c>
      <c r="V32869" s="94">
        <v>6</v>
      </c>
      <c r="W32869" s="94">
        <v>700</v>
      </c>
      <c r="X32869" s="94">
        <v>17</v>
      </c>
      <c r="Y32869" s="94">
        <v>475</v>
      </c>
      <c r="AJ32869" s="94">
        <v>82</v>
      </c>
      <c r="AK32869" s="94">
        <v>1227</v>
      </c>
      <c r="AL32869" s="94">
        <v>0</v>
      </c>
      <c r="AM32869" s="94">
        <v>0</v>
      </c>
      <c r="AN32869" s="94">
        <v>6</v>
      </c>
      <c r="AO32869" s="94">
        <v>700</v>
      </c>
      <c r="AP32869" s="94">
        <v>17</v>
      </c>
      <c r="AQ32869" s="94">
        <v>475</v>
      </c>
      <c r="AS32869" s="94">
        <v>-41</v>
      </c>
      <c r="AT32869" s="94">
        <v>-52</v>
      </c>
      <c r="AU32869" s="94">
        <v>-102</v>
      </c>
      <c r="AV32869" s="94">
        <v>-715</v>
      </c>
      <c r="AW32869" s="94">
        <v>137</v>
      </c>
      <c r="AX32869" s="94">
        <v>-2</v>
      </c>
    </row>
    <row r="32870" spans="1:50">
      <c r="A32870" s="85" t="s">
        <v>124</v>
      </c>
      <c r="B32870" s="86">
        <v>43555.833333333336</v>
      </c>
      <c r="C32870" s="87">
        <v>43555</v>
      </c>
      <c r="D32870" s="85">
        <v>13</v>
      </c>
      <c r="E32870" s="86">
        <v>43555.541666666664</v>
      </c>
      <c r="F32870" s="88" t="s">
        <v>390</v>
      </c>
      <c r="G32870" s="89" t="s">
        <v>391</v>
      </c>
      <c r="H32870" s="94">
        <v>3238</v>
      </c>
      <c r="I32870" s="94">
        <v>3269</v>
      </c>
      <c r="J32870" s="94">
        <v>2501</v>
      </c>
      <c r="K32870" s="94">
        <v>-768</v>
      </c>
      <c r="O32870" s="94">
        <v>3269</v>
      </c>
      <c r="P32870" s="94">
        <v>2501</v>
      </c>
      <c r="Q32870" s="94">
        <v>-768</v>
      </c>
      <c r="R32870" s="94">
        <v>82</v>
      </c>
      <c r="S32870" s="94">
        <v>1236</v>
      </c>
      <c r="T32870" s="94">
        <v>0</v>
      </c>
      <c r="U32870" s="94">
        <v>0</v>
      </c>
      <c r="V32870" s="94">
        <v>6</v>
      </c>
      <c r="W32870" s="94">
        <v>689</v>
      </c>
      <c r="X32870" s="94">
        <v>14</v>
      </c>
      <c r="Y32870" s="94">
        <v>474</v>
      </c>
      <c r="AJ32870" s="94">
        <v>82</v>
      </c>
      <c r="AK32870" s="94">
        <v>1236</v>
      </c>
      <c r="AL32870" s="94">
        <v>0</v>
      </c>
      <c r="AM32870" s="94">
        <v>0</v>
      </c>
      <c r="AN32870" s="94">
        <v>6</v>
      </c>
      <c r="AO32870" s="94">
        <v>689</v>
      </c>
      <c r="AP32870" s="94">
        <v>14</v>
      </c>
      <c r="AQ32870" s="94">
        <v>474</v>
      </c>
      <c r="AS32870" s="94">
        <v>-29</v>
      </c>
      <c r="AT32870" s="94">
        <v>-43</v>
      </c>
      <c r="AU32870" s="94">
        <v>-90</v>
      </c>
      <c r="AV32870" s="94">
        <v>-723</v>
      </c>
      <c r="AW32870" s="94">
        <v>128</v>
      </c>
      <c r="AX32870" s="94">
        <v>-11</v>
      </c>
    </row>
    <row r="32871" spans="1:50">
      <c r="A32871" s="85" t="s">
        <v>124</v>
      </c>
      <c r="B32871" s="86">
        <v>43555.875</v>
      </c>
      <c r="C32871" s="87">
        <v>43555</v>
      </c>
      <c r="D32871" s="85">
        <v>14</v>
      </c>
      <c r="E32871" s="86">
        <v>43555.583333333336</v>
      </c>
      <c r="F32871" s="88" t="s">
        <v>390</v>
      </c>
      <c r="G32871" s="89" t="s">
        <v>391</v>
      </c>
      <c r="H32871" s="94">
        <v>3254</v>
      </c>
      <c r="I32871" s="94">
        <v>3281</v>
      </c>
      <c r="J32871" s="94">
        <v>2522</v>
      </c>
      <c r="K32871" s="94">
        <v>-759</v>
      </c>
      <c r="O32871" s="94">
        <v>3281</v>
      </c>
      <c r="P32871" s="94">
        <v>2522</v>
      </c>
      <c r="Q32871" s="94">
        <v>-759</v>
      </c>
      <c r="R32871" s="94">
        <v>82</v>
      </c>
      <c r="S32871" s="94">
        <v>1273</v>
      </c>
      <c r="T32871" s="94">
        <v>0</v>
      </c>
      <c r="U32871" s="94">
        <v>0</v>
      </c>
      <c r="V32871" s="94">
        <v>6</v>
      </c>
      <c r="W32871" s="94">
        <v>690</v>
      </c>
      <c r="X32871" s="94">
        <v>7</v>
      </c>
      <c r="Y32871" s="94">
        <v>464</v>
      </c>
      <c r="AJ32871" s="94">
        <v>82</v>
      </c>
      <c r="AK32871" s="94">
        <v>1273</v>
      </c>
      <c r="AL32871" s="94">
        <v>0</v>
      </c>
      <c r="AM32871" s="94">
        <v>0</v>
      </c>
      <c r="AN32871" s="94">
        <v>6</v>
      </c>
      <c r="AO32871" s="94">
        <v>690</v>
      </c>
      <c r="AP32871" s="94">
        <v>7</v>
      </c>
      <c r="AQ32871" s="94">
        <v>464</v>
      </c>
      <c r="AS32871" s="94">
        <v>-23</v>
      </c>
      <c r="AT32871" s="94">
        <v>-35</v>
      </c>
      <c r="AU32871" s="94">
        <v>-87</v>
      </c>
      <c r="AV32871" s="94">
        <v>-734</v>
      </c>
      <c r="AW32871" s="94">
        <v>116</v>
      </c>
      <c r="AX32871" s="94">
        <v>4</v>
      </c>
    </row>
    <row r="32872" spans="1:50">
      <c r="A32872" s="85" t="s">
        <v>124</v>
      </c>
      <c r="B32872" s="86">
        <v>43555.916666666664</v>
      </c>
      <c r="C32872" s="87">
        <v>43555</v>
      </c>
      <c r="D32872" s="85">
        <v>15</v>
      </c>
      <c r="E32872" s="86">
        <v>43555.625</v>
      </c>
      <c r="F32872" s="88" t="s">
        <v>390</v>
      </c>
      <c r="G32872" s="89" t="s">
        <v>391</v>
      </c>
      <c r="H32872" s="94">
        <v>3299</v>
      </c>
      <c r="I32872" s="94">
        <v>3291</v>
      </c>
      <c r="J32872" s="94">
        <v>2533</v>
      </c>
      <c r="K32872" s="94">
        <v>-758</v>
      </c>
      <c r="O32872" s="94">
        <v>3291</v>
      </c>
      <c r="P32872" s="94">
        <v>2533</v>
      </c>
      <c r="Q32872" s="94">
        <v>-758</v>
      </c>
      <c r="R32872" s="94">
        <v>82</v>
      </c>
      <c r="S32872" s="94">
        <v>1295</v>
      </c>
      <c r="T32872" s="94">
        <v>0</v>
      </c>
      <c r="U32872" s="94">
        <v>0</v>
      </c>
      <c r="V32872" s="94">
        <v>6</v>
      </c>
      <c r="W32872" s="94">
        <v>688</v>
      </c>
      <c r="X32872" s="94">
        <v>2</v>
      </c>
      <c r="Y32872" s="94">
        <v>460</v>
      </c>
      <c r="AJ32872" s="94">
        <v>82</v>
      </c>
      <c r="AK32872" s="94">
        <v>1295</v>
      </c>
      <c r="AL32872" s="94">
        <v>0</v>
      </c>
      <c r="AM32872" s="94">
        <v>0</v>
      </c>
      <c r="AN32872" s="94">
        <v>6</v>
      </c>
      <c r="AO32872" s="94">
        <v>688</v>
      </c>
      <c r="AP32872" s="94">
        <v>2</v>
      </c>
      <c r="AQ32872" s="94">
        <v>460</v>
      </c>
      <c r="AS32872" s="94">
        <v>-16</v>
      </c>
      <c r="AT32872" s="94">
        <v>-37</v>
      </c>
      <c r="AU32872" s="94">
        <v>-78</v>
      </c>
      <c r="AV32872" s="94">
        <v>-731</v>
      </c>
      <c r="AW32872" s="94">
        <v>117</v>
      </c>
      <c r="AX32872" s="94">
        <v>-13</v>
      </c>
    </row>
    <row r="32873" spans="1:50">
      <c r="A32873" s="85" t="s">
        <v>124</v>
      </c>
      <c r="B32873" s="86">
        <v>43555.958333333336</v>
      </c>
      <c r="C32873" s="87">
        <v>43555</v>
      </c>
      <c r="D32873" s="85">
        <v>16</v>
      </c>
      <c r="E32873" s="86">
        <v>43555.666666666664</v>
      </c>
      <c r="F32873" s="88" t="s">
        <v>390</v>
      </c>
      <c r="G32873" s="89" t="s">
        <v>391</v>
      </c>
      <c r="H32873" s="94">
        <v>3400</v>
      </c>
      <c r="I32873" s="94">
        <v>3385</v>
      </c>
      <c r="J32873" s="94">
        <v>2566</v>
      </c>
      <c r="K32873" s="94">
        <v>-819</v>
      </c>
      <c r="O32873" s="94">
        <v>3385</v>
      </c>
      <c r="P32873" s="94">
        <v>2566</v>
      </c>
      <c r="Q32873" s="94">
        <v>-819</v>
      </c>
      <c r="R32873" s="94">
        <v>82</v>
      </c>
      <c r="S32873" s="94">
        <v>1343</v>
      </c>
      <c r="T32873" s="94">
        <v>0</v>
      </c>
      <c r="U32873" s="94">
        <v>0</v>
      </c>
      <c r="V32873" s="94">
        <v>6</v>
      </c>
      <c r="W32873" s="94">
        <v>681</v>
      </c>
      <c r="X32873" s="94">
        <v>0</v>
      </c>
      <c r="Y32873" s="94">
        <v>454</v>
      </c>
      <c r="AJ32873" s="94">
        <v>82</v>
      </c>
      <c r="AK32873" s="94">
        <v>1343</v>
      </c>
      <c r="AL32873" s="94">
        <v>0</v>
      </c>
      <c r="AM32873" s="94">
        <v>0</v>
      </c>
      <c r="AN32873" s="94">
        <v>6</v>
      </c>
      <c r="AO32873" s="94">
        <v>681</v>
      </c>
      <c r="AP32873" s="94">
        <v>0</v>
      </c>
      <c r="AQ32873" s="94">
        <v>454</v>
      </c>
      <c r="AS32873" s="94">
        <v>-17</v>
      </c>
      <c r="AT32873" s="94">
        <v>-53</v>
      </c>
      <c r="AU32873" s="94">
        <v>-73</v>
      </c>
      <c r="AV32873" s="94">
        <v>-753</v>
      </c>
      <c r="AW32873" s="94">
        <v>115</v>
      </c>
      <c r="AX32873" s="94">
        <v>-38</v>
      </c>
    </row>
    <row r="32874" spans="1:50">
      <c r="A32874" s="85" t="s">
        <v>124</v>
      </c>
      <c r="B32874" s="86">
        <v>43556</v>
      </c>
      <c r="C32874" s="87">
        <v>43555</v>
      </c>
      <c r="D32874" s="85">
        <v>17</v>
      </c>
      <c r="E32874" s="86">
        <v>43555.708333333336</v>
      </c>
      <c r="F32874" s="88" t="s">
        <v>390</v>
      </c>
      <c r="G32874" s="89" t="s">
        <v>391</v>
      </c>
      <c r="H32874" s="94">
        <v>3457</v>
      </c>
      <c r="I32874" s="94">
        <v>3441</v>
      </c>
      <c r="J32874" s="94">
        <v>2708</v>
      </c>
      <c r="K32874" s="94">
        <v>-733</v>
      </c>
      <c r="O32874" s="94">
        <v>3441</v>
      </c>
      <c r="P32874" s="94">
        <v>2708</v>
      </c>
      <c r="Q32874" s="94">
        <v>-733</v>
      </c>
      <c r="R32874" s="94">
        <v>82</v>
      </c>
      <c r="S32874" s="94">
        <v>1525</v>
      </c>
      <c r="T32874" s="94">
        <v>0</v>
      </c>
      <c r="U32874" s="94">
        <v>0</v>
      </c>
      <c r="V32874" s="94">
        <v>6</v>
      </c>
      <c r="W32874" s="94">
        <v>654</v>
      </c>
      <c r="X32874" s="94">
        <v>0</v>
      </c>
      <c r="Y32874" s="94">
        <v>441</v>
      </c>
      <c r="AJ32874" s="94">
        <v>82</v>
      </c>
      <c r="AK32874" s="94">
        <v>1525</v>
      </c>
      <c r="AL32874" s="94">
        <v>0</v>
      </c>
      <c r="AM32874" s="94">
        <v>0</v>
      </c>
      <c r="AN32874" s="94">
        <v>6</v>
      </c>
      <c r="AO32874" s="94">
        <v>654</v>
      </c>
      <c r="AP32874" s="94">
        <v>0</v>
      </c>
      <c r="AQ32874" s="94">
        <v>441</v>
      </c>
      <c r="AS32874" s="94">
        <v>-24</v>
      </c>
      <c r="AT32874" s="94">
        <v>-73</v>
      </c>
      <c r="AU32874" s="94">
        <v>-75</v>
      </c>
      <c r="AV32874" s="94">
        <v>-711</v>
      </c>
      <c r="AW32874" s="94">
        <v>92</v>
      </c>
      <c r="AX32874" s="94">
        <v>58</v>
      </c>
    </row>
    <row r="32875" spans="1:50">
      <c r="A32875" s="85" t="s">
        <v>124</v>
      </c>
      <c r="B32875" s="86">
        <v>43556.041666666664</v>
      </c>
      <c r="C32875" s="87">
        <v>43555</v>
      </c>
      <c r="D32875" s="85">
        <v>18</v>
      </c>
      <c r="E32875" s="86">
        <v>43555.75</v>
      </c>
      <c r="F32875" s="88" t="s">
        <v>390</v>
      </c>
      <c r="G32875" s="89" t="s">
        <v>391</v>
      </c>
      <c r="H32875" s="94">
        <v>3511</v>
      </c>
      <c r="I32875" s="94">
        <v>3527</v>
      </c>
      <c r="J32875" s="94">
        <v>3031</v>
      </c>
      <c r="K32875" s="94">
        <v>-496</v>
      </c>
      <c r="O32875" s="94">
        <v>3527</v>
      </c>
      <c r="P32875" s="94">
        <v>3031</v>
      </c>
      <c r="Q32875" s="94">
        <v>-496</v>
      </c>
      <c r="R32875" s="94">
        <v>82</v>
      </c>
      <c r="S32875" s="94">
        <v>2058</v>
      </c>
      <c r="T32875" s="94">
        <v>0</v>
      </c>
      <c r="U32875" s="94">
        <v>0</v>
      </c>
      <c r="V32875" s="94">
        <v>6</v>
      </c>
      <c r="W32875" s="94">
        <v>459</v>
      </c>
      <c r="X32875" s="94">
        <v>0</v>
      </c>
      <c r="Y32875" s="94">
        <v>426</v>
      </c>
      <c r="AJ32875" s="94">
        <v>82</v>
      </c>
      <c r="AK32875" s="94">
        <v>2058</v>
      </c>
      <c r="AL32875" s="94">
        <v>0</v>
      </c>
      <c r="AM32875" s="94">
        <v>0</v>
      </c>
      <c r="AN32875" s="94">
        <v>6</v>
      </c>
      <c r="AO32875" s="94">
        <v>459</v>
      </c>
      <c r="AP32875" s="94">
        <v>0</v>
      </c>
      <c r="AQ32875" s="94">
        <v>426</v>
      </c>
      <c r="AS32875" s="94">
        <v>-31</v>
      </c>
      <c r="AT32875" s="94">
        <v>-38</v>
      </c>
      <c r="AU32875" s="94">
        <v>-134</v>
      </c>
      <c r="AV32875" s="94">
        <v>-746</v>
      </c>
      <c r="AW32875" s="94">
        <v>-52</v>
      </c>
      <c r="AX32875" s="94">
        <v>505</v>
      </c>
    </row>
    <row r="32876" spans="1:50">
      <c r="A32876" s="85" t="s">
        <v>124</v>
      </c>
      <c r="B32876" s="86">
        <v>43556.083333333336</v>
      </c>
      <c r="C32876" s="87">
        <v>43555</v>
      </c>
      <c r="D32876" s="85">
        <v>19</v>
      </c>
      <c r="E32876" s="86">
        <v>43555.791666666664</v>
      </c>
      <c r="F32876" s="88" t="s">
        <v>390</v>
      </c>
      <c r="G32876" s="89" t="s">
        <v>391</v>
      </c>
      <c r="H32876" s="94">
        <v>3628</v>
      </c>
      <c r="I32876" s="94">
        <v>3603</v>
      </c>
      <c r="J32876" s="94">
        <v>2886</v>
      </c>
      <c r="K32876" s="94">
        <v>-717</v>
      </c>
      <c r="O32876" s="94">
        <v>3603</v>
      </c>
      <c r="P32876" s="94">
        <v>2886</v>
      </c>
      <c r="Q32876" s="94">
        <v>-717</v>
      </c>
      <c r="R32876" s="94">
        <v>83</v>
      </c>
      <c r="S32876" s="94">
        <v>2278</v>
      </c>
      <c r="T32876" s="94">
        <v>0</v>
      </c>
      <c r="U32876" s="94">
        <v>0</v>
      </c>
      <c r="V32876" s="94">
        <v>6</v>
      </c>
      <c r="W32876" s="94">
        <v>96</v>
      </c>
      <c r="X32876" s="94">
        <v>1</v>
      </c>
      <c r="Y32876" s="94">
        <v>422</v>
      </c>
      <c r="AJ32876" s="94">
        <v>83</v>
      </c>
      <c r="AK32876" s="94">
        <v>2278</v>
      </c>
      <c r="AL32876" s="94">
        <v>0</v>
      </c>
      <c r="AM32876" s="94">
        <v>0</v>
      </c>
      <c r="AN32876" s="94">
        <v>6</v>
      </c>
      <c r="AO32876" s="94">
        <v>96</v>
      </c>
      <c r="AP32876" s="94">
        <v>1</v>
      </c>
      <c r="AQ32876" s="94">
        <v>422</v>
      </c>
      <c r="AS32876" s="94">
        <v>-30</v>
      </c>
      <c r="AT32876" s="94">
        <v>-160</v>
      </c>
      <c r="AU32876" s="94">
        <v>-112</v>
      </c>
      <c r="AV32876" s="94">
        <v>-780</v>
      </c>
      <c r="AW32876" s="94">
        <v>-195</v>
      </c>
      <c r="AX32876" s="94">
        <v>560</v>
      </c>
    </row>
    <row r="32877" spans="1:50">
      <c r="A32877" s="85" t="s">
        <v>124</v>
      </c>
      <c r="B32877" s="86">
        <v>43556.125</v>
      </c>
      <c r="C32877" s="87">
        <v>43555</v>
      </c>
      <c r="D32877" s="85">
        <v>20</v>
      </c>
      <c r="E32877" s="86">
        <v>43555.833333333336</v>
      </c>
      <c r="F32877" s="88" t="s">
        <v>390</v>
      </c>
      <c r="G32877" s="89" t="s">
        <v>391</v>
      </c>
      <c r="H32877" s="94">
        <v>3765</v>
      </c>
      <c r="I32877" s="94">
        <v>3780</v>
      </c>
      <c r="J32877" s="94">
        <v>3098</v>
      </c>
      <c r="K32877" s="94">
        <v>-682</v>
      </c>
      <c r="O32877" s="94">
        <v>3780</v>
      </c>
      <c r="P32877" s="94">
        <v>3098</v>
      </c>
      <c r="Q32877" s="94">
        <v>-682</v>
      </c>
      <c r="R32877" s="94">
        <v>83</v>
      </c>
      <c r="S32877" s="94">
        <v>2574</v>
      </c>
      <c r="T32877" s="94">
        <v>0</v>
      </c>
      <c r="U32877" s="94">
        <v>0</v>
      </c>
      <c r="V32877" s="94">
        <v>6</v>
      </c>
      <c r="W32877" s="94">
        <v>0</v>
      </c>
      <c r="X32877" s="94">
        <v>2</v>
      </c>
      <c r="Y32877" s="94">
        <v>433</v>
      </c>
      <c r="AJ32877" s="94">
        <v>83</v>
      </c>
      <c r="AK32877" s="94">
        <v>2574</v>
      </c>
      <c r="AL32877" s="94">
        <v>0</v>
      </c>
      <c r="AM32877" s="94">
        <v>0</v>
      </c>
      <c r="AN32877" s="94">
        <v>6</v>
      </c>
      <c r="AO32877" s="94">
        <v>0</v>
      </c>
      <c r="AP32877" s="94">
        <v>2</v>
      </c>
      <c r="AQ32877" s="94">
        <v>433</v>
      </c>
      <c r="AS32877" s="94">
        <v>-22</v>
      </c>
      <c r="AT32877" s="94">
        <v>-193</v>
      </c>
      <c r="AU32877" s="94">
        <v>-110</v>
      </c>
      <c r="AV32877" s="94">
        <v>-756</v>
      </c>
      <c r="AW32877" s="94">
        <v>-207</v>
      </c>
      <c r="AX32877" s="94">
        <v>606</v>
      </c>
    </row>
    <row r="32878" spans="1:50">
      <c r="A32878" s="85" t="s">
        <v>124</v>
      </c>
      <c r="B32878" s="86">
        <v>43556.166666666664</v>
      </c>
      <c r="C32878" s="87">
        <v>43555</v>
      </c>
      <c r="D32878" s="85">
        <v>21</v>
      </c>
      <c r="E32878" s="86">
        <v>43555.875</v>
      </c>
      <c r="F32878" s="88" t="s">
        <v>390</v>
      </c>
      <c r="G32878" s="89" t="s">
        <v>391</v>
      </c>
      <c r="H32878" s="94">
        <v>3837</v>
      </c>
      <c r="I32878" s="94">
        <v>3790</v>
      </c>
      <c r="J32878" s="94">
        <v>3105</v>
      </c>
      <c r="K32878" s="94">
        <v>-685</v>
      </c>
      <c r="O32878" s="94">
        <v>3790</v>
      </c>
      <c r="P32878" s="94">
        <v>3105</v>
      </c>
      <c r="Q32878" s="94">
        <v>-685</v>
      </c>
      <c r="R32878" s="94">
        <v>83</v>
      </c>
      <c r="S32878" s="94">
        <v>2569</v>
      </c>
      <c r="T32878" s="94">
        <v>0</v>
      </c>
      <c r="U32878" s="94">
        <v>0</v>
      </c>
      <c r="V32878" s="94">
        <v>6</v>
      </c>
      <c r="W32878" s="94">
        <v>0</v>
      </c>
      <c r="X32878" s="94">
        <v>0</v>
      </c>
      <c r="Y32878" s="94">
        <v>447</v>
      </c>
      <c r="AJ32878" s="94">
        <v>83</v>
      </c>
      <c r="AK32878" s="94">
        <v>2569</v>
      </c>
      <c r="AL32878" s="94">
        <v>0</v>
      </c>
      <c r="AM32878" s="94">
        <v>0</v>
      </c>
      <c r="AN32878" s="94">
        <v>6</v>
      </c>
      <c r="AO32878" s="94">
        <v>0</v>
      </c>
      <c r="AP32878" s="94">
        <v>0</v>
      </c>
      <c r="AQ32878" s="94">
        <v>447</v>
      </c>
      <c r="AS32878" s="94">
        <v>-17</v>
      </c>
      <c r="AT32878" s="94">
        <v>-189</v>
      </c>
      <c r="AU32878" s="94">
        <v>-110</v>
      </c>
      <c r="AV32878" s="94">
        <v>-744</v>
      </c>
      <c r="AW32878" s="94">
        <v>-215</v>
      </c>
      <c r="AX32878" s="94">
        <v>590</v>
      </c>
    </row>
    <row r="32879" spans="1:50">
      <c r="A32879" s="85" t="s">
        <v>124</v>
      </c>
      <c r="B32879" s="86">
        <v>43556.208333333336</v>
      </c>
      <c r="C32879" s="87">
        <v>43555</v>
      </c>
      <c r="D32879" s="85">
        <v>22</v>
      </c>
      <c r="E32879" s="86">
        <v>43555.916666666664</v>
      </c>
      <c r="F32879" s="88" t="s">
        <v>390</v>
      </c>
      <c r="G32879" s="89" t="s">
        <v>391</v>
      </c>
      <c r="H32879" s="94">
        <v>3711</v>
      </c>
      <c r="I32879" s="94">
        <v>3689</v>
      </c>
      <c r="J32879" s="94">
        <v>2963</v>
      </c>
      <c r="K32879" s="94">
        <v>-726</v>
      </c>
      <c r="O32879" s="94">
        <v>3689</v>
      </c>
      <c r="P32879" s="94">
        <v>2963</v>
      </c>
      <c r="Q32879" s="94">
        <v>-726</v>
      </c>
      <c r="R32879" s="94">
        <v>83</v>
      </c>
      <c r="S32879" s="94">
        <v>2418</v>
      </c>
      <c r="T32879" s="94">
        <v>0</v>
      </c>
      <c r="U32879" s="94">
        <v>0</v>
      </c>
      <c r="V32879" s="94">
        <v>6</v>
      </c>
      <c r="W32879" s="94">
        <v>0</v>
      </c>
      <c r="X32879" s="94">
        <v>1</v>
      </c>
      <c r="Y32879" s="94">
        <v>455</v>
      </c>
      <c r="AJ32879" s="94">
        <v>83</v>
      </c>
      <c r="AK32879" s="94">
        <v>2418</v>
      </c>
      <c r="AL32879" s="94">
        <v>0</v>
      </c>
      <c r="AM32879" s="94">
        <v>0</v>
      </c>
      <c r="AN32879" s="94">
        <v>6</v>
      </c>
      <c r="AO32879" s="94">
        <v>0</v>
      </c>
      <c r="AP32879" s="94">
        <v>1</v>
      </c>
      <c r="AQ32879" s="94">
        <v>455</v>
      </c>
      <c r="AS32879" s="94">
        <v>-33</v>
      </c>
      <c r="AT32879" s="94">
        <v>-191</v>
      </c>
      <c r="AU32879" s="94">
        <v>-89</v>
      </c>
      <c r="AV32879" s="94">
        <v>-773</v>
      </c>
      <c r="AW32879" s="94">
        <v>-232</v>
      </c>
      <c r="AX32879" s="94">
        <v>592</v>
      </c>
    </row>
    <row r="32880" spans="1:50">
      <c r="A32880" s="85" t="s">
        <v>124</v>
      </c>
      <c r="B32880" s="86">
        <v>43556.25</v>
      </c>
      <c r="C32880" s="87">
        <v>43555</v>
      </c>
      <c r="D32880" s="85">
        <v>23</v>
      </c>
      <c r="E32880" s="86">
        <v>43555.958333333336</v>
      </c>
      <c r="F32880" s="88" t="s">
        <v>390</v>
      </c>
      <c r="G32880" s="89" t="s">
        <v>391</v>
      </c>
      <c r="H32880" s="94">
        <v>3482</v>
      </c>
      <c r="I32880" s="94">
        <v>3490</v>
      </c>
      <c r="J32880" s="94">
        <v>2966</v>
      </c>
      <c r="K32880" s="94">
        <v>-524</v>
      </c>
      <c r="O32880" s="94">
        <v>3490</v>
      </c>
      <c r="P32880" s="94">
        <v>2966</v>
      </c>
      <c r="Q32880" s="94">
        <v>-524</v>
      </c>
      <c r="R32880" s="94">
        <v>84</v>
      </c>
      <c r="S32880" s="94">
        <v>2412</v>
      </c>
      <c r="T32880" s="94">
        <v>0</v>
      </c>
      <c r="U32880" s="94">
        <v>0</v>
      </c>
      <c r="V32880" s="94">
        <v>6</v>
      </c>
      <c r="W32880" s="94">
        <v>0</v>
      </c>
      <c r="X32880" s="94">
        <v>0</v>
      </c>
      <c r="Y32880" s="94">
        <v>464</v>
      </c>
      <c r="AJ32880" s="94">
        <v>84</v>
      </c>
      <c r="AK32880" s="94">
        <v>2412</v>
      </c>
      <c r="AL32880" s="94">
        <v>0</v>
      </c>
      <c r="AM32880" s="94">
        <v>0</v>
      </c>
      <c r="AN32880" s="94">
        <v>6</v>
      </c>
      <c r="AO32880" s="94">
        <v>0</v>
      </c>
      <c r="AP32880" s="94">
        <v>0</v>
      </c>
      <c r="AQ32880" s="94">
        <v>464</v>
      </c>
      <c r="AS32880" s="94">
        <v>-32</v>
      </c>
      <c r="AT32880" s="94">
        <v>-174</v>
      </c>
      <c r="AU32880" s="94">
        <v>-95</v>
      </c>
      <c r="AV32880" s="94">
        <v>-623</v>
      </c>
      <c r="AW32880" s="94">
        <v>-305</v>
      </c>
      <c r="AX32880" s="94">
        <v>705</v>
      </c>
    </row>
    <row r="32881" spans="1:50">
      <c r="A32881" s="85" t="s">
        <v>124</v>
      </c>
      <c r="B32881" s="86">
        <v>43556.291666666664</v>
      </c>
      <c r="C32881" s="87">
        <v>43555</v>
      </c>
      <c r="D32881" s="85">
        <v>24</v>
      </c>
      <c r="E32881" s="86">
        <v>43556</v>
      </c>
      <c r="F32881" s="88" t="s">
        <v>390</v>
      </c>
      <c r="G32881" s="89" t="s">
        <v>391</v>
      </c>
      <c r="H32881" s="94">
        <v>3280</v>
      </c>
      <c r="I32881" s="94">
        <v>3322</v>
      </c>
      <c r="J32881" s="94">
        <v>2904</v>
      </c>
      <c r="K32881" s="94">
        <v>-418</v>
      </c>
      <c r="O32881" s="94">
        <v>3322</v>
      </c>
      <c r="P32881" s="94">
        <v>2904</v>
      </c>
      <c r="Q32881" s="94">
        <v>-418</v>
      </c>
      <c r="R32881" s="94">
        <v>83</v>
      </c>
      <c r="S32881" s="94">
        <v>2339</v>
      </c>
      <c r="T32881" s="94">
        <v>0</v>
      </c>
      <c r="U32881" s="94">
        <v>0</v>
      </c>
      <c r="V32881" s="94">
        <v>6</v>
      </c>
      <c r="W32881" s="94">
        <v>0</v>
      </c>
      <c r="X32881" s="94">
        <v>2</v>
      </c>
      <c r="Y32881" s="94">
        <v>474</v>
      </c>
      <c r="AJ32881" s="94">
        <v>83</v>
      </c>
      <c r="AK32881" s="94">
        <v>2339</v>
      </c>
      <c r="AL32881" s="94">
        <v>0</v>
      </c>
      <c r="AM32881" s="94">
        <v>0</v>
      </c>
      <c r="AN32881" s="94">
        <v>6</v>
      </c>
      <c r="AO32881" s="94">
        <v>0</v>
      </c>
      <c r="AP32881" s="94">
        <v>2</v>
      </c>
      <c r="AQ32881" s="94">
        <v>474</v>
      </c>
      <c r="AS32881" s="94">
        <v>-45</v>
      </c>
      <c r="AT32881" s="94">
        <v>-145</v>
      </c>
      <c r="AU32881" s="94">
        <v>-87</v>
      </c>
      <c r="AV32881" s="94">
        <v>-562</v>
      </c>
      <c r="AW32881" s="94">
        <v>-246</v>
      </c>
      <c r="AX32881" s="94">
        <v>667</v>
      </c>
    </row>
    <row r="32882" spans="1:50">
      <c r="A32882" s="85" t="s">
        <v>124</v>
      </c>
      <c r="B32882" s="86">
        <v>43556.333333333336</v>
      </c>
      <c r="C32882" s="87">
        <v>43556</v>
      </c>
      <c r="D32882" s="85">
        <v>1</v>
      </c>
      <c r="E32882" s="86">
        <v>43556.041666666664</v>
      </c>
      <c r="F32882" s="88" t="s">
        <v>390</v>
      </c>
      <c r="G32882" s="89" t="s">
        <v>391</v>
      </c>
      <c r="H32882" s="94">
        <v>3126</v>
      </c>
      <c r="I32882" s="94">
        <v>3176</v>
      </c>
      <c r="J32882" s="94">
        <v>2630</v>
      </c>
      <c r="K32882" s="94">
        <v>-546</v>
      </c>
      <c r="O32882" s="94">
        <v>3176</v>
      </c>
      <c r="P32882" s="94">
        <v>2630</v>
      </c>
      <c r="Q32882" s="94">
        <v>-546</v>
      </c>
      <c r="R32882" s="94">
        <v>83</v>
      </c>
      <c r="S32882" s="94">
        <v>2069</v>
      </c>
      <c r="T32882" s="94">
        <v>0</v>
      </c>
      <c r="U32882" s="94">
        <v>0</v>
      </c>
      <c r="V32882" s="94">
        <v>6</v>
      </c>
      <c r="W32882" s="94">
        <v>0</v>
      </c>
      <c r="X32882" s="94">
        <v>3</v>
      </c>
      <c r="Y32882" s="94">
        <v>469</v>
      </c>
      <c r="AJ32882" s="94">
        <v>83</v>
      </c>
      <c r="AK32882" s="94">
        <v>2069</v>
      </c>
      <c r="AL32882" s="94">
        <v>0</v>
      </c>
      <c r="AM32882" s="94">
        <v>0</v>
      </c>
      <c r="AN32882" s="94">
        <v>6</v>
      </c>
      <c r="AO32882" s="94">
        <v>0</v>
      </c>
      <c r="AP32882" s="94">
        <v>3</v>
      </c>
      <c r="AQ32882" s="94">
        <v>469</v>
      </c>
      <c r="AS32882" s="94">
        <v>-62</v>
      </c>
      <c r="AT32882" s="94">
        <v>-50</v>
      </c>
      <c r="AU32882" s="94">
        <v>-109</v>
      </c>
      <c r="AV32882" s="94">
        <v>-529</v>
      </c>
      <c r="AW32882" s="94">
        <v>-233</v>
      </c>
      <c r="AX32882" s="94">
        <v>437</v>
      </c>
    </row>
    <row r="32883" spans="1:50">
      <c r="A32883" s="85" t="s">
        <v>124</v>
      </c>
      <c r="B32883" s="86">
        <v>43556.375</v>
      </c>
      <c r="C32883" s="87">
        <v>43556</v>
      </c>
      <c r="D32883" s="85">
        <v>2</v>
      </c>
      <c r="E32883" s="86">
        <v>43556.083333333336</v>
      </c>
      <c r="F32883" s="88" t="s">
        <v>390</v>
      </c>
      <c r="G32883" s="89" t="s">
        <v>391</v>
      </c>
      <c r="H32883" s="94">
        <v>3067</v>
      </c>
      <c r="I32883" s="94">
        <v>3106</v>
      </c>
      <c r="J32883" s="94">
        <v>2591</v>
      </c>
      <c r="K32883" s="94">
        <v>-515</v>
      </c>
      <c r="O32883" s="94">
        <v>3106</v>
      </c>
      <c r="P32883" s="94">
        <v>2591</v>
      </c>
      <c r="Q32883" s="94">
        <v>-515</v>
      </c>
      <c r="R32883" s="94">
        <v>82</v>
      </c>
      <c r="S32883" s="94">
        <v>2033</v>
      </c>
      <c r="T32883" s="94">
        <v>0</v>
      </c>
      <c r="U32883" s="94">
        <v>0</v>
      </c>
      <c r="V32883" s="94">
        <v>6</v>
      </c>
      <c r="W32883" s="94">
        <v>0</v>
      </c>
      <c r="X32883" s="94">
        <v>0</v>
      </c>
      <c r="Y32883" s="94">
        <v>470</v>
      </c>
      <c r="AJ32883" s="94">
        <v>82</v>
      </c>
      <c r="AK32883" s="94">
        <v>2033</v>
      </c>
      <c r="AL32883" s="94">
        <v>0</v>
      </c>
      <c r="AM32883" s="94">
        <v>0</v>
      </c>
      <c r="AN32883" s="94">
        <v>6</v>
      </c>
      <c r="AO32883" s="94">
        <v>0</v>
      </c>
      <c r="AP32883" s="94">
        <v>0</v>
      </c>
      <c r="AQ32883" s="94">
        <v>470</v>
      </c>
      <c r="AS32883" s="94">
        <v>-80</v>
      </c>
      <c r="AT32883" s="94">
        <v>-25</v>
      </c>
      <c r="AU32883" s="94">
        <v>-129</v>
      </c>
      <c r="AV32883" s="94">
        <v>-504</v>
      </c>
      <c r="AW32883" s="94">
        <v>-256</v>
      </c>
      <c r="AX32883" s="94">
        <v>479</v>
      </c>
    </row>
    <row r="32884" spans="1:50">
      <c r="A32884" s="85" t="s">
        <v>124</v>
      </c>
      <c r="B32884" s="86">
        <v>43556.416666666664</v>
      </c>
      <c r="C32884" s="87">
        <v>43556</v>
      </c>
      <c r="D32884" s="85">
        <v>3</v>
      </c>
      <c r="E32884" s="86">
        <v>43556.125</v>
      </c>
      <c r="F32884" s="88" t="s">
        <v>390</v>
      </c>
      <c r="G32884" s="89" t="s">
        <v>391</v>
      </c>
      <c r="H32884" s="94">
        <v>3029</v>
      </c>
      <c r="I32884" s="94">
        <v>3075</v>
      </c>
      <c r="J32884" s="94">
        <v>2540</v>
      </c>
      <c r="K32884" s="94">
        <v>-535</v>
      </c>
      <c r="O32884" s="94">
        <v>3075</v>
      </c>
      <c r="P32884" s="94">
        <v>2540</v>
      </c>
      <c r="Q32884" s="94">
        <v>-535</v>
      </c>
      <c r="R32884" s="94">
        <v>83</v>
      </c>
      <c r="S32884" s="94">
        <v>1978</v>
      </c>
      <c r="T32884" s="94">
        <v>0</v>
      </c>
      <c r="U32884" s="94">
        <v>0</v>
      </c>
      <c r="V32884" s="94">
        <v>6</v>
      </c>
      <c r="W32884" s="94">
        <v>0</v>
      </c>
      <c r="X32884" s="94">
        <v>0</v>
      </c>
      <c r="Y32884" s="94">
        <v>473</v>
      </c>
      <c r="AJ32884" s="94">
        <v>83</v>
      </c>
      <c r="AK32884" s="94">
        <v>1978</v>
      </c>
      <c r="AL32884" s="94">
        <v>0</v>
      </c>
      <c r="AM32884" s="94">
        <v>0</v>
      </c>
      <c r="AN32884" s="94">
        <v>6</v>
      </c>
      <c r="AO32884" s="94">
        <v>0</v>
      </c>
      <c r="AP32884" s="94">
        <v>0</v>
      </c>
      <c r="AQ32884" s="94">
        <v>473</v>
      </c>
      <c r="AS32884" s="94">
        <v>-106</v>
      </c>
      <c r="AT32884" s="94">
        <v>-19</v>
      </c>
      <c r="AU32884" s="94">
        <v>-131</v>
      </c>
      <c r="AV32884" s="94">
        <v>-528</v>
      </c>
      <c r="AW32884" s="94">
        <v>-192</v>
      </c>
      <c r="AX32884" s="94">
        <v>441</v>
      </c>
    </row>
    <row r="32885" spans="1:50">
      <c r="A32885" s="85" t="s">
        <v>124</v>
      </c>
      <c r="B32885" s="86">
        <v>43556.458333333336</v>
      </c>
      <c r="C32885" s="87">
        <v>43556</v>
      </c>
      <c r="D32885" s="85">
        <v>4</v>
      </c>
      <c r="E32885" s="86">
        <v>43556.166666666664</v>
      </c>
      <c r="F32885" s="88" t="s">
        <v>390</v>
      </c>
      <c r="G32885" s="89" t="s">
        <v>391</v>
      </c>
      <c r="H32885" s="94">
        <v>3025</v>
      </c>
      <c r="I32885" s="94">
        <v>3066</v>
      </c>
      <c r="J32885" s="94">
        <v>2544</v>
      </c>
      <c r="K32885" s="94">
        <v>-522</v>
      </c>
      <c r="O32885" s="94">
        <v>3066</v>
      </c>
      <c r="P32885" s="94">
        <v>2544</v>
      </c>
      <c r="Q32885" s="94">
        <v>-522</v>
      </c>
      <c r="R32885" s="94">
        <v>83</v>
      </c>
      <c r="S32885" s="94">
        <v>1983</v>
      </c>
      <c r="T32885" s="94">
        <v>0</v>
      </c>
      <c r="U32885" s="94">
        <v>0</v>
      </c>
      <c r="V32885" s="94">
        <v>6</v>
      </c>
      <c r="W32885" s="94">
        <v>0</v>
      </c>
      <c r="X32885" s="94">
        <v>0</v>
      </c>
      <c r="Y32885" s="94">
        <v>472</v>
      </c>
      <c r="AJ32885" s="94">
        <v>83</v>
      </c>
      <c r="AK32885" s="94">
        <v>1983</v>
      </c>
      <c r="AL32885" s="94">
        <v>0</v>
      </c>
      <c r="AM32885" s="94">
        <v>0</v>
      </c>
      <c r="AN32885" s="94">
        <v>6</v>
      </c>
      <c r="AO32885" s="94">
        <v>0</v>
      </c>
      <c r="AP32885" s="94">
        <v>0</v>
      </c>
      <c r="AQ32885" s="94">
        <v>472</v>
      </c>
      <c r="AS32885" s="94">
        <v>-106</v>
      </c>
      <c r="AT32885" s="94">
        <v>-1</v>
      </c>
      <c r="AU32885" s="94">
        <v>-157</v>
      </c>
      <c r="AV32885" s="94">
        <v>-493</v>
      </c>
      <c r="AW32885" s="94">
        <v>-261</v>
      </c>
      <c r="AX32885" s="94">
        <v>496</v>
      </c>
    </row>
    <row r="32886" spans="1:50">
      <c r="A32886" s="85" t="s">
        <v>124</v>
      </c>
      <c r="B32886" s="86">
        <v>43556.5</v>
      </c>
      <c r="C32886" s="87">
        <v>43556</v>
      </c>
      <c r="D32886" s="85">
        <v>5</v>
      </c>
      <c r="E32886" s="86">
        <v>43556.208333333336</v>
      </c>
      <c r="F32886" s="88" t="s">
        <v>390</v>
      </c>
      <c r="G32886" s="89" t="s">
        <v>391</v>
      </c>
      <c r="H32886" s="94">
        <v>3074</v>
      </c>
      <c r="I32886" s="94">
        <v>3122</v>
      </c>
      <c r="J32886" s="94">
        <v>2589</v>
      </c>
      <c r="K32886" s="94">
        <v>-533</v>
      </c>
      <c r="O32886" s="94">
        <v>3122</v>
      </c>
      <c r="P32886" s="94">
        <v>2589</v>
      </c>
      <c r="Q32886" s="94">
        <v>-533</v>
      </c>
      <c r="R32886" s="94">
        <v>83</v>
      </c>
      <c r="S32886" s="94">
        <v>2020</v>
      </c>
      <c r="T32886" s="94">
        <v>0</v>
      </c>
      <c r="U32886" s="94">
        <v>0</v>
      </c>
      <c r="V32886" s="94">
        <v>6</v>
      </c>
      <c r="W32886" s="94">
        <v>0</v>
      </c>
      <c r="X32886" s="94">
        <v>0</v>
      </c>
      <c r="Y32886" s="94">
        <v>480</v>
      </c>
      <c r="AJ32886" s="94">
        <v>83</v>
      </c>
      <c r="AK32886" s="94">
        <v>2020</v>
      </c>
      <c r="AL32886" s="94">
        <v>0</v>
      </c>
      <c r="AM32886" s="94">
        <v>0</v>
      </c>
      <c r="AN32886" s="94">
        <v>6</v>
      </c>
      <c r="AO32886" s="94">
        <v>0</v>
      </c>
      <c r="AP32886" s="94">
        <v>0</v>
      </c>
      <c r="AQ32886" s="94">
        <v>480</v>
      </c>
      <c r="AS32886" s="94">
        <v>-104</v>
      </c>
      <c r="AT32886" s="94">
        <v>-10</v>
      </c>
      <c r="AU32886" s="94">
        <v>-121</v>
      </c>
      <c r="AV32886" s="94">
        <v>-524</v>
      </c>
      <c r="AW32886" s="94">
        <v>-205</v>
      </c>
      <c r="AX32886" s="94">
        <v>431</v>
      </c>
    </row>
    <row r="32887" spans="1:50">
      <c r="A32887" s="85" t="s">
        <v>124</v>
      </c>
      <c r="B32887" s="86">
        <v>43556.541666666664</v>
      </c>
      <c r="C32887" s="87">
        <v>43556</v>
      </c>
      <c r="D32887" s="85">
        <v>6</v>
      </c>
      <c r="E32887" s="86">
        <v>43556.25</v>
      </c>
      <c r="F32887" s="88" t="s">
        <v>390</v>
      </c>
      <c r="G32887" s="89" t="s">
        <v>391</v>
      </c>
      <c r="H32887" s="94">
        <v>3164</v>
      </c>
      <c r="I32887" s="94">
        <v>3257</v>
      </c>
      <c r="J32887" s="94">
        <v>2671</v>
      </c>
      <c r="K32887" s="94">
        <v>-586</v>
      </c>
      <c r="O32887" s="94">
        <v>3257</v>
      </c>
      <c r="P32887" s="94">
        <v>2671</v>
      </c>
      <c r="Q32887" s="94">
        <v>-586</v>
      </c>
      <c r="R32887" s="94">
        <v>82</v>
      </c>
      <c r="S32887" s="94">
        <v>2097</v>
      </c>
      <c r="T32887" s="94">
        <v>0</v>
      </c>
      <c r="U32887" s="94">
        <v>0</v>
      </c>
      <c r="V32887" s="94">
        <v>6</v>
      </c>
      <c r="W32887" s="94">
        <v>0</v>
      </c>
      <c r="X32887" s="94">
        <v>0</v>
      </c>
      <c r="Y32887" s="94">
        <v>486</v>
      </c>
      <c r="AJ32887" s="94">
        <v>82</v>
      </c>
      <c r="AK32887" s="94">
        <v>2097</v>
      </c>
      <c r="AL32887" s="94">
        <v>0</v>
      </c>
      <c r="AM32887" s="94">
        <v>0</v>
      </c>
      <c r="AN32887" s="94">
        <v>6</v>
      </c>
      <c r="AO32887" s="94">
        <v>0</v>
      </c>
      <c r="AP32887" s="94">
        <v>0</v>
      </c>
      <c r="AQ32887" s="94">
        <v>486</v>
      </c>
      <c r="AS32887" s="94">
        <v>-114</v>
      </c>
      <c r="AT32887" s="94">
        <v>-23</v>
      </c>
      <c r="AU32887" s="94">
        <v>-118</v>
      </c>
      <c r="AV32887" s="94">
        <v>-529</v>
      </c>
      <c r="AW32887" s="94">
        <v>-205</v>
      </c>
      <c r="AX32887" s="94">
        <v>403</v>
      </c>
    </row>
    <row r="32888" spans="1:50">
      <c r="A32888" s="85" t="s">
        <v>124</v>
      </c>
      <c r="B32888" s="86">
        <v>43556.583333333336</v>
      </c>
      <c r="C32888" s="87">
        <v>43556</v>
      </c>
      <c r="D32888" s="85">
        <v>7</v>
      </c>
      <c r="E32888" s="86">
        <v>43556.291666666664</v>
      </c>
      <c r="F32888" s="88" t="s">
        <v>390</v>
      </c>
      <c r="G32888" s="89" t="s">
        <v>391</v>
      </c>
      <c r="H32888" s="94">
        <v>3283</v>
      </c>
      <c r="I32888" s="94">
        <v>3471</v>
      </c>
      <c r="J32888" s="94">
        <v>2832</v>
      </c>
      <c r="K32888" s="94">
        <v>-639</v>
      </c>
      <c r="O32888" s="94">
        <v>3471</v>
      </c>
      <c r="P32888" s="94">
        <v>2832</v>
      </c>
      <c r="Q32888" s="94">
        <v>-639</v>
      </c>
      <c r="R32888" s="94">
        <v>82</v>
      </c>
      <c r="S32888" s="94">
        <v>2249</v>
      </c>
      <c r="T32888" s="94">
        <v>0</v>
      </c>
      <c r="U32888" s="94">
        <v>0</v>
      </c>
      <c r="V32888" s="94">
        <v>6</v>
      </c>
      <c r="W32888" s="94">
        <v>8</v>
      </c>
      <c r="X32888" s="94">
        <v>0</v>
      </c>
      <c r="Y32888" s="94">
        <v>487</v>
      </c>
      <c r="AJ32888" s="94">
        <v>82</v>
      </c>
      <c r="AK32888" s="94">
        <v>2249</v>
      </c>
      <c r="AL32888" s="94">
        <v>0</v>
      </c>
      <c r="AM32888" s="94">
        <v>0</v>
      </c>
      <c r="AN32888" s="94">
        <v>6</v>
      </c>
      <c r="AO32888" s="94">
        <v>8</v>
      </c>
      <c r="AP32888" s="94">
        <v>0</v>
      </c>
      <c r="AQ32888" s="94">
        <v>487</v>
      </c>
      <c r="AS32888" s="94">
        <v>-82</v>
      </c>
      <c r="AT32888" s="94">
        <v>-11</v>
      </c>
      <c r="AU32888" s="94">
        <v>-103</v>
      </c>
      <c r="AV32888" s="94">
        <v>-616</v>
      </c>
      <c r="AW32888" s="94">
        <v>-194</v>
      </c>
      <c r="AX32888" s="94">
        <v>367</v>
      </c>
    </row>
    <row r="32889" spans="1:50">
      <c r="A32889" s="85" t="s">
        <v>124</v>
      </c>
      <c r="B32889" s="86">
        <v>43556.625</v>
      </c>
      <c r="C32889" s="87">
        <v>43556</v>
      </c>
      <c r="D32889" s="85">
        <v>8</v>
      </c>
      <c r="E32889" s="86">
        <v>43556.333333333336</v>
      </c>
      <c r="F32889" s="88" t="s">
        <v>390</v>
      </c>
      <c r="G32889" s="89" t="s">
        <v>391</v>
      </c>
      <c r="H32889" s="94">
        <v>3415</v>
      </c>
      <c r="I32889" s="94">
        <v>3488</v>
      </c>
      <c r="J32889" s="94">
        <v>2828</v>
      </c>
      <c r="K32889" s="94">
        <v>-660</v>
      </c>
      <c r="O32889" s="94">
        <v>3488</v>
      </c>
      <c r="P32889" s="94">
        <v>2828</v>
      </c>
      <c r="Q32889" s="94">
        <v>-660</v>
      </c>
      <c r="R32889" s="94">
        <v>82</v>
      </c>
      <c r="S32889" s="94">
        <v>2112</v>
      </c>
      <c r="T32889" s="94">
        <v>0</v>
      </c>
      <c r="U32889" s="94">
        <v>0</v>
      </c>
      <c r="V32889" s="94">
        <v>6</v>
      </c>
      <c r="W32889" s="94">
        <v>140</v>
      </c>
      <c r="X32889" s="94">
        <v>0</v>
      </c>
      <c r="Y32889" s="94">
        <v>488</v>
      </c>
      <c r="AJ32889" s="94">
        <v>82</v>
      </c>
      <c r="AK32889" s="94">
        <v>2112</v>
      </c>
      <c r="AL32889" s="94">
        <v>0</v>
      </c>
      <c r="AM32889" s="94">
        <v>0</v>
      </c>
      <c r="AN32889" s="94">
        <v>6</v>
      </c>
      <c r="AO32889" s="94">
        <v>140</v>
      </c>
      <c r="AP32889" s="94">
        <v>0</v>
      </c>
      <c r="AQ32889" s="94">
        <v>488</v>
      </c>
      <c r="AS32889" s="94">
        <v>-33</v>
      </c>
      <c r="AT32889" s="94">
        <v>23</v>
      </c>
      <c r="AU32889" s="94">
        <v>-80</v>
      </c>
      <c r="AV32889" s="94">
        <v>-606</v>
      </c>
      <c r="AW32889" s="94">
        <v>-278</v>
      </c>
      <c r="AX32889" s="94">
        <v>314</v>
      </c>
    </row>
    <row r="32890" spans="1:50">
      <c r="A32890" s="85" t="s">
        <v>124</v>
      </c>
      <c r="B32890" s="86">
        <v>43556.666666666664</v>
      </c>
      <c r="C32890" s="87">
        <v>43556</v>
      </c>
      <c r="D32890" s="85">
        <v>9</v>
      </c>
      <c r="E32890" s="86">
        <v>43556.375</v>
      </c>
      <c r="F32890" s="88" t="s">
        <v>390</v>
      </c>
      <c r="G32890" s="89" t="s">
        <v>391</v>
      </c>
      <c r="H32890" s="94">
        <v>3486</v>
      </c>
      <c r="I32890" s="94">
        <v>3523</v>
      </c>
      <c r="J32890" s="94">
        <v>2629</v>
      </c>
      <c r="K32890" s="94">
        <v>-894</v>
      </c>
      <c r="O32890" s="94">
        <v>3523</v>
      </c>
      <c r="P32890" s="94">
        <v>2629</v>
      </c>
      <c r="Q32890" s="94">
        <v>-894</v>
      </c>
      <c r="R32890" s="94">
        <v>81</v>
      </c>
      <c r="S32890" s="94">
        <v>1704</v>
      </c>
      <c r="T32890" s="94">
        <v>0</v>
      </c>
      <c r="U32890" s="94">
        <v>0</v>
      </c>
      <c r="V32890" s="94">
        <v>6</v>
      </c>
      <c r="W32890" s="94">
        <v>358</v>
      </c>
      <c r="X32890" s="94">
        <v>0</v>
      </c>
      <c r="Y32890" s="94">
        <v>480</v>
      </c>
      <c r="AJ32890" s="94">
        <v>81</v>
      </c>
      <c r="AK32890" s="94">
        <v>1704</v>
      </c>
      <c r="AL32890" s="94">
        <v>0</v>
      </c>
      <c r="AM32890" s="94">
        <v>0</v>
      </c>
      <c r="AN32890" s="94">
        <v>6</v>
      </c>
      <c r="AO32890" s="94">
        <v>358</v>
      </c>
      <c r="AP32890" s="94">
        <v>0</v>
      </c>
      <c r="AQ32890" s="94">
        <v>480</v>
      </c>
      <c r="AS32890" s="94">
        <v>-44</v>
      </c>
      <c r="AT32890" s="94">
        <v>2</v>
      </c>
      <c r="AU32890" s="94">
        <v>-57</v>
      </c>
      <c r="AV32890" s="94">
        <v>-633</v>
      </c>
      <c r="AW32890" s="94">
        <v>-304</v>
      </c>
      <c r="AX32890" s="94">
        <v>142</v>
      </c>
    </row>
    <row r="32891" spans="1:50">
      <c r="A32891" s="85" t="s">
        <v>124</v>
      </c>
      <c r="B32891" s="86">
        <v>43556.708333333336</v>
      </c>
      <c r="C32891" s="87">
        <v>43556</v>
      </c>
      <c r="D32891" s="85">
        <v>10</v>
      </c>
      <c r="E32891" s="86">
        <v>43556.416666666664</v>
      </c>
      <c r="F32891" s="88" t="s">
        <v>390</v>
      </c>
      <c r="G32891" s="89" t="s">
        <v>391</v>
      </c>
      <c r="H32891" s="94">
        <v>3555</v>
      </c>
      <c r="I32891" s="94">
        <v>3514</v>
      </c>
      <c r="J32891" s="94">
        <v>2861</v>
      </c>
      <c r="K32891" s="94">
        <v>-653</v>
      </c>
      <c r="O32891" s="94">
        <v>3514</v>
      </c>
      <c r="P32891" s="94">
        <v>2861</v>
      </c>
      <c r="Q32891" s="94">
        <v>-653</v>
      </c>
      <c r="R32891" s="94">
        <v>83</v>
      </c>
      <c r="S32891" s="94">
        <v>1743</v>
      </c>
      <c r="T32891" s="94">
        <v>0</v>
      </c>
      <c r="U32891" s="94">
        <v>0</v>
      </c>
      <c r="V32891" s="94">
        <v>6</v>
      </c>
      <c r="W32891" s="94">
        <v>560</v>
      </c>
      <c r="X32891" s="94">
        <v>14</v>
      </c>
      <c r="Y32891" s="94">
        <v>455</v>
      </c>
      <c r="AJ32891" s="94">
        <v>83</v>
      </c>
      <c r="AK32891" s="94">
        <v>1743</v>
      </c>
      <c r="AL32891" s="94">
        <v>0</v>
      </c>
      <c r="AM32891" s="94">
        <v>0</v>
      </c>
      <c r="AN32891" s="94">
        <v>6</v>
      </c>
      <c r="AO32891" s="94">
        <v>560</v>
      </c>
      <c r="AP32891" s="94">
        <v>14</v>
      </c>
      <c r="AQ32891" s="94">
        <v>455</v>
      </c>
      <c r="AS32891" s="94">
        <v>-76</v>
      </c>
      <c r="AT32891" s="94">
        <v>-5</v>
      </c>
      <c r="AU32891" s="94">
        <v>-9</v>
      </c>
      <c r="AV32891" s="94">
        <v>-569</v>
      </c>
      <c r="AW32891" s="94">
        <v>-157</v>
      </c>
      <c r="AX32891" s="94">
        <v>163</v>
      </c>
    </row>
    <row r="32892" spans="1:50">
      <c r="A32892" s="85" t="s">
        <v>124</v>
      </c>
      <c r="B32892" s="86">
        <v>43556.75</v>
      </c>
      <c r="C32892" s="87">
        <v>43556</v>
      </c>
      <c r="D32892" s="85">
        <v>11</v>
      </c>
      <c r="E32892" s="86">
        <v>43556.458333333336</v>
      </c>
      <c r="F32892" s="88" t="s">
        <v>390</v>
      </c>
      <c r="G32892" s="89" t="s">
        <v>391</v>
      </c>
      <c r="H32892" s="94">
        <v>3580</v>
      </c>
      <c r="I32892" s="94">
        <v>3535</v>
      </c>
      <c r="J32892" s="94">
        <v>3045</v>
      </c>
      <c r="K32892" s="94">
        <v>-490</v>
      </c>
      <c r="O32892" s="94">
        <v>3535</v>
      </c>
      <c r="P32892" s="94">
        <v>3045</v>
      </c>
      <c r="Q32892" s="94">
        <v>-490</v>
      </c>
      <c r="R32892" s="94">
        <v>82</v>
      </c>
      <c r="S32892" s="94">
        <v>1870</v>
      </c>
      <c r="T32892" s="94">
        <v>0</v>
      </c>
      <c r="U32892" s="94">
        <v>0</v>
      </c>
      <c r="V32892" s="94">
        <v>6</v>
      </c>
      <c r="W32892" s="94">
        <v>604</v>
      </c>
      <c r="X32892" s="94">
        <v>43</v>
      </c>
      <c r="Y32892" s="94">
        <v>440</v>
      </c>
      <c r="AJ32892" s="94">
        <v>82</v>
      </c>
      <c r="AK32892" s="94">
        <v>1870</v>
      </c>
      <c r="AL32892" s="94">
        <v>0</v>
      </c>
      <c r="AM32892" s="94">
        <v>0</v>
      </c>
      <c r="AN32892" s="94">
        <v>6</v>
      </c>
      <c r="AO32892" s="94">
        <v>604</v>
      </c>
      <c r="AP32892" s="94">
        <v>43</v>
      </c>
      <c r="AQ32892" s="94">
        <v>440</v>
      </c>
      <c r="AS32892" s="94">
        <v>-58</v>
      </c>
      <c r="AT32892" s="94">
        <v>-28</v>
      </c>
      <c r="AU32892" s="94">
        <v>39</v>
      </c>
      <c r="AV32892" s="94">
        <v>-544</v>
      </c>
      <c r="AW32892" s="94">
        <v>-82</v>
      </c>
      <c r="AX32892" s="94">
        <v>183</v>
      </c>
    </row>
    <row r="32893" spans="1:50">
      <c r="A32893" s="85" t="s">
        <v>124</v>
      </c>
      <c r="B32893" s="86">
        <v>43556.791666666664</v>
      </c>
      <c r="C32893" s="87">
        <v>43556</v>
      </c>
      <c r="D32893" s="85">
        <v>12</v>
      </c>
      <c r="E32893" s="86">
        <v>43556.5</v>
      </c>
      <c r="F32893" s="88" t="s">
        <v>390</v>
      </c>
      <c r="G32893" s="89" t="s">
        <v>391</v>
      </c>
      <c r="H32893" s="94">
        <v>3596</v>
      </c>
      <c r="I32893" s="94">
        <v>3527</v>
      </c>
      <c r="J32893" s="94">
        <v>2984</v>
      </c>
      <c r="K32893" s="94">
        <v>-543</v>
      </c>
      <c r="O32893" s="94">
        <v>3527</v>
      </c>
      <c r="P32893" s="94">
        <v>2984</v>
      </c>
      <c r="Q32893" s="94">
        <v>-543</v>
      </c>
      <c r="R32893" s="94">
        <v>81</v>
      </c>
      <c r="S32893" s="94">
        <v>1825</v>
      </c>
      <c r="T32893" s="94">
        <v>0</v>
      </c>
      <c r="U32893" s="94">
        <v>0</v>
      </c>
      <c r="V32893" s="94">
        <v>6</v>
      </c>
      <c r="W32893" s="94">
        <v>611</v>
      </c>
      <c r="X32893" s="94">
        <v>37</v>
      </c>
      <c r="Y32893" s="94">
        <v>424</v>
      </c>
      <c r="AJ32893" s="94">
        <v>81</v>
      </c>
      <c r="AK32893" s="94">
        <v>1825</v>
      </c>
      <c r="AL32893" s="94">
        <v>0</v>
      </c>
      <c r="AM32893" s="94">
        <v>0</v>
      </c>
      <c r="AN32893" s="94">
        <v>6</v>
      </c>
      <c r="AO32893" s="94">
        <v>611</v>
      </c>
      <c r="AP32893" s="94">
        <v>37</v>
      </c>
      <c r="AQ32893" s="94">
        <v>424</v>
      </c>
      <c r="AS32893" s="94">
        <v>-74</v>
      </c>
      <c r="AT32893" s="94">
        <v>-64</v>
      </c>
      <c r="AU32893" s="94">
        <v>38</v>
      </c>
      <c r="AV32893" s="94">
        <v>-542</v>
      </c>
      <c r="AW32893" s="94">
        <v>-87</v>
      </c>
      <c r="AX32893" s="94">
        <v>186</v>
      </c>
    </row>
    <row r="32894" spans="1:50">
      <c r="A32894" s="85" t="s">
        <v>124</v>
      </c>
      <c r="B32894" s="86">
        <v>43556.833333333336</v>
      </c>
      <c r="C32894" s="87">
        <v>43556</v>
      </c>
      <c r="D32894" s="85">
        <v>13</v>
      </c>
      <c r="E32894" s="86">
        <v>43556.541666666664</v>
      </c>
      <c r="F32894" s="88" t="s">
        <v>390</v>
      </c>
      <c r="G32894" s="89" t="s">
        <v>391</v>
      </c>
      <c r="H32894" s="94">
        <v>3590</v>
      </c>
      <c r="I32894" s="94">
        <v>3544</v>
      </c>
      <c r="J32894" s="94">
        <v>2963</v>
      </c>
      <c r="K32894" s="94">
        <v>-581</v>
      </c>
      <c r="O32894" s="94">
        <v>3544</v>
      </c>
      <c r="P32894" s="94">
        <v>2963</v>
      </c>
      <c r="Q32894" s="94">
        <v>-581</v>
      </c>
      <c r="R32894" s="94">
        <v>82</v>
      </c>
      <c r="S32894" s="94">
        <v>1837</v>
      </c>
      <c r="T32894" s="94">
        <v>0</v>
      </c>
      <c r="U32894" s="94">
        <v>0</v>
      </c>
      <c r="V32894" s="94">
        <v>6</v>
      </c>
      <c r="W32894" s="94">
        <v>581</v>
      </c>
      <c r="X32894" s="94">
        <v>38</v>
      </c>
      <c r="Y32894" s="94">
        <v>419</v>
      </c>
      <c r="AJ32894" s="94">
        <v>82</v>
      </c>
      <c r="AK32894" s="94">
        <v>1837</v>
      </c>
      <c r="AL32894" s="94">
        <v>0</v>
      </c>
      <c r="AM32894" s="94">
        <v>0</v>
      </c>
      <c r="AN32894" s="94">
        <v>6</v>
      </c>
      <c r="AO32894" s="94">
        <v>581</v>
      </c>
      <c r="AP32894" s="94">
        <v>38</v>
      </c>
      <c r="AQ32894" s="94">
        <v>419</v>
      </c>
      <c r="AS32894" s="94">
        <v>-84</v>
      </c>
      <c r="AT32894" s="94">
        <v>-55</v>
      </c>
      <c r="AU32894" s="94">
        <v>44</v>
      </c>
      <c r="AV32894" s="94">
        <v>-589</v>
      </c>
      <c r="AW32894" s="94">
        <v>-71</v>
      </c>
      <c r="AX32894" s="94">
        <v>174</v>
      </c>
    </row>
    <row r="32895" spans="1:50">
      <c r="A32895" s="85" t="s">
        <v>124</v>
      </c>
      <c r="B32895" s="86">
        <v>43556.875</v>
      </c>
      <c r="C32895" s="87">
        <v>43556</v>
      </c>
      <c r="D32895" s="85">
        <v>14</v>
      </c>
      <c r="E32895" s="86">
        <v>43556.583333333336</v>
      </c>
      <c r="F32895" s="88" t="s">
        <v>390</v>
      </c>
      <c r="G32895" s="89" t="s">
        <v>391</v>
      </c>
      <c r="H32895" s="94">
        <v>3619</v>
      </c>
      <c r="I32895" s="94">
        <v>3587</v>
      </c>
      <c r="J32895" s="94">
        <v>2872</v>
      </c>
      <c r="K32895" s="94">
        <v>-715</v>
      </c>
      <c r="O32895" s="94">
        <v>3587</v>
      </c>
      <c r="P32895" s="94">
        <v>2872</v>
      </c>
      <c r="Q32895" s="94">
        <v>-715</v>
      </c>
      <c r="R32895" s="94">
        <v>83</v>
      </c>
      <c r="S32895" s="94">
        <v>1794</v>
      </c>
      <c r="T32895" s="94">
        <v>0</v>
      </c>
      <c r="U32895" s="94">
        <v>0</v>
      </c>
      <c r="V32895" s="94">
        <v>6</v>
      </c>
      <c r="W32895" s="94">
        <v>521</v>
      </c>
      <c r="X32895" s="94">
        <v>48</v>
      </c>
      <c r="Y32895" s="94">
        <v>420</v>
      </c>
      <c r="AJ32895" s="94">
        <v>83</v>
      </c>
      <c r="AK32895" s="94">
        <v>1794</v>
      </c>
      <c r="AL32895" s="94">
        <v>0</v>
      </c>
      <c r="AM32895" s="94">
        <v>0</v>
      </c>
      <c r="AN32895" s="94">
        <v>6</v>
      </c>
      <c r="AO32895" s="94">
        <v>521</v>
      </c>
      <c r="AP32895" s="94">
        <v>48</v>
      </c>
      <c r="AQ32895" s="94">
        <v>420</v>
      </c>
      <c r="AS32895" s="94">
        <v>-95</v>
      </c>
      <c r="AT32895" s="94">
        <v>-54</v>
      </c>
      <c r="AU32895" s="94">
        <v>0</v>
      </c>
      <c r="AV32895" s="94">
        <v>-603</v>
      </c>
      <c r="AW32895" s="94">
        <v>-118</v>
      </c>
      <c r="AX32895" s="94">
        <v>155</v>
      </c>
    </row>
    <row r="32896" spans="1:50">
      <c r="A32896" s="85" t="s">
        <v>124</v>
      </c>
      <c r="B32896" s="86">
        <v>43556.916666666664</v>
      </c>
      <c r="C32896" s="87">
        <v>43556</v>
      </c>
      <c r="D32896" s="85">
        <v>15</v>
      </c>
      <c r="E32896" s="86">
        <v>43556.625</v>
      </c>
      <c r="F32896" s="88" t="s">
        <v>390</v>
      </c>
      <c r="G32896" s="89" t="s">
        <v>391</v>
      </c>
      <c r="H32896" s="94">
        <v>3714</v>
      </c>
      <c r="I32896" s="94">
        <v>3645</v>
      </c>
      <c r="J32896" s="94">
        <v>3072</v>
      </c>
      <c r="K32896" s="94">
        <v>-573</v>
      </c>
      <c r="O32896" s="94">
        <v>3645</v>
      </c>
      <c r="P32896" s="94">
        <v>3072</v>
      </c>
      <c r="Q32896" s="94">
        <v>-573</v>
      </c>
      <c r="R32896" s="94">
        <v>83</v>
      </c>
      <c r="S32896" s="94">
        <v>2047</v>
      </c>
      <c r="T32896" s="94">
        <v>0</v>
      </c>
      <c r="U32896" s="94">
        <v>0</v>
      </c>
      <c r="V32896" s="94">
        <v>6</v>
      </c>
      <c r="W32896" s="94">
        <v>505</v>
      </c>
      <c r="X32896" s="94">
        <v>24</v>
      </c>
      <c r="Y32896" s="94">
        <v>407</v>
      </c>
      <c r="AJ32896" s="94">
        <v>83</v>
      </c>
      <c r="AK32896" s="94">
        <v>2047</v>
      </c>
      <c r="AL32896" s="94">
        <v>0</v>
      </c>
      <c r="AM32896" s="94">
        <v>0</v>
      </c>
      <c r="AN32896" s="94">
        <v>6</v>
      </c>
      <c r="AO32896" s="94">
        <v>505</v>
      </c>
      <c r="AP32896" s="94">
        <v>24</v>
      </c>
      <c r="AQ32896" s="94">
        <v>407</v>
      </c>
      <c r="AS32896" s="94">
        <v>-87</v>
      </c>
      <c r="AT32896" s="94">
        <v>-39</v>
      </c>
      <c r="AU32896" s="94">
        <v>-5</v>
      </c>
      <c r="AV32896" s="94">
        <v>-544</v>
      </c>
      <c r="AW32896" s="94">
        <v>-153</v>
      </c>
      <c r="AX32896" s="94">
        <v>255</v>
      </c>
    </row>
    <row r="32897" spans="1:50">
      <c r="A32897" s="85" t="s">
        <v>124</v>
      </c>
      <c r="B32897" s="86">
        <v>43556.958333333336</v>
      </c>
      <c r="C32897" s="87">
        <v>43556</v>
      </c>
      <c r="D32897" s="85">
        <v>16</v>
      </c>
      <c r="E32897" s="86">
        <v>43556.666666666664</v>
      </c>
      <c r="F32897" s="88" t="s">
        <v>390</v>
      </c>
      <c r="G32897" s="89" t="s">
        <v>391</v>
      </c>
      <c r="H32897" s="94">
        <v>3842</v>
      </c>
      <c r="I32897" s="94">
        <v>3653</v>
      </c>
      <c r="J32897" s="94">
        <v>3192</v>
      </c>
      <c r="K32897" s="94">
        <v>-461</v>
      </c>
      <c r="O32897" s="94">
        <v>3653</v>
      </c>
      <c r="P32897" s="94">
        <v>3192</v>
      </c>
      <c r="Q32897" s="94">
        <v>-461</v>
      </c>
      <c r="R32897" s="94">
        <v>82</v>
      </c>
      <c r="S32897" s="94">
        <v>2272</v>
      </c>
      <c r="T32897" s="94">
        <v>0</v>
      </c>
      <c r="U32897" s="94">
        <v>0</v>
      </c>
      <c r="V32897" s="94">
        <v>6</v>
      </c>
      <c r="W32897" s="94">
        <v>424</v>
      </c>
      <c r="X32897" s="94">
        <v>20</v>
      </c>
      <c r="Y32897" s="94">
        <v>388</v>
      </c>
      <c r="AJ32897" s="94">
        <v>82</v>
      </c>
      <c r="AK32897" s="94">
        <v>2272</v>
      </c>
      <c r="AL32897" s="94">
        <v>0</v>
      </c>
      <c r="AM32897" s="94">
        <v>0</v>
      </c>
      <c r="AN32897" s="94">
        <v>6</v>
      </c>
      <c r="AO32897" s="94">
        <v>424</v>
      </c>
      <c r="AP32897" s="94">
        <v>20</v>
      </c>
      <c r="AQ32897" s="94">
        <v>388</v>
      </c>
      <c r="AS32897" s="94">
        <v>-98</v>
      </c>
      <c r="AT32897" s="94">
        <v>-65</v>
      </c>
      <c r="AU32897" s="94">
        <v>-30</v>
      </c>
      <c r="AV32897" s="94">
        <v>-470</v>
      </c>
      <c r="AW32897" s="94">
        <v>-229</v>
      </c>
      <c r="AX32897" s="94">
        <v>431</v>
      </c>
    </row>
    <row r="32898" spans="1:50">
      <c r="A32898" s="85" t="s">
        <v>124</v>
      </c>
      <c r="B32898" s="86">
        <v>43557</v>
      </c>
      <c r="C32898" s="87">
        <v>43556</v>
      </c>
      <c r="D32898" s="85">
        <v>17</v>
      </c>
      <c r="E32898" s="86">
        <v>43556.708333333336</v>
      </c>
      <c r="F32898" s="88" t="s">
        <v>390</v>
      </c>
      <c r="G32898" s="89" t="s">
        <v>391</v>
      </c>
      <c r="H32898" s="94">
        <v>3864</v>
      </c>
      <c r="I32898" s="94">
        <v>3704</v>
      </c>
      <c r="J32898" s="94">
        <v>3140</v>
      </c>
      <c r="K32898" s="94">
        <v>-564</v>
      </c>
      <c r="O32898" s="94">
        <v>3704</v>
      </c>
      <c r="P32898" s="94">
        <v>3140</v>
      </c>
      <c r="Q32898" s="94">
        <v>-564</v>
      </c>
      <c r="R32898" s="94">
        <v>82</v>
      </c>
      <c r="S32898" s="94">
        <v>2380</v>
      </c>
      <c r="T32898" s="94">
        <v>0</v>
      </c>
      <c r="U32898" s="94">
        <v>0</v>
      </c>
      <c r="V32898" s="94">
        <v>6</v>
      </c>
      <c r="W32898" s="94">
        <v>255</v>
      </c>
      <c r="X32898" s="94">
        <v>29</v>
      </c>
      <c r="Y32898" s="94">
        <v>388</v>
      </c>
      <c r="AJ32898" s="94">
        <v>82</v>
      </c>
      <c r="AK32898" s="94">
        <v>2380</v>
      </c>
      <c r="AL32898" s="94">
        <v>0</v>
      </c>
      <c r="AM32898" s="94">
        <v>0</v>
      </c>
      <c r="AN32898" s="94">
        <v>6</v>
      </c>
      <c r="AO32898" s="94">
        <v>255</v>
      </c>
      <c r="AP32898" s="94">
        <v>29</v>
      </c>
      <c r="AQ32898" s="94">
        <v>388</v>
      </c>
      <c r="AS32898" s="94">
        <v>-109</v>
      </c>
      <c r="AT32898" s="94">
        <v>-67</v>
      </c>
      <c r="AU32898" s="94">
        <v>-65</v>
      </c>
      <c r="AV32898" s="94">
        <v>-460</v>
      </c>
      <c r="AW32898" s="94">
        <v>-352</v>
      </c>
      <c r="AX32898" s="94">
        <v>489</v>
      </c>
    </row>
    <row r="32899" spans="1:50">
      <c r="A32899" s="85" t="s">
        <v>124</v>
      </c>
      <c r="B32899" s="86">
        <v>43557.041666666664</v>
      </c>
      <c r="C32899" s="87">
        <v>43556</v>
      </c>
      <c r="D32899" s="85">
        <v>18</v>
      </c>
      <c r="E32899" s="86">
        <v>43556.75</v>
      </c>
      <c r="F32899" s="88" t="s">
        <v>390</v>
      </c>
      <c r="G32899" s="89" t="s">
        <v>391</v>
      </c>
      <c r="H32899" s="94">
        <v>3870</v>
      </c>
      <c r="I32899" s="94">
        <v>3748</v>
      </c>
      <c r="J32899" s="94">
        <v>3275</v>
      </c>
      <c r="K32899" s="94">
        <v>-473</v>
      </c>
      <c r="O32899" s="94">
        <v>3748</v>
      </c>
      <c r="P32899" s="94">
        <v>3275</v>
      </c>
      <c r="Q32899" s="94">
        <v>-473</v>
      </c>
      <c r="R32899" s="94">
        <v>82</v>
      </c>
      <c r="S32899" s="94">
        <v>2622</v>
      </c>
      <c r="T32899" s="94">
        <v>0</v>
      </c>
      <c r="U32899" s="94">
        <v>0</v>
      </c>
      <c r="V32899" s="94">
        <v>6</v>
      </c>
      <c r="W32899" s="94">
        <v>141</v>
      </c>
      <c r="X32899" s="94">
        <v>23</v>
      </c>
      <c r="Y32899" s="94">
        <v>401</v>
      </c>
      <c r="AJ32899" s="94">
        <v>82</v>
      </c>
      <c r="AK32899" s="94">
        <v>2622</v>
      </c>
      <c r="AL32899" s="94">
        <v>0</v>
      </c>
      <c r="AM32899" s="94">
        <v>0</v>
      </c>
      <c r="AN32899" s="94">
        <v>6</v>
      </c>
      <c r="AO32899" s="94">
        <v>141</v>
      </c>
      <c r="AP32899" s="94">
        <v>23</v>
      </c>
      <c r="AQ32899" s="94">
        <v>401</v>
      </c>
      <c r="AS32899" s="94">
        <v>-122</v>
      </c>
      <c r="AT32899" s="94">
        <v>-53</v>
      </c>
      <c r="AU32899" s="94">
        <v>-93</v>
      </c>
      <c r="AV32899" s="94">
        <v>-533</v>
      </c>
      <c r="AW32899" s="94">
        <v>-298</v>
      </c>
      <c r="AX32899" s="94">
        <v>626</v>
      </c>
    </row>
    <row r="32900" spans="1:50">
      <c r="A32900" s="85" t="s">
        <v>124</v>
      </c>
      <c r="B32900" s="86">
        <v>43557.083333333336</v>
      </c>
      <c r="C32900" s="87">
        <v>43556</v>
      </c>
      <c r="D32900" s="85">
        <v>19</v>
      </c>
      <c r="E32900" s="86">
        <v>43556.791666666664</v>
      </c>
      <c r="F32900" s="88" t="s">
        <v>390</v>
      </c>
      <c r="G32900" s="89" t="s">
        <v>391</v>
      </c>
      <c r="H32900" s="94">
        <v>3882</v>
      </c>
      <c r="I32900" s="94">
        <v>3812</v>
      </c>
      <c r="J32900" s="94">
        <v>3248</v>
      </c>
      <c r="K32900" s="94">
        <v>-564</v>
      </c>
      <c r="O32900" s="94">
        <v>3812</v>
      </c>
      <c r="P32900" s="94">
        <v>3248</v>
      </c>
      <c r="Q32900" s="94">
        <v>-564</v>
      </c>
      <c r="R32900" s="94">
        <v>83</v>
      </c>
      <c r="S32900" s="94">
        <v>2715</v>
      </c>
      <c r="T32900" s="94">
        <v>0</v>
      </c>
      <c r="U32900" s="94">
        <v>0</v>
      </c>
      <c r="V32900" s="94">
        <v>6</v>
      </c>
      <c r="W32900" s="94">
        <v>31</v>
      </c>
      <c r="X32900" s="94">
        <v>8</v>
      </c>
      <c r="Y32900" s="94">
        <v>405</v>
      </c>
      <c r="AJ32900" s="94">
        <v>83</v>
      </c>
      <c r="AK32900" s="94">
        <v>2715</v>
      </c>
      <c r="AL32900" s="94">
        <v>0</v>
      </c>
      <c r="AM32900" s="94">
        <v>0</v>
      </c>
      <c r="AN32900" s="94">
        <v>6</v>
      </c>
      <c r="AO32900" s="94">
        <v>31</v>
      </c>
      <c r="AP32900" s="94">
        <v>8</v>
      </c>
      <c r="AQ32900" s="94">
        <v>405</v>
      </c>
      <c r="AS32900" s="94">
        <v>-116</v>
      </c>
      <c r="AT32900" s="94">
        <v>-48</v>
      </c>
      <c r="AU32900" s="94">
        <v>-130</v>
      </c>
      <c r="AV32900" s="94">
        <v>-657</v>
      </c>
      <c r="AW32900" s="94">
        <v>-250</v>
      </c>
      <c r="AX32900" s="94">
        <v>637</v>
      </c>
    </row>
    <row r="32901" spans="1:50">
      <c r="A32901" s="85" t="s">
        <v>124</v>
      </c>
      <c r="B32901" s="86">
        <v>43557.125</v>
      </c>
      <c r="C32901" s="87">
        <v>43556</v>
      </c>
      <c r="D32901" s="85">
        <v>20</v>
      </c>
      <c r="E32901" s="86">
        <v>43556.833333333336</v>
      </c>
      <c r="F32901" s="88" t="s">
        <v>390</v>
      </c>
      <c r="G32901" s="89" t="s">
        <v>391</v>
      </c>
      <c r="H32901" s="94">
        <v>3979</v>
      </c>
      <c r="I32901" s="94">
        <v>3988</v>
      </c>
      <c r="J32901" s="94">
        <v>3129</v>
      </c>
      <c r="K32901" s="94">
        <v>-859</v>
      </c>
      <c r="O32901" s="94">
        <v>3988</v>
      </c>
      <c r="P32901" s="94">
        <v>3129</v>
      </c>
      <c r="Q32901" s="94">
        <v>-859</v>
      </c>
      <c r="R32901" s="94">
        <v>82</v>
      </c>
      <c r="S32901" s="94">
        <v>2619</v>
      </c>
      <c r="T32901" s="94">
        <v>0</v>
      </c>
      <c r="U32901" s="94">
        <v>0</v>
      </c>
      <c r="V32901" s="94">
        <v>6</v>
      </c>
      <c r="W32901" s="94">
        <v>0</v>
      </c>
      <c r="X32901" s="94">
        <v>7</v>
      </c>
      <c r="Y32901" s="94">
        <v>415</v>
      </c>
      <c r="AJ32901" s="94">
        <v>82</v>
      </c>
      <c r="AK32901" s="94">
        <v>2619</v>
      </c>
      <c r="AL32901" s="94">
        <v>0</v>
      </c>
      <c r="AM32901" s="94">
        <v>0</v>
      </c>
      <c r="AN32901" s="94">
        <v>6</v>
      </c>
      <c r="AO32901" s="94">
        <v>0</v>
      </c>
      <c r="AP32901" s="94">
        <v>7</v>
      </c>
      <c r="AQ32901" s="94">
        <v>415</v>
      </c>
      <c r="AS32901" s="94">
        <v>-144</v>
      </c>
      <c r="AT32901" s="94">
        <v>-93</v>
      </c>
      <c r="AU32901" s="94">
        <v>-155</v>
      </c>
      <c r="AV32901" s="94">
        <v>-759</v>
      </c>
      <c r="AW32901" s="94">
        <v>-216</v>
      </c>
      <c r="AX32901" s="94">
        <v>508</v>
      </c>
    </row>
    <row r="32902" spans="1:50">
      <c r="A32902" s="85" t="s">
        <v>124</v>
      </c>
      <c r="B32902" s="86">
        <v>43557.166666666664</v>
      </c>
      <c r="C32902" s="87">
        <v>43556</v>
      </c>
      <c r="D32902" s="85">
        <v>21</v>
      </c>
      <c r="E32902" s="86">
        <v>43556.875</v>
      </c>
      <c r="F32902" s="88" t="s">
        <v>390</v>
      </c>
      <c r="G32902" s="89" t="s">
        <v>391</v>
      </c>
      <c r="H32902" s="94">
        <v>3975</v>
      </c>
      <c r="I32902" s="94">
        <v>3984</v>
      </c>
      <c r="J32902" s="94">
        <v>3102</v>
      </c>
      <c r="K32902" s="94">
        <v>-882</v>
      </c>
      <c r="O32902" s="94">
        <v>3984</v>
      </c>
      <c r="P32902" s="94">
        <v>3102</v>
      </c>
      <c r="Q32902" s="94">
        <v>-882</v>
      </c>
      <c r="R32902" s="94">
        <v>83</v>
      </c>
      <c r="S32902" s="94">
        <v>2582</v>
      </c>
      <c r="T32902" s="94">
        <v>0</v>
      </c>
      <c r="U32902" s="94">
        <v>0</v>
      </c>
      <c r="V32902" s="94">
        <v>6</v>
      </c>
      <c r="W32902" s="94">
        <v>0</v>
      </c>
      <c r="X32902" s="94">
        <v>7</v>
      </c>
      <c r="Y32902" s="94">
        <v>424</v>
      </c>
      <c r="AJ32902" s="94">
        <v>83</v>
      </c>
      <c r="AK32902" s="94">
        <v>2582</v>
      </c>
      <c r="AL32902" s="94">
        <v>0</v>
      </c>
      <c r="AM32902" s="94">
        <v>0</v>
      </c>
      <c r="AN32902" s="94">
        <v>6</v>
      </c>
      <c r="AO32902" s="94">
        <v>0</v>
      </c>
      <c r="AP32902" s="94">
        <v>7</v>
      </c>
      <c r="AQ32902" s="94">
        <v>424</v>
      </c>
      <c r="AS32902" s="94">
        <v>-152</v>
      </c>
      <c r="AT32902" s="94">
        <v>-67</v>
      </c>
      <c r="AU32902" s="94">
        <v>-191</v>
      </c>
      <c r="AV32902" s="94">
        <v>-761</v>
      </c>
      <c r="AW32902" s="94">
        <v>-269</v>
      </c>
      <c r="AX32902" s="94">
        <v>558</v>
      </c>
    </row>
    <row r="32903" spans="1:50">
      <c r="A32903" s="85" t="s">
        <v>124</v>
      </c>
      <c r="B32903" s="86">
        <v>43557.208333333336</v>
      </c>
      <c r="C32903" s="87">
        <v>43556</v>
      </c>
      <c r="D32903" s="85">
        <v>22</v>
      </c>
      <c r="E32903" s="86">
        <v>43556.916666666664</v>
      </c>
      <c r="F32903" s="88" t="s">
        <v>390</v>
      </c>
      <c r="G32903" s="89" t="s">
        <v>391</v>
      </c>
      <c r="H32903" s="94">
        <v>3880</v>
      </c>
      <c r="I32903" s="94">
        <v>3792</v>
      </c>
      <c r="J32903" s="94">
        <v>3086</v>
      </c>
      <c r="K32903" s="94">
        <v>-706</v>
      </c>
      <c r="O32903" s="94">
        <v>3792</v>
      </c>
      <c r="P32903" s="94">
        <v>3086</v>
      </c>
      <c r="Q32903" s="94">
        <v>-706</v>
      </c>
      <c r="R32903" s="94">
        <v>83</v>
      </c>
      <c r="S32903" s="94">
        <v>2540</v>
      </c>
      <c r="T32903" s="94">
        <v>0</v>
      </c>
      <c r="U32903" s="94">
        <v>0</v>
      </c>
      <c r="V32903" s="94">
        <v>6</v>
      </c>
      <c r="W32903" s="94">
        <v>0</v>
      </c>
      <c r="X32903" s="94">
        <v>20</v>
      </c>
      <c r="Y32903" s="94">
        <v>437</v>
      </c>
      <c r="AJ32903" s="94">
        <v>83</v>
      </c>
      <c r="AK32903" s="94">
        <v>2540</v>
      </c>
      <c r="AL32903" s="94">
        <v>0</v>
      </c>
      <c r="AM32903" s="94">
        <v>0</v>
      </c>
      <c r="AN32903" s="94">
        <v>6</v>
      </c>
      <c r="AO32903" s="94">
        <v>0</v>
      </c>
      <c r="AP32903" s="94">
        <v>20</v>
      </c>
      <c r="AQ32903" s="94">
        <v>437</v>
      </c>
      <c r="AS32903" s="94">
        <v>-146</v>
      </c>
      <c r="AT32903" s="94">
        <v>-55</v>
      </c>
      <c r="AU32903" s="94">
        <v>-192</v>
      </c>
      <c r="AV32903" s="94">
        <v>-647</v>
      </c>
      <c r="AW32903" s="94">
        <v>-306</v>
      </c>
      <c r="AX32903" s="94">
        <v>640</v>
      </c>
    </row>
    <row r="32904" spans="1:50">
      <c r="A32904" s="85" t="s">
        <v>124</v>
      </c>
      <c r="B32904" s="86">
        <v>43557.25</v>
      </c>
      <c r="C32904" s="87">
        <v>43556</v>
      </c>
      <c r="D32904" s="85">
        <v>23</v>
      </c>
      <c r="E32904" s="86">
        <v>43556.958333333336</v>
      </c>
      <c r="F32904" s="88" t="s">
        <v>390</v>
      </c>
      <c r="G32904" s="89" t="s">
        <v>391</v>
      </c>
      <c r="H32904" s="94">
        <v>3632</v>
      </c>
      <c r="I32904" s="94">
        <v>3587</v>
      </c>
      <c r="J32904" s="94">
        <v>3093</v>
      </c>
      <c r="K32904" s="94">
        <v>-494</v>
      </c>
      <c r="O32904" s="94">
        <v>3587</v>
      </c>
      <c r="P32904" s="94">
        <v>3093</v>
      </c>
      <c r="Q32904" s="94">
        <v>-494</v>
      </c>
      <c r="R32904" s="94">
        <v>83</v>
      </c>
      <c r="S32904" s="94">
        <v>2502</v>
      </c>
      <c r="T32904" s="94">
        <v>0</v>
      </c>
      <c r="U32904" s="94">
        <v>0</v>
      </c>
      <c r="V32904" s="94">
        <v>6</v>
      </c>
      <c r="W32904" s="94">
        <v>0</v>
      </c>
      <c r="X32904" s="94">
        <v>66</v>
      </c>
      <c r="Y32904" s="94">
        <v>436</v>
      </c>
      <c r="AJ32904" s="94">
        <v>83</v>
      </c>
      <c r="AK32904" s="94">
        <v>2502</v>
      </c>
      <c r="AL32904" s="94">
        <v>0</v>
      </c>
      <c r="AM32904" s="94">
        <v>0</v>
      </c>
      <c r="AN32904" s="94">
        <v>6</v>
      </c>
      <c r="AO32904" s="94">
        <v>0</v>
      </c>
      <c r="AP32904" s="94">
        <v>66</v>
      </c>
      <c r="AQ32904" s="94">
        <v>436</v>
      </c>
      <c r="AS32904" s="94">
        <v>-124</v>
      </c>
      <c r="AT32904" s="94">
        <v>-35</v>
      </c>
      <c r="AU32904" s="94">
        <v>-172</v>
      </c>
      <c r="AV32904" s="94">
        <v>-534</v>
      </c>
      <c r="AW32904" s="94">
        <v>-314</v>
      </c>
      <c r="AX32904" s="94">
        <v>685</v>
      </c>
    </row>
    <row r="32905" spans="1:50">
      <c r="A32905" s="85" t="s">
        <v>124</v>
      </c>
      <c r="B32905" s="86">
        <v>43557.291666666664</v>
      </c>
      <c r="C32905" s="87">
        <v>43556</v>
      </c>
      <c r="D32905" s="85">
        <v>24</v>
      </c>
      <c r="E32905" s="86">
        <v>43557</v>
      </c>
      <c r="F32905" s="88" t="s">
        <v>390</v>
      </c>
      <c r="G32905" s="89" t="s">
        <v>391</v>
      </c>
      <c r="H32905" s="94">
        <v>3400</v>
      </c>
      <c r="I32905" s="94">
        <v>3394</v>
      </c>
      <c r="J32905" s="94">
        <v>2882</v>
      </c>
      <c r="K32905" s="94">
        <v>-512</v>
      </c>
      <c r="O32905" s="94">
        <v>3394</v>
      </c>
      <c r="P32905" s="94">
        <v>2882</v>
      </c>
      <c r="Q32905" s="94">
        <v>-512</v>
      </c>
      <c r="R32905" s="94">
        <v>83</v>
      </c>
      <c r="S32905" s="94">
        <v>2308</v>
      </c>
      <c r="T32905" s="94">
        <v>0</v>
      </c>
      <c r="U32905" s="94">
        <v>0</v>
      </c>
      <c r="V32905" s="94">
        <v>6</v>
      </c>
      <c r="W32905" s="94">
        <v>0</v>
      </c>
      <c r="X32905" s="94">
        <v>45</v>
      </c>
      <c r="Y32905" s="94">
        <v>440</v>
      </c>
      <c r="AJ32905" s="94">
        <v>83</v>
      </c>
      <c r="AK32905" s="94">
        <v>2308</v>
      </c>
      <c r="AL32905" s="94">
        <v>0</v>
      </c>
      <c r="AM32905" s="94">
        <v>0</v>
      </c>
      <c r="AN32905" s="94">
        <v>6</v>
      </c>
      <c r="AO32905" s="94">
        <v>0</v>
      </c>
      <c r="AP32905" s="94">
        <v>45</v>
      </c>
      <c r="AQ32905" s="94">
        <v>440</v>
      </c>
      <c r="AS32905" s="94">
        <v>-111</v>
      </c>
      <c r="AT32905" s="94">
        <v>-15</v>
      </c>
      <c r="AU32905" s="94">
        <v>-160</v>
      </c>
      <c r="AV32905" s="94">
        <v>-548</v>
      </c>
      <c r="AW32905" s="94">
        <v>-325</v>
      </c>
      <c r="AX32905" s="94">
        <v>647</v>
      </c>
    </row>
    <row r="32906" spans="1:50">
      <c r="A32906" s="85" t="s">
        <v>124</v>
      </c>
      <c r="B32906" s="86">
        <v>43557.333333333336</v>
      </c>
      <c r="C32906" s="87">
        <v>43557</v>
      </c>
      <c r="D32906" s="85">
        <v>1</v>
      </c>
      <c r="E32906" s="86">
        <v>43557.041666666664</v>
      </c>
      <c r="F32906" s="88" t="s">
        <v>390</v>
      </c>
      <c r="G32906" s="89" t="s">
        <v>391</v>
      </c>
      <c r="H32906" s="94">
        <v>3044</v>
      </c>
      <c r="I32906" s="94">
        <v>3253</v>
      </c>
      <c r="J32906" s="94">
        <v>2807</v>
      </c>
      <c r="K32906" s="94">
        <v>-446</v>
      </c>
      <c r="O32906" s="94">
        <v>3253</v>
      </c>
      <c r="P32906" s="94">
        <v>2807</v>
      </c>
      <c r="Q32906" s="94">
        <v>-446</v>
      </c>
      <c r="R32906" s="94">
        <v>83</v>
      </c>
      <c r="S32906" s="94">
        <v>2234</v>
      </c>
      <c r="T32906" s="94">
        <v>0</v>
      </c>
      <c r="U32906" s="94">
        <v>0</v>
      </c>
      <c r="V32906" s="94">
        <v>9</v>
      </c>
      <c r="W32906" s="94">
        <v>12</v>
      </c>
      <c r="X32906" s="94">
        <v>31</v>
      </c>
      <c r="Y32906" s="94">
        <v>438</v>
      </c>
      <c r="AJ32906" s="94">
        <v>83</v>
      </c>
      <c r="AK32906" s="94">
        <v>2234</v>
      </c>
      <c r="AL32906" s="94">
        <v>0</v>
      </c>
      <c r="AM32906" s="94">
        <v>0</v>
      </c>
      <c r="AN32906" s="94">
        <v>9</v>
      </c>
      <c r="AO32906" s="94">
        <v>12</v>
      </c>
      <c r="AP32906" s="94">
        <v>31</v>
      </c>
      <c r="AQ32906" s="94">
        <v>438</v>
      </c>
      <c r="AS32906" s="94">
        <v>-88</v>
      </c>
      <c r="AT32906" s="94">
        <v>-13</v>
      </c>
      <c r="AU32906" s="94">
        <v>-116</v>
      </c>
      <c r="AV32906" s="94">
        <v>-585</v>
      </c>
      <c r="AW32906" s="94">
        <v>-273</v>
      </c>
      <c r="AX32906" s="94">
        <v>629</v>
      </c>
    </row>
    <row r="32907" spans="1:50">
      <c r="A32907" s="85" t="s">
        <v>124</v>
      </c>
      <c r="B32907" s="86">
        <v>43557.375</v>
      </c>
      <c r="C32907" s="87">
        <v>43557</v>
      </c>
      <c r="D32907" s="85">
        <v>2</v>
      </c>
      <c r="E32907" s="86">
        <v>43557.083333333336</v>
      </c>
      <c r="F32907" s="88" t="s">
        <v>390</v>
      </c>
      <c r="G32907" s="89" t="s">
        <v>391</v>
      </c>
      <c r="H32907" s="94">
        <v>2949</v>
      </c>
      <c r="I32907" s="94">
        <v>3160</v>
      </c>
      <c r="J32907" s="94">
        <v>2787</v>
      </c>
      <c r="K32907" s="94">
        <v>-373</v>
      </c>
      <c r="O32907" s="94">
        <v>3160</v>
      </c>
      <c r="P32907" s="94">
        <v>2787</v>
      </c>
      <c r="Q32907" s="94">
        <v>-373</v>
      </c>
      <c r="R32907" s="94">
        <v>83</v>
      </c>
      <c r="S32907" s="94">
        <v>2214</v>
      </c>
      <c r="T32907" s="94">
        <v>0</v>
      </c>
      <c r="U32907" s="94">
        <v>0</v>
      </c>
      <c r="V32907" s="94">
        <v>6</v>
      </c>
      <c r="W32907" s="94">
        <v>0</v>
      </c>
      <c r="X32907" s="94">
        <v>29</v>
      </c>
      <c r="Y32907" s="94">
        <v>455</v>
      </c>
      <c r="AJ32907" s="94">
        <v>83</v>
      </c>
      <c r="AK32907" s="94">
        <v>2214</v>
      </c>
      <c r="AL32907" s="94">
        <v>0</v>
      </c>
      <c r="AM32907" s="94">
        <v>0</v>
      </c>
      <c r="AN32907" s="94">
        <v>6</v>
      </c>
      <c r="AO32907" s="94">
        <v>0</v>
      </c>
      <c r="AP32907" s="94">
        <v>29</v>
      </c>
      <c r="AQ32907" s="94">
        <v>455</v>
      </c>
      <c r="AS32907" s="94">
        <v>-96</v>
      </c>
      <c r="AT32907" s="94">
        <v>-12</v>
      </c>
      <c r="AU32907" s="94">
        <v>-102</v>
      </c>
      <c r="AV32907" s="94">
        <v>-602</v>
      </c>
      <c r="AW32907" s="94">
        <v>-190</v>
      </c>
      <c r="AX32907" s="94">
        <v>629</v>
      </c>
    </row>
    <row r="32908" spans="1:50">
      <c r="A32908" s="85" t="s">
        <v>124</v>
      </c>
      <c r="B32908" s="86">
        <v>43557.416666666664</v>
      </c>
      <c r="C32908" s="87">
        <v>43557</v>
      </c>
      <c r="D32908" s="85">
        <v>3</v>
      </c>
      <c r="E32908" s="86">
        <v>43557.125</v>
      </c>
      <c r="F32908" s="88" t="s">
        <v>390</v>
      </c>
      <c r="G32908" s="89" t="s">
        <v>391</v>
      </c>
      <c r="H32908" s="94">
        <v>2922</v>
      </c>
      <c r="I32908" s="94">
        <v>3070</v>
      </c>
      <c r="J32908" s="94">
        <v>2777</v>
      </c>
      <c r="K32908" s="94">
        <v>-293</v>
      </c>
      <c r="O32908" s="94">
        <v>3070</v>
      </c>
      <c r="P32908" s="94">
        <v>2777</v>
      </c>
      <c r="Q32908" s="94">
        <v>-293</v>
      </c>
      <c r="R32908" s="94">
        <v>83</v>
      </c>
      <c r="S32908" s="94">
        <v>2193</v>
      </c>
      <c r="T32908" s="94">
        <v>0</v>
      </c>
      <c r="U32908" s="94">
        <v>0</v>
      </c>
      <c r="V32908" s="94">
        <v>6</v>
      </c>
      <c r="W32908" s="94">
        <v>0</v>
      </c>
      <c r="X32908" s="94">
        <v>42</v>
      </c>
      <c r="Y32908" s="94">
        <v>453</v>
      </c>
      <c r="AJ32908" s="94">
        <v>83</v>
      </c>
      <c r="AK32908" s="94">
        <v>2193</v>
      </c>
      <c r="AL32908" s="94">
        <v>0</v>
      </c>
      <c r="AM32908" s="94">
        <v>0</v>
      </c>
      <c r="AN32908" s="94">
        <v>6</v>
      </c>
      <c r="AO32908" s="94">
        <v>0</v>
      </c>
      <c r="AP32908" s="94">
        <v>42</v>
      </c>
      <c r="AQ32908" s="94">
        <v>453</v>
      </c>
      <c r="AS32908" s="94">
        <v>-89</v>
      </c>
      <c r="AT32908" s="94">
        <v>-5</v>
      </c>
      <c r="AU32908" s="94">
        <v>-65</v>
      </c>
      <c r="AV32908" s="94">
        <v>-594</v>
      </c>
      <c r="AW32908" s="94">
        <v>-112</v>
      </c>
      <c r="AX32908" s="94">
        <v>572</v>
      </c>
    </row>
    <row r="32909" spans="1:50">
      <c r="A32909" s="85" t="s">
        <v>124</v>
      </c>
      <c r="B32909" s="86">
        <v>43557.458333333336</v>
      </c>
      <c r="C32909" s="87">
        <v>43557</v>
      </c>
      <c r="D32909" s="85">
        <v>4</v>
      </c>
      <c r="E32909" s="86">
        <v>43557.166666666664</v>
      </c>
      <c r="F32909" s="88" t="s">
        <v>390</v>
      </c>
      <c r="G32909" s="89" t="s">
        <v>391</v>
      </c>
      <c r="H32909" s="94">
        <v>2916</v>
      </c>
      <c r="I32909" s="94">
        <v>3079</v>
      </c>
      <c r="J32909" s="94">
        <v>2409</v>
      </c>
      <c r="K32909" s="94">
        <v>-670</v>
      </c>
      <c r="O32909" s="94">
        <v>3079</v>
      </c>
      <c r="P32909" s="94">
        <v>2409</v>
      </c>
      <c r="Q32909" s="94">
        <v>-670</v>
      </c>
      <c r="R32909" s="94">
        <v>83</v>
      </c>
      <c r="S32909" s="94">
        <v>1846</v>
      </c>
      <c r="T32909" s="94">
        <v>0</v>
      </c>
      <c r="U32909" s="94">
        <v>0</v>
      </c>
      <c r="V32909" s="94">
        <v>6</v>
      </c>
      <c r="W32909" s="94">
        <v>0</v>
      </c>
      <c r="X32909" s="94">
        <v>27</v>
      </c>
      <c r="Y32909" s="94">
        <v>447</v>
      </c>
      <c r="AJ32909" s="94">
        <v>83</v>
      </c>
      <c r="AK32909" s="94">
        <v>1846</v>
      </c>
      <c r="AL32909" s="94">
        <v>0</v>
      </c>
      <c r="AM32909" s="94">
        <v>0</v>
      </c>
      <c r="AN32909" s="94">
        <v>6</v>
      </c>
      <c r="AO32909" s="94">
        <v>0</v>
      </c>
      <c r="AP32909" s="94">
        <v>27</v>
      </c>
      <c r="AQ32909" s="94">
        <v>447</v>
      </c>
      <c r="AS32909" s="94">
        <v>-93</v>
      </c>
      <c r="AT32909" s="94">
        <v>-21</v>
      </c>
      <c r="AU32909" s="94">
        <v>-93</v>
      </c>
      <c r="AV32909" s="94">
        <v>-726</v>
      </c>
      <c r="AW32909" s="94">
        <v>-186</v>
      </c>
      <c r="AX32909" s="94">
        <v>449</v>
      </c>
    </row>
    <row r="32910" spans="1:50">
      <c r="A32910" s="85" t="s">
        <v>124</v>
      </c>
      <c r="B32910" s="86">
        <v>43557.5</v>
      </c>
      <c r="C32910" s="87">
        <v>43557</v>
      </c>
      <c r="D32910" s="85">
        <v>5</v>
      </c>
      <c r="E32910" s="86">
        <v>43557.208333333336</v>
      </c>
      <c r="F32910" s="88" t="s">
        <v>390</v>
      </c>
      <c r="G32910" s="89" t="s">
        <v>391</v>
      </c>
      <c r="H32910" s="94">
        <v>2987</v>
      </c>
      <c r="I32910" s="94">
        <v>3136</v>
      </c>
      <c r="J32910" s="94">
        <v>2422</v>
      </c>
      <c r="K32910" s="94">
        <v>-714</v>
      </c>
      <c r="O32910" s="94">
        <v>3136</v>
      </c>
      <c r="P32910" s="94">
        <v>2422</v>
      </c>
      <c r="Q32910" s="94">
        <v>-714</v>
      </c>
      <c r="R32910" s="94">
        <v>82</v>
      </c>
      <c r="S32910" s="94">
        <v>1852</v>
      </c>
      <c r="T32910" s="94">
        <v>0</v>
      </c>
      <c r="U32910" s="94">
        <v>0</v>
      </c>
      <c r="V32910" s="94">
        <v>6</v>
      </c>
      <c r="W32910" s="94">
        <v>0</v>
      </c>
      <c r="X32910" s="94">
        <v>29</v>
      </c>
      <c r="Y32910" s="94">
        <v>453</v>
      </c>
      <c r="AJ32910" s="94">
        <v>82</v>
      </c>
      <c r="AK32910" s="94">
        <v>1852</v>
      </c>
      <c r="AL32910" s="94">
        <v>0</v>
      </c>
      <c r="AM32910" s="94">
        <v>0</v>
      </c>
      <c r="AN32910" s="94">
        <v>6</v>
      </c>
      <c r="AO32910" s="94">
        <v>0</v>
      </c>
      <c r="AP32910" s="94">
        <v>29</v>
      </c>
      <c r="AQ32910" s="94">
        <v>453</v>
      </c>
      <c r="AS32910" s="94">
        <v>-89</v>
      </c>
      <c r="AT32910" s="94">
        <v>-23</v>
      </c>
      <c r="AU32910" s="94">
        <v>-78</v>
      </c>
      <c r="AV32910" s="94">
        <v>-751</v>
      </c>
      <c r="AW32910" s="94">
        <v>-178</v>
      </c>
      <c r="AX32910" s="94">
        <v>405</v>
      </c>
    </row>
    <row r="32911" spans="1:50">
      <c r="A32911" s="85" t="s">
        <v>124</v>
      </c>
      <c r="B32911" s="86">
        <v>43557.541666666664</v>
      </c>
      <c r="C32911" s="87">
        <v>43557</v>
      </c>
      <c r="D32911" s="85">
        <v>6</v>
      </c>
      <c r="E32911" s="86">
        <v>43557.25</v>
      </c>
      <c r="F32911" s="88" t="s">
        <v>390</v>
      </c>
      <c r="G32911" s="89" t="s">
        <v>391</v>
      </c>
      <c r="H32911" s="94">
        <v>3121</v>
      </c>
      <c r="I32911" s="94">
        <v>3257</v>
      </c>
      <c r="J32911" s="94">
        <v>2521</v>
      </c>
      <c r="K32911" s="94">
        <v>-736</v>
      </c>
      <c r="O32911" s="94">
        <v>3257</v>
      </c>
      <c r="P32911" s="94">
        <v>2521</v>
      </c>
      <c r="Q32911" s="94">
        <v>-736</v>
      </c>
      <c r="R32911" s="94">
        <v>82</v>
      </c>
      <c r="S32911" s="94">
        <v>1968</v>
      </c>
      <c r="T32911" s="94">
        <v>0</v>
      </c>
      <c r="U32911" s="94">
        <v>0</v>
      </c>
      <c r="V32911" s="94">
        <v>6</v>
      </c>
      <c r="W32911" s="94">
        <v>0</v>
      </c>
      <c r="X32911" s="94">
        <v>39</v>
      </c>
      <c r="Y32911" s="94">
        <v>426</v>
      </c>
      <c r="AJ32911" s="94">
        <v>82</v>
      </c>
      <c r="AK32911" s="94">
        <v>1968</v>
      </c>
      <c r="AL32911" s="94">
        <v>0</v>
      </c>
      <c r="AM32911" s="94">
        <v>0</v>
      </c>
      <c r="AN32911" s="94">
        <v>6</v>
      </c>
      <c r="AO32911" s="94">
        <v>0</v>
      </c>
      <c r="AP32911" s="94">
        <v>39</v>
      </c>
      <c r="AQ32911" s="94">
        <v>426</v>
      </c>
      <c r="AS32911" s="94">
        <v>-87</v>
      </c>
      <c r="AT32911" s="94">
        <v>-37</v>
      </c>
      <c r="AU32911" s="94">
        <v>-58</v>
      </c>
      <c r="AV32911" s="94">
        <v>-747</v>
      </c>
      <c r="AW32911" s="94">
        <v>-134</v>
      </c>
      <c r="AX32911" s="94">
        <v>327</v>
      </c>
    </row>
    <row r="32912" spans="1:50">
      <c r="A32912" s="85" t="s">
        <v>124</v>
      </c>
      <c r="B32912" s="86">
        <v>43557.583333333336</v>
      </c>
      <c r="C32912" s="87">
        <v>43557</v>
      </c>
      <c r="D32912" s="85">
        <v>7</v>
      </c>
      <c r="E32912" s="86">
        <v>43557.291666666664</v>
      </c>
      <c r="F32912" s="88" t="s">
        <v>390</v>
      </c>
      <c r="G32912" s="89" t="s">
        <v>391</v>
      </c>
      <c r="H32912" s="94">
        <v>3329</v>
      </c>
      <c r="I32912" s="94">
        <v>3468</v>
      </c>
      <c r="J32912" s="94">
        <v>2757</v>
      </c>
      <c r="K32912" s="94">
        <v>-711</v>
      </c>
      <c r="O32912" s="94">
        <v>3468</v>
      </c>
      <c r="P32912" s="94">
        <v>2757</v>
      </c>
      <c r="Q32912" s="94">
        <v>-711</v>
      </c>
      <c r="R32912" s="94">
        <v>82</v>
      </c>
      <c r="S32912" s="94">
        <v>2261</v>
      </c>
      <c r="T32912" s="94">
        <v>0</v>
      </c>
      <c r="U32912" s="94">
        <v>0</v>
      </c>
      <c r="V32912" s="94">
        <v>6</v>
      </c>
      <c r="W32912" s="94">
        <v>1</v>
      </c>
      <c r="X32912" s="94">
        <v>8</v>
      </c>
      <c r="Y32912" s="94">
        <v>399</v>
      </c>
      <c r="AJ32912" s="94">
        <v>82</v>
      </c>
      <c r="AK32912" s="94">
        <v>2261</v>
      </c>
      <c r="AL32912" s="94">
        <v>0</v>
      </c>
      <c r="AM32912" s="94">
        <v>0</v>
      </c>
      <c r="AN32912" s="94">
        <v>6</v>
      </c>
      <c r="AO32912" s="94">
        <v>1</v>
      </c>
      <c r="AP32912" s="94">
        <v>8</v>
      </c>
      <c r="AQ32912" s="94">
        <v>399</v>
      </c>
      <c r="AS32912" s="94">
        <v>-97</v>
      </c>
      <c r="AT32912" s="94">
        <v>-35</v>
      </c>
      <c r="AU32912" s="94">
        <v>-78</v>
      </c>
      <c r="AV32912" s="94">
        <v>-721</v>
      </c>
      <c r="AW32912" s="94">
        <v>-151</v>
      </c>
      <c r="AX32912" s="94">
        <v>371</v>
      </c>
    </row>
    <row r="32913" spans="1:50">
      <c r="A32913" s="85" t="s">
        <v>124</v>
      </c>
      <c r="B32913" s="86">
        <v>43557.625</v>
      </c>
      <c r="C32913" s="87">
        <v>43557</v>
      </c>
      <c r="D32913" s="85">
        <v>8</v>
      </c>
      <c r="E32913" s="86">
        <v>43557.333333333336</v>
      </c>
      <c r="F32913" s="88" t="s">
        <v>390</v>
      </c>
      <c r="G32913" s="89" t="s">
        <v>391</v>
      </c>
      <c r="H32913" s="94">
        <v>3392</v>
      </c>
      <c r="I32913" s="94">
        <v>3500</v>
      </c>
      <c r="J32913" s="94">
        <v>2704</v>
      </c>
      <c r="K32913" s="94">
        <v>-796</v>
      </c>
      <c r="O32913" s="94">
        <v>3500</v>
      </c>
      <c r="P32913" s="94">
        <v>2704</v>
      </c>
      <c r="Q32913" s="94">
        <v>-796</v>
      </c>
      <c r="R32913" s="94">
        <v>82</v>
      </c>
      <c r="S32913" s="94">
        <v>2174</v>
      </c>
      <c r="T32913" s="94">
        <v>0</v>
      </c>
      <c r="U32913" s="94">
        <v>0</v>
      </c>
      <c r="V32913" s="94">
        <v>6</v>
      </c>
      <c r="W32913" s="94">
        <v>57</v>
      </c>
      <c r="X32913" s="94">
        <v>3</v>
      </c>
      <c r="Y32913" s="94">
        <v>382</v>
      </c>
      <c r="AJ32913" s="94">
        <v>82</v>
      </c>
      <c r="AK32913" s="94">
        <v>2174</v>
      </c>
      <c r="AL32913" s="94">
        <v>0</v>
      </c>
      <c r="AM32913" s="94">
        <v>0</v>
      </c>
      <c r="AN32913" s="94">
        <v>6</v>
      </c>
      <c r="AO32913" s="94">
        <v>57</v>
      </c>
      <c r="AP32913" s="94">
        <v>3</v>
      </c>
      <c r="AQ32913" s="94">
        <v>382</v>
      </c>
      <c r="AS32913" s="94">
        <v>-104</v>
      </c>
      <c r="AT32913" s="94">
        <v>-49</v>
      </c>
      <c r="AU32913" s="94">
        <v>-92</v>
      </c>
      <c r="AV32913" s="94">
        <v>-740</v>
      </c>
      <c r="AW32913" s="94">
        <v>-110</v>
      </c>
      <c r="AX32913" s="94">
        <v>299</v>
      </c>
    </row>
    <row r="32914" spans="1:50">
      <c r="A32914" s="85" t="s">
        <v>124</v>
      </c>
      <c r="B32914" s="86">
        <v>43557.666666666664</v>
      </c>
      <c r="C32914" s="87">
        <v>43557</v>
      </c>
      <c r="D32914" s="85">
        <v>9</v>
      </c>
      <c r="E32914" s="86">
        <v>43557.375</v>
      </c>
      <c r="F32914" s="88" t="s">
        <v>390</v>
      </c>
      <c r="G32914" s="89" t="s">
        <v>391</v>
      </c>
      <c r="H32914" s="94">
        <v>3431</v>
      </c>
      <c r="I32914" s="94">
        <v>3558</v>
      </c>
      <c r="J32914" s="94">
        <v>2664</v>
      </c>
      <c r="K32914" s="94">
        <v>-894</v>
      </c>
      <c r="O32914" s="94">
        <v>3558</v>
      </c>
      <c r="P32914" s="94">
        <v>2664</v>
      </c>
      <c r="Q32914" s="94">
        <v>-894</v>
      </c>
      <c r="R32914" s="94">
        <v>82</v>
      </c>
      <c r="S32914" s="94">
        <v>2056</v>
      </c>
      <c r="T32914" s="94">
        <v>0</v>
      </c>
      <c r="U32914" s="94">
        <v>0</v>
      </c>
      <c r="V32914" s="94">
        <v>6</v>
      </c>
      <c r="W32914" s="94">
        <v>133</v>
      </c>
      <c r="X32914" s="94">
        <v>9</v>
      </c>
      <c r="Y32914" s="94">
        <v>378</v>
      </c>
      <c r="AJ32914" s="94">
        <v>82</v>
      </c>
      <c r="AK32914" s="94">
        <v>2056</v>
      </c>
      <c r="AL32914" s="94">
        <v>0</v>
      </c>
      <c r="AM32914" s="94">
        <v>0</v>
      </c>
      <c r="AN32914" s="94">
        <v>6</v>
      </c>
      <c r="AO32914" s="94">
        <v>133</v>
      </c>
      <c r="AP32914" s="94">
        <v>9</v>
      </c>
      <c r="AQ32914" s="94">
        <v>378</v>
      </c>
      <c r="AS32914" s="94">
        <v>-94</v>
      </c>
      <c r="AT32914" s="94">
        <v>-109</v>
      </c>
      <c r="AU32914" s="94">
        <v>-16</v>
      </c>
      <c r="AV32914" s="94">
        <v>-840</v>
      </c>
      <c r="AW32914" s="94">
        <v>49</v>
      </c>
      <c r="AX32914" s="94">
        <v>116</v>
      </c>
    </row>
    <row r="32915" spans="1:50">
      <c r="A32915" s="85" t="s">
        <v>124</v>
      </c>
      <c r="B32915" s="86">
        <v>43557.708333333336</v>
      </c>
      <c r="C32915" s="87">
        <v>43557</v>
      </c>
      <c r="D32915" s="85">
        <v>10</v>
      </c>
      <c r="E32915" s="86">
        <v>43557.416666666664</v>
      </c>
      <c r="F32915" s="88" t="s">
        <v>390</v>
      </c>
      <c r="G32915" s="89" t="s">
        <v>391</v>
      </c>
      <c r="H32915" s="94">
        <v>3457</v>
      </c>
      <c r="I32915" s="94">
        <v>3569</v>
      </c>
      <c r="J32915" s="94">
        <v>2587</v>
      </c>
      <c r="K32915" s="94">
        <v>-982</v>
      </c>
      <c r="O32915" s="94">
        <v>3569</v>
      </c>
      <c r="P32915" s="94">
        <v>2587</v>
      </c>
      <c r="Q32915" s="94">
        <v>-982</v>
      </c>
      <c r="R32915" s="94">
        <v>82</v>
      </c>
      <c r="S32915" s="94">
        <v>1783</v>
      </c>
      <c r="T32915" s="94">
        <v>0</v>
      </c>
      <c r="U32915" s="94">
        <v>0</v>
      </c>
      <c r="V32915" s="94">
        <v>6</v>
      </c>
      <c r="W32915" s="94">
        <v>321</v>
      </c>
      <c r="X32915" s="94">
        <v>19</v>
      </c>
      <c r="Y32915" s="94">
        <v>376</v>
      </c>
      <c r="AJ32915" s="94">
        <v>82</v>
      </c>
      <c r="AK32915" s="94">
        <v>1783</v>
      </c>
      <c r="AL32915" s="94">
        <v>0</v>
      </c>
      <c r="AM32915" s="94">
        <v>0</v>
      </c>
      <c r="AN32915" s="94">
        <v>6</v>
      </c>
      <c r="AO32915" s="94">
        <v>321</v>
      </c>
      <c r="AP32915" s="94">
        <v>19</v>
      </c>
      <c r="AQ32915" s="94">
        <v>376</v>
      </c>
      <c r="AS32915" s="94">
        <v>-89</v>
      </c>
      <c r="AT32915" s="94">
        <v>-128</v>
      </c>
      <c r="AU32915" s="94">
        <v>14</v>
      </c>
      <c r="AV32915" s="94">
        <v>-860</v>
      </c>
      <c r="AW32915" s="94">
        <v>130</v>
      </c>
      <c r="AX32915" s="94">
        <v>-49</v>
      </c>
    </row>
    <row r="32916" spans="1:50">
      <c r="A32916" s="85" t="s">
        <v>124</v>
      </c>
      <c r="B32916" s="86">
        <v>43557.75</v>
      </c>
      <c r="C32916" s="87">
        <v>43557</v>
      </c>
      <c r="D32916" s="85">
        <v>11</v>
      </c>
      <c r="E32916" s="86">
        <v>43557.458333333336</v>
      </c>
      <c r="F32916" s="88" t="s">
        <v>390</v>
      </c>
      <c r="G32916" s="89" t="s">
        <v>391</v>
      </c>
      <c r="H32916" s="94">
        <v>3456</v>
      </c>
      <c r="I32916" s="94">
        <v>3622</v>
      </c>
      <c r="J32916" s="94">
        <v>2708</v>
      </c>
      <c r="K32916" s="94">
        <v>-914</v>
      </c>
      <c r="O32916" s="94">
        <v>3622</v>
      </c>
      <c r="P32916" s="94">
        <v>2708</v>
      </c>
      <c r="Q32916" s="94">
        <v>-914</v>
      </c>
      <c r="R32916" s="94">
        <v>82</v>
      </c>
      <c r="S32916" s="94">
        <v>1779</v>
      </c>
      <c r="T32916" s="94">
        <v>0</v>
      </c>
      <c r="U32916" s="94">
        <v>0</v>
      </c>
      <c r="V32916" s="94">
        <v>6</v>
      </c>
      <c r="W32916" s="94">
        <v>404</v>
      </c>
      <c r="X32916" s="94">
        <v>69</v>
      </c>
      <c r="Y32916" s="94">
        <v>368</v>
      </c>
      <c r="AJ32916" s="94">
        <v>82</v>
      </c>
      <c r="AK32916" s="94">
        <v>1779</v>
      </c>
      <c r="AL32916" s="94">
        <v>0</v>
      </c>
      <c r="AM32916" s="94">
        <v>0</v>
      </c>
      <c r="AN32916" s="94">
        <v>6</v>
      </c>
      <c r="AO32916" s="94">
        <v>404</v>
      </c>
      <c r="AP32916" s="94">
        <v>69</v>
      </c>
      <c r="AQ32916" s="94">
        <v>368</v>
      </c>
      <c r="AS32916" s="94">
        <v>-84</v>
      </c>
      <c r="AT32916" s="94">
        <v>-144</v>
      </c>
      <c r="AU32916" s="94">
        <v>29</v>
      </c>
      <c r="AV32916" s="94">
        <v>-732</v>
      </c>
      <c r="AW32916" s="94">
        <v>141</v>
      </c>
      <c r="AX32916" s="94">
        <v>-124</v>
      </c>
    </row>
    <row r="32917" spans="1:50">
      <c r="A32917" s="85" t="s">
        <v>124</v>
      </c>
      <c r="B32917" s="86">
        <v>43557.791666666664</v>
      </c>
      <c r="C32917" s="87">
        <v>43557</v>
      </c>
      <c r="D32917" s="85">
        <v>12</v>
      </c>
      <c r="E32917" s="86">
        <v>43557.5</v>
      </c>
      <c r="F32917" s="88" t="s">
        <v>390</v>
      </c>
      <c r="G32917" s="89" t="s">
        <v>391</v>
      </c>
      <c r="H32917" s="94">
        <v>3449</v>
      </c>
      <c r="I32917" s="94">
        <v>3611</v>
      </c>
      <c r="J32917" s="94">
        <v>2910</v>
      </c>
      <c r="K32917" s="94">
        <v>-701</v>
      </c>
      <c r="O32917" s="94">
        <v>3611</v>
      </c>
      <c r="P32917" s="94">
        <v>2910</v>
      </c>
      <c r="Q32917" s="94">
        <v>-701</v>
      </c>
      <c r="R32917" s="94">
        <v>82</v>
      </c>
      <c r="S32917" s="94">
        <v>1751</v>
      </c>
      <c r="T32917" s="94">
        <v>0</v>
      </c>
      <c r="U32917" s="94">
        <v>0</v>
      </c>
      <c r="V32917" s="94">
        <v>6</v>
      </c>
      <c r="W32917" s="94">
        <v>621</v>
      </c>
      <c r="X32917" s="94">
        <v>81</v>
      </c>
      <c r="Y32917" s="94">
        <v>369</v>
      </c>
      <c r="AJ32917" s="94">
        <v>82</v>
      </c>
      <c r="AK32917" s="94">
        <v>1751</v>
      </c>
      <c r="AL32917" s="94">
        <v>0</v>
      </c>
      <c r="AM32917" s="94">
        <v>0</v>
      </c>
      <c r="AN32917" s="94">
        <v>6</v>
      </c>
      <c r="AO32917" s="94">
        <v>621</v>
      </c>
      <c r="AP32917" s="94">
        <v>81</v>
      </c>
      <c r="AQ32917" s="94">
        <v>369</v>
      </c>
      <c r="AS32917" s="94">
        <v>-90</v>
      </c>
      <c r="AT32917" s="94">
        <v>-105</v>
      </c>
      <c r="AU32917" s="94">
        <v>28</v>
      </c>
      <c r="AV32917" s="94">
        <v>-631</v>
      </c>
      <c r="AW32917" s="94">
        <v>108</v>
      </c>
      <c r="AX32917" s="94">
        <v>-11</v>
      </c>
    </row>
    <row r="32918" spans="1:50">
      <c r="A32918" s="85" t="s">
        <v>124</v>
      </c>
      <c r="B32918" s="86">
        <v>43557.833333333336</v>
      </c>
      <c r="C32918" s="87">
        <v>43557</v>
      </c>
      <c r="D32918" s="85">
        <v>13</v>
      </c>
      <c r="E32918" s="86">
        <v>43557.541666666664</v>
      </c>
      <c r="F32918" s="88" t="s">
        <v>390</v>
      </c>
      <c r="G32918" s="89" t="s">
        <v>391</v>
      </c>
      <c r="H32918" s="94">
        <v>3452</v>
      </c>
      <c r="I32918" s="94">
        <v>3605</v>
      </c>
      <c r="J32918" s="94">
        <v>2830</v>
      </c>
      <c r="K32918" s="94">
        <v>-775</v>
      </c>
      <c r="O32918" s="94">
        <v>3605</v>
      </c>
      <c r="P32918" s="94">
        <v>2830</v>
      </c>
      <c r="Q32918" s="94">
        <v>-775</v>
      </c>
      <c r="R32918" s="94">
        <v>82</v>
      </c>
      <c r="S32918" s="94">
        <v>1754</v>
      </c>
      <c r="T32918" s="94">
        <v>0</v>
      </c>
      <c r="U32918" s="94">
        <v>0</v>
      </c>
      <c r="V32918" s="94">
        <v>6</v>
      </c>
      <c r="W32918" s="94">
        <v>620</v>
      </c>
      <c r="X32918" s="94">
        <v>6</v>
      </c>
      <c r="Y32918" s="94">
        <v>362</v>
      </c>
      <c r="AJ32918" s="94">
        <v>82</v>
      </c>
      <c r="AK32918" s="94">
        <v>1754</v>
      </c>
      <c r="AL32918" s="94">
        <v>0</v>
      </c>
      <c r="AM32918" s="94">
        <v>0</v>
      </c>
      <c r="AN32918" s="94">
        <v>6</v>
      </c>
      <c r="AO32918" s="94">
        <v>620</v>
      </c>
      <c r="AP32918" s="94">
        <v>6</v>
      </c>
      <c r="AQ32918" s="94">
        <v>362</v>
      </c>
      <c r="AS32918" s="94">
        <v>-82</v>
      </c>
      <c r="AT32918" s="94">
        <v>-115</v>
      </c>
      <c r="AU32918" s="94">
        <v>39</v>
      </c>
      <c r="AV32918" s="94">
        <v>-657</v>
      </c>
      <c r="AW32918" s="94">
        <v>96</v>
      </c>
      <c r="AX32918" s="94">
        <v>-56</v>
      </c>
    </row>
    <row r="32919" spans="1:50">
      <c r="A32919" s="85" t="s">
        <v>124</v>
      </c>
      <c r="B32919" s="86">
        <v>43557.875</v>
      </c>
      <c r="C32919" s="87">
        <v>43557</v>
      </c>
      <c r="D32919" s="85">
        <v>14</v>
      </c>
      <c r="E32919" s="86">
        <v>43557.583333333336</v>
      </c>
      <c r="F32919" s="88" t="s">
        <v>390</v>
      </c>
      <c r="G32919" s="89" t="s">
        <v>391</v>
      </c>
      <c r="H32919" s="94">
        <v>3456</v>
      </c>
      <c r="I32919" s="94">
        <v>3650</v>
      </c>
      <c r="J32919" s="94">
        <v>2705</v>
      </c>
      <c r="K32919" s="94">
        <v>-945</v>
      </c>
      <c r="O32919" s="94">
        <v>3650</v>
      </c>
      <c r="P32919" s="94">
        <v>2705</v>
      </c>
      <c r="Q32919" s="94">
        <v>-945</v>
      </c>
      <c r="R32919" s="94">
        <v>82</v>
      </c>
      <c r="S32919" s="94">
        <v>1644</v>
      </c>
      <c r="T32919" s="94">
        <v>0</v>
      </c>
      <c r="U32919" s="94">
        <v>0</v>
      </c>
      <c r="V32919" s="94">
        <v>6</v>
      </c>
      <c r="W32919" s="94">
        <v>538</v>
      </c>
      <c r="X32919" s="94">
        <v>81</v>
      </c>
      <c r="Y32919" s="94">
        <v>354</v>
      </c>
      <c r="AJ32919" s="94">
        <v>82</v>
      </c>
      <c r="AK32919" s="94">
        <v>1644</v>
      </c>
      <c r="AL32919" s="94">
        <v>0</v>
      </c>
      <c r="AM32919" s="94">
        <v>0</v>
      </c>
      <c r="AN32919" s="94">
        <v>6</v>
      </c>
      <c r="AO32919" s="94">
        <v>538</v>
      </c>
      <c r="AP32919" s="94">
        <v>81</v>
      </c>
      <c r="AQ32919" s="94">
        <v>354</v>
      </c>
      <c r="AS32919" s="94">
        <v>-104</v>
      </c>
      <c r="AT32919" s="94">
        <v>-144</v>
      </c>
      <c r="AU32919" s="94">
        <v>37</v>
      </c>
      <c r="AV32919" s="94">
        <v>-721</v>
      </c>
      <c r="AW32919" s="94">
        <v>107</v>
      </c>
      <c r="AX32919" s="94">
        <v>-120</v>
      </c>
    </row>
    <row r="32920" spans="1:50">
      <c r="A32920" s="85" t="s">
        <v>124</v>
      </c>
      <c r="B32920" s="86">
        <v>43557.916666666664</v>
      </c>
      <c r="C32920" s="87">
        <v>43557</v>
      </c>
      <c r="D32920" s="85">
        <v>15</v>
      </c>
      <c r="E32920" s="86">
        <v>43557.625</v>
      </c>
      <c r="F32920" s="88" t="s">
        <v>390</v>
      </c>
      <c r="G32920" s="89" t="s">
        <v>391</v>
      </c>
      <c r="H32920" s="94">
        <v>3545</v>
      </c>
      <c r="I32920" s="94">
        <v>3717</v>
      </c>
      <c r="J32920" s="94">
        <v>2616</v>
      </c>
      <c r="K32920" s="94">
        <v>-1101</v>
      </c>
      <c r="O32920" s="94">
        <v>3717</v>
      </c>
      <c r="P32920" s="94">
        <v>2616</v>
      </c>
      <c r="Q32920" s="94">
        <v>-1101</v>
      </c>
      <c r="R32920" s="94">
        <v>82</v>
      </c>
      <c r="S32920" s="94">
        <v>1462</v>
      </c>
      <c r="T32920" s="94">
        <v>0</v>
      </c>
      <c r="U32920" s="94">
        <v>0</v>
      </c>
      <c r="V32920" s="94">
        <v>6</v>
      </c>
      <c r="W32920" s="94">
        <v>570</v>
      </c>
      <c r="X32920" s="94">
        <v>139</v>
      </c>
      <c r="Y32920" s="94">
        <v>357</v>
      </c>
      <c r="AJ32920" s="94">
        <v>82</v>
      </c>
      <c r="AK32920" s="94">
        <v>1462</v>
      </c>
      <c r="AL32920" s="94">
        <v>0</v>
      </c>
      <c r="AM32920" s="94">
        <v>0</v>
      </c>
      <c r="AN32920" s="94">
        <v>6</v>
      </c>
      <c r="AO32920" s="94">
        <v>570</v>
      </c>
      <c r="AP32920" s="94">
        <v>139</v>
      </c>
      <c r="AQ32920" s="94">
        <v>357</v>
      </c>
      <c r="AS32920" s="94">
        <v>-132</v>
      </c>
      <c r="AT32920" s="94">
        <v>-182</v>
      </c>
      <c r="AU32920" s="94">
        <v>31</v>
      </c>
      <c r="AV32920" s="94">
        <v>-768</v>
      </c>
      <c r="AW32920" s="94">
        <v>230</v>
      </c>
      <c r="AX32920" s="94">
        <v>-280</v>
      </c>
    </row>
    <row r="32921" spans="1:50">
      <c r="A32921" s="85" t="s">
        <v>124</v>
      </c>
      <c r="B32921" s="86">
        <v>43557.958333333336</v>
      </c>
      <c r="C32921" s="87">
        <v>43557</v>
      </c>
      <c r="D32921" s="85">
        <v>16</v>
      </c>
      <c r="E32921" s="86">
        <v>43557.666666666664</v>
      </c>
      <c r="F32921" s="88" t="s">
        <v>390</v>
      </c>
      <c r="G32921" s="89" t="s">
        <v>391</v>
      </c>
      <c r="H32921" s="94">
        <v>3595</v>
      </c>
      <c r="I32921" s="94">
        <v>3747</v>
      </c>
      <c r="J32921" s="94">
        <v>3034</v>
      </c>
      <c r="K32921" s="94">
        <v>-713</v>
      </c>
      <c r="O32921" s="94">
        <v>3747</v>
      </c>
      <c r="P32921" s="94">
        <v>3034</v>
      </c>
      <c r="Q32921" s="94">
        <v>-713</v>
      </c>
      <c r="R32921" s="94">
        <v>83</v>
      </c>
      <c r="S32921" s="94">
        <v>1841</v>
      </c>
      <c r="T32921" s="94">
        <v>0</v>
      </c>
      <c r="U32921" s="94">
        <v>0</v>
      </c>
      <c r="V32921" s="94">
        <v>6</v>
      </c>
      <c r="W32921" s="94">
        <v>605</v>
      </c>
      <c r="X32921" s="94">
        <v>148</v>
      </c>
      <c r="Y32921" s="94">
        <v>351</v>
      </c>
      <c r="AJ32921" s="94">
        <v>83</v>
      </c>
      <c r="AK32921" s="94">
        <v>1841</v>
      </c>
      <c r="AL32921" s="94">
        <v>0</v>
      </c>
      <c r="AM32921" s="94">
        <v>0</v>
      </c>
      <c r="AN32921" s="94">
        <v>6</v>
      </c>
      <c r="AO32921" s="94">
        <v>605</v>
      </c>
      <c r="AP32921" s="94">
        <v>148</v>
      </c>
      <c r="AQ32921" s="94">
        <v>351</v>
      </c>
      <c r="AS32921" s="94">
        <v>-85</v>
      </c>
      <c r="AT32921" s="94">
        <v>-101</v>
      </c>
      <c r="AU32921" s="94">
        <v>12</v>
      </c>
      <c r="AV32921" s="94">
        <v>-635</v>
      </c>
      <c r="AW32921" s="94">
        <v>91</v>
      </c>
      <c r="AX32921" s="94">
        <v>5</v>
      </c>
    </row>
    <row r="32922" spans="1:50">
      <c r="A32922" s="85" t="s">
        <v>124</v>
      </c>
      <c r="B32922" s="86">
        <v>43558</v>
      </c>
      <c r="C32922" s="87">
        <v>43557</v>
      </c>
      <c r="D32922" s="85">
        <v>17</v>
      </c>
      <c r="E32922" s="86">
        <v>43557.708333333336</v>
      </c>
      <c r="F32922" s="88" t="s">
        <v>390</v>
      </c>
      <c r="G32922" s="89" t="s">
        <v>391</v>
      </c>
      <c r="H32922" s="94">
        <v>3599</v>
      </c>
      <c r="I32922" s="94">
        <v>3778</v>
      </c>
      <c r="J32922" s="94">
        <v>3040</v>
      </c>
      <c r="K32922" s="94">
        <v>-738</v>
      </c>
      <c r="O32922" s="94">
        <v>3778</v>
      </c>
      <c r="P32922" s="94">
        <v>3040</v>
      </c>
      <c r="Q32922" s="94">
        <v>-738</v>
      </c>
      <c r="R32922" s="94">
        <v>83</v>
      </c>
      <c r="S32922" s="94">
        <v>2041</v>
      </c>
      <c r="T32922" s="94">
        <v>0</v>
      </c>
      <c r="U32922" s="94">
        <v>0</v>
      </c>
      <c r="V32922" s="94">
        <v>6</v>
      </c>
      <c r="W32922" s="94">
        <v>499</v>
      </c>
      <c r="X32922" s="94">
        <v>69</v>
      </c>
      <c r="Y32922" s="94">
        <v>342</v>
      </c>
      <c r="AJ32922" s="94">
        <v>83</v>
      </c>
      <c r="AK32922" s="94">
        <v>2041</v>
      </c>
      <c r="AL32922" s="94">
        <v>0</v>
      </c>
      <c r="AM32922" s="94">
        <v>0</v>
      </c>
      <c r="AN32922" s="94">
        <v>6</v>
      </c>
      <c r="AO32922" s="94">
        <v>499</v>
      </c>
      <c r="AP32922" s="94">
        <v>69</v>
      </c>
      <c r="AQ32922" s="94">
        <v>342</v>
      </c>
      <c r="AS32922" s="94">
        <v>-64</v>
      </c>
      <c r="AT32922" s="94">
        <v>-67</v>
      </c>
      <c r="AU32922" s="94">
        <v>0</v>
      </c>
      <c r="AV32922" s="94">
        <v>-739</v>
      </c>
      <c r="AW32922" s="94">
        <v>-11</v>
      </c>
      <c r="AX32922" s="94">
        <v>143</v>
      </c>
    </row>
    <row r="32923" spans="1:50">
      <c r="A32923" s="85" t="s">
        <v>124</v>
      </c>
      <c r="B32923" s="86">
        <v>43558.041666666664</v>
      </c>
      <c r="C32923" s="87">
        <v>43557</v>
      </c>
      <c r="D32923" s="85">
        <v>18</v>
      </c>
      <c r="E32923" s="86">
        <v>43557.75</v>
      </c>
      <c r="F32923" s="88" t="s">
        <v>390</v>
      </c>
      <c r="G32923" s="89" t="s">
        <v>391</v>
      </c>
      <c r="H32923" s="94">
        <v>3694</v>
      </c>
      <c r="I32923" s="94">
        <v>3852</v>
      </c>
      <c r="J32923" s="94">
        <v>3176</v>
      </c>
      <c r="K32923" s="94">
        <v>-676</v>
      </c>
      <c r="O32923" s="94">
        <v>3852</v>
      </c>
      <c r="P32923" s="94">
        <v>3176</v>
      </c>
      <c r="Q32923" s="94">
        <v>-676</v>
      </c>
      <c r="R32923" s="94">
        <v>82</v>
      </c>
      <c r="S32923" s="94">
        <v>2325</v>
      </c>
      <c r="T32923" s="94">
        <v>0</v>
      </c>
      <c r="U32923" s="94">
        <v>0</v>
      </c>
      <c r="V32923" s="94">
        <v>6</v>
      </c>
      <c r="W32923" s="94">
        <v>313</v>
      </c>
      <c r="X32923" s="94">
        <v>93</v>
      </c>
      <c r="Y32923" s="94">
        <v>357</v>
      </c>
      <c r="AJ32923" s="94">
        <v>82</v>
      </c>
      <c r="AK32923" s="94">
        <v>2325</v>
      </c>
      <c r="AL32923" s="94">
        <v>0</v>
      </c>
      <c r="AM32923" s="94">
        <v>0</v>
      </c>
      <c r="AN32923" s="94">
        <v>6</v>
      </c>
      <c r="AO32923" s="94">
        <v>313</v>
      </c>
      <c r="AP32923" s="94">
        <v>93</v>
      </c>
      <c r="AQ32923" s="94">
        <v>357</v>
      </c>
      <c r="AS32923" s="94">
        <v>-73</v>
      </c>
      <c r="AT32923" s="94">
        <v>-98</v>
      </c>
      <c r="AU32923" s="94">
        <v>-27</v>
      </c>
      <c r="AV32923" s="94">
        <v>-772</v>
      </c>
      <c r="AW32923" s="94">
        <v>-19</v>
      </c>
      <c r="AX32923" s="94">
        <v>313</v>
      </c>
    </row>
    <row r="32924" spans="1:50">
      <c r="A32924" s="85" t="s">
        <v>124</v>
      </c>
      <c r="B32924" s="86">
        <v>43558.083333333336</v>
      </c>
      <c r="C32924" s="87">
        <v>43557</v>
      </c>
      <c r="D32924" s="85">
        <v>19</v>
      </c>
      <c r="E32924" s="86">
        <v>43557.791666666664</v>
      </c>
      <c r="F32924" s="88" t="s">
        <v>390</v>
      </c>
      <c r="G32924" s="89" t="s">
        <v>391</v>
      </c>
      <c r="H32924" s="94">
        <v>3827</v>
      </c>
      <c r="I32924" s="94">
        <v>3853</v>
      </c>
      <c r="J32924" s="94">
        <v>3221</v>
      </c>
      <c r="K32924" s="94">
        <v>-632</v>
      </c>
      <c r="O32924" s="94">
        <v>3853</v>
      </c>
      <c r="P32924" s="94">
        <v>3221</v>
      </c>
      <c r="Q32924" s="94">
        <v>-632</v>
      </c>
      <c r="R32924" s="94">
        <v>83</v>
      </c>
      <c r="S32924" s="94">
        <v>2641</v>
      </c>
      <c r="T32924" s="94">
        <v>0</v>
      </c>
      <c r="U32924" s="94">
        <v>0</v>
      </c>
      <c r="V32924" s="94">
        <v>6</v>
      </c>
      <c r="W32924" s="94">
        <v>132</v>
      </c>
      <c r="X32924" s="94">
        <v>14</v>
      </c>
      <c r="Y32924" s="94">
        <v>345</v>
      </c>
      <c r="AJ32924" s="94">
        <v>83</v>
      </c>
      <c r="AK32924" s="94">
        <v>2641</v>
      </c>
      <c r="AL32924" s="94">
        <v>0</v>
      </c>
      <c r="AM32924" s="94">
        <v>0</v>
      </c>
      <c r="AN32924" s="94">
        <v>6</v>
      </c>
      <c r="AO32924" s="94">
        <v>132</v>
      </c>
      <c r="AP32924" s="94">
        <v>14</v>
      </c>
      <c r="AQ32924" s="94">
        <v>345</v>
      </c>
      <c r="AS32924" s="94">
        <v>-99</v>
      </c>
      <c r="AT32924" s="94">
        <v>-80</v>
      </c>
      <c r="AU32924" s="94">
        <v>-105</v>
      </c>
      <c r="AV32924" s="94">
        <v>-772</v>
      </c>
      <c r="AW32924" s="94">
        <v>-107</v>
      </c>
      <c r="AX32924" s="94">
        <v>531</v>
      </c>
    </row>
    <row r="32925" spans="1:50">
      <c r="A32925" s="85" t="s">
        <v>124</v>
      </c>
      <c r="B32925" s="86">
        <v>43558.125</v>
      </c>
      <c r="C32925" s="87">
        <v>43557</v>
      </c>
      <c r="D32925" s="85">
        <v>20</v>
      </c>
      <c r="E32925" s="86">
        <v>43557.833333333336</v>
      </c>
      <c r="F32925" s="88" t="s">
        <v>390</v>
      </c>
      <c r="G32925" s="89" t="s">
        <v>391</v>
      </c>
      <c r="H32925" s="94">
        <v>3829</v>
      </c>
      <c r="I32925" s="94">
        <v>4015</v>
      </c>
      <c r="J32925" s="94">
        <v>3285</v>
      </c>
      <c r="K32925" s="94">
        <v>-730</v>
      </c>
      <c r="O32925" s="94">
        <v>4015</v>
      </c>
      <c r="P32925" s="94">
        <v>3285</v>
      </c>
      <c r="Q32925" s="94">
        <v>-730</v>
      </c>
      <c r="R32925" s="94">
        <v>82</v>
      </c>
      <c r="S32925" s="94">
        <v>2745</v>
      </c>
      <c r="T32925" s="94">
        <v>0</v>
      </c>
      <c r="U32925" s="94">
        <v>0</v>
      </c>
      <c r="V32925" s="94">
        <v>6</v>
      </c>
      <c r="W32925" s="94">
        <v>77</v>
      </c>
      <c r="X32925" s="94">
        <v>24</v>
      </c>
      <c r="Y32925" s="94">
        <v>351</v>
      </c>
      <c r="AJ32925" s="94">
        <v>82</v>
      </c>
      <c r="AK32925" s="94">
        <v>2745</v>
      </c>
      <c r="AL32925" s="94">
        <v>0</v>
      </c>
      <c r="AM32925" s="94">
        <v>0</v>
      </c>
      <c r="AN32925" s="94">
        <v>6</v>
      </c>
      <c r="AO32925" s="94">
        <v>77</v>
      </c>
      <c r="AP32925" s="94">
        <v>24</v>
      </c>
      <c r="AQ32925" s="94">
        <v>351</v>
      </c>
      <c r="AS32925" s="94">
        <v>-107</v>
      </c>
      <c r="AT32925" s="94">
        <v>-89</v>
      </c>
      <c r="AU32925" s="94">
        <v>-134</v>
      </c>
      <c r="AV32925" s="94">
        <v>-793</v>
      </c>
      <c r="AW32925" s="94">
        <v>-130</v>
      </c>
      <c r="AX32925" s="94">
        <v>523</v>
      </c>
    </row>
    <row r="32926" spans="1:50">
      <c r="A32926" s="85" t="s">
        <v>124</v>
      </c>
      <c r="B32926" s="86">
        <v>43558.166666666664</v>
      </c>
      <c r="C32926" s="87">
        <v>43557</v>
      </c>
      <c r="D32926" s="85">
        <v>21</v>
      </c>
      <c r="E32926" s="86">
        <v>43557.875</v>
      </c>
      <c r="F32926" s="88" t="s">
        <v>390</v>
      </c>
      <c r="G32926" s="89" t="s">
        <v>391</v>
      </c>
      <c r="H32926" s="94">
        <v>3781</v>
      </c>
      <c r="I32926" s="94">
        <v>4018</v>
      </c>
      <c r="J32926" s="94">
        <v>3217</v>
      </c>
      <c r="K32926" s="94">
        <v>-801</v>
      </c>
      <c r="O32926" s="94">
        <v>4018</v>
      </c>
      <c r="P32926" s="94">
        <v>3217</v>
      </c>
      <c r="Q32926" s="94">
        <v>-801</v>
      </c>
      <c r="R32926" s="94">
        <v>82</v>
      </c>
      <c r="S32926" s="94">
        <v>2674</v>
      </c>
      <c r="T32926" s="94">
        <v>0</v>
      </c>
      <c r="U32926" s="94">
        <v>0</v>
      </c>
      <c r="V32926" s="94">
        <v>6</v>
      </c>
      <c r="W32926" s="94">
        <v>77</v>
      </c>
      <c r="X32926" s="94">
        <v>17</v>
      </c>
      <c r="Y32926" s="94">
        <v>361</v>
      </c>
      <c r="AJ32926" s="94">
        <v>82</v>
      </c>
      <c r="AK32926" s="94">
        <v>2674</v>
      </c>
      <c r="AL32926" s="94">
        <v>0</v>
      </c>
      <c r="AM32926" s="94">
        <v>0</v>
      </c>
      <c r="AN32926" s="94">
        <v>6</v>
      </c>
      <c r="AO32926" s="94">
        <v>77</v>
      </c>
      <c r="AP32926" s="94">
        <v>17</v>
      </c>
      <c r="AQ32926" s="94">
        <v>361</v>
      </c>
      <c r="AS32926" s="94">
        <v>-113</v>
      </c>
      <c r="AT32926" s="94">
        <v>-88</v>
      </c>
      <c r="AU32926" s="94">
        <v>-154</v>
      </c>
      <c r="AV32926" s="94">
        <v>-815</v>
      </c>
      <c r="AW32926" s="94">
        <v>-151</v>
      </c>
      <c r="AX32926" s="94">
        <v>520</v>
      </c>
    </row>
    <row r="32927" spans="1:50">
      <c r="A32927" s="85" t="s">
        <v>124</v>
      </c>
      <c r="B32927" s="86">
        <v>43558.208333333336</v>
      </c>
      <c r="C32927" s="87">
        <v>43557</v>
      </c>
      <c r="D32927" s="85">
        <v>22</v>
      </c>
      <c r="E32927" s="86">
        <v>43557.916666666664</v>
      </c>
      <c r="F32927" s="88" t="s">
        <v>390</v>
      </c>
      <c r="G32927" s="89" t="s">
        <v>391</v>
      </c>
      <c r="H32927" s="94">
        <v>3671</v>
      </c>
      <c r="I32927" s="94">
        <v>3830</v>
      </c>
      <c r="J32927" s="94">
        <v>3084</v>
      </c>
      <c r="K32927" s="94">
        <v>-746</v>
      </c>
      <c r="O32927" s="94">
        <v>3830</v>
      </c>
      <c r="P32927" s="94">
        <v>3084</v>
      </c>
      <c r="Q32927" s="94">
        <v>-746</v>
      </c>
      <c r="R32927" s="94">
        <v>83</v>
      </c>
      <c r="S32927" s="94">
        <v>2561</v>
      </c>
      <c r="T32927" s="94">
        <v>0</v>
      </c>
      <c r="U32927" s="94">
        <v>0</v>
      </c>
      <c r="V32927" s="94">
        <v>6</v>
      </c>
      <c r="W32927" s="94">
        <v>15</v>
      </c>
      <c r="X32927" s="94">
        <v>52</v>
      </c>
      <c r="Y32927" s="94">
        <v>367</v>
      </c>
      <c r="AJ32927" s="94">
        <v>83</v>
      </c>
      <c r="AK32927" s="94">
        <v>2561</v>
      </c>
      <c r="AL32927" s="94">
        <v>0</v>
      </c>
      <c r="AM32927" s="94">
        <v>0</v>
      </c>
      <c r="AN32927" s="94">
        <v>6</v>
      </c>
      <c r="AO32927" s="94">
        <v>15</v>
      </c>
      <c r="AP32927" s="94">
        <v>52</v>
      </c>
      <c r="AQ32927" s="94">
        <v>367</v>
      </c>
      <c r="AS32927" s="94">
        <v>-113</v>
      </c>
      <c r="AT32927" s="94">
        <v>-77</v>
      </c>
      <c r="AU32927" s="94">
        <v>-152</v>
      </c>
      <c r="AV32927" s="94">
        <v>-801</v>
      </c>
      <c r="AW32927" s="94">
        <v>-166</v>
      </c>
      <c r="AX32927" s="94">
        <v>563</v>
      </c>
    </row>
    <row r="32928" spans="1:50">
      <c r="A32928" s="85" t="s">
        <v>124</v>
      </c>
      <c r="B32928" s="86">
        <v>43558.25</v>
      </c>
      <c r="C32928" s="87">
        <v>43557</v>
      </c>
      <c r="D32928" s="85">
        <v>23</v>
      </c>
      <c r="E32928" s="86">
        <v>43557.958333333336</v>
      </c>
      <c r="F32928" s="88" t="s">
        <v>390</v>
      </c>
      <c r="G32928" s="89" t="s">
        <v>391</v>
      </c>
      <c r="H32928" s="94">
        <v>3488</v>
      </c>
      <c r="I32928" s="94">
        <v>3624</v>
      </c>
      <c r="J32928" s="94">
        <v>2950</v>
      </c>
      <c r="K32928" s="94">
        <v>-674</v>
      </c>
      <c r="O32928" s="94">
        <v>3624</v>
      </c>
      <c r="P32928" s="94">
        <v>2950</v>
      </c>
      <c r="Q32928" s="94">
        <v>-674</v>
      </c>
      <c r="R32928" s="94">
        <v>82</v>
      </c>
      <c r="S32928" s="94">
        <v>2423</v>
      </c>
      <c r="T32928" s="94">
        <v>0</v>
      </c>
      <c r="U32928" s="94">
        <v>0</v>
      </c>
      <c r="V32928" s="94">
        <v>6</v>
      </c>
      <c r="W32928" s="94">
        <v>0</v>
      </c>
      <c r="X32928" s="94">
        <v>75</v>
      </c>
      <c r="Y32928" s="94">
        <v>364</v>
      </c>
      <c r="AJ32928" s="94">
        <v>82</v>
      </c>
      <c r="AK32928" s="94">
        <v>2423</v>
      </c>
      <c r="AL32928" s="94">
        <v>0</v>
      </c>
      <c r="AM32928" s="94">
        <v>0</v>
      </c>
      <c r="AN32928" s="94">
        <v>6</v>
      </c>
      <c r="AO32928" s="94">
        <v>0</v>
      </c>
      <c r="AP32928" s="94">
        <v>75</v>
      </c>
      <c r="AQ32928" s="94">
        <v>364</v>
      </c>
      <c r="AS32928" s="94">
        <v>-101</v>
      </c>
      <c r="AT32928" s="94">
        <v>-45</v>
      </c>
      <c r="AU32928" s="94">
        <v>-154</v>
      </c>
      <c r="AV32928" s="94">
        <v>-723</v>
      </c>
      <c r="AW32928" s="94">
        <v>-219</v>
      </c>
      <c r="AX32928" s="94">
        <v>568</v>
      </c>
    </row>
    <row r="32929" spans="1:50">
      <c r="A32929" s="85" t="s">
        <v>124</v>
      </c>
      <c r="B32929" s="86">
        <v>43558.291666666664</v>
      </c>
      <c r="C32929" s="87">
        <v>43557</v>
      </c>
      <c r="D32929" s="85">
        <v>24</v>
      </c>
      <c r="E32929" s="86">
        <v>43558</v>
      </c>
      <c r="F32929" s="88" t="s">
        <v>390</v>
      </c>
      <c r="G32929" s="89" t="s">
        <v>391</v>
      </c>
      <c r="H32929" s="94">
        <v>3276</v>
      </c>
      <c r="I32929" s="94">
        <v>3416</v>
      </c>
      <c r="J32929" s="94">
        <v>2729</v>
      </c>
      <c r="K32929" s="94">
        <v>-687</v>
      </c>
      <c r="O32929" s="94">
        <v>3416</v>
      </c>
      <c r="P32929" s="94">
        <v>2729</v>
      </c>
      <c r="Q32929" s="94">
        <v>-687</v>
      </c>
      <c r="R32929" s="94">
        <v>81</v>
      </c>
      <c r="S32929" s="94">
        <v>2241</v>
      </c>
      <c r="T32929" s="94">
        <v>0</v>
      </c>
      <c r="U32929" s="94">
        <v>0</v>
      </c>
      <c r="V32929" s="94">
        <v>6</v>
      </c>
      <c r="W32929" s="94">
        <v>0</v>
      </c>
      <c r="X32929" s="94">
        <v>37</v>
      </c>
      <c r="Y32929" s="94">
        <v>364</v>
      </c>
      <c r="AJ32929" s="94">
        <v>81</v>
      </c>
      <c r="AK32929" s="94">
        <v>2241</v>
      </c>
      <c r="AL32929" s="94">
        <v>0</v>
      </c>
      <c r="AM32929" s="94">
        <v>0</v>
      </c>
      <c r="AN32929" s="94">
        <v>6</v>
      </c>
      <c r="AO32929" s="94">
        <v>0</v>
      </c>
      <c r="AP32929" s="94">
        <v>37</v>
      </c>
      <c r="AQ32929" s="94">
        <v>364</v>
      </c>
      <c r="AS32929" s="94">
        <v>-91</v>
      </c>
      <c r="AT32929" s="94">
        <v>-31</v>
      </c>
      <c r="AU32929" s="94">
        <v>-122</v>
      </c>
      <c r="AV32929" s="94">
        <v>-739</v>
      </c>
      <c r="AW32929" s="94">
        <v>-222</v>
      </c>
      <c r="AX32929" s="94">
        <v>518</v>
      </c>
    </row>
    <row r="32930" spans="1:50">
      <c r="A32930" s="85" t="s">
        <v>124</v>
      </c>
      <c r="B32930" s="86">
        <v>43558.333333333336</v>
      </c>
      <c r="C32930" s="87">
        <v>43558</v>
      </c>
      <c r="D32930" s="85">
        <v>1</v>
      </c>
      <c r="E32930" s="86">
        <v>43558.041666666664</v>
      </c>
      <c r="F32930" s="88" t="s">
        <v>390</v>
      </c>
      <c r="G32930" s="89" t="s">
        <v>391</v>
      </c>
      <c r="H32930" s="94">
        <v>3073</v>
      </c>
      <c r="I32930" s="94">
        <v>3237</v>
      </c>
      <c r="J32930" s="94">
        <v>2552</v>
      </c>
      <c r="K32930" s="94">
        <v>-685</v>
      </c>
      <c r="O32930" s="94">
        <v>3237</v>
      </c>
      <c r="P32930" s="94">
        <v>2552</v>
      </c>
      <c r="Q32930" s="94">
        <v>-685</v>
      </c>
      <c r="R32930" s="94">
        <v>82</v>
      </c>
      <c r="S32930" s="94">
        <v>2093</v>
      </c>
      <c r="T32930" s="94">
        <v>0</v>
      </c>
      <c r="U32930" s="94">
        <v>0</v>
      </c>
      <c r="V32930" s="94">
        <v>6</v>
      </c>
      <c r="W32930" s="94">
        <v>0</v>
      </c>
      <c r="X32930" s="94">
        <v>10</v>
      </c>
      <c r="Y32930" s="94">
        <v>361</v>
      </c>
      <c r="AJ32930" s="94">
        <v>82</v>
      </c>
      <c r="AK32930" s="94">
        <v>2093</v>
      </c>
      <c r="AL32930" s="94">
        <v>0</v>
      </c>
      <c r="AM32930" s="94">
        <v>0</v>
      </c>
      <c r="AN32930" s="94">
        <v>6</v>
      </c>
      <c r="AO32930" s="94">
        <v>0</v>
      </c>
      <c r="AP32930" s="94">
        <v>10</v>
      </c>
      <c r="AQ32930" s="94">
        <v>361</v>
      </c>
      <c r="AS32930" s="94">
        <v>-109</v>
      </c>
      <c r="AT32930" s="94">
        <v>-56</v>
      </c>
      <c r="AU32930" s="94">
        <v>-94</v>
      </c>
      <c r="AV32930" s="94">
        <v>-745</v>
      </c>
      <c r="AW32930" s="94">
        <v>-94</v>
      </c>
      <c r="AX32930" s="94">
        <v>413</v>
      </c>
    </row>
    <row r="32931" spans="1:50">
      <c r="A32931" s="85" t="s">
        <v>124</v>
      </c>
      <c r="B32931" s="86">
        <v>43558.375</v>
      </c>
      <c r="C32931" s="87">
        <v>43558</v>
      </c>
      <c r="D32931" s="85">
        <v>2</v>
      </c>
      <c r="E32931" s="86">
        <v>43558.083333333336</v>
      </c>
      <c r="F32931" s="88" t="s">
        <v>390</v>
      </c>
      <c r="G32931" s="89" t="s">
        <v>391</v>
      </c>
      <c r="H32931" s="94">
        <v>3008</v>
      </c>
      <c r="I32931" s="94">
        <v>3130</v>
      </c>
      <c r="J32931" s="94">
        <v>2677</v>
      </c>
      <c r="K32931" s="94">
        <v>-453</v>
      </c>
      <c r="O32931" s="94">
        <v>3130</v>
      </c>
      <c r="P32931" s="94">
        <v>2677</v>
      </c>
      <c r="Q32931" s="94">
        <v>-453</v>
      </c>
      <c r="R32931" s="94">
        <v>83</v>
      </c>
      <c r="S32931" s="94">
        <v>2223</v>
      </c>
      <c r="T32931" s="94">
        <v>0</v>
      </c>
      <c r="U32931" s="94">
        <v>0</v>
      </c>
      <c r="V32931" s="94">
        <v>6</v>
      </c>
      <c r="W32931" s="94">
        <v>0</v>
      </c>
      <c r="X32931" s="94">
        <v>1</v>
      </c>
      <c r="Y32931" s="94">
        <v>364</v>
      </c>
      <c r="AJ32931" s="94">
        <v>83</v>
      </c>
      <c r="AK32931" s="94">
        <v>2223</v>
      </c>
      <c r="AL32931" s="94">
        <v>0</v>
      </c>
      <c r="AM32931" s="94">
        <v>0</v>
      </c>
      <c r="AN32931" s="94">
        <v>6</v>
      </c>
      <c r="AO32931" s="94">
        <v>0</v>
      </c>
      <c r="AP32931" s="94">
        <v>1</v>
      </c>
      <c r="AQ32931" s="94">
        <v>364</v>
      </c>
      <c r="AS32931" s="94">
        <v>-110</v>
      </c>
      <c r="AT32931" s="94">
        <v>-38</v>
      </c>
      <c r="AU32931" s="94">
        <v>-79</v>
      </c>
      <c r="AV32931" s="94">
        <v>-649</v>
      </c>
      <c r="AW32931" s="94">
        <v>-39</v>
      </c>
      <c r="AX32931" s="94">
        <v>462</v>
      </c>
    </row>
    <row r="32932" spans="1:50">
      <c r="A32932" s="85" t="s">
        <v>124</v>
      </c>
      <c r="B32932" s="86">
        <v>43558.416666666664</v>
      </c>
      <c r="C32932" s="87">
        <v>43558</v>
      </c>
      <c r="D32932" s="85">
        <v>3</v>
      </c>
      <c r="E32932" s="86">
        <v>43558.125</v>
      </c>
      <c r="F32932" s="88" t="s">
        <v>390</v>
      </c>
      <c r="G32932" s="89" t="s">
        <v>391</v>
      </c>
      <c r="H32932" s="94">
        <v>2971</v>
      </c>
      <c r="I32932" s="94">
        <v>3098</v>
      </c>
      <c r="J32932" s="94">
        <v>2666</v>
      </c>
      <c r="K32932" s="94">
        <v>-432</v>
      </c>
      <c r="O32932" s="94">
        <v>3098</v>
      </c>
      <c r="P32932" s="94">
        <v>2666</v>
      </c>
      <c r="Q32932" s="94">
        <v>-432</v>
      </c>
      <c r="R32932" s="94">
        <v>83</v>
      </c>
      <c r="S32932" s="94">
        <v>2209</v>
      </c>
      <c r="T32932" s="94">
        <v>0</v>
      </c>
      <c r="U32932" s="94">
        <v>0</v>
      </c>
      <c r="V32932" s="94">
        <v>6</v>
      </c>
      <c r="W32932" s="94">
        <v>0</v>
      </c>
      <c r="X32932" s="94">
        <v>0</v>
      </c>
      <c r="Y32932" s="94">
        <v>368</v>
      </c>
      <c r="AJ32932" s="94">
        <v>83</v>
      </c>
      <c r="AK32932" s="94">
        <v>2209</v>
      </c>
      <c r="AL32932" s="94">
        <v>0</v>
      </c>
      <c r="AM32932" s="94">
        <v>0</v>
      </c>
      <c r="AN32932" s="94">
        <v>6</v>
      </c>
      <c r="AO32932" s="94">
        <v>0</v>
      </c>
      <c r="AP32932" s="94">
        <v>0</v>
      </c>
      <c r="AQ32932" s="94">
        <v>368</v>
      </c>
      <c r="AS32932" s="94">
        <v>-110</v>
      </c>
      <c r="AT32932" s="94">
        <v>-31</v>
      </c>
      <c r="AU32932" s="94">
        <v>-85</v>
      </c>
      <c r="AV32932" s="94">
        <v>-646</v>
      </c>
      <c r="AW32932" s="94">
        <v>-49</v>
      </c>
      <c r="AX32932" s="94">
        <v>489</v>
      </c>
    </row>
    <row r="32933" spans="1:50">
      <c r="A32933" s="85" t="s">
        <v>124</v>
      </c>
      <c r="B32933" s="86">
        <v>43558.458333333336</v>
      </c>
      <c r="C32933" s="87">
        <v>43558</v>
      </c>
      <c r="D32933" s="85">
        <v>4</v>
      </c>
      <c r="E32933" s="86">
        <v>43558.166666666664</v>
      </c>
      <c r="F32933" s="88" t="s">
        <v>390</v>
      </c>
      <c r="G32933" s="89" t="s">
        <v>391</v>
      </c>
      <c r="H32933" s="94">
        <v>2953</v>
      </c>
      <c r="I32933" s="94">
        <v>3088</v>
      </c>
      <c r="J32933" s="94">
        <v>2671</v>
      </c>
      <c r="K32933" s="94">
        <v>-417</v>
      </c>
      <c r="O32933" s="94">
        <v>3088</v>
      </c>
      <c r="P32933" s="94">
        <v>2671</v>
      </c>
      <c r="Q32933" s="94">
        <v>-417</v>
      </c>
      <c r="R32933" s="94">
        <v>82</v>
      </c>
      <c r="S32933" s="94">
        <v>2211</v>
      </c>
      <c r="T32933" s="94">
        <v>0</v>
      </c>
      <c r="U32933" s="94">
        <v>0</v>
      </c>
      <c r="V32933" s="94">
        <v>6</v>
      </c>
      <c r="W32933" s="94">
        <v>0</v>
      </c>
      <c r="X32933" s="94">
        <v>0</v>
      </c>
      <c r="Y32933" s="94">
        <v>372</v>
      </c>
      <c r="AJ32933" s="94">
        <v>82</v>
      </c>
      <c r="AK32933" s="94">
        <v>2211</v>
      </c>
      <c r="AL32933" s="94">
        <v>0</v>
      </c>
      <c r="AM32933" s="94">
        <v>0</v>
      </c>
      <c r="AN32933" s="94">
        <v>6</v>
      </c>
      <c r="AO32933" s="94">
        <v>0</v>
      </c>
      <c r="AP32933" s="94">
        <v>0</v>
      </c>
      <c r="AQ32933" s="94">
        <v>372</v>
      </c>
      <c r="AS32933" s="94">
        <v>-106</v>
      </c>
      <c r="AT32933" s="94">
        <v>-30</v>
      </c>
      <c r="AU32933" s="94">
        <v>-57</v>
      </c>
      <c r="AV32933" s="94">
        <v>-669</v>
      </c>
      <c r="AW32933" s="94">
        <v>-11</v>
      </c>
      <c r="AX32933" s="94">
        <v>456</v>
      </c>
    </row>
    <row r="32934" spans="1:50">
      <c r="A32934" s="85" t="s">
        <v>124</v>
      </c>
      <c r="B32934" s="86">
        <v>43558.5</v>
      </c>
      <c r="C32934" s="87">
        <v>43558</v>
      </c>
      <c r="D32934" s="85">
        <v>5</v>
      </c>
      <c r="E32934" s="86">
        <v>43558.208333333336</v>
      </c>
      <c r="F32934" s="88" t="s">
        <v>390</v>
      </c>
      <c r="G32934" s="89" t="s">
        <v>391</v>
      </c>
      <c r="H32934" s="94">
        <v>2972</v>
      </c>
      <c r="I32934" s="94">
        <v>3113</v>
      </c>
      <c r="J32934" s="94">
        <v>2747</v>
      </c>
      <c r="K32934" s="94">
        <v>-366</v>
      </c>
      <c r="O32934" s="94">
        <v>3113</v>
      </c>
      <c r="P32934" s="94">
        <v>2747</v>
      </c>
      <c r="Q32934" s="94">
        <v>-366</v>
      </c>
      <c r="R32934" s="94">
        <v>83</v>
      </c>
      <c r="S32934" s="94">
        <v>2283</v>
      </c>
      <c r="T32934" s="94">
        <v>0</v>
      </c>
      <c r="U32934" s="94">
        <v>0</v>
      </c>
      <c r="V32934" s="94">
        <v>6</v>
      </c>
      <c r="W32934" s="94">
        <v>0</v>
      </c>
      <c r="X32934" s="94">
        <v>0</v>
      </c>
      <c r="Y32934" s="94">
        <v>375</v>
      </c>
      <c r="AJ32934" s="94">
        <v>83</v>
      </c>
      <c r="AK32934" s="94">
        <v>2283</v>
      </c>
      <c r="AL32934" s="94">
        <v>0</v>
      </c>
      <c r="AM32934" s="94">
        <v>0</v>
      </c>
      <c r="AN32934" s="94">
        <v>6</v>
      </c>
      <c r="AO32934" s="94">
        <v>0</v>
      </c>
      <c r="AP32934" s="94">
        <v>0</v>
      </c>
      <c r="AQ32934" s="94">
        <v>375</v>
      </c>
      <c r="AS32934" s="94">
        <v>-108</v>
      </c>
      <c r="AT32934" s="94">
        <v>-20</v>
      </c>
      <c r="AU32934" s="94">
        <v>-70</v>
      </c>
      <c r="AV32934" s="94">
        <v>-617</v>
      </c>
      <c r="AW32934" s="94">
        <v>-55</v>
      </c>
      <c r="AX32934" s="94">
        <v>504</v>
      </c>
    </row>
    <row r="32935" spans="1:50">
      <c r="A32935" s="85" t="s">
        <v>124</v>
      </c>
      <c r="B32935" s="86">
        <v>43558.541666666664</v>
      </c>
      <c r="C32935" s="87">
        <v>43558</v>
      </c>
      <c r="D32935" s="85">
        <v>6</v>
      </c>
      <c r="E32935" s="86">
        <v>43558.25</v>
      </c>
      <c r="F32935" s="88" t="s">
        <v>390</v>
      </c>
      <c r="G32935" s="89" t="s">
        <v>391</v>
      </c>
      <c r="H32935" s="94">
        <v>3072</v>
      </c>
      <c r="I32935" s="94">
        <v>3256</v>
      </c>
      <c r="J32935" s="94">
        <v>2771</v>
      </c>
      <c r="K32935" s="94">
        <v>-485</v>
      </c>
      <c r="O32935" s="94">
        <v>3256</v>
      </c>
      <c r="P32935" s="94">
        <v>2771</v>
      </c>
      <c r="Q32935" s="94">
        <v>-485</v>
      </c>
      <c r="R32935" s="94">
        <v>82</v>
      </c>
      <c r="S32935" s="94">
        <v>2303</v>
      </c>
      <c r="T32935" s="94">
        <v>0</v>
      </c>
      <c r="U32935" s="94">
        <v>0</v>
      </c>
      <c r="V32935" s="94">
        <v>6</v>
      </c>
      <c r="W32935" s="94">
        <v>0</v>
      </c>
      <c r="X32935" s="94">
        <v>0</v>
      </c>
      <c r="Y32935" s="94">
        <v>380</v>
      </c>
      <c r="AJ32935" s="94">
        <v>82</v>
      </c>
      <c r="AK32935" s="94">
        <v>2303</v>
      </c>
      <c r="AL32935" s="94">
        <v>0</v>
      </c>
      <c r="AM32935" s="94">
        <v>0</v>
      </c>
      <c r="AN32935" s="94">
        <v>6</v>
      </c>
      <c r="AO32935" s="94">
        <v>0</v>
      </c>
      <c r="AP32935" s="94">
        <v>0</v>
      </c>
      <c r="AQ32935" s="94">
        <v>380</v>
      </c>
      <c r="AS32935" s="94">
        <v>-103</v>
      </c>
      <c r="AT32935" s="94">
        <v>-32</v>
      </c>
      <c r="AU32935" s="94">
        <v>-74</v>
      </c>
      <c r="AV32935" s="94">
        <v>-625</v>
      </c>
      <c r="AW32935" s="94">
        <v>-101</v>
      </c>
      <c r="AX32935" s="94">
        <v>450</v>
      </c>
    </row>
    <row r="32936" spans="1:50">
      <c r="A32936" s="85" t="s">
        <v>124</v>
      </c>
      <c r="B32936" s="86">
        <v>43558.583333333336</v>
      </c>
      <c r="C32936" s="87">
        <v>43558</v>
      </c>
      <c r="D32936" s="85">
        <v>7</v>
      </c>
      <c r="E32936" s="86">
        <v>43558.291666666664</v>
      </c>
      <c r="F32936" s="88" t="s">
        <v>390</v>
      </c>
      <c r="G32936" s="89" t="s">
        <v>391</v>
      </c>
      <c r="H32936" s="94">
        <v>3282</v>
      </c>
      <c r="I32936" s="94">
        <v>3321</v>
      </c>
      <c r="J32936" s="94">
        <v>2834</v>
      </c>
      <c r="K32936" s="94">
        <v>-487</v>
      </c>
      <c r="O32936" s="94">
        <v>3321</v>
      </c>
      <c r="P32936" s="94">
        <v>2834</v>
      </c>
      <c r="Q32936" s="94">
        <v>-487</v>
      </c>
      <c r="R32936" s="94">
        <v>82</v>
      </c>
      <c r="S32936" s="94">
        <v>2312</v>
      </c>
      <c r="T32936" s="94">
        <v>0</v>
      </c>
      <c r="U32936" s="94">
        <v>0</v>
      </c>
      <c r="V32936" s="94">
        <v>6</v>
      </c>
      <c r="W32936" s="94">
        <v>56</v>
      </c>
      <c r="X32936" s="94">
        <v>0</v>
      </c>
      <c r="Y32936" s="94">
        <v>378</v>
      </c>
      <c r="AJ32936" s="94">
        <v>82</v>
      </c>
      <c r="AK32936" s="94">
        <v>2312</v>
      </c>
      <c r="AL32936" s="94">
        <v>0</v>
      </c>
      <c r="AM32936" s="94">
        <v>0</v>
      </c>
      <c r="AN32936" s="94">
        <v>6</v>
      </c>
      <c r="AO32936" s="94">
        <v>56</v>
      </c>
      <c r="AP32936" s="94">
        <v>0</v>
      </c>
      <c r="AQ32936" s="94">
        <v>378</v>
      </c>
      <c r="AS32936" s="94">
        <v>-103</v>
      </c>
      <c r="AT32936" s="94">
        <v>-33</v>
      </c>
      <c r="AU32936" s="94">
        <v>-51</v>
      </c>
      <c r="AV32936" s="94">
        <v>-631</v>
      </c>
      <c r="AW32936" s="94">
        <v>-30</v>
      </c>
      <c r="AX32936" s="94">
        <v>361</v>
      </c>
    </row>
    <row r="32937" spans="1:50">
      <c r="A32937" s="85" t="s">
        <v>124</v>
      </c>
      <c r="B32937" s="86">
        <v>43558.625</v>
      </c>
      <c r="C32937" s="87">
        <v>43558</v>
      </c>
      <c r="D32937" s="85">
        <v>8</v>
      </c>
      <c r="E32937" s="86">
        <v>43558.333333333336</v>
      </c>
      <c r="F32937" s="88" t="s">
        <v>390</v>
      </c>
      <c r="G32937" s="89" t="s">
        <v>391</v>
      </c>
      <c r="H32937" s="94">
        <v>3390</v>
      </c>
      <c r="I32937" s="94">
        <v>3419</v>
      </c>
      <c r="J32937" s="94">
        <v>3052</v>
      </c>
      <c r="K32937" s="94">
        <v>-367</v>
      </c>
      <c r="O32937" s="94">
        <v>3419</v>
      </c>
      <c r="P32937" s="94">
        <v>3052</v>
      </c>
      <c r="Q32937" s="94">
        <v>-367</v>
      </c>
      <c r="R32937" s="94">
        <v>82</v>
      </c>
      <c r="S32937" s="94">
        <v>2307</v>
      </c>
      <c r="T32937" s="94">
        <v>0</v>
      </c>
      <c r="U32937" s="94">
        <v>0</v>
      </c>
      <c r="V32937" s="94">
        <v>6</v>
      </c>
      <c r="W32937" s="94">
        <v>276</v>
      </c>
      <c r="X32937" s="94">
        <v>1</v>
      </c>
      <c r="Y32937" s="94">
        <v>380</v>
      </c>
      <c r="AJ32937" s="94">
        <v>82</v>
      </c>
      <c r="AK32937" s="94">
        <v>2307</v>
      </c>
      <c r="AL32937" s="94">
        <v>0</v>
      </c>
      <c r="AM32937" s="94">
        <v>0</v>
      </c>
      <c r="AN32937" s="94">
        <v>6</v>
      </c>
      <c r="AO32937" s="94">
        <v>276</v>
      </c>
      <c r="AP32937" s="94">
        <v>1</v>
      </c>
      <c r="AQ32937" s="94">
        <v>380</v>
      </c>
      <c r="AS32937" s="94">
        <v>-97</v>
      </c>
      <c r="AT32937" s="94">
        <v>11</v>
      </c>
      <c r="AU32937" s="94">
        <v>-17</v>
      </c>
      <c r="AV32937" s="94">
        <v>-595</v>
      </c>
      <c r="AW32937" s="94">
        <v>-3</v>
      </c>
      <c r="AX32937" s="94">
        <v>334</v>
      </c>
    </row>
    <row r="32938" spans="1:50">
      <c r="A32938" s="85" t="s">
        <v>124</v>
      </c>
      <c r="B32938" s="86">
        <v>43558.666666666664</v>
      </c>
      <c r="C32938" s="87">
        <v>43558</v>
      </c>
      <c r="D32938" s="85">
        <v>9</v>
      </c>
      <c r="E32938" s="86">
        <v>43558.375</v>
      </c>
      <c r="F32938" s="88" t="s">
        <v>390</v>
      </c>
      <c r="G32938" s="89" t="s">
        <v>391</v>
      </c>
      <c r="H32938" s="94">
        <v>3426</v>
      </c>
      <c r="I32938" s="94">
        <v>3417</v>
      </c>
      <c r="J32938" s="94">
        <v>2986</v>
      </c>
      <c r="K32938" s="94">
        <v>-431</v>
      </c>
      <c r="O32938" s="94">
        <v>3417</v>
      </c>
      <c r="P32938" s="94">
        <v>2986</v>
      </c>
      <c r="Q32938" s="94">
        <v>-431</v>
      </c>
      <c r="R32938" s="94">
        <v>82</v>
      </c>
      <c r="S32938" s="94">
        <v>1943</v>
      </c>
      <c r="T32938" s="94">
        <v>0</v>
      </c>
      <c r="U32938" s="94">
        <v>0</v>
      </c>
      <c r="V32938" s="94">
        <v>6</v>
      </c>
      <c r="W32938" s="94">
        <v>578</v>
      </c>
      <c r="X32938" s="94">
        <v>1</v>
      </c>
      <c r="Y32938" s="94">
        <v>376</v>
      </c>
      <c r="AJ32938" s="94">
        <v>82</v>
      </c>
      <c r="AK32938" s="94">
        <v>1943</v>
      </c>
      <c r="AL32938" s="94">
        <v>0</v>
      </c>
      <c r="AM32938" s="94">
        <v>0</v>
      </c>
      <c r="AN32938" s="94">
        <v>6</v>
      </c>
      <c r="AO32938" s="94">
        <v>578</v>
      </c>
      <c r="AP32938" s="94">
        <v>1</v>
      </c>
      <c r="AQ32938" s="94">
        <v>376</v>
      </c>
      <c r="AS32938" s="94">
        <v>-103</v>
      </c>
      <c r="AT32938" s="94">
        <v>36</v>
      </c>
      <c r="AU32938" s="94">
        <v>-41</v>
      </c>
      <c r="AV32938" s="94">
        <v>-568</v>
      </c>
      <c r="AW32938" s="94">
        <v>-147</v>
      </c>
      <c r="AX32938" s="94">
        <v>392</v>
      </c>
    </row>
    <row r="32939" spans="1:50">
      <c r="A32939" s="85" t="s">
        <v>124</v>
      </c>
      <c r="B32939" s="86">
        <v>43558.708333333336</v>
      </c>
      <c r="C32939" s="87">
        <v>43558</v>
      </c>
      <c r="D32939" s="85">
        <v>10</v>
      </c>
      <c r="E32939" s="86">
        <v>43558.416666666664</v>
      </c>
      <c r="F32939" s="88" t="s">
        <v>390</v>
      </c>
      <c r="G32939" s="89" t="s">
        <v>391</v>
      </c>
      <c r="H32939" s="94">
        <v>3430</v>
      </c>
      <c r="I32939" s="94">
        <v>3456</v>
      </c>
      <c r="J32939" s="94">
        <v>2845</v>
      </c>
      <c r="K32939" s="94">
        <v>-611</v>
      </c>
      <c r="O32939" s="94">
        <v>3456</v>
      </c>
      <c r="P32939" s="94">
        <v>2845</v>
      </c>
      <c r="Q32939" s="94">
        <v>-611</v>
      </c>
      <c r="R32939" s="94">
        <v>82</v>
      </c>
      <c r="S32939" s="94">
        <v>1706</v>
      </c>
      <c r="T32939" s="94">
        <v>0</v>
      </c>
      <c r="U32939" s="94">
        <v>0</v>
      </c>
      <c r="V32939" s="94">
        <v>6</v>
      </c>
      <c r="W32939" s="94">
        <v>677</v>
      </c>
      <c r="X32939" s="94">
        <v>0</v>
      </c>
      <c r="Y32939" s="94">
        <v>374</v>
      </c>
      <c r="AJ32939" s="94">
        <v>82</v>
      </c>
      <c r="AK32939" s="94">
        <v>1706</v>
      </c>
      <c r="AL32939" s="94">
        <v>0</v>
      </c>
      <c r="AM32939" s="94">
        <v>0</v>
      </c>
      <c r="AN32939" s="94">
        <v>6</v>
      </c>
      <c r="AO32939" s="94">
        <v>677</v>
      </c>
      <c r="AP32939" s="94">
        <v>0</v>
      </c>
      <c r="AQ32939" s="94">
        <v>374</v>
      </c>
      <c r="AS32939" s="94">
        <v>-94</v>
      </c>
      <c r="AT32939" s="94">
        <v>10</v>
      </c>
      <c r="AU32939" s="94">
        <v>1</v>
      </c>
      <c r="AV32939" s="94">
        <v>-697</v>
      </c>
      <c r="AW32939" s="94">
        <v>-25</v>
      </c>
      <c r="AX32939" s="94">
        <v>194</v>
      </c>
    </row>
    <row r="32940" spans="1:50">
      <c r="A32940" s="85" t="s">
        <v>124</v>
      </c>
      <c r="B32940" s="86">
        <v>43558.75</v>
      </c>
      <c r="C32940" s="87">
        <v>43558</v>
      </c>
      <c r="D32940" s="85">
        <v>11</v>
      </c>
      <c r="E32940" s="86">
        <v>43558.458333333336</v>
      </c>
      <c r="F32940" s="88" t="s">
        <v>390</v>
      </c>
      <c r="G32940" s="89" t="s">
        <v>391</v>
      </c>
      <c r="H32940" s="94">
        <v>3441</v>
      </c>
      <c r="I32940" s="94">
        <v>3476</v>
      </c>
      <c r="J32940" s="94">
        <v>2902</v>
      </c>
      <c r="K32940" s="94">
        <v>-574</v>
      </c>
      <c r="O32940" s="94">
        <v>3476</v>
      </c>
      <c r="P32940" s="94">
        <v>2902</v>
      </c>
      <c r="Q32940" s="94">
        <v>-574</v>
      </c>
      <c r="R32940" s="94">
        <v>82</v>
      </c>
      <c r="S32940" s="94">
        <v>1738</v>
      </c>
      <c r="T32940" s="94">
        <v>0</v>
      </c>
      <c r="U32940" s="94">
        <v>0</v>
      </c>
      <c r="V32940" s="94">
        <v>6</v>
      </c>
      <c r="W32940" s="94">
        <v>703</v>
      </c>
      <c r="X32940" s="94">
        <v>0</v>
      </c>
      <c r="Y32940" s="94">
        <v>373</v>
      </c>
      <c r="AJ32940" s="94">
        <v>82</v>
      </c>
      <c r="AK32940" s="94">
        <v>1738</v>
      </c>
      <c r="AL32940" s="94">
        <v>0</v>
      </c>
      <c r="AM32940" s="94">
        <v>0</v>
      </c>
      <c r="AN32940" s="94">
        <v>6</v>
      </c>
      <c r="AO32940" s="94">
        <v>703</v>
      </c>
      <c r="AP32940" s="94">
        <v>0</v>
      </c>
      <c r="AQ32940" s="94">
        <v>373</v>
      </c>
      <c r="AS32940" s="94">
        <v>-85</v>
      </c>
      <c r="AT32940" s="94">
        <v>-5</v>
      </c>
      <c r="AU32940" s="94">
        <v>26</v>
      </c>
      <c r="AV32940" s="94">
        <v>-695</v>
      </c>
      <c r="AW32940" s="94">
        <v>29</v>
      </c>
      <c r="AX32940" s="94">
        <v>156</v>
      </c>
    </row>
    <row r="32941" spans="1:50">
      <c r="A32941" s="85" t="s">
        <v>124</v>
      </c>
      <c r="B32941" s="86">
        <v>43558.791666666664</v>
      </c>
      <c r="C32941" s="87">
        <v>43558</v>
      </c>
      <c r="D32941" s="85">
        <v>12</v>
      </c>
      <c r="E32941" s="86">
        <v>43558.5</v>
      </c>
      <c r="F32941" s="88" t="s">
        <v>390</v>
      </c>
      <c r="G32941" s="89" t="s">
        <v>391</v>
      </c>
      <c r="H32941" s="94">
        <v>3471</v>
      </c>
      <c r="I32941" s="94">
        <v>3493</v>
      </c>
      <c r="J32941" s="94">
        <v>2977</v>
      </c>
      <c r="K32941" s="94">
        <v>-516</v>
      </c>
      <c r="O32941" s="94">
        <v>3493</v>
      </c>
      <c r="P32941" s="94">
        <v>2977</v>
      </c>
      <c r="Q32941" s="94">
        <v>-516</v>
      </c>
      <c r="R32941" s="94">
        <v>81</v>
      </c>
      <c r="S32941" s="94">
        <v>1823</v>
      </c>
      <c r="T32941" s="94">
        <v>0</v>
      </c>
      <c r="U32941" s="94">
        <v>0</v>
      </c>
      <c r="V32941" s="94">
        <v>6</v>
      </c>
      <c r="W32941" s="94">
        <v>702</v>
      </c>
      <c r="X32941" s="94">
        <v>0</v>
      </c>
      <c r="Y32941" s="94">
        <v>365</v>
      </c>
      <c r="AJ32941" s="94">
        <v>81</v>
      </c>
      <c r="AK32941" s="94">
        <v>1823</v>
      </c>
      <c r="AL32941" s="94">
        <v>0</v>
      </c>
      <c r="AM32941" s="94">
        <v>0</v>
      </c>
      <c r="AN32941" s="94">
        <v>6</v>
      </c>
      <c r="AO32941" s="94">
        <v>702</v>
      </c>
      <c r="AP32941" s="94">
        <v>0</v>
      </c>
      <c r="AQ32941" s="94">
        <v>365</v>
      </c>
      <c r="AS32941" s="94">
        <v>-81</v>
      </c>
      <c r="AT32941" s="94">
        <v>-14</v>
      </c>
      <c r="AU32941" s="94">
        <v>30</v>
      </c>
      <c r="AV32941" s="94">
        <v>-673</v>
      </c>
      <c r="AW32941" s="94">
        <v>23</v>
      </c>
      <c r="AX32941" s="94">
        <v>199</v>
      </c>
    </row>
    <row r="32942" spans="1:50">
      <c r="A32942" s="85" t="s">
        <v>124</v>
      </c>
      <c r="B32942" s="86">
        <v>43558.833333333336</v>
      </c>
      <c r="C32942" s="87">
        <v>43558</v>
      </c>
      <c r="D32942" s="85">
        <v>13</v>
      </c>
      <c r="E32942" s="86">
        <v>43558.541666666664</v>
      </c>
      <c r="F32942" s="88" t="s">
        <v>390</v>
      </c>
      <c r="G32942" s="89" t="s">
        <v>391</v>
      </c>
      <c r="H32942" s="94">
        <v>3484</v>
      </c>
      <c r="I32942" s="94">
        <v>3506</v>
      </c>
      <c r="J32942" s="94">
        <v>3010</v>
      </c>
      <c r="K32942" s="94">
        <v>-496</v>
      </c>
      <c r="O32942" s="94">
        <v>3506</v>
      </c>
      <c r="P32942" s="94">
        <v>3010</v>
      </c>
      <c r="Q32942" s="94">
        <v>-496</v>
      </c>
      <c r="R32942" s="94">
        <v>82</v>
      </c>
      <c r="S32942" s="94">
        <v>1878</v>
      </c>
      <c r="T32942" s="94">
        <v>0</v>
      </c>
      <c r="U32942" s="94">
        <v>0</v>
      </c>
      <c r="V32942" s="94">
        <v>6</v>
      </c>
      <c r="W32942" s="94">
        <v>689</v>
      </c>
      <c r="X32942" s="94">
        <v>1</v>
      </c>
      <c r="Y32942" s="94">
        <v>354</v>
      </c>
      <c r="AJ32942" s="94">
        <v>82</v>
      </c>
      <c r="AK32942" s="94">
        <v>1878</v>
      </c>
      <c r="AL32942" s="94">
        <v>0</v>
      </c>
      <c r="AM32942" s="94">
        <v>0</v>
      </c>
      <c r="AN32942" s="94">
        <v>6</v>
      </c>
      <c r="AO32942" s="94">
        <v>689</v>
      </c>
      <c r="AP32942" s="94">
        <v>1</v>
      </c>
      <c r="AQ32942" s="94">
        <v>354</v>
      </c>
      <c r="AS32942" s="94">
        <v>-78</v>
      </c>
      <c r="AT32942" s="94">
        <v>-12</v>
      </c>
      <c r="AU32942" s="94">
        <v>2</v>
      </c>
      <c r="AV32942" s="94">
        <v>-640</v>
      </c>
      <c r="AW32942" s="94">
        <v>-59</v>
      </c>
      <c r="AX32942" s="94">
        <v>291</v>
      </c>
    </row>
    <row r="32943" spans="1:50">
      <c r="A32943" s="85" t="s">
        <v>124</v>
      </c>
      <c r="B32943" s="86">
        <v>43558.875</v>
      </c>
      <c r="C32943" s="87">
        <v>43558</v>
      </c>
      <c r="D32943" s="85">
        <v>14</v>
      </c>
      <c r="E32943" s="86">
        <v>43558.583333333336</v>
      </c>
      <c r="F32943" s="88" t="s">
        <v>390</v>
      </c>
      <c r="G32943" s="89" t="s">
        <v>391</v>
      </c>
      <c r="H32943" s="94">
        <v>3482</v>
      </c>
      <c r="I32943" s="94">
        <v>3562</v>
      </c>
      <c r="J32943" s="94">
        <v>2983</v>
      </c>
      <c r="K32943" s="94">
        <v>-579</v>
      </c>
      <c r="O32943" s="94">
        <v>3562</v>
      </c>
      <c r="P32943" s="94">
        <v>2983</v>
      </c>
      <c r="Q32943" s="94">
        <v>-579</v>
      </c>
      <c r="R32943" s="94">
        <v>82</v>
      </c>
      <c r="S32943" s="94">
        <v>1867</v>
      </c>
      <c r="T32943" s="94">
        <v>0</v>
      </c>
      <c r="U32943" s="94">
        <v>0</v>
      </c>
      <c r="V32943" s="94">
        <v>6</v>
      </c>
      <c r="W32943" s="94">
        <v>666</v>
      </c>
      <c r="X32943" s="94">
        <v>0</v>
      </c>
      <c r="Y32943" s="94">
        <v>362</v>
      </c>
      <c r="AJ32943" s="94">
        <v>82</v>
      </c>
      <c r="AK32943" s="94">
        <v>1867</v>
      </c>
      <c r="AL32943" s="94">
        <v>0</v>
      </c>
      <c r="AM32943" s="94">
        <v>0</v>
      </c>
      <c r="AN32943" s="94">
        <v>6</v>
      </c>
      <c r="AO32943" s="94">
        <v>666</v>
      </c>
      <c r="AP32943" s="94">
        <v>0</v>
      </c>
      <c r="AQ32943" s="94">
        <v>362</v>
      </c>
      <c r="AS32943" s="94">
        <v>-108</v>
      </c>
      <c r="AT32943" s="94">
        <v>-44</v>
      </c>
      <c r="AU32943" s="94">
        <v>-31</v>
      </c>
      <c r="AV32943" s="94">
        <v>-643</v>
      </c>
      <c r="AW32943" s="94">
        <v>-47</v>
      </c>
      <c r="AX32943" s="94">
        <v>294</v>
      </c>
    </row>
    <row r="32944" spans="1:50">
      <c r="A32944" s="85" t="s">
        <v>124</v>
      </c>
      <c r="B32944" s="86">
        <v>43558.916666666664</v>
      </c>
      <c r="C32944" s="87">
        <v>43558</v>
      </c>
      <c r="D32944" s="85">
        <v>15</v>
      </c>
      <c r="E32944" s="86">
        <v>43558.625</v>
      </c>
      <c r="F32944" s="88" t="s">
        <v>390</v>
      </c>
      <c r="G32944" s="89" t="s">
        <v>391</v>
      </c>
      <c r="H32944" s="94">
        <v>3507</v>
      </c>
      <c r="I32944" s="94">
        <v>3599</v>
      </c>
      <c r="J32944" s="94">
        <v>2793</v>
      </c>
      <c r="K32944" s="94">
        <v>-806</v>
      </c>
      <c r="O32944" s="94">
        <v>3599</v>
      </c>
      <c r="P32944" s="94">
        <v>2793</v>
      </c>
      <c r="Q32944" s="94">
        <v>-806</v>
      </c>
      <c r="R32944" s="94">
        <v>82</v>
      </c>
      <c r="S32944" s="94">
        <v>1714</v>
      </c>
      <c r="T32944" s="94">
        <v>0</v>
      </c>
      <c r="U32944" s="94">
        <v>0</v>
      </c>
      <c r="V32944" s="94">
        <v>6</v>
      </c>
      <c r="W32944" s="94">
        <v>640</v>
      </c>
      <c r="X32944" s="94">
        <v>0</v>
      </c>
      <c r="Y32944" s="94">
        <v>351</v>
      </c>
      <c r="AJ32944" s="94">
        <v>82</v>
      </c>
      <c r="AK32944" s="94">
        <v>1714</v>
      </c>
      <c r="AL32944" s="94">
        <v>0</v>
      </c>
      <c r="AM32944" s="94">
        <v>0</v>
      </c>
      <c r="AN32944" s="94">
        <v>6</v>
      </c>
      <c r="AO32944" s="94">
        <v>640</v>
      </c>
      <c r="AP32944" s="94">
        <v>0</v>
      </c>
      <c r="AQ32944" s="94">
        <v>351</v>
      </c>
      <c r="AS32944" s="94">
        <v>-112</v>
      </c>
      <c r="AT32944" s="94">
        <v>-95</v>
      </c>
      <c r="AU32944" s="94">
        <v>10</v>
      </c>
      <c r="AV32944" s="94">
        <v>-765</v>
      </c>
      <c r="AW32944" s="94">
        <v>84</v>
      </c>
      <c r="AX32944" s="94">
        <v>72</v>
      </c>
    </row>
    <row r="32945" spans="1:50">
      <c r="A32945" s="85" t="s">
        <v>124</v>
      </c>
      <c r="B32945" s="86">
        <v>43558.958333333336</v>
      </c>
      <c r="C32945" s="87">
        <v>43558</v>
      </c>
      <c r="D32945" s="85">
        <v>16</v>
      </c>
      <c r="E32945" s="86">
        <v>43558.666666666664</v>
      </c>
      <c r="F32945" s="88" t="s">
        <v>390</v>
      </c>
      <c r="G32945" s="89" t="s">
        <v>391</v>
      </c>
      <c r="H32945" s="94">
        <v>3565</v>
      </c>
      <c r="I32945" s="94">
        <v>3651</v>
      </c>
      <c r="J32945" s="94">
        <v>2939</v>
      </c>
      <c r="K32945" s="94">
        <v>-712</v>
      </c>
      <c r="O32945" s="94">
        <v>3651</v>
      </c>
      <c r="P32945" s="94">
        <v>2939</v>
      </c>
      <c r="Q32945" s="94">
        <v>-712</v>
      </c>
      <c r="R32945" s="94">
        <v>83</v>
      </c>
      <c r="S32945" s="94">
        <v>1913</v>
      </c>
      <c r="T32945" s="94">
        <v>0</v>
      </c>
      <c r="U32945" s="94">
        <v>0</v>
      </c>
      <c r="V32945" s="94">
        <v>6</v>
      </c>
      <c r="W32945" s="94">
        <v>586</v>
      </c>
      <c r="X32945" s="94">
        <v>2</v>
      </c>
      <c r="Y32945" s="94">
        <v>349</v>
      </c>
      <c r="AJ32945" s="94">
        <v>83</v>
      </c>
      <c r="AK32945" s="94">
        <v>1913</v>
      </c>
      <c r="AL32945" s="94">
        <v>0</v>
      </c>
      <c r="AM32945" s="94">
        <v>0</v>
      </c>
      <c r="AN32945" s="94">
        <v>6</v>
      </c>
      <c r="AO32945" s="94">
        <v>586</v>
      </c>
      <c r="AP32945" s="94">
        <v>2</v>
      </c>
      <c r="AQ32945" s="94">
        <v>349</v>
      </c>
      <c r="AS32945" s="94">
        <v>-111</v>
      </c>
      <c r="AT32945" s="94">
        <v>-67</v>
      </c>
      <c r="AU32945" s="94">
        <v>-3</v>
      </c>
      <c r="AV32945" s="94">
        <v>-724</v>
      </c>
      <c r="AW32945" s="94">
        <v>24</v>
      </c>
      <c r="AX32945" s="94">
        <v>169</v>
      </c>
    </row>
    <row r="32946" spans="1:50">
      <c r="A32946" s="85" t="s">
        <v>124</v>
      </c>
      <c r="B32946" s="86">
        <v>43559</v>
      </c>
      <c r="C32946" s="87">
        <v>43558</v>
      </c>
      <c r="D32946" s="85">
        <v>17</v>
      </c>
      <c r="E32946" s="86">
        <v>43558.708333333336</v>
      </c>
      <c r="F32946" s="88" t="s">
        <v>390</v>
      </c>
      <c r="G32946" s="89" t="s">
        <v>391</v>
      </c>
      <c r="H32946" s="94">
        <v>3636</v>
      </c>
      <c r="I32946" s="94">
        <v>3715</v>
      </c>
      <c r="J32946" s="94">
        <v>2913</v>
      </c>
      <c r="K32946" s="94">
        <v>-802</v>
      </c>
      <c r="O32946" s="94">
        <v>3715</v>
      </c>
      <c r="P32946" s="94">
        <v>2913</v>
      </c>
      <c r="Q32946" s="94">
        <v>-802</v>
      </c>
      <c r="R32946" s="94">
        <v>81</v>
      </c>
      <c r="S32946" s="94">
        <v>2003</v>
      </c>
      <c r="T32946" s="94">
        <v>0</v>
      </c>
      <c r="U32946" s="94">
        <v>0</v>
      </c>
      <c r="V32946" s="94">
        <v>6</v>
      </c>
      <c r="W32946" s="94">
        <v>471</v>
      </c>
      <c r="X32946" s="94">
        <v>1</v>
      </c>
      <c r="Y32946" s="94">
        <v>351</v>
      </c>
      <c r="AJ32946" s="94">
        <v>81</v>
      </c>
      <c r="AK32946" s="94">
        <v>2003</v>
      </c>
      <c r="AL32946" s="94">
        <v>0</v>
      </c>
      <c r="AM32946" s="94">
        <v>0</v>
      </c>
      <c r="AN32946" s="94">
        <v>6</v>
      </c>
      <c r="AO32946" s="94">
        <v>471</v>
      </c>
      <c r="AP32946" s="94">
        <v>1</v>
      </c>
      <c r="AQ32946" s="94">
        <v>351</v>
      </c>
      <c r="AS32946" s="94">
        <v>-111</v>
      </c>
      <c r="AT32946" s="94">
        <v>-119</v>
      </c>
      <c r="AU32946" s="94">
        <v>6</v>
      </c>
      <c r="AV32946" s="94">
        <v>-749</v>
      </c>
      <c r="AW32946" s="94">
        <v>22</v>
      </c>
      <c r="AX32946" s="94">
        <v>149</v>
      </c>
    </row>
    <row r="32947" spans="1:50">
      <c r="A32947" s="85" t="s">
        <v>124</v>
      </c>
      <c r="B32947" s="86">
        <v>43559.041666666664</v>
      </c>
      <c r="C32947" s="87">
        <v>43558</v>
      </c>
      <c r="D32947" s="85">
        <v>18</v>
      </c>
      <c r="E32947" s="86">
        <v>43558.75</v>
      </c>
      <c r="F32947" s="88" t="s">
        <v>390</v>
      </c>
      <c r="G32947" s="89" t="s">
        <v>391</v>
      </c>
      <c r="H32947" s="94">
        <v>3689</v>
      </c>
      <c r="I32947" s="94">
        <v>3712</v>
      </c>
      <c r="J32947" s="94">
        <v>3190</v>
      </c>
      <c r="K32947" s="94">
        <v>-522</v>
      </c>
      <c r="O32947" s="94">
        <v>3712</v>
      </c>
      <c r="P32947" s="94">
        <v>3190</v>
      </c>
      <c r="Q32947" s="94">
        <v>-522</v>
      </c>
      <c r="R32947" s="94">
        <v>82</v>
      </c>
      <c r="S32947" s="94">
        <v>2452</v>
      </c>
      <c r="T32947" s="94">
        <v>0</v>
      </c>
      <c r="U32947" s="94">
        <v>0</v>
      </c>
      <c r="V32947" s="94">
        <v>6</v>
      </c>
      <c r="W32947" s="94">
        <v>294</v>
      </c>
      <c r="X32947" s="94">
        <v>9</v>
      </c>
      <c r="Y32947" s="94">
        <v>347</v>
      </c>
      <c r="AJ32947" s="94">
        <v>82</v>
      </c>
      <c r="AK32947" s="94">
        <v>2452</v>
      </c>
      <c r="AL32947" s="94">
        <v>0</v>
      </c>
      <c r="AM32947" s="94">
        <v>0</v>
      </c>
      <c r="AN32947" s="94">
        <v>6</v>
      </c>
      <c r="AO32947" s="94">
        <v>294</v>
      </c>
      <c r="AP32947" s="94">
        <v>9</v>
      </c>
      <c r="AQ32947" s="94">
        <v>347</v>
      </c>
      <c r="AS32947" s="94">
        <v>-108</v>
      </c>
      <c r="AT32947" s="94">
        <v>-73</v>
      </c>
      <c r="AU32947" s="94">
        <v>-36</v>
      </c>
      <c r="AV32947" s="94">
        <v>-671</v>
      </c>
      <c r="AW32947" s="94">
        <v>-41</v>
      </c>
      <c r="AX32947" s="94">
        <v>407</v>
      </c>
    </row>
    <row r="32948" spans="1:50">
      <c r="A32948" s="85" t="s">
        <v>124</v>
      </c>
      <c r="B32948" s="86">
        <v>43559.083333333336</v>
      </c>
      <c r="C32948" s="87">
        <v>43558</v>
      </c>
      <c r="D32948" s="85">
        <v>19</v>
      </c>
      <c r="E32948" s="86">
        <v>43558.791666666664</v>
      </c>
      <c r="F32948" s="88" t="s">
        <v>390</v>
      </c>
      <c r="G32948" s="89" t="s">
        <v>391</v>
      </c>
      <c r="H32948" s="94">
        <v>3727</v>
      </c>
      <c r="I32948" s="94">
        <v>3785</v>
      </c>
      <c r="J32948" s="94">
        <v>3093</v>
      </c>
      <c r="K32948" s="94">
        <v>-692</v>
      </c>
      <c r="O32948" s="94">
        <v>3785</v>
      </c>
      <c r="P32948" s="94">
        <v>3093</v>
      </c>
      <c r="Q32948" s="94">
        <v>-692</v>
      </c>
      <c r="R32948" s="94">
        <v>82</v>
      </c>
      <c r="S32948" s="94">
        <v>2601</v>
      </c>
      <c r="T32948" s="94">
        <v>0</v>
      </c>
      <c r="U32948" s="94">
        <v>0</v>
      </c>
      <c r="V32948" s="94">
        <v>6</v>
      </c>
      <c r="W32948" s="94">
        <v>47</v>
      </c>
      <c r="X32948" s="94">
        <v>11</v>
      </c>
      <c r="Y32948" s="94">
        <v>346</v>
      </c>
      <c r="AJ32948" s="94">
        <v>82</v>
      </c>
      <c r="AK32948" s="94">
        <v>2601</v>
      </c>
      <c r="AL32948" s="94">
        <v>0</v>
      </c>
      <c r="AM32948" s="94">
        <v>0</v>
      </c>
      <c r="AN32948" s="94">
        <v>6</v>
      </c>
      <c r="AO32948" s="94">
        <v>47</v>
      </c>
      <c r="AP32948" s="94">
        <v>11</v>
      </c>
      <c r="AQ32948" s="94">
        <v>346</v>
      </c>
      <c r="AS32948" s="94">
        <v>-120</v>
      </c>
      <c r="AT32948" s="94">
        <v>-88</v>
      </c>
      <c r="AU32948" s="94">
        <v>-105</v>
      </c>
      <c r="AV32948" s="94">
        <v>-778</v>
      </c>
      <c r="AW32948" s="94">
        <v>-108</v>
      </c>
      <c r="AX32948" s="94">
        <v>507</v>
      </c>
    </row>
    <row r="32949" spans="1:50">
      <c r="A32949" s="85" t="s">
        <v>124</v>
      </c>
      <c r="B32949" s="86">
        <v>43559.125</v>
      </c>
      <c r="C32949" s="87">
        <v>43558</v>
      </c>
      <c r="D32949" s="85">
        <v>20</v>
      </c>
      <c r="E32949" s="86">
        <v>43558.833333333336</v>
      </c>
      <c r="F32949" s="88" t="s">
        <v>390</v>
      </c>
      <c r="G32949" s="89" t="s">
        <v>391</v>
      </c>
      <c r="H32949" s="94">
        <v>3821</v>
      </c>
      <c r="I32949" s="94">
        <v>3972</v>
      </c>
      <c r="J32949" s="94">
        <v>3221</v>
      </c>
      <c r="K32949" s="94">
        <v>-751</v>
      </c>
      <c r="O32949" s="94">
        <v>3972</v>
      </c>
      <c r="P32949" s="94">
        <v>3221</v>
      </c>
      <c r="Q32949" s="94">
        <v>-751</v>
      </c>
      <c r="R32949" s="94">
        <v>82</v>
      </c>
      <c r="S32949" s="94">
        <v>2771</v>
      </c>
      <c r="T32949" s="94">
        <v>0</v>
      </c>
      <c r="U32949" s="94">
        <v>0</v>
      </c>
      <c r="V32949" s="94">
        <v>6</v>
      </c>
      <c r="W32949" s="94">
        <v>0</v>
      </c>
      <c r="X32949" s="94">
        <v>15</v>
      </c>
      <c r="Y32949" s="94">
        <v>347</v>
      </c>
      <c r="AJ32949" s="94">
        <v>82</v>
      </c>
      <c r="AK32949" s="94">
        <v>2771</v>
      </c>
      <c r="AL32949" s="94">
        <v>0</v>
      </c>
      <c r="AM32949" s="94">
        <v>0</v>
      </c>
      <c r="AN32949" s="94">
        <v>6</v>
      </c>
      <c r="AO32949" s="94">
        <v>0</v>
      </c>
      <c r="AP32949" s="94">
        <v>15</v>
      </c>
      <c r="AQ32949" s="94">
        <v>347</v>
      </c>
      <c r="AS32949" s="94">
        <v>-131</v>
      </c>
      <c r="AT32949" s="94">
        <v>-87</v>
      </c>
      <c r="AU32949" s="94">
        <v>-30</v>
      </c>
      <c r="AV32949" s="94">
        <v>-810</v>
      </c>
      <c r="AW32949" s="94">
        <v>-239</v>
      </c>
      <c r="AX32949" s="94">
        <v>546</v>
      </c>
    </row>
    <row r="32950" spans="1:50">
      <c r="A32950" s="85" t="s">
        <v>124</v>
      </c>
      <c r="B32950" s="86">
        <v>43559.166666666664</v>
      </c>
      <c r="C32950" s="87">
        <v>43558</v>
      </c>
      <c r="D32950" s="85">
        <v>21</v>
      </c>
      <c r="E32950" s="86">
        <v>43558.875</v>
      </c>
      <c r="F32950" s="88" t="s">
        <v>390</v>
      </c>
      <c r="G32950" s="89" t="s">
        <v>391</v>
      </c>
      <c r="H32950" s="94">
        <v>3884</v>
      </c>
      <c r="I32950" s="94">
        <v>3984</v>
      </c>
      <c r="J32950" s="94">
        <v>3246</v>
      </c>
      <c r="K32950" s="94">
        <v>-738</v>
      </c>
      <c r="O32950" s="94">
        <v>3984</v>
      </c>
      <c r="P32950" s="94">
        <v>3246</v>
      </c>
      <c r="Q32950" s="94">
        <v>-738</v>
      </c>
      <c r="R32950" s="94">
        <v>82</v>
      </c>
      <c r="S32950" s="94">
        <v>2796</v>
      </c>
      <c r="T32950" s="94">
        <v>0</v>
      </c>
      <c r="U32950" s="94">
        <v>0</v>
      </c>
      <c r="V32950" s="94">
        <v>6</v>
      </c>
      <c r="W32950" s="94">
        <v>0</v>
      </c>
      <c r="X32950" s="94">
        <v>7</v>
      </c>
      <c r="Y32950" s="94">
        <v>355</v>
      </c>
      <c r="AJ32950" s="94">
        <v>82</v>
      </c>
      <c r="AK32950" s="94">
        <v>2796</v>
      </c>
      <c r="AL32950" s="94">
        <v>0</v>
      </c>
      <c r="AM32950" s="94">
        <v>0</v>
      </c>
      <c r="AN32950" s="94">
        <v>6</v>
      </c>
      <c r="AO32950" s="94">
        <v>0</v>
      </c>
      <c r="AP32950" s="94">
        <v>7</v>
      </c>
      <c r="AQ32950" s="94">
        <v>355</v>
      </c>
      <c r="AS32950" s="94">
        <v>-94</v>
      </c>
      <c r="AT32950" s="94">
        <v>-55</v>
      </c>
      <c r="AU32950" s="94">
        <v>-99</v>
      </c>
      <c r="AV32950" s="94">
        <v>-785</v>
      </c>
      <c r="AW32950" s="94">
        <v>-319</v>
      </c>
      <c r="AX32950" s="94">
        <v>614</v>
      </c>
    </row>
    <row r="32951" spans="1:50">
      <c r="A32951" s="85" t="s">
        <v>124</v>
      </c>
      <c r="B32951" s="86">
        <v>43559.208333333336</v>
      </c>
      <c r="C32951" s="87">
        <v>43558</v>
      </c>
      <c r="D32951" s="85">
        <v>22</v>
      </c>
      <c r="E32951" s="86">
        <v>43558.916666666664</v>
      </c>
      <c r="F32951" s="88" t="s">
        <v>390</v>
      </c>
      <c r="G32951" s="89" t="s">
        <v>391</v>
      </c>
      <c r="H32951" s="94">
        <v>3805</v>
      </c>
      <c r="I32951" s="94">
        <v>3805</v>
      </c>
      <c r="J32951" s="94">
        <v>3213</v>
      </c>
      <c r="K32951" s="94">
        <v>-592</v>
      </c>
      <c r="O32951" s="94">
        <v>3805</v>
      </c>
      <c r="P32951" s="94">
        <v>3213</v>
      </c>
      <c r="Q32951" s="94">
        <v>-592</v>
      </c>
      <c r="R32951" s="94">
        <v>83</v>
      </c>
      <c r="S32951" s="94">
        <v>2761</v>
      </c>
      <c r="T32951" s="94">
        <v>0</v>
      </c>
      <c r="U32951" s="94">
        <v>0</v>
      </c>
      <c r="V32951" s="94">
        <v>6</v>
      </c>
      <c r="W32951" s="94">
        <v>0</v>
      </c>
      <c r="X32951" s="94">
        <v>1</v>
      </c>
      <c r="Y32951" s="94">
        <v>362</v>
      </c>
      <c r="AJ32951" s="94">
        <v>83</v>
      </c>
      <c r="AK32951" s="94">
        <v>2761</v>
      </c>
      <c r="AL32951" s="94">
        <v>0</v>
      </c>
      <c r="AM32951" s="94">
        <v>0</v>
      </c>
      <c r="AN32951" s="94">
        <v>6</v>
      </c>
      <c r="AO32951" s="94">
        <v>0</v>
      </c>
      <c r="AP32951" s="94">
        <v>1</v>
      </c>
      <c r="AQ32951" s="94">
        <v>362</v>
      </c>
      <c r="AS32951" s="94">
        <v>-78</v>
      </c>
      <c r="AT32951" s="94">
        <v>-28</v>
      </c>
      <c r="AU32951" s="94">
        <v>-148</v>
      </c>
      <c r="AV32951" s="94">
        <v>-707</v>
      </c>
      <c r="AW32951" s="94">
        <v>-339</v>
      </c>
      <c r="AX32951" s="94">
        <v>708</v>
      </c>
    </row>
    <row r="32952" spans="1:50">
      <c r="A32952" s="85" t="s">
        <v>124</v>
      </c>
      <c r="B32952" s="86">
        <v>43559.25</v>
      </c>
      <c r="C32952" s="87">
        <v>43558</v>
      </c>
      <c r="D32952" s="85">
        <v>23</v>
      </c>
      <c r="E32952" s="86">
        <v>43558.958333333336</v>
      </c>
      <c r="F32952" s="88" t="s">
        <v>390</v>
      </c>
      <c r="G32952" s="89" t="s">
        <v>391</v>
      </c>
      <c r="H32952" s="94">
        <v>3627</v>
      </c>
      <c r="I32952" s="94">
        <v>3624</v>
      </c>
      <c r="J32952" s="94">
        <v>2888</v>
      </c>
      <c r="K32952" s="94">
        <v>-736</v>
      </c>
      <c r="O32952" s="94">
        <v>3624</v>
      </c>
      <c r="P32952" s="94">
        <v>2888</v>
      </c>
      <c r="Q32952" s="94">
        <v>-736</v>
      </c>
      <c r="R32952" s="94">
        <v>82</v>
      </c>
      <c r="S32952" s="94">
        <v>2417</v>
      </c>
      <c r="T32952" s="94">
        <v>0</v>
      </c>
      <c r="U32952" s="94">
        <v>0</v>
      </c>
      <c r="V32952" s="94">
        <v>6</v>
      </c>
      <c r="W32952" s="94">
        <v>0</v>
      </c>
      <c r="X32952" s="94">
        <v>2</v>
      </c>
      <c r="Y32952" s="94">
        <v>381</v>
      </c>
      <c r="AJ32952" s="94">
        <v>82</v>
      </c>
      <c r="AK32952" s="94">
        <v>2417</v>
      </c>
      <c r="AL32952" s="94">
        <v>0</v>
      </c>
      <c r="AM32952" s="94">
        <v>0</v>
      </c>
      <c r="AN32952" s="94">
        <v>6</v>
      </c>
      <c r="AO32952" s="94">
        <v>0</v>
      </c>
      <c r="AP32952" s="94">
        <v>2</v>
      </c>
      <c r="AQ32952" s="94">
        <v>381</v>
      </c>
      <c r="AS32952" s="94">
        <v>-78</v>
      </c>
      <c r="AT32952" s="94">
        <v>-26</v>
      </c>
      <c r="AU32952" s="94">
        <v>-151</v>
      </c>
      <c r="AV32952" s="94">
        <v>-759</v>
      </c>
      <c r="AW32952" s="94">
        <v>-352</v>
      </c>
      <c r="AX32952" s="94">
        <v>630</v>
      </c>
    </row>
    <row r="32953" spans="1:50">
      <c r="A32953" s="85" t="s">
        <v>124</v>
      </c>
      <c r="B32953" s="86">
        <v>43559.291666666664</v>
      </c>
      <c r="C32953" s="87">
        <v>43558</v>
      </c>
      <c r="D32953" s="85">
        <v>24</v>
      </c>
      <c r="E32953" s="86">
        <v>43559</v>
      </c>
      <c r="F32953" s="88" t="s">
        <v>390</v>
      </c>
      <c r="G32953" s="89" t="s">
        <v>391</v>
      </c>
      <c r="H32953" s="94">
        <v>3418</v>
      </c>
      <c r="I32953" s="94">
        <v>3405</v>
      </c>
      <c r="J32953" s="94">
        <v>2703</v>
      </c>
      <c r="K32953" s="94">
        <v>-702</v>
      </c>
      <c r="O32953" s="94">
        <v>3405</v>
      </c>
      <c r="P32953" s="94">
        <v>2703</v>
      </c>
      <c r="Q32953" s="94">
        <v>-702</v>
      </c>
      <c r="R32953" s="94">
        <v>82</v>
      </c>
      <c r="S32953" s="94">
        <v>2220</v>
      </c>
      <c r="T32953" s="94">
        <v>0</v>
      </c>
      <c r="U32953" s="94">
        <v>0</v>
      </c>
      <c r="V32953" s="94">
        <v>6</v>
      </c>
      <c r="W32953" s="94">
        <v>0</v>
      </c>
      <c r="X32953" s="94">
        <v>4</v>
      </c>
      <c r="Y32953" s="94">
        <v>391</v>
      </c>
      <c r="AJ32953" s="94">
        <v>82</v>
      </c>
      <c r="AK32953" s="94">
        <v>2220</v>
      </c>
      <c r="AL32953" s="94">
        <v>0</v>
      </c>
      <c r="AM32953" s="94">
        <v>0</v>
      </c>
      <c r="AN32953" s="94">
        <v>6</v>
      </c>
      <c r="AO32953" s="94">
        <v>0</v>
      </c>
      <c r="AP32953" s="94">
        <v>4</v>
      </c>
      <c r="AQ32953" s="94">
        <v>391</v>
      </c>
      <c r="AS32953" s="94">
        <v>-95</v>
      </c>
      <c r="AT32953" s="94">
        <v>-43</v>
      </c>
      <c r="AU32953" s="94">
        <v>-138</v>
      </c>
      <c r="AV32953" s="94">
        <v>-694</v>
      </c>
      <c r="AW32953" s="94">
        <v>-284</v>
      </c>
      <c r="AX32953" s="94">
        <v>552</v>
      </c>
    </row>
    <row r="32954" spans="1:50">
      <c r="A32954" s="85" t="s">
        <v>124</v>
      </c>
      <c r="B32954" s="86">
        <v>43559.333333333336</v>
      </c>
      <c r="C32954" s="87">
        <v>43559</v>
      </c>
      <c r="D32954" s="85">
        <v>1</v>
      </c>
      <c r="E32954" s="86">
        <v>43559.041666666664</v>
      </c>
      <c r="F32954" s="88" t="s">
        <v>390</v>
      </c>
      <c r="G32954" s="89" t="s">
        <v>391</v>
      </c>
      <c r="H32954" s="94">
        <v>3110</v>
      </c>
      <c r="I32954" s="94">
        <v>3236</v>
      </c>
      <c r="J32954" s="94">
        <v>2668</v>
      </c>
      <c r="K32954" s="94">
        <v>-568</v>
      </c>
      <c r="O32954" s="94">
        <v>3236</v>
      </c>
      <c r="P32954" s="94">
        <v>2668</v>
      </c>
      <c r="Q32954" s="94">
        <v>-568</v>
      </c>
      <c r="R32954" s="94">
        <v>82</v>
      </c>
      <c r="S32954" s="94">
        <v>2204</v>
      </c>
      <c r="T32954" s="94">
        <v>0</v>
      </c>
      <c r="U32954" s="94">
        <v>0</v>
      </c>
      <c r="V32954" s="94">
        <v>6</v>
      </c>
      <c r="W32954" s="94">
        <v>0</v>
      </c>
      <c r="X32954" s="94">
        <v>6</v>
      </c>
      <c r="Y32954" s="94">
        <v>370</v>
      </c>
      <c r="AJ32954" s="94">
        <v>82</v>
      </c>
      <c r="AK32954" s="94">
        <v>2204</v>
      </c>
      <c r="AL32954" s="94">
        <v>0</v>
      </c>
      <c r="AM32954" s="94">
        <v>0</v>
      </c>
      <c r="AN32954" s="94">
        <v>6</v>
      </c>
      <c r="AO32954" s="94">
        <v>0</v>
      </c>
      <c r="AP32954" s="94">
        <v>6</v>
      </c>
      <c r="AQ32954" s="94">
        <v>370</v>
      </c>
      <c r="AS32954" s="94">
        <v>-108</v>
      </c>
      <c r="AT32954" s="94">
        <v>-32</v>
      </c>
      <c r="AU32954" s="94">
        <v>-149</v>
      </c>
      <c r="AV32954" s="94">
        <v>-657</v>
      </c>
      <c r="AW32954" s="94">
        <v>-272</v>
      </c>
      <c r="AX32954" s="94">
        <v>650</v>
      </c>
    </row>
    <row r="32955" spans="1:50">
      <c r="A32955" s="85" t="s">
        <v>124</v>
      </c>
      <c r="B32955" s="86">
        <v>43559.375</v>
      </c>
      <c r="C32955" s="87">
        <v>43559</v>
      </c>
      <c r="D32955" s="85">
        <v>2</v>
      </c>
      <c r="E32955" s="86">
        <v>43559.083333333336</v>
      </c>
      <c r="F32955" s="88" t="s">
        <v>390</v>
      </c>
      <c r="G32955" s="89" t="s">
        <v>391</v>
      </c>
      <c r="H32955" s="94">
        <v>3026</v>
      </c>
      <c r="I32955" s="94">
        <v>3140</v>
      </c>
      <c r="J32955" s="94">
        <v>2700</v>
      </c>
      <c r="K32955" s="94">
        <v>-440</v>
      </c>
      <c r="O32955" s="94">
        <v>3140</v>
      </c>
      <c r="P32955" s="94">
        <v>2700</v>
      </c>
      <c r="Q32955" s="94">
        <v>-440</v>
      </c>
      <c r="R32955" s="94">
        <v>82</v>
      </c>
      <c r="S32955" s="94">
        <v>2234</v>
      </c>
      <c r="T32955" s="94">
        <v>0</v>
      </c>
      <c r="U32955" s="94">
        <v>0</v>
      </c>
      <c r="V32955" s="94">
        <v>6</v>
      </c>
      <c r="W32955" s="94">
        <v>0</v>
      </c>
      <c r="X32955" s="94">
        <v>6</v>
      </c>
      <c r="Y32955" s="94">
        <v>372</v>
      </c>
      <c r="AJ32955" s="94">
        <v>82</v>
      </c>
      <c r="AK32955" s="94">
        <v>2234</v>
      </c>
      <c r="AL32955" s="94">
        <v>0</v>
      </c>
      <c r="AM32955" s="94">
        <v>0</v>
      </c>
      <c r="AN32955" s="94">
        <v>6</v>
      </c>
      <c r="AO32955" s="94">
        <v>0</v>
      </c>
      <c r="AP32955" s="94">
        <v>6</v>
      </c>
      <c r="AQ32955" s="94">
        <v>372</v>
      </c>
      <c r="AS32955" s="94">
        <v>-100</v>
      </c>
      <c r="AT32955" s="94">
        <v>-27</v>
      </c>
      <c r="AU32955" s="94">
        <v>-118</v>
      </c>
      <c r="AV32955" s="94">
        <v>-616</v>
      </c>
      <c r="AW32955" s="94">
        <v>-184</v>
      </c>
      <c r="AX32955" s="94">
        <v>605</v>
      </c>
    </row>
    <row r="32956" spans="1:50">
      <c r="A32956" s="85" t="s">
        <v>124</v>
      </c>
      <c r="B32956" s="86">
        <v>43559.416666666664</v>
      </c>
      <c r="C32956" s="87">
        <v>43559</v>
      </c>
      <c r="D32956" s="85">
        <v>3</v>
      </c>
      <c r="E32956" s="86">
        <v>43559.125</v>
      </c>
      <c r="F32956" s="88" t="s">
        <v>390</v>
      </c>
      <c r="G32956" s="89" t="s">
        <v>391</v>
      </c>
      <c r="H32956" s="94">
        <v>2964</v>
      </c>
      <c r="I32956" s="94">
        <v>3081</v>
      </c>
      <c r="J32956" s="94">
        <v>2708</v>
      </c>
      <c r="K32956" s="94">
        <v>-373</v>
      </c>
      <c r="O32956" s="94">
        <v>3081</v>
      </c>
      <c r="P32956" s="94">
        <v>2708</v>
      </c>
      <c r="Q32956" s="94">
        <v>-373</v>
      </c>
      <c r="R32956" s="94">
        <v>82</v>
      </c>
      <c r="S32956" s="94">
        <v>2241</v>
      </c>
      <c r="T32956" s="94">
        <v>0</v>
      </c>
      <c r="U32956" s="94">
        <v>0</v>
      </c>
      <c r="V32956" s="94">
        <v>6</v>
      </c>
      <c r="W32956" s="94">
        <v>0</v>
      </c>
      <c r="X32956" s="94">
        <v>6</v>
      </c>
      <c r="Y32956" s="94">
        <v>373</v>
      </c>
      <c r="AJ32956" s="94">
        <v>82</v>
      </c>
      <c r="AK32956" s="94">
        <v>2241</v>
      </c>
      <c r="AL32956" s="94">
        <v>0</v>
      </c>
      <c r="AM32956" s="94">
        <v>0</v>
      </c>
      <c r="AN32956" s="94">
        <v>6</v>
      </c>
      <c r="AO32956" s="94">
        <v>0</v>
      </c>
      <c r="AP32956" s="94">
        <v>6</v>
      </c>
      <c r="AQ32956" s="94">
        <v>373</v>
      </c>
      <c r="AS32956" s="94">
        <v>-107</v>
      </c>
      <c r="AT32956" s="94">
        <v>-26</v>
      </c>
      <c r="AU32956" s="94">
        <v>-124</v>
      </c>
      <c r="AV32956" s="94">
        <v>-531</v>
      </c>
      <c r="AW32956" s="94">
        <v>-186</v>
      </c>
      <c r="AX32956" s="94">
        <v>601</v>
      </c>
    </row>
    <row r="32957" spans="1:50">
      <c r="A32957" s="85" t="s">
        <v>124</v>
      </c>
      <c r="B32957" s="86">
        <v>43559.458333333336</v>
      </c>
      <c r="C32957" s="87">
        <v>43559</v>
      </c>
      <c r="D32957" s="85">
        <v>4</v>
      </c>
      <c r="E32957" s="86">
        <v>43559.166666666664</v>
      </c>
      <c r="F32957" s="88" t="s">
        <v>390</v>
      </c>
      <c r="G32957" s="89" t="s">
        <v>391</v>
      </c>
      <c r="H32957" s="94">
        <v>2955</v>
      </c>
      <c r="I32957" s="94">
        <v>3065</v>
      </c>
      <c r="J32957" s="94">
        <v>2666</v>
      </c>
      <c r="K32957" s="94">
        <v>-399</v>
      </c>
      <c r="O32957" s="94">
        <v>3065</v>
      </c>
      <c r="P32957" s="94">
        <v>2666</v>
      </c>
      <c r="Q32957" s="94">
        <v>-399</v>
      </c>
      <c r="R32957" s="94">
        <v>82</v>
      </c>
      <c r="S32957" s="94">
        <v>2195</v>
      </c>
      <c r="T32957" s="94">
        <v>0</v>
      </c>
      <c r="U32957" s="94">
        <v>0</v>
      </c>
      <c r="V32957" s="94">
        <v>6</v>
      </c>
      <c r="W32957" s="94">
        <v>0</v>
      </c>
      <c r="X32957" s="94">
        <v>9</v>
      </c>
      <c r="Y32957" s="94">
        <v>374</v>
      </c>
      <c r="AJ32957" s="94">
        <v>82</v>
      </c>
      <c r="AK32957" s="94">
        <v>2195</v>
      </c>
      <c r="AL32957" s="94">
        <v>0</v>
      </c>
      <c r="AM32957" s="94">
        <v>0</v>
      </c>
      <c r="AN32957" s="94">
        <v>6</v>
      </c>
      <c r="AO32957" s="94">
        <v>0</v>
      </c>
      <c r="AP32957" s="94">
        <v>9</v>
      </c>
      <c r="AQ32957" s="94">
        <v>374</v>
      </c>
      <c r="AS32957" s="94">
        <v>-107</v>
      </c>
      <c r="AT32957" s="94">
        <v>-35</v>
      </c>
      <c r="AU32957" s="94">
        <v>-113</v>
      </c>
      <c r="AV32957" s="94">
        <v>-474</v>
      </c>
      <c r="AW32957" s="94">
        <v>-175</v>
      </c>
      <c r="AX32957" s="94">
        <v>505</v>
      </c>
    </row>
    <row r="32958" spans="1:50">
      <c r="A32958" s="85" t="s">
        <v>124</v>
      </c>
      <c r="B32958" s="86">
        <v>43559.5</v>
      </c>
      <c r="C32958" s="87">
        <v>43559</v>
      </c>
      <c r="D32958" s="85">
        <v>5</v>
      </c>
      <c r="E32958" s="86">
        <v>43559.208333333336</v>
      </c>
      <c r="F32958" s="88" t="s">
        <v>390</v>
      </c>
      <c r="G32958" s="89" t="s">
        <v>391</v>
      </c>
      <c r="H32958" s="94">
        <v>2997</v>
      </c>
      <c r="I32958" s="94">
        <v>3108</v>
      </c>
      <c r="J32958" s="94">
        <v>2707</v>
      </c>
      <c r="K32958" s="94">
        <v>-401</v>
      </c>
      <c r="O32958" s="94">
        <v>3108</v>
      </c>
      <c r="P32958" s="94">
        <v>2707</v>
      </c>
      <c r="Q32958" s="94">
        <v>-401</v>
      </c>
      <c r="R32958" s="94">
        <v>82</v>
      </c>
      <c r="S32958" s="94">
        <v>2238</v>
      </c>
      <c r="T32958" s="94">
        <v>0</v>
      </c>
      <c r="U32958" s="94">
        <v>0</v>
      </c>
      <c r="V32958" s="94">
        <v>6</v>
      </c>
      <c r="W32958" s="94">
        <v>0</v>
      </c>
      <c r="X32958" s="94">
        <v>9</v>
      </c>
      <c r="Y32958" s="94">
        <v>372</v>
      </c>
      <c r="AJ32958" s="94">
        <v>82</v>
      </c>
      <c r="AK32958" s="94">
        <v>2238</v>
      </c>
      <c r="AL32958" s="94">
        <v>0</v>
      </c>
      <c r="AM32958" s="94">
        <v>0</v>
      </c>
      <c r="AN32958" s="94">
        <v>6</v>
      </c>
      <c r="AO32958" s="94">
        <v>0</v>
      </c>
      <c r="AP32958" s="94">
        <v>9</v>
      </c>
      <c r="AQ32958" s="94">
        <v>372</v>
      </c>
      <c r="AS32958" s="94">
        <v>-104</v>
      </c>
      <c r="AT32958" s="94">
        <v>-35</v>
      </c>
      <c r="AU32958" s="94">
        <v>-123</v>
      </c>
      <c r="AV32958" s="94">
        <v>-409</v>
      </c>
      <c r="AW32958" s="94">
        <v>-219</v>
      </c>
      <c r="AX32958" s="94">
        <v>489</v>
      </c>
    </row>
    <row r="32959" spans="1:50">
      <c r="A32959" s="85" t="s">
        <v>124</v>
      </c>
      <c r="B32959" s="86">
        <v>43559.541666666664</v>
      </c>
      <c r="C32959" s="87">
        <v>43559</v>
      </c>
      <c r="D32959" s="85">
        <v>6</v>
      </c>
      <c r="E32959" s="86">
        <v>43559.25</v>
      </c>
      <c r="F32959" s="88" t="s">
        <v>390</v>
      </c>
      <c r="G32959" s="89" t="s">
        <v>391</v>
      </c>
      <c r="H32959" s="94">
        <v>3142</v>
      </c>
      <c r="I32959" s="94">
        <v>3267</v>
      </c>
      <c r="J32959" s="94">
        <v>2748</v>
      </c>
      <c r="K32959" s="94">
        <v>-519</v>
      </c>
      <c r="O32959" s="94">
        <v>3267</v>
      </c>
      <c r="P32959" s="94">
        <v>2748</v>
      </c>
      <c r="Q32959" s="94">
        <v>-519</v>
      </c>
      <c r="R32959" s="94">
        <v>82</v>
      </c>
      <c r="S32959" s="94">
        <v>2271</v>
      </c>
      <c r="T32959" s="94">
        <v>0</v>
      </c>
      <c r="U32959" s="94">
        <v>0</v>
      </c>
      <c r="V32959" s="94">
        <v>6</v>
      </c>
      <c r="W32959" s="94">
        <v>0</v>
      </c>
      <c r="X32959" s="94">
        <v>14</v>
      </c>
      <c r="Y32959" s="94">
        <v>375</v>
      </c>
      <c r="AJ32959" s="94">
        <v>82</v>
      </c>
      <c r="AK32959" s="94">
        <v>2271</v>
      </c>
      <c r="AL32959" s="94">
        <v>0</v>
      </c>
      <c r="AM32959" s="94">
        <v>0</v>
      </c>
      <c r="AN32959" s="94">
        <v>6</v>
      </c>
      <c r="AO32959" s="94">
        <v>0</v>
      </c>
      <c r="AP32959" s="94">
        <v>14</v>
      </c>
      <c r="AQ32959" s="94">
        <v>375</v>
      </c>
      <c r="AS32959" s="94">
        <v>-95</v>
      </c>
      <c r="AT32959" s="94">
        <v>-40</v>
      </c>
      <c r="AU32959" s="94">
        <v>-131</v>
      </c>
      <c r="AV32959" s="94">
        <v>-437</v>
      </c>
      <c r="AW32959" s="94">
        <v>-279</v>
      </c>
      <c r="AX32959" s="94">
        <v>463</v>
      </c>
    </row>
    <row r="32960" spans="1:50">
      <c r="A32960" s="85" t="s">
        <v>124</v>
      </c>
      <c r="B32960" s="86">
        <v>43559.583333333336</v>
      </c>
      <c r="C32960" s="87">
        <v>43559</v>
      </c>
      <c r="D32960" s="85">
        <v>7</v>
      </c>
      <c r="E32960" s="86">
        <v>43559.291666666664</v>
      </c>
      <c r="F32960" s="88" t="s">
        <v>390</v>
      </c>
      <c r="G32960" s="89" t="s">
        <v>391</v>
      </c>
      <c r="H32960" s="94">
        <v>3327</v>
      </c>
      <c r="I32960" s="94">
        <v>3426</v>
      </c>
      <c r="J32960" s="94">
        <v>2767</v>
      </c>
      <c r="K32960" s="94">
        <v>-659</v>
      </c>
      <c r="O32960" s="94">
        <v>3426</v>
      </c>
      <c r="P32960" s="94">
        <v>2767</v>
      </c>
      <c r="Q32960" s="94">
        <v>-659</v>
      </c>
      <c r="R32960" s="94">
        <v>82</v>
      </c>
      <c r="S32960" s="94">
        <v>2289</v>
      </c>
      <c r="T32960" s="94">
        <v>0</v>
      </c>
      <c r="U32960" s="94">
        <v>0</v>
      </c>
      <c r="V32960" s="94">
        <v>6</v>
      </c>
      <c r="W32960" s="94">
        <v>6</v>
      </c>
      <c r="X32960" s="94">
        <v>9</v>
      </c>
      <c r="Y32960" s="94">
        <v>375</v>
      </c>
      <c r="AJ32960" s="94">
        <v>82</v>
      </c>
      <c r="AK32960" s="94">
        <v>2289</v>
      </c>
      <c r="AL32960" s="94">
        <v>0</v>
      </c>
      <c r="AM32960" s="94">
        <v>0</v>
      </c>
      <c r="AN32960" s="94">
        <v>6</v>
      </c>
      <c r="AO32960" s="94">
        <v>6</v>
      </c>
      <c r="AP32960" s="94">
        <v>9</v>
      </c>
      <c r="AQ32960" s="94">
        <v>375</v>
      </c>
      <c r="AS32960" s="94">
        <v>-112</v>
      </c>
      <c r="AT32960" s="94">
        <v>-26</v>
      </c>
      <c r="AU32960" s="94">
        <v>-131</v>
      </c>
      <c r="AV32960" s="94">
        <v>-492</v>
      </c>
      <c r="AW32960" s="94">
        <v>-259</v>
      </c>
      <c r="AX32960" s="94">
        <v>361</v>
      </c>
    </row>
    <row r="32961" spans="1:50">
      <c r="A32961" s="85" t="s">
        <v>124</v>
      </c>
      <c r="B32961" s="86">
        <v>43559.625</v>
      </c>
      <c r="C32961" s="87">
        <v>43559</v>
      </c>
      <c r="D32961" s="85">
        <v>8</v>
      </c>
      <c r="E32961" s="86">
        <v>43559.333333333336</v>
      </c>
      <c r="F32961" s="88" t="s">
        <v>390</v>
      </c>
      <c r="G32961" s="89" t="s">
        <v>391</v>
      </c>
      <c r="H32961" s="94">
        <v>3365</v>
      </c>
      <c r="I32961" s="94">
        <v>3449</v>
      </c>
      <c r="J32961" s="94">
        <v>2831</v>
      </c>
      <c r="K32961" s="94">
        <v>-618</v>
      </c>
      <c r="O32961" s="94">
        <v>3449</v>
      </c>
      <c r="P32961" s="94">
        <v>2831</v>
      </c>
      <c r="Q32961" s="94">
        <v>-618</v>
      </c>
      <c r="R32961" s="94">
        <v>81</v>
      </c>
      <c r="S32961" s="94">
        <v>2202</v>
      </c>
      <c r="T32961" s="94">
        <v>0</v>
      </c>
      <c r="U32961" s="94">
        <v>0</v>
      </c>
      <c r="V32961" s="94">
        <v>7</v>
      </c>
      <c r="W32961" s="94">
        <v>156</v>
      </c>
      <c r="X32961" s="94">
        <v>11</v>
      </c>
      <c r="Y32961" s="94">
        <v>374</v>
      </c>
      <c r="AJ32961" s="94">
        <v>81</v>
      </c>
      <c r="AK32961" s="94">
        <v>2202</v>
      </c>
      <c r="AL32961" s="94">
        <v>0</v>
      </c>
      <c r="AM32961" s="94">
        <v>0</v>
      </c>
      <c r="AN32961" s="94">
        <v>7</v>
      </c>
      <c r="AO32961" s="94">
        <v>156</v>
      </c>
      <c r="AP32961" s="94">
        <v>11</v>
      </c>
      <c r="AQ32961" s="94">
        <v>374</v>
      </c>
      <c r="AS32961" s="94">
        <v>-136</v>
      </c>
      <c r="AT32961" s="94">
        <v>-26</v>
      </c>
      <c r="AU32961" s="94">
        <v>-119</v>
      </c>
      <c r="AV32961" s="94">
        <v>-446</v>
      </c>
      <c r="AW32961" s="94">
        <v>-244</v>
      </c>
      <c r="AX32961" s="94">
        <v>353</v>
      </c>
    </row>
    <row r="32962" spans="1:50">
      <c r="A32962" s="85" t="s">
        <v>124</v>
      </c>
      <c r="B32962" s="86">
        <v>43559.666666666664</v>
      </c>
      <c r="C32962" s="87">
        <v>43559</v>
      </c>
      <c r="D32962" s="85">
        <v>9</v>
      </c>
      <c r="E32962" s="86">
        <v>43559.375</v>
      </c>
      <c r="F32962" s="88" t="s">
        <v>390</v>
      </c>
      <c r="G32962" s="89" t="s">
        <v>391</v>
      </c>
      <c r="H32962" s="94">
        <v>3423</v>
      </c>
      <c r="I32962" s="94">
        <v>3552</v>
      </c>
      <c r="J32962" s="94">
        <v>2958</v>
      </c>
      <c r="K32962" s="94">
        <v>-594</v>
      </c>
      <c r="O32962" s="94">
        <v>3552</v>
      </c>
      <c r="P32962" s="94">
        <v>2958</v>
      </c>
      <c r="Q32962" s="94">
        <v>-594</v>
      </c>
      <c r="R32962" s="94">
        <v>82</v>
      </c>
      <c r="S32962" s="94">
        <v>2203</v>
      </c>
      <c r="T32962" s="94">
        <v>0</v>
      </c>
      <c r="U32962" s="94">
        <v>0</v>
      </c>
      <c r="V32962" s="94">
        <v>7</v>
      </c>
      <c r="W32962" s="94">
        <v>279</v>
      </c>
      <c r="X32962" s="94">
        <v>14</v>
      </c>
      <c r="Y32962" s="94">
        <v>373</v>
      </c>
      <c r="AJ32962" s="94">
        <v>82</v>
      </c>
      <c r="AK32962" s="94">
        <v>2203</v>
      </c>
      <c r="AL32962" s="94">
        <v>0</v>
      </c>
      <c r="AM32962" s="94">
        <v>0</v>
      </c>
      <c r="AN32962" s="94">
        <v>7</v>
      </c>
      <c r="AO32962" s="94">
        <v>279</v>
      </c>
      <c r="AP32962" s="94">
        <v>14</v>
      </c>
      <c r="AQ32962" s="94">
        <v>373</v>
      </c>
      <c r="AS32962" s="94">
        <v>-147</v>
      </c>
      <c r="AT32962" s="94">
        <v>-14</v>
      </c>
      <c r="AU32962" s="94">
        <v>-152</v>
      </c>
      <c r="AV32962" s="94">
        <v>-427</v>
      </c>
      <c r="AW32962" s="94">
        <v>-375</v>
      </c>
      <c r="AX32962" s="94">
        <v>521</v>
      </c>
    </row>
    <row r="32963" spans="1:50">
      <c r="A32963" s="85" t="s">
        <v>124</v>
      </c>
      <c r="B32963" s="86">
        <v>43559.708333333336</v>
      </c>
      <c r="C32963" s="87">
        <v>43559</v>
      </c>
      <c r="D32963" s="85">
        <v>10</v>
      </c>
      <c r="E32963" s="86">
        <v>43559.416666666664</v>
      </c>
      <c r="F32963" s="88" t="s">
        <v>390</v>
      </c>
      <c r="G32963" s="89" t="s">
        <v>391</v>
      </c>
      <c r="H32963" s="94">
        <v>3444</v>
      </c>
      <c r="I32963" s="94">
        <v>3612</v>
      </c>
      <c r="J32963" s="94">
        <v>2930</v>
      </c>
      <c r="K32963" s="94">
        <v>-682</v>
      </c>
      <c r="O32963" s="94">
        <v>3612</v>
      </c>
      <c r="P32963" s="94">
        <v>2930</v>
      </c>
      <c r="Q32963" s="94">
        <v>-682</v>
      </c>
      <c r="R32963" s="94">
        <v>82</v>
      </c>
      <c r="S32963" s="94">
        <v>2127</v>
      </c>
      <c r="T32963" s="94">
        <v>0</v>
      </c>
      <c r="U32963" s="94">
        <v>0</v>
      </c>
      <c r="V32963" s="94">
        <v>7</v>
      </c>
      <c r="W32963" s="94">
        <v>297</v>
      </c>
      <c r="X32963" s="94">
        <v>48</v>
      </c>
      <c r="Y32963" s="94">
        <v>369</v>
      </c>
      <c r="AJ32963" s="94">
        <v>82</v>
      </c>
      <c r="AK32963" s="94">
        <v>2127</v>
      </c>
      <c r="AL32963" s="94">
        <v>0</v>
      </c>
      <c r="AM32963" s="94">
        <v>0</v>
      </c>
      <c r="AN32963" s="94">
        <v>7</v>
      </c>
      <c r="AO32963" s="94">
        <v>297</v>
      </c>
      <c r="AP32963" s="94">
        <v>48</v>
      </c>
      <c r="AQ32963" s="94">
        <v>369</v>
      </c>
      <c r="AS32963" s="94">
        <v>-140</v>
      </c>
      <c r="AT32963" s="94">
        <v>-40</v>
      </c>
      <c r="AU32963" s="94">
        <v>-129</v>
      </c>
      <c r="AV32963" s="94">
        <v>-455</v>
      </c>
      <c r="AW32963" s="94">
        <v>-273</v>
      </c>
      <c r="AX32963" s="94">
        <v>355</v>
      </c>
    </row>
    <row r="32964" spans="1:50">
      <c r="A32964" s="85" t="s">
        <v>124</v>
      </c>
      <c r="B32964" s="86">
        <v>43559.75</v>
      </c>
      <c r="C32964" s="87">
        <v>43559</v>
      </c>
      <c r="D32964" s="85">
        <v>11</v>
      </c>
      <c r="E32964" s="86">
        <v>43559.458333333336</v>
      </c>
      <c r="F32964" s="88" t="s">
        <v>390</v>
      </c>
      <c r="G32964" s="89" t="s">
        <v>391</v>
      </c>
      <c r="H32964" s="94">
        <v>3475</v>
      </c>
      <c r="I32964" s="94">
        <v>3603</v>
      </c>
      <c r="J32964" s="94">
        <v>3136</v>
      </c>
      <c r="K32964" s="94">
        <v>-467</v>
      </c>
      <c r="O32964" s="94">
        <v>3603</v>
      </c>
      <c r="P32964" s="94">
        <v>3136</v>
      </c>
      <c r="Q32964" s="94">
        <v>-467</v>
      </c>
      <c r="R32964" s="94">
        <v>81</v>
      </c>
      <c r="S32964" s="94">
        <v>2194</v>
      </c>
      <c r="T32964" s="94">
        <v>0</v>
      </c>
      <c r="U32964" s="94">
        <v>0</v>
      </c>
      <c r="V32964" s="94">
        <v>7</v>
      </c>
      <c r="W32964" s="94">
        <v>393</v>
      </c>
      <c r="X32964" s="94">
        <v>99</v>
      </c>
      <c r="Y32964" s="94">
        <v>362</v>
      </c>
      <c r="AJ32964" s="94">
        <v>81</v>
      </c>
      <c r="AK32964" s="94">
        <v>2194</v>
      </c>
      <c r="AL32964" s="94">
        <v>0</v>
      </c>
      <c r="AM32964" s="94">
        <v>0</v>
      </c>
      <c r="AN32964" s="94">
        <v>7</v>
      </c>
      <c r="AO32964" s="94">
        <v>393</v>
      </c>
      <c r="AP32964" s="94">
        <v>99</v>
      </c>
      <c r="AQ32964" s="94">
        <v>362</v>
      </c>
      <c r="AS32964" s="94">
        <v>-140</v>
      </c>
      <c r="AT32964" s="94">
        <v>-55</v>
      </c>
      <c r="AU32964" s="94">
        <v>-62</v>
      </c>
      <c r="AV32964" s="94">
        <v>-401</v>
      </c>
      <c r="AW32964" s="94">
        <v>-98</v>
      </c>
      <c r="AX32964" s="94">
        <v>289</v>
      </c>
    </row>
    <row r="32965" spans="1:50">
      <c r="A32965" s="85" t="s">
        <v>124</v>
      </c>
      <c r="B32965" s="86">
        <v>43559.791666666664</v>
      </c>
      <c r="C32965" s="87">
        <v>43559</v>
      </c>
      <c r="D32965" s="85">
        <v>12</v>
      </c>
      <c r="E32965" s="86">
        <v>43559.5</v>
      </c>
      <c r="F32965" s="88" t="s">
        <v>390</v>
      </c>
      <c r="G32965" s="89" t="s">
        <v>391</v>
      </c>
      <c r="H32965" s="94">
        <v>3490</v>
      </c>
      <c r="I32965" s="94">
        <v>3588</v>
      </c>
      <c r="J32965" s="94">
        <v>3219</v>
      </c>
      <c r="K32965" s="94">
        <v>-369</v>
      </c>
      <c r="O32965" s="94">
        <v>3588</v>
      </c>
      <c r="P32965" s="94">
        <v>3219</v>
      </c>
      <c r="Q32965" s="94">
        <v>-369</v>
      </c>
      <c r="R32965" s="94">
        <v>85</v>
      </c>
      <c r="S32965" s="94">
        <v>2110</v>
      </c>
      <c r="T32965" s="94">
        <v>0</v>
      </c>
      <c r="U32965" s="94">
        <v>0</v>
      </c>
      <c r="V32965" s="94">
        <v>7</v>
      </c>
      <c r="W32965" s="94">
        <v>531</v>
      </c>
      <c r="X32965" s="94">
        <v>126</v>
      </c>
      <c r="Y32965" s="94">
        <v>360</v>
      </c>
      <c r="AJ32965" s="94">
        <v>85</v>
      </c>
      <c r="AK32965" s="94">
        <v>2110</v>
      </c>
      <c r="AL32965" s="94">
        <v>0</v>
      </c>
      <c r="AM32965" s="94">
        <v>0</v>
      </c>
      <c r="AN32965" s="94">
        <v>7</v>
      </c>
      <c r="AO32965" s="94">
        <v>531</v>
      </c>
      <c r="AP32965" s="94">
        <v>126</v>
      </c>
      <c r="AQ32965" s="94">
        <v>360</v>
      </c>
      <c r="AS32965" s="94">
        <v>-114</v>
      </c>
      <c r="AT32965" s="94">
        <v>-43</v>
      </c>
      <c r="AU32965" s="94">
        <v>-39</v>
      </c>
      <c r="AV32965" s="94">
        <v>-410</v>
      </c>
      <c r="AW32965" s="94">
        <v>-36</v>
      </c>
      <c r="AX32965" s="94">
        <v>273</v>
      </c>
    </row>
    <row r="32966" spans="1:50">
      <c r="A32966" s="85" t="s">
        <v>124</v>
      </c>
      <c r="B32966" s="86">
        <v>43559.833333333336</v>
      </c>
      <c r="C32966" s="87">
        <v>43559</v>
      </c>
      <c r="D32966" s="85">
        <v>13</v>
      </c>
      <c r="E32966" s="86">
        <v>43559.541666666664</v>
      </c>
      <c r="F32966" s="88" t="s">
        <v>390</v>
      </c>
      <c r="G32966" s="89" t="s">
        <v>391</v>
      </c>
      <c r="H32966" s="94">
        <v>3499</v>
      </c>
      <c r="I32966" s="94">
        <v>3600</v>
      </c>
      <c r="J32966" s="94">
        <v>2955</v>
      </c>
      <c r="K32966" s="94">
        <v>-645</v>
      </c>
      <c r="O32966" s="94">
        <v>3600</v>
      </c>
      <c r="P32966" s="94">
        <v>2955</v>
      </c>
      <c r="Q32966" s="94">
        <v>-645</v>
      </c>
      <c r="R32966" s="94">
        <v>82</v>
      </c>
      <c r="S32966" s="94">
        <v>1843</v>
      </c>
      <c r="T32966" s="94">
        <v>0</v>
      </c>
      <c r="U32966" s="94">
        <v>0</v>
      </c>
      <c r="V32966" s="94">
        <v>7</v>
      </c>
      <c r="W32966" s="94">
        <v>555</v>
      </c>
      <c r="X32966" s="94">
        <v>115</v>
      </c>
      <c r="Y32966" s="94">
        <v>353</v>
      </c>
      <c r="AJ32966" s="94">
        <v>82</v>
      </c>
      <c r="AK32966" s="94">
        <v>1843</v>
      </c>
      <c r="AL32966" s="94">
        <v>0</v>
      </c>
      <c r="AM32966" s="94">
        <v>0</v>
      </c>
      <c r="AN32966" s="94">
        <v>7</v>
      </c>
      <c r="AO32966" s="94">
        <v>555</v>
      </c>
      <c r="AP32966" s="94">
        <v>115</v>
      </c>
      <c r="AQ32966" s="94">
        <v>353</v>
      </c>
      <c r="AS32966" s="94">
        <v>-138</v>
      </c>
      <c r="AT32966" s="94">
        <v>-129</v>
      </c>
      <c r="AU32966" s="94">
        <v>-19</v>
      </c>
      <c r="AV32966" s="94">
        <v>-179</v>
      </c>
      <c r="AW32966" s="94">
        <v>18</v>
      </c>
      <c r="AX32966" s="94">
        <v>-198</v>
      </c>
    </row>
    <row r="32967" spans="1:50">
      <c r="A32967" s="85" t="s">
        <v>124</v>
      </c>
      <c r="B32967" s="86">
        <v>43559.875</v>
      </c>
      <c r="C32967" s="87">
        <v>43559</v>
      </c>
      <c r="D32967" s="85">
        <v>14</v>
      </c>
      <c r="E32967" s="86">
        <v>43559.583333333336</v>
      </c>
      <c r="F32967" s="88" t="s">
        <v>390</v>
      </c>
      <c r="G32967" s="89" t="s">
        <v>391</v>
      </c>
      <c r="H32967" s="94">
        <v>3494</v>
      </c>
      <c r="I32967" s="94">
        <v>3672</v>
      </c>
      <c r="J32967" s="94">
        <v>3223</v>
      </c>
      <c r="K32967" s="94">
        <v>-449</v>
      </c>
      <c r="O32967" s="94">
        <v>3672</v>
      </c>
      <c r="P32967" s="94">
        <v>3223</v>
      </c>
      <c r="Q32967" s="94">
        <v>-449</v>
      </c>
      <c r="R32967" s="94">
        <v>81</v>
      </c>
      <c r="S32967" s="94">
        <v>2097</v>
      </c>
      <c r="T32967" s="94">
        <v>0</v>
      </c>
      <c r="U32967" s="94">
        <v>0</v>
      </c>
      <c r="V32967" s="94">
        <v>7</v>
      </c>
      <c r="W32967" s="94">
        <v>593</v>
      </c>
      <c r="X32967" s="94">
        <v>98</v>
      </c>
      <c r="Y32967" s="94">
        <v>347</v>
      </c>
      <c r="AJ32967" s="94">
        <v>81</v>
      </c>
      <c r="AK32967" s="94">
        <v>2097</v>
      </c>
      <c r="AL32967" s="94">
        <v>0</v>
      </c>
      <c r="AM32967" s="94">
        <v>0</v>
      </c>
      <c r="AN32967" s="94">
        <v>7</v>
      </c>
      <c r="AO32967" s="94">
        <v>593</v>
      </c>
      <c r="AP32967" s="94">
        <v>98</v>
      </c>
      <c r="AQ32967" s="94">
        <v>347</v>
      </c>
      <c r="AS32967" s="94">
        <v>-141</v>
      </c>
      <c r="AT32967" s="94">
        <v>-105</v>
      </c>
      <c r="AU32967" s="94">
        <v>-11</v>
      </c>
      <c r="AV32967" s="94">
        <v>-118</v>
      </c>
      <c r="AW32967" s="94">
        <v>60</v>
      </c>
      <c r="AX32967" s="94">
        <v>-134</v>
      </c>
    </row>
    <row r="32968" spans="1:50">
      <c r="A32968" s="85" t="s">
        <v>124</v>
      </c>
      <c r="B32968" s="86">
        <v>43559.916666666664</v>
      </c>
      <c r="C32968" s="87">
        <v>43559</v>
      </c>
      <c r="D32968" s="85">
        <v>15</v>
      </c>
      <c r="E32968" s="86">
        <v>43559.625</v>
      </c>
      <c r="F32968" s="88" t="s">
        <v>390</v>
      </c>
      <c r="G32968" s="89" t="s">
        <v>391</v>
      </c>
      <c r="H32968" s="94">
        <v>3536</v>
      </c>
      <c r="I32968" s="94">
        <v>3658</v>
      </c>
      <c r="J32968" s="94">
        <v>2950</v>
      </c>
      <c r="K32968" s="94">
        <v>-708</v>
      </c>
      <c r="O32968" s="94">
        <v>3658</v>
      </c>
      <c r="P32968" s="94">
        <v>2950</v>
      </c>
      <c r="Q32968" s="94">
        <v>-708</v>
      </c>
      <c r="R32968" s="94">
        <v>81</v>
      </c>
      <c r="S32968" s="94">
        <v>1870</v>
      </c>
      <c r="T32968" s="94">
        <v>0</v>
      </c>
      <c r="U32968" s="94">
        <v>0</v>
      </c>
      <c r="V32968" s="94">
        <v>7</v>
      </c>
      <c r="W32968" s="94">
        <v>525</v>
      </c>
      <c r="X32968" s="94">
        <v>123</v>
      </c>
      <c r="Y32968" s="94">
        <v>344</v>
      </c>
      <c r="AJ32968" s="94">
        <v>81</v>
      </c>
      <c r="AK32968" s="94">
        <v>1870</v>
      </c>
      <c r="AL32968" s="94">
        <v>0</v>
      </c>
      <c r="AM32968" s="94">
        <v>0</v>
      </c>
      <c r="AN32968" s="94">
        <v>7</v>
      </c>
      <c r="AO32968" s="94">
        <v>525</v>
      </c>
      <c r="AP32968" s="94">
        <v>123</v>
      </c>
      <c r="AQ32968" s="94">
        <v>344</v>
      </c>
      <c r="AS32968" s="94">
        <v>-145</v>
      </c>
      <c r="AT32968" s="94">
        <v>-131</v>
      </c>
      <c r="AU32968" s="94">
        <v>-2</v>
      </c>
      <c r="AV32968" s="94">
        <v>-193</v>
      </c>
      <c r="AW32968" s="94">
        <v>96</v>
      </c>
      <c r="AX32968" s="94">
        <v>-333</v>
      </c>
    </row>
    <row r="32969" spans="1:50">
      <c r="A32969" s="85" t="s">
        <v>124</v>
      </c>
      <c r="B32969" s="86">
        <v>43559.958333333336</v>
      </c>
      <c r="C32969" s="87">
        <v>43559</v>
      </c>
      <c r="D32969" s="85">
        <v>16</v>
      </c>
      <c r="E32969" s="86">
        <v>43559.666666666664</v>
      </c>
      <c r="F32969" s="88" t="s">
        <v>390</v>
      </c>
      <c r="G32969" s="89" t="s">
        <v>391</v>
      </c>
      <c r="H32969" s="94">
        <v>3616</v>
      </c>
      <c r="I32969" s="94">
        <v>3706</v>
      </c>
      <c r="J32969" s="94">
        <v>3236</v>
      </c>
      <c r="K32969" s="94">
        <v>-470</v>
      </c>
      <c r="O32969" s="94">
        <v>3706</v>
      </c>
      <c r="P32969" s="94">
        <v>3236</v>
      </c>
      <c r="Q32969" s="94">
        <v>-470</v>
      </c>
      <c r="R32969" s="94">
        <v>81</v>
      </c>
      <c r="S32969" s="94">
        <v>2123</v>
      </c>
      <c r="T32969" s="94">
        <v>0</v>
      </c>
      <c r="U32969" s="94">
        <v>0</v>
      </c>
      <c r="V32969" s="94">
        <v>7</v>
      </c>
      <c r="W32969" s="94">
        <v>564</v>
      </c>
      <c r="X32969" s="94">
        <v>124</v>
      </c>
      <c r="Y32969" s="94">
        <v>337</v>
      </c>
      <c r="AJ32969" s="94">
        <v>81</v>
      </c>
      <c r="AK32969" s="94">
        <v>2123</v>
      </c>
      <c r="AL32969" s="94">
        <v>0</v>
      </c>
      <c r="AM32969" s="94">
        <v>0</v>
      </c>
      <c r="AN32969" s="94">
        <v>7</v>
      </c>
      <c r="AO32969" s="94">
        <v>564</v>
      </c>
      <c r="AP32969" s="94">
        <v>124</v>
      </c>
      <c r="AQ32969" s="94">
        <v>337</v>
      </c>
      <c r="AS32969" s="94">
        <v>-144</v>
      </c>
      <c r="AT32969" s="94">
        <v>-103</v>
      </c>
      <c r="AU32969" s="94">
        <v>-21</v>
      </c>
      <c r="AV32969" s="94">
        <v>-94</v>
      </c>
      <c r="AW32969" s="94">
        <v>44</v>
      </c>
      <c r="AX32969" s="94">
        <v>-152</v>
      </c>
    </row>
    <row r="32970" spans="1:50">
      <c r="A32970" s="85" t="s">
        <v>124</v>
      </c>
      <c r="B32970" s="86">
        <v>43560</v>
      </c>
      <c r="C32970" s="87">
        <v>43559</v>
      </c>
      <c r="D32970" s="85">
        <v>17</v>
      </c>
      <c r="E32970" s="86">
        <v>43559.708333333336</v>
      </c>
      <c r="F32970" s="88" t="s">
        <v>390</v>
      </c>
      <c r="G32970" s="89" t="s">
        <v>391</v>
      </c>
      <c r="H32970" s="94">
        <v>3638</v>
      </c>
      <c r="I32970" s="94">
        <v>3740</v>
      </c>
      <c r="J32970" s="94">
        <v>3345</v>
      </c>
      <c r="K32970" s="94">
        <v>-395</v>
      </c>
      <c r="O32970" s="94">
        <v>3740</v>
      </c>
      <c r="P32970" s="94">
        <v>3345</v>
      </c>
      <c r="Q32970" s="94">
        <v>-395</v>
      </c>
      <c r="R32970" s="94">
        <v>82</v>
      </c>
      <c r="S32970" s="94">
        <v>2248</v>
      </c>
      <c r="T32970" s="94">
        <v>0</v>
      </c>
      <c r="U32970" s="94">
        <v>0</v>
      </c>
      <c r="V32970" s="94">
        <v>7</v>
      </c>
      <c r="W32970" s="94">
        <v>535</v>
      </c>
      <c r="X32970" s="94">
        <v>141</v>
      </c>
      <c r="Y32970" s="94">
        <v>332</v>
      </c>
      <c r="AJ32970" s="94">
        <v>82</v>
      </c>
      <c r="AK32970" s="94">
        <v>2248</v>
      </c>
      <c r="AL32970" s="94">
        <v>0</v>
      </c>
      <c r="AM32970" s="94">
        <v>0</v>
      </c>
      <c r="AN32970" s="94">
        <v>7</v>
      </c>
      <c r="AO32970" s="94">
        <v>535</v>
      </c>
      <c r="AP32970" s="94">
        <v>141</v>
      </c>
      <c r="AQ32970" s="94">
        <v>332</v>
      </c>
      <c r="AS32970" s="94">
        <v>-144</v>
      </c>
      <c r="AT32970" s="94">
        <v>-59</v>
      </c>
      <c r="AU32970" s="94">
        <v>-55</v>
      </c>
      <c r="AV32970" s="94">
        <v>-44</v>
      </c>
      <c r="AW32970" s="94">
        <v>-43</v>
      </c>
      <c r="AX32970" s="94">
        <v>-50</v>
      </c>
    </row>
    <row r="32971" spans="1:50">
      <c r="A32971" s="85" t="s">
        <v>124</v>
      </c>
      <c r="B32971" s="86">
        <v>43560.041666666664</v>
      </c>
      <c r="C32971" s="87">
        <v>43559</v>
      </c>
      <c r="D32971" s="85">
        <v>18</v>
      </c>
      <c r="E32971" s="86">
        <v>43559.75</v>
      </c>
      <c r="F32971" s="88" t="s">
        <v>390</v>
      </c>
      <c r="G32971" s="89" t="s">
        <v>391</v>
      </c>
      <c r="H32971" s="94">
        <v>3661</v>
      </c>
      <c r="I32971" s="94">
        <v>3790</v>
      </c>
      <c r="J32971" s="94">
        <v>3232</v>
      </c>
      <c r="K32971" s="94">
        <v>-558</v>
      </c>
      <c r="O32971" s="94">
        <v>3790</v>
      </c>
      <c r="P32971" s="94">
        <v>3232</v>
      </c>
      <c r="Q32971" s="94">
        <v>-558</v>
      </c>
      <c r="R32971" s="94">
        <v>82</v>
      </c>
      <c r="S32971" s="94">
        <v>2370</v>
      </c>
      <c r="T32971" s="94">
        <v>0</v>
      </c>
      <c r="U32971" s="94">
        <v>0</v>
      </c>
      <c r="V32971" s="94">
        <v>7</v>
      </c>
      <c r="W32971" s="94">
        <v>310</v>
      </c>
      <c r="X32971" s="94">
        <v>122</v>
      </c>
      <c r="Y32971" s="94">
        <v>341</v>
      </c>
      <c r="AJ32971" s="94">
        <v>82</v>
      </c>
      <c r="AK32971" s="94">
        <v>2370</v>
      </c>
      <c r="AL32971" s="94">
        <v>0</v>
      </c>
      <c r="AM32971" s="94">
        <v>0</v>
      </c>
      <c r="AN32971" s="94">
        <v>7</v>
      </c>
      <c r="AO32971" s="94">
        <v>310</v>
      </c>
      <c r="AP32971" s="94">
        <v>122</v>
      </c>
      <c r="AQ32971" s="94">
        <v>341</v>
      </c>
      <c r="AS32971" s="94">
        <v>-139</v>
      </c>
      <c r="AT32971" s="94">
        <v>-75</v>
      </c>
      <c r="AU32971" s="94">
        <v>-79</v>
      </c>
      <c r="AV32971" s="94">
        <v>-114</v>
      </c>
      <c r="AW32971" s="94">
        <v>-35</v>
      </c>
      <c r="AX32971" s="94">
        <v>-116</v>
      </c>
    </row>
    <row r="32972" spans="1:50">
      <c r="A32972" s="85" t="s">
        <v>124</v>
      </c>
      <c r="B32972" s="86">
        <v>43560.083333333336</v>
      </c>
      <c r="C32972" s="87">
        <v>43559</v>
      </c>
      <c r="D32972" s="85">
        <v>19</v>
      </c>
      <c r="E32972" s="86">
        <v>43559.791666666664</v>
      </c>
      <c r="F32972" s="88" t="s">
        <v>390</v>
      </c>
      <c r="G32972" s="89" t="s">
        <v>391</v>
      </c>
      <c r="H32972" s="94">
        <v>3673</v>
      </c>
      <c r="I32972" s="94">
        <v>3835</v>
      </c>
      <c r="J32972" s="94">
        <v>3115</v>
      </c>
      <c r="K32972" s="94">
        <v>-720</v>
      </c>
      <c r="O32972" s="94">
        <v>3835</v>
      </c>
      <c r="P32972" s="94">
        <v>3115</v>
      </c>
      <c r="Q32972" s="94">
        <v>-720</v>
      </c>
      <c r="R32972" s="94">
        <v>81</v>
      </c>
      <c r="S32972" s="94">
        <v>2529</v>
      </c>
      <c r="T32972" s="94">
        <v>0</v>
      </c>
      <c r="U32972" s="94">
        <v>0</v>
      </c>
      <c r="V32972" s="94">
        <v>7</v>
      </c>
      <c r="W32972" s="94">
        <v>50</v>
      </c>
      <c r="X32972" s="94">
        <v>102</v>
      </c>
      <c r="Y32972" s="94">
        <v>346</v>
      </c>
      <c r="AJ32972" s="94">
        <v>81</v>
      </c>
      <c r="AK32972" s="94">
        <v>2529</v>
      </c>
      <c r="AL32972" s="94">
        <v>0</v>
      </c>
      <c r="AM32972" s="94">
        <v>0</v>
      </c>
      <c r="AN32972" s="94">
        <v>7</v>
      </c>
      <c r="AO32972" s="94">
        <v>50</v>
      </c>
      <c r="AP32972" s="94">
        <v>102</v>
      </c>
      <c r="AQ32972" s="94">
        <v>346</v>
      </c>
      <c r="AS32972" s="94">
        <v>-144</v>
      </c>
      <c r="AT32972" s="94">
        <v>-89</v>
      </c>
      <c r="AU32972" s="94">
        <v>-157</v>
      </c>
      <c r="AV32972" s="94">
        <v>-122</v>
      </c>
      <c r="AW32972" s="94">
        <v>-200</v>
      </c>
      <c r="AX32972" s="94">
        <v>-8</v>
      </c>
    </row>
    <row r="32973" spans="1:50">
      <c r="A32973" s="85" t="s">
        <v>124</v>
      </c>
      <c r="B32973" s="86">
        <v>43560.125</v>
      </c>
      <c r="C32973" s="87">
        <v>43559</v>
      </c>
      <c r="D32973" s="85">
        <v>20</v>
      </c>
      <c r="E32973" s="86">
        <v>43559.833333333336</v>
      </c>
      <c r="F32973" s="88" t="s">
        <v>390</v>
      </c>
      <c r="G32973" s="89" t="s">
        <v>391</v>
      </c>
      <c r="H32973" s="94">
        <v>3825</v>
      </c>
      <c r="I32973" s="94">
        <v>4006</v>
      </c>
      <c r="J32973" s="94">
        <v>3204</v>
      </c>
      <c r="K32973" s="94">
        <v>-802</v>
      </c>
      <c r="O32973" s="94">
        <v>4006</v>
      </c>
      <c r="P32973" s="94">
        <v>3204</v>
      </c>
      <c r="Q32973" s="94">
        <v>-802</v>
      </c>
      <c r="R32973" s="94">
        <v>81</v>
      </c>
      <c r="S32973" s="94">
        <v>2674</v>
      </c>
      <c r="T32973" s="94">
        <v>0</v>
      </c>
      <c r="U32973" s="94">
        <v>0</v>
      </c>
      <c r="V32973" s="94">
        <v>7</v>
      </c>
      <c r="W32973" s="94">
        <v>0</v>
      </c>
      <c r="X32973" s="94">
        <v>85</v>
      </c>
      <c r="Y32973" s="94">
        <v>357</v>
      </c>
      <c r="AJ32973" s="94">
        <v>81</v>
      </c>
      <c r="AK32973" s="94">
        <v>2674</v>
      </c>
      <c r="AL32973" s="94">
        <v>0</v>
      </c>
      <c r="AM32973" s="94">
        <v>0</v>
      </c>
      <c r="AN32973" s="94">
        <v>7</v>
      </c>
      <c r="AO32973" s="94">
        <v>0</v>
      </c>
      <c r="AP32973" s="94">
        <v>85</v>
      </c>
      <c r="AQ32973" s="94">
        <v>357</v>
      </c>
      <c r="AS32973" s="94">
        <v>-152</v>
      </c>
      <c r="AT32973" s="94">
        <v>-96</v>
      </c>
      <c r="AU32973" s="94">
        <v>-183</v>
      </c>
      <c r="AV32973" s="94">
        <v>-138</v>
      </c>
      <c r="AW32973" s="94">
        <v>-282</v>
      </c>
      <c r="AX32973" s="94">
        <v>49</v>
      </c>
    </row>
    <row r="32974" spans="1:50">
      <c r="A32974" s="85" t="s">
        <v>124</v>
      </c>
      <c r="B32974" s="86">
        <v>43560.166666666664</v>
      </c>
      <c r="C32974" s="87">
        <v>43559</v>
      </c>
      <c r="D32974" s="85">
        <v>21</v>
      </c>
      <c r="E32974" s="86">
        <v>43559.875</v>
      </c>
      <c r="F32974" s="88" t="s">
        <v>390</v>
      </c>
      <c r="G32974" s="89" t="s">
        <v>391</v>
      </c>
      <c r="H32974" s="94">
        <v>3837</v>
      </c>
      <c r="I32974" s="94">
        <v>4000</v>
      </c>
      <c r="J32974" s="94">
        <v>3200</v>
      </c>
      <c r="K32974" s="94">
        <v>-800</v>
      </c>
      <c r="O32974" s="94">
        <v>4000</v>
      </c>
      <c r="P32974" s="94">
        <v>3200</v>
      </c>
      <c r="Q32974" s="94">
        <v>-800</v>
      </c>
      <c r="R32974" s="94">
        <v>81</v>
      </c>
      <c r="S32974" s="94">
        <v>2704</v>
      </c>
      <c r="T32974" s="94">
        <v>0</v>
      </c>
      <c r="U32974" s="94">
        <v>0</v>
      </c>
      <c r="V32974" s="94">
        <v>7</v>
      </c>
      <c r="W32974" s="94">
        <v>0</v>
      </c>
      <c r="X32974" s="94">
        <v>48</v>
      </c>
      <c r="Y32974" s="94">
        <v>360</v>
      </c>
      <c r="AJ32974" s="94">
        <v>81</v>
      </c>
      <c r="AK32974" s="94">
        <v>2704</v>
      </c>
      <c r="AL32974" s="94">
        <v>0</v>
      </c>
      <c r="AM32974" s="94">
        <v>0</v>
      </c>
      <c r="AN32974" s="94">
        <v>7</v>
      </c>
      <c r="AO32974" s="94">
        <v>0</v>
      </c>
      <c r="AP32974" s="94">
        <v>48</v>
      </c>
      <c r="AQ32974" s="94">
        <v>360</v>
      </c>
      <c r="AS32974" s="94">
        <v>-145</v>
      </c>
      <c r="AT32974" s="94">
        <v>-65</v>
      </c>
      <c r="AU32974" s="94">
        <v>-193</v>
      </c>
      <c r="AV32974" s="94">
        <v>-142</v>
      </c>
      <c r="AW32974" s="94">
        <v>-330</v>
      </c>
      <c r="AX32974" s="94">
        <v>75</v>
      </c>
    </row>
    <row r="32975" spans="1:50">
      <c r="A32975" s="85" t="s">
        <v>124</v>
      </c>
      <c r="B32975" s="86">
        <v>43560.208333333336</v>
      </c>
      <c r="C32975" s="87">
        <v>43559</v>
      </c>
      <c r="D32975" s="85">
        <v>22</v>
      </c>
      <c r="E32975" s="86">
        <v>43559.916666666664</v>
      </c>
      <c r="F32975" s="88" t="s">
        <v>390</v>
      </c>
      <c r="G32975" s="89" t="s">
        <v>391</v>
      </c>
      <c r="H32975" s="94">
        <v>3688</v>
      </c>
      <c r="I32975" s="94">
        <v>3867</v>
      </c>
      <c r="J32975" s="94">
        <v>3075</v>
      </c>
      <c r="K32975" s="94">
        <v>-792</v>
      </c>
      <c r="O32975" s="94">
        <v>3867</v>
      </c>
      <c r="P32975" s="94">
        <v>3075</v>
      </c>
      <c r="Q32975" s="94">
        <v>-792</v>
      </c>
      <c r="R32975" s="94">
        <v>83</v>
      </c>
      <c r="S32975" s="94">
        <v>2568</v>
      </c>
      <c r="T32975" s="94">
        <v>0</v>
      </c>
      <c r="U32975" s="94">
        <v>0</v>
      </c>
      <c r="V32975" s="94">
        <v>7</v>
      </c>
      <c r="W32975" s="94">
        <v>0</v>
      </c>
      <c r="X32975" s="94">
        <v>51</v>
      </c>
      <c r="Y32975" s="94">
        <v>366</v>
      </c>
      <c r="AJ32975" s="94">
        <v>83</v>
      </c>
      <c r="AK32975" s="94">
        <v>2568</v>
      </c>
      <c r="AL32975" s="94">
        <v>0</v>
      </c>
      <c r="AM32975" s="94">
        <v>0</v>
      </c>
      <c r="AN32975" s="94">
        <v>7</v>
      </c>
      <c r="AO32975" s="94">
        <v>0</v>
      </c>
      <c r="AP32975" s="94">
        <v>51</v>
      </c>
      <c r="AQ32975" s="94">
        <v>366</v>
      </c>
      <c r="AS32975" s="94">
        <v>-145</v>
      </c>
      <c r="AT32975" s="94">
        <v>-85</v>
      </c>
      <c r="AU32975" s="94">
        <v>-206</v>
      </c>
      <c r="AV32975" s="94">
        <v>-96</v>
      </c>
      <c r="AW32975" s="94">
        <v>-413</v>
      </c>
      <c r="AX32975" s="94">
        <v>153</v>
      </c>
    </row>
    <row r="32976" spans="1:50">
      <c r="A32976" s="85" t="s">
        <v>124</v>
      </c>
      <c r="B32976" s="86">
        <v>43560.25</v>
      </c>
      <c r="C32976" s="87">
        <v>43559</v>
      </c>
      <c r="D32976" s="85">
        <v>23</v>
      </c>
      <c r="E32976" s="86">
        <v>43559.958333333336</v>
      </c>
      <c r="F32976" s="88" t="s">
        <v>390</v>
      </c>
      <c r="G32976" s="89" t="s">
        <v>391</v>
      </c>
      <c r="H32976" s="94">
        <v>3518</v>
      </c>
      <c r="I32976" s="94">
        <v>3653</v>
      </c>
      <c r="J32976" s="94">
        <v>2913</v>
      </c>
      <c r="K32976" s="94">
        <v>-740</v>
      </c>
      <c r="O32976" s="94">
        <v>3653</v>
      </c>
      <c r="P32976" s="94">
        <v>2913</v>
      </c>
      <c r="Q32976" s="94">
        <v>-740</v>
      </c>
      <c r="R32976" s="94">
        <v>83</v>
      </c>
      <c r="S32976" s="94">
        <v>2408</v>
      </c>
      <c r="T32976" s="94">
        <v>0</v>
      </c>
      <c r="U32976" s="94">
        <v>0</v>
      </c>
      <c r="V32976" s="94">
        <v>7</v>
      </c>
      <c r="W32976" s="94">
        <v>0</v>
      </c>
      <c r="X32976" s="94">
        <v>45</v>
      </c>
      <c r="Y32976" s="94">
        <v>370</v>
      </c>
      <c r="AJ32976" s="94">
        <v>83</v>
      </c>
      <c r="AK32976" s="94">
        <v>2408</v>
      </c>
      <c r="AL32976" s="94">
        <v>0</v>
      </c>
      <c r="AM32976" s="94">
        <v>0</v>
      </c>
      <c r="AN32976" s="94">
        <v>7</v>
      </c>
      <c r="AO32976" s="94">
        <v>0</v>
      </c>
      <c r="AP32976" s="94">
        <v>45</v>
      </c>
      <c r="AQ32976" s="94">
        <v>370</v>
      </c>
      <c r="AS32976" s="94">
        <v>-128</v>
      </c>
      <c r="AT32976" s="94">
        <v>-79</v>
      </c>
      <c r="AU32976" s="94">
        <v>-179</v>
      </c>
      <c r="AV32976" s="94">
        <v>-104</v>
      </c>
      <c r="AW32976" s="94">
        <v>-397</v>
      </c>
      <c r="AX32976" s="94">
        <v>147</v>
      </c>
    </row>
    <row r="32977" spans="1:50">
      <c r="A32977" s="85" t="s">
        <v>124</v>
      </c>
      <c r="B32977" s="86">
        <v>43560.291666666664</v>
      </c>
      <c r="C32977" s="87">
        <v>43559</v>
      </c>
      <c r="D32977" s="85">
        <v>24</v>
      </c>
      <c r="E32977" s="86">
        <v>43560</v>
      </c>
      <c r="F32977" s="88" t="s">
        <v>390</v>
      </c>
      <c r="G32977" s="89" t="s">
        <v>391</v>
      </c>
      <c r="H32977" s="94">
        <v>3309</v>
      </c>
      <c r="I32977" s="94">
        <v>3447</v>
      </c>
      <c r="J32977" s="94">
        <v>2695</v>
      </c>
      <c r="K32977" s="94">
        <v>-752</v>
      </c>
      <c r="O32977" s="94">
        <v>3447</v>
      </c>
      <c r="P32977" s="94">
        <v>2695</v>
      </c>
      <c r="Q32977" s="94">
        <v>-752</v>
      </c>
      <c r="R32977" s="94">
        <v>83</v>
      </c>
      <c r="S32977" s="94">
        <v>2209</v>
      </c>
      <c r="T32977" s="94">
        <v>0</v>
      </c>
      <c r="U32977" s="94">
        <v>0</v>
      </c>
      <c r="V32977" s="94">
        <v>7</v>
      </c>
      <c r="W32977" s="94">
        <v>0</v>
      </c>
      <c r="X32977" s="94">
        <v>24</v>
      </c>
      <c r="Y32977" s="94">
        <v>372</v>
      </c>
      <c r="AJ32977" s="94">
        <v>83</v>
      </c>
      <c r="AK32977" s="94">
        <v>2209</v>
      </c>
      <c r="AL32977" s="94">
        <v>0</v>
      </c>
      <c r="AM32977" s="94">
        <v>0</v>
      </c>
      <c r="AN32977" s="94">
        <v>7</v>
      </c>
      <c r="AO32977" s="94">
        <v>0</v>
      </c>
      <c r="AP32977" s="94">
        <v>24</v>
      </c>
      <c r="AQ32977" s="94">
        <v>372</v>
      </c>
      <c r="AS32977" s="94">
        <v>-116</v>
      </c>
      <c r="AT32977" s="94">
        <v>-74</v>
      </c>
      <c r="AU32977" s="94">
        <v>-139</v>
      </c>
      <c r="AV32977" s="94">
        <v>-151</v>
      </c>
      <c r="AW32977" s="94">
        <v>-331</v>
      </c>
      <c r="AX32977" s="94">
        <v>59</v>
      </c>
    </row>
    <row r="32978" spans="1:50">
      <c r="A32978" s="85" t="s">
        <v>124</v>
      </c>
      <c r="B32978" s="86">
        <v>43560.333333333336</v>
      </c>
      <c r="C32978" s="87">
        <v>43560</v>
      </c>
      <c r="D32978" s="85">
        <v>1</v>
      </c>
      <c r="E32978" s="86">
        <v>43560.041666666664</v>
      </c>
      <c r="F32978" s="88" t="s">
        <v>390</v>
      </c>
      <c r="G32978" s="89" t="s">
        <v>391</v>
      </c>
      <c r="H32978" s="94">
        <v>3182</v>
      </c>
      <c r="I32978" s="94">
        <v>3283</v>
      </c>
      <c r="J32978" s="94">
        <v>2557</v>
      </c>
      <c r="K32978" s="94">
        <v>-726</v>
      </c>
      <c r="O32978" s="94">
        <v>3283</v>
      </c>
      <c r="P32978" s="94">
        <v>2557</v>
      </c>
      <c r="Q32978" s="94">
        <v>-726</v>
      </c>
      <c r="R32978" s="94">
        <v>82</v>
      </c>
      <c r="S32978" s="94">
        <v>2047</v>
      </c>
      <c r="T32978" s="94">
        <v>0</v>
      </c>
      <c r="U32978" s="94">
        <v>0</v>
      </c>
      <c r="V32978" s="94">
        <v>7</v>
      </c>
      <c r="W32978" s="94">
        <v>0</v>
      </c>
      <c r="X32978" s="94">
        <v>49</v>
      </c>
      <c r="Y32978" s="94">
        <v>372</v>
      </c>
      <c r="AJ32978" s="94">
        <v>82</v>
      </c>
      <c r="AK32978" s="94">
        <v>2047</v>
      </c>
      <c r="AL32978" s="94">
        <v>0</v>
      </c>
      <c r="AM32978" s="94">
        <v>0</v>
      </c>
      <c r="AN32978" s="94">
        <v>7</v>
      </c>
      <c r="AO32978" s="94">
        <v>0</v>
      </c>
      <c r="AP32978" s="94">
        <v>49</v>
      </c>
      <c r="AQ32978" s="94">
        <v>372</v>
      </c>
      <c r="AS32978" s="94">
        <v>-123</v>
      </c>
      <c r="AT32978" s="94">
        <v>-81</v>
      </c>
      <c r="AU32978" s="94">
        <v>-143</v>
      </c>
      <c r="AV32978" s="94">
        <v>-138</v>
      </c>
      <c r="AW32978" s="94">
        <v>-297</v>
      </c>
      <c r="AX32978" s="94">
        <v>56</v>
      </c>
    </row>
    <row r="32979" spans="1:50">
      <c r="A32979" s="85" t="s">
        <v>124</v>
      </c>
      <c r="B32979" s="86">
        <v>43560.375</v>
      </c>
      <c r="C32979" s="87">
        <v>43560</v>
      </c>
      <c r="D32979" s="85">
        <v>2</v>
      </c>
      <c r="E32979" s="86">
        <v>43560.083333333336</v>
      </c>
      <c r="F32979" s="88" t="s">
        <v>390</v>
      </c>
      <c r="G32979" s="89" t="s">
        <v>391</v>
      </c>
      <c r="H32979" s="94">
        <v>3092</v>
      </c>
      <c r="I32979" s="94">
        <v>3180</v>
      </c>
      <c r="J32979" s="94">
        <v>2486</v>
      </c>
      <c r="K32979" s="94">
        <v>-694</v>
      </c>
      <c r="O32979" s="94">
        <v>3180</v>
      </c>
      <c r="P32979" s="94">
        <v>2486</v>
      </c>
      <c r="Q32979" s="94">
        <v>-694</v>
      </c>
      <c r="R32979" s="94">
        <v>83</v>
      </c>
      <c r="S32979" s="94">
        <v>1975</v>
      </c>
      <c r="T32979" s="94">
        <v>0</v>
      </c>
      <c r="U32979" s="94">
        <v>0</v>
      </c>
      <c r="V32979" s="94">
        <v>7</v>
      </c>
      <c r="W32979" s="94">
        <v>0</v>
      </c>
      <c r="X32979" s="94">
        <v>54</v>
      </c>
      <c r="Y32979" s="94">
        <v>367</v>
      </c>
      <c r="AJ32979" s="94">
        <v>83</v>
      </c>
      <c r="AK32979" s="94">
        <v>1975</v>
      </c>
      <c r="AL32979" s="94">
        <v>0</v>
      </c>
      <c r="AM32979" s="94">
        <v>0</v>
      </c>
      <c r="AN32979" s="94">
        <v>7</v>
      </c>
      <c r="AO32979" s="94">
        <v>0</v>
      </c>
      <c r="AP32979" s="94">
        <v>54</v>
      </c>
      <c r="AQ32979" s="94">
        <v>367</v>
      </c>
      <c r="AS32979" s="94">
        <v>-133</v>
      </c>
      <c r="AT32979" s="94">
        <v>-113</v>
      </c>
      <c r="AU32979" s="94">
        <v>-91</v>
      </c>
      <c r="AV32979" s="94">
        <v>-192</v>
      </c>
      <c r="AW32979" s="94">
        <v>-99</v>
      </c>
      <c r="AX32979" s="94">
        <v>-66</v>
      </c>
    </row>
    <row r="32980" spans="1:50">
      <c r="A32980" s="85" t="s">
        <v>124</v>
      </c>
      <c r="B32980" s="86">
        <v>43560.416666666664</v>
      </c>
      <c r="C32980" s="87">
        <v>43560</v>
      </c>
      <c r="D32980" s="85">
        <v>3</v>
      </c>
      <c r="E32980" s="86">
        <v>43560.125</v>
      </c>
      <c r="F32980" s="88" t="s">
        <v>390</v>
      </c>
      <c r="G32980" s="89" t="s">
        <v>391</v>
      </c>
      <c r="H32980" s="94">
        <v>3019</v>
      </c>
      <c r="I32980" s="94">
        <v>3107</v>
      </c>
      <c r="J32980" s="94">
        <v>2468</v>
      </c>
      <c r="K32980" s="94">
        <v>-639</v>
      </c>
      <c r="O32980" s="94">
        <v>3107</v>
      </c>
      <c r="P32980" s="94">
        <v>2468</v>
      </c>
      <c r="Q32980" s="94">
        <v>-639</v>
      </c>
      <c r="R32980" s="94">
        <v>83</v>
      </c>
      <c r="S32980" s="94">
        <v>1956</v>
      </c>
      <c r="T32980" s="94">
        <v>0</v>
      </c>
      <c r="U32980" s="94">
        <v>0</v>
      </c>
      <c r="V32980" s="94">
        <v>7</v>
      </c>
      <c r="W32980" s="94">
        <v>0</v>
      </c>
      <c r="X32980" s="94">
        <v>49</v>
      </c>
      <c r="Y32980" s="94">
        <v>373</v>
      </c>
      <c r="AJ32980" s="94">
        <v>83</v>
      </c>
      <c r="AK32980" s="94">
        <v>1956</v>
      </c>
      <c r="AL32980" s="94">
        <v>0</v>
      </c>
      <c r="AM32980" s="94">
        <v>0</v>
      </c>
      <c r="AN32980" s="94">
        <v>7</v>
      </c>
      <c r="AO32980" s="94">
        <v>0</v>
      </c>
      <c r="AP32980" s="94">
        <v>49</v>
      </c>
      <c r="AQ32980" s="94">
        <v>373</v>
      </c>
      <c r="AS32980" s="94">
        <v>-78</v>
      </c>
      <c r="AT32980" s="94">
        <v>-88</v>
      </c>
      <c r="AU32980" s="94">
        <v>-93</v>
      </c>
      <c r="AV32980" s="94">
        <v>-216</v>
      </c>
      <c r="AW32980" s="94">
        <v>-85</v>
      </c>
      <c r="AX32980" s="94">
        <v>-79</v>
      </c>
    </row>
    <row r="32981" spans="1:50">
      <c r="A32981" s="85" t="s">
        <v>124</v>
      </c>
      <c r="B32981" s="86">
        <v>43560.458333333336</v>
      </c>
      <c r="C32981" s="87">
        <v>43560</v>
      </c>
      <c r="D32981" s="85">
        <v>4</v>
      </c>
      <c r="E32981" s="86">
        <v>43560.166666666664</v>
      </c>
      <c r="F32981" s="88" t="s">
        <v>390</v>
      </c>
      <c r="G32981" s="89" t="s">
        <v>391</v>
      </c>
      <c r="H32981" s="94">
        <v>3023</v>
      </c>
      <c r="I32981" s="94">
        <v>3106</v>
      </c>
      <c r="J32981" s="94">
        <v>2405</v>
      </c>
      <c r="K32981" s="94">
        <v>-701</v>
      </c>
      <c r="O32981" s="94">
        <v>3106</v>
      </c>
      <c r="P32981" s="94">
        <v>2405</v>
      </c>
      <c r="Q32981" s="94">
        <v>-701</v>
      </c>
      <c r="R32981" s="94">
        <v>83</v>
      </c>
      <c r="S32981" s="94">
        <v>1894</v>
      </c>
      <c r="T32981" s="94">
        <v>0</v>
      </c>
      <c r="U32981" s="94">
        <v>0</v>
      </c>
      <c r="V32981" s="94">
        <v>7</v>
      </c>
      <c r="W32981" s="94">
        <v>0</v>
      </c>
      <c r="X32981" s="94">
        <v>47</v>
      </c>
      <c r="Y32981" s="94">
        <v>374</v>
      </c>
      <c r="AJ32981" s="94">
        <v>83</v>
      </c>
      <c r="AK32981" s="94">
        <v>1894</v>
      </c>
      <c r="AL32981" s="94">
        <v>0</v>
      </c>
      <c r="AM32981" s="94">
        <v>0</v>
      </c>
      <c r="AN32981" s="94">
        <v>7</v>
      </c>
      <c r="AO32981" s="94">
        <v>0</v>
      </c>
      <c r="AP32981" s="94">
        <v>47</v>
      </c>
      <c r="AQ32981" s="94">
        <v>374</v>
      </c>
      <c r="AS32981" s="94">
        <v>-75</v>
      </c>
      <c r="AT32981" s="94">
        <v>-85</v>
      </c>
      <c r="AU32981" s="94">
        <v>-98</v>
      </c>
      <c r="AV32981" s="94">
        <v>-246</v>
      </c>
      <c r="AW32981" s="94">
        <v>-98</v>
      </c>
      <c r="AX32981" s="94">
        <v>-99</v>
      </c>
    </row>
    <row r="32982" spans="1:50">
      <c r="A32982" s="85" t="s">
        <v>124</v>
      </c>
      <c r="B32982" s="86">
        <v>43560.5</v>
      </c>
      <c r="C32982" s="87">
        <v>43560</v>
      </c>
      <c r="D32982" s="85">
        <v>5</v>
      </c>
      <c r="E32982" s="86">
        <v>43560.208333333336</v>
      </c>
      <c r="F32982" s="88" t="s">
        <v>390</v>
      </c>
      <c r="G32982" s="89" t="s">
        <v>391</v>
      </c>
      <c r="H32982" s="94">
        <v>3067</v>
      </c>
      <c r="I32982" s="94">
        <v>3114</v>
      </c>
      <c r="J32982" s="94">
        <v>2461</v>
      </c>
      <c r="K32982" s="94">
        <v>-653</v>
      </c>
      <c r="O32982" s="94">
        <v>3114</v>
      </c>
      <c r="P32982" s="94">
        <v>2461</v>
      </c>
      <c r="Q32982" s="94">
        <v>-653</v>
      </c>
      <c r="R32982" s="94">
        <v>83</v>
      </c>
      <c r="S32982" s="94">
        <v>1966</v>
      </c>
      <c r="T32982" s="94">
        <v>0</v>
      </c>
      <c r="U32982" s="94">
        <v>0</v>
      </c>
      <c r="V32982" s="94">
        <v>7</v>
      </c>
      <c r="W32982" s="94">
        <v>0</v>
      </c>
      <c r="X32982" s="94">
        <v>29</v>
      </c>
      <c r="Y32982" s="94">
        <v>376</v>
      </c>
      <c r="AJ32982" s="94">
        <v>83</v>
      </c>
      <c r="AK32982" s="94">
        <v>1966</v>
      </c>
      <c r="AL32982" s="94">
        <v>0</v>
      </c>
      <c r="AM32982" s="94">
        <v>0</v>
      </c>
      <c r="AN32982" s="94">
        <v>7</v>
      </c>
      <c r="AO32982" s="94">
        <v>0</v>
      </c>
      <c r="AP32982" s="94">
        <v>29</v>
      </c>
      <c r="AQ32982" s="94">
        <v>376</v>
      </c>
      <c r="AS32982" s="94">
        <v>-77</v>
      </c>
      <c r="AT32982" s="94">
        <v>-71</v>
      </c>
      <c r="AU32982" s="94">
        <v>-102</v>
      </c>
      <c r="AV32982" s="94">
        <v>-225</v>
      </c>
      <c r="AW32982" s="94">
        <v>-114</v>
      </c>
      <c r="AX32982" s="94">
        <v>-64</v>
      </c>
    </row>
    <row r="32983" spans="1:50">
      <c r="A32983" s="85" t="s">
        <v>124</v>
      </c>
      <c r="B32983" s="86">
        <v>43560.541666666664</v>
      </c>
      <c r="C32983" s="87">
        <v>43560</v>
      </c>
      <c r="D32983" s="85">
        <v>6</v>
      </c>
      <c r="E32983" s="86">
        <v>43560.25</v>
      </c>
      <c r="F32983" s="88" t="s">
        <v>390</v>
      </c>
      <c r="G32983" s="89" t="s">
        <v>391</v>
      </c>
      <c r="H32983" s="94">
        <v>3158</v>
      </c>
      <c r="I32983" s="94">
        <v>3269</v>
      </c>
      <c r="J32983" s="94">
        <v>2638</v>
      </c>
      <c r="K32983" s="94">
        <v>-631</v>
      </c>
      <c r="O32983" s="94">
        <v>3269</v>
      </c>
      <c r="P32983" s="94">
        <v>2638</v>
      </c>
      <c r="Q32983" s="94">
        <v>-631</v>
      </c>
      <c r="R32983" s="94">
        <v>83</v>
      </c>
      <c r="S32983" s="94">
        <v>2146</v>
      </c>
      <c r="T32983" s="94">
        <v>0</v>
      </c>
      <c r="U32983" s="94">
        <v>0</v>
      </c>
      <c r="V32983" s="94">
        <v>7</v>
      </c>
      <c r="W32983" s="94">
        <v>0</v>
      </c>
      <c r="X32983" s="94">
        <v>24</v>
      </c>
      <c r="Y32983" s="94">
        <v>378</v>
      </c>
      <c r="AJ32983" s="94">
        <v>83</v>
      </c>
      <c r="AK32983" s="94">
        <v>2146</v>
      </c>
      <c r="AL32983" s="94">
        <v>0</v>
      </c>
      <c r="AM32983" s="94">
        <v>0</v>
      </c>
      <c r="AN32983" s="94">
        <v>7</v>
      </c>
      <c r="AO32983" s="94">
        <v>0</v>
      </c>
      <c r="AP32983" s="94">
        <v>24</v>
      </c>
      <c r="AQ32983" s="94">
        <v>378</v>
      </c>
      <c r="AS32983" s="94">
        <v>-61</v>
      </c>
      <c r="AT32983" s="94">
        <v>-36</v>
      </c>
      <c r="AU32983" s="94">
        <v>-86</v>
      </c>
      <c r="AV32983" s="94">
        <v>-325</v>
      </c>
      <c r="AW32983" s="94">
        <v>-165</v>
      </c>
      <c r="AX32983" s="94">
        <v>42</v>
      </c>
    </row>
    <row r="32984" spans="1:50">
      <c r="A32984" s="85" t="s">
        <v>124</v>
      </c>
      <c r="B32984" s="86">
        <v>43560.583333333336</v>
      </c>
      <c r="C32984" s="87">
        <v>43560</v>
      </c>
      <c r="D32984" s="85">
        <v>7</v>
      </c>
      <c r="E32984" s="86">
        <v>43560.291666666664</v>
      </c>
      <c r="F32984" s="88" t="s">
        <v>390</v>
      </c>
      <c r="G32984" s="89" t="s">
        <v>391</v>
      </c>
      <c r="H32984" s="94">
        <v>3260</v>
      </c>
      <c r="I32984" s="94">
        <v>3415</v>
      </c>
      <c r="J32984" s="94">
        <v>2702</v>
      </c>
      <c r="K32984" s="94">
        <v>-713</v>
      </c>
      <c r="O32984" s="94">
        <v>3415</v>
      </c>
      <c r="P32984" s="94">
        <v>2702</v>
      </c>
      <c r="Q32984" s="94">
        <v>-713</v>
      </c>
      <c r="R32984" s="94">
        <v>82</v>
      </c>
      <c r="S32984" s="94">
        <v>2206</v>
      </c>
      <c r="T32984" s="94">
        <v>0</v>
      </c>
      <c r="U32984" s="94">
        <v>0</v>
      </c>
      <c r="V32984" s="94">
        <v>7</v>
      </c>
      <c r="W32984" s="94">
        <v>6</v>
      </c>
      <c r="X32984" s="94">
        <v>27</v>
      </c>
      <c r="Y32984" s="94">
        <v>374</v>
      </c>
      <c r="AJ32984" s="94">
        <v>82</v>
      </c>
      <c r="AK32984" s="94">
        <v>2206</v>
      </c>
      <c r="AL32984" s="94">
        <v>0</v>
      </c>
      <c r="AM32984" s="94">
        <v>0</v>
      </c>
      <c r="AN32984" s="94">
        <v>7</v>
      </c>
      <c r="AO32984" s="94">
        <v>6</v>
      </c>
      <c r="AP32984" s="94">
        <v>27</v>
      </c>
      <c r="AQ32984" s="94">
        <v>374</v>
      </c>
      <c r="AS32984" s="94">
        <v>-95</v>
      </c>
      <c r="AT32984" s="94">
        <v>-87</v>
      </c>
      <c r="AU32984" s="94">
        <v>-74</v>
      </c>
      <c r="AV32984" s="94">
        <v>-278</v>
      </c>
      <c r="AW32984" s="94">
        <v>-245</v>
      </c>
      <c r="AX32984" s="94">
        <v>66</v>
      </c>
    </row>
    <row r="32985" spans="1:50">
      <c r="A32985" s="85" t="s">
        <v>124</v>
      </c>
      <c r="B32985" s="86">
        <v>43560.625</v>
      </c>
      <c r="C32985" s="87">
        <v>43560</v>
      </c>
      <c r="D32985" s="85">
        <v>8</v>
      </c>
      <c r="E32985" s="86">
        <v>43560.333333333336</v>
      </c>
      <c r="F32985" s="88" t="s">
        <v>390</v>
      </c>
      <c r="G32985" s="89" t="s">
        <v>391</v>
      </c>
      <c r="H32985" s="94">
        <v>3350</v>
      </c>
      <c r="I32985" s="94">
        <v>3454</v>
      </c>
      <c r="J32985" s="94">
        <v>2669</v>
      </c>
      <c r="K32985" s="94">
        <v>-785</v>
      </c>
      <c r="O32985" s="94">
        <v>3454</v>
      </c>
      <c r="P32985" s="94">
        <v>2669</v>
      </c>
      <c r="Q32985" s="94">
        <v>-785</v>
      </c>
      <c r="R32985" s="94">
        <v>81</v>
      </c>
      <c r="S32985" s="94">
        <v>2026</v>
      </c>
      <c r="T32985" s="94">
        <v>0</v>
      </c>
      <c r="U32985" s="94">
        <v>0</v>
      </c>
      <c r="V32985" s="94">
        <v>7</v>
      </c>
      <c r="W32985" s="94">
        <v>145</v>
      </c>
      <c r="X32985" s="94">
        <v>30</v>
      </c>
      <c r="Y32985" s="94">
        <v>380</v>
      </c>
      <c r="AJ32985" s="94">
        <v>81</v>
      </c>
      <c r="AK32985" s="94">
        <v>2026</v>
      </c>
      <c r="AL32985" s="94">
        <v>0</v>
      </c>
      <c r="AM32985" s="94">
        <v>0</v>
      </c>
      <c r="AN32985" s="94">
        <v>7</v>
      </c>
      <c r="AO32985" s="94">
        <v>145</v>
      </c>
      <c r="AP32985" s="94">
        <v>30</v>
      </c>
      <c r="AQ32985" s="94">
        <v>380</v>
      </c>
      <c r="AS32985" s="94">
        <v>-124</v>
      </c>
      <c r="AT32985" s="94">
        <v>-85</v>
      </c>
      <c r="AU32985" s="94">
        <v>-17</v>
      </c>
      <c r="AV32985" s="94">
        <v>-314</v>
      </c>
      <c r="AW32985" s="94">
        <v>-197</v>
      </c>
      <c r="AX32985" s="94">
        <v>-48</v>
      </c>
    </row>
    <row r="32986" spans="1:50">
      <c r="A32986" s="85" t="s">
        <v>124</v>
      </c>
      <c r="B32986" s="86">
        <v>43560.666666666664</v>
      </c>
      <c r="C32986" s="87">
        <v>43560</v>
      </c>
      <c r="D32986" s="85">
        <v>9</v>
      </c>
      <c r="E32986" s="86">
        <v>43560.375</v>
      </c>
      <c r="F32986" s="88" t="s">
        <v>390</v>
      </c>
      <c r="G32986" s="89" t="s">
        <v>391</v>
      </c>
      <c r="H32986" s="94">
        <v>3378</v>
      </c>
      <c r="I32986" s="94">
        <v>3503</v>
      </c>
      <c r="J32986" s="94">
        <v>2636</v>
      </c>
      <c r="K32986" s="94">
        <v>-867</v>
      </c>
      <c r="O32986" s="94">
        <v>3503</v>
      </c>
      <c r="P32986" s="94">
        <v>2636</v>
      </c>
      <c r="Q32986" s="94">
        <v>-867</v>
      </c>
      <c r="R32986" s="94">
        <v>81</v>
      </c>
      <c r="S32986" s="94">
        <v>1746</v>
      </c>
      <c r="T32986" s="94">
        <v>0</v>
      </c>
      <c r="U32986" s="94">
        <v>0</v>
      </c>
      <c r="V32986" s="94">
        <v>7</v>
      </c>
      <c r="W32986" s="94">
        <v>363</v>
      </c>
      <c r="X32986" s="94">
        <v>23</v>
      </c>
      <c r="Y32986" s="94">
        <v>416</v>
      </c>
      <c r="AJ32986" s="94">
        <v>81</v>
      </c>
      <c r="AK32986" s="94">
        <v>1746</v>
      </c>
      <c r="AL32986" s="94">
        <v>0</v>
      </c>
      <c r="AM32986" s="94">
        <v>0</v>
      </c>
      <c r="AN32986" s="94">
        <v>7</v>
      </c>
      <c r="AO32986" s="94">
        <v>363</v>
      </c>
      <c r="AP32986" s="94">
        <v>23</v>
      </c>
      <c r="AQ32986" s="94">
        <v>416</v>
      </c>
      <c r="AS32986" s="94">
        <v>-176</v>
      </c>
      <c r="AT32986" s="94">
        <v>-120</v>
      </c>
      <c r="AU32986" s="94">
        <v>17</v>
      </c>
      <c r="AV32986" s="94">
        <v>-347</v>
      </c>
      <c r="AW32986" s="94">
        <v>9</v>
      </c>
      <c r="AX32986" s="94">
        <v>-250</v>
      </c>
    </row>
    <row r="32987" spans="1:50">
      <c r="A32987" s="85" t="s">
        <v>124</v>
      </c>
      <c r="B32987" s="86">
        <v>43560.708333333336</v>
      </c>
      <c r="C32987" s="87">
        <v>43560</v>
      </c>
      <c r="D32987" s="85">
        <v>10</v>
      </c>
      <c r="E32987" s="86">
        <v>43560.416666666664</v>
      </c>
      <c r="F32987" s="88" t="s">
        <v>390</v>
      </c>
      <c r="G32987" s="89" t="s">
        <v>391</v>
      </c>
      <c r="H32987" s="94">
        <v>3403</v>
      </c>
      <c r="I32987" s="94">
        <v>3524</v>
      </c>
      <c r="J32987" s="94">
        <v>2956</v>
      </c>
      <c r="K32987" s="94">
        <v>-568</v>
      </c>
      <c r="O32987" s="94">
        <v>3524</v>
      </c>
      <c r="P32987" s="94">
        <v>2956</v>
      </c>
      <c r="Q32987" s="94">
        <v>-568</v>
      </c>
      <c r="R32987" s="94">
        <v>81</v>
      </c>
      <c r="S32987" s="94">
        <v>1769</v>
      </c>
      <c r="T32987" s="94">
        <v>0</v>
      </c>
      <c r="U32987" s="94">
        <v>0</v>
      </c>
      <c r="V32987" s="94">
        <v>7</v>
      </c>
      <c r="W32987" s="94">
        <v>581</v>
      </c>
      <c r="X32987" s="94">
        <v>56</v>
      </c>
      <c r="Y32987" s="94">
        <v>462</v>
      </c>
      <c r="AJ32987" s="94">
        <v>81</v>
      </c>
      <c r="AK32987" s="94">
        <v>1769</v>
      </c>
      <c r="AL32987" s="94">
        <v>0</v>
      </c>
      <c r="AM32987" s="94">
        <v>0</v>
      </c>
      <c r="AN32987" s="94">
        <v>7</v>
      </c>
      <c r="AO32987" s="94">
        <v>581</v>
      </c>
      <c r="AP32987" s="94">
        <v>56</v>
      </c>
      <c r="AQ32987" s="94">
        <v>462</v>
      </c>
      <c r="AS32987" s="94">
        <v>-175</v>
      </c>
      <c r="AT32987" s="94">
        <v>-102</v>
      </c>
      <c r="AU32987" s="94">
        <v>77</v>
      </c>
      <c r="AV32987" s="94">
        <v>-279</v>
      </c>
      <c r="AW32987" s="94">
        <v>150</v>
      </c>
      <c r="AX32987" s="94">
        <v>-239</v>
      </c>
    </row>
    <row r="32988" spans="1:50">
      <c r="A32988" s="85" t="s">
        <v>124</v>
      </c>
      <c r="B32988" s="86">
        <v>43560.75</v>
      </c>
      <c r="C32988" s="87">
        <v>43560</v>
      </c>
      <c r="D32988" s="85">
        <v>11</v>
      </c>
      <c r="E32988" s="86">
        <v>43560.458333333336</v>
      </c>
      <c r="F32988" s="88" t="s">
        <v>390</v>
      </c>
      <c r="G32988" s="89" t="s">
        <v>391</v>
      </c>
      <c r="H32988" s="94">
        <v>3414</v>
      </c>
      <c r="I32988" s="94">
        <v>3573</v>
      </c>
      <c r="J32988" s="94">
        <v>3255</v>
      </c>
      <c r="K32988" s="94">
        <v>-318</v>
      </c>
      <c r="O32988" s="94">
        <v>3573</v>
      </c>
      <c r="P32988" s="94">
        <v>3255</v>
      </c>
      <c r="Q32988" s="94">
        <v>-318</v>
      </c>
      <c r="R32988" s="94">
        <v>84</v>
      </c>
      <c r="S32988" s="94">
        <v>2004</v>
      </c>
      <c r="T32988" s="94">
        <v>0</v>
      </c>
      <c r="U32988" s="94">
        <v>0</v>
      </c>
      <c r="V32988" s="94">
        <v>7</v>
      </c>
      <c r="W32988" s="94">
        <v>644</v>
      </c>
      <c r="X32988" s="94">
        <v>57</v>
      </c>
      <c r="Y32988" s="94">
        <v>459</v>
      </c>
      <c r="AJ32988" s="94">
        <v>84</v>
      </c>
      <c r="AK32988" s="94">
        <v>2004</v>
      </c>
      <c r="AL32988" s="94">
        <v>0</v>
      </c>
      <c r="AM32988" s="94">
        <v>0</v>
      </c>
      <c r="AN32988" s="94">
        <v>7</v>
      </c>
      <c r="AO32988" s="94">
        <v>644</v>
      </c>
      <c r="AP32988" s="94">
        <v>57</v>
      </c>
      <c r="AQ32988" s="94">
        <v>459</v>
      </c>
      <c r="AS32988" s="94">
        <v>-138</v>
      </c>
      <c r="AT32988" s="94">
        <v>-68</v>
      </c>
      <c r="AU32988" s="94">
        <v>85</v>
      </c>
      <c r="AV32988" s="94">
        <v>-108</v>
      </c>
      <c r="AW32988" s="94">
        <v>4</v>
      </c>
      <c r="AX32988" s="94">
        <v>-93</v>
      </c>
    </row>
    <row r="32989" spans="1:50">
      <c r="A32989" s="85" t="s">
        <v>124</v>
      </c>
      <c r="B32989" s="86">
        <v>43560.791666666664</v>
      </c>
      <c r="C32989" s="87">
        <v>43560</v>
      </c>
      <c r="D32989" s="85">
        <v>12</v>
      </c>
      <c r="E32989" s="86">
        <v>43560.5</v>
      </c>
      <c r="F32989" s="88" t="s">
        <v>390</v>
      </c>
      <c r="G32989" s="89" t="s">
        <v>391</v>
      </c>
      <c r="H32989" s="94">
        <v>3430</v>
      </c>
      <c r="I32989" s="94">
        <v>3607</v>
      </c>
      <c r="J32989" s="94">
        <v>3256</v>
      </c>
      <c r="K32989" s="94">
        <v>-351</v>
      </c>
      <c r="O32989" s="94">
        <v>3607</v>
      </c>
      <c r="P32989" s="94">
        <v>3256</v>
      </c>
      <c r="Q32989" s="94">
        <v>-351</v>
      </c>
      <c r="R32989" s="94">
        <v>91</v>
      </c>
      <c r="S32989" s="94">
        <v>1993</v>
      </c>
      <c r="T32989" s="94">
        <v>0</v>
      </c>
      <c r="U32989" s="94">
        <v>0</v>
      </c>
      <c r="V32989" s="94">
        <v>7</v>
      </c>
      <c r="W32989" s="94">
        <v>635</v>
      </c>
      <c r="X32989" s="94">
        <v>72</v>
      </c>
      <c r="Y32989" s="94">
        <v>458</v>
      </c>
      <c r="AJ32989" s="94">
        <v>91</v>
      </c>
      <c r="AK32989" s="94">
        <v>1993</v>
      </c>
      <c r="AL32989" s="94">
        <v>0</v>
      </c>
      <c r="AM32989" s="94">
        <v>0</v>
      </c>
      <c r="AN32989" s="94">
        <v>7</v>
      </c>
      <c r="AO32989" s="94">
        <v>635</v>
      </c>
      <c r="AP32989" s="94">
        <v>72</v>
      </c>
      <c r="AQ32989" s="94">
        <v>458</v>
      </c>
      <c r="AS32989" s="94">
        <v>-140</v>
      </c>
      <c r="AT32989" s="94">
        <v>-89</v>
      </c>
      <c r="AU32989" s="94">
        <v>63</v>
      </c>
      <c r="AV32989" s="94">
        <v>25</v>
      </c>
      <c r="AW32989" s="94">
        <v>-47</v>
      </c>
      <c r="AX32989" s="94">
        <v>-163</v>
      </c>
    </row>
    <row r="32990" spans="1:50">
      <c r="A32990" s="85" t="s">
        <v>124</v>
      </c>
      <c r="B32990" s="86">
        <v>43560.833333333336</v>
      </c>
      <c r="C32990" s="87">
        <v>43560</v>
      </c>
      <c r="D32990" s="85">
        <v>13</v>
      </c>
      <c r="E32990" s="86">
        <v>43560.541666666664</v>
      </c>
      <c r="F32990" s="88" t="s">
        <v>390</v>
      </c>
      <c r="G32990" s="89" t="s">
        <v>391</v>
      </c>
      <c r="H32990" s="94">
        <v>3444</v>
      </c>
      <c r="I32990" s="94">
        <v>3657</v>
      </c>
      <c r="J32990" s="94">
        <v>3166</v>
      </c>
      <c r="K32990" s="94">
        <v>-491</v>
      </c>
      <c r="O32990" s="94">
        <v>3657</v>
      </c>
      <c r="P32990" s="94">
        <v>3166</v>
      </c>
      <c r="Q32990" s="94">
        <v>-491</v>
      </c>
      <c r="R32990" s="94">
        <v>83</v>
      </c>
      <c r="S32990" s="94">
        <v>1932</v>
      </c>
      <c r="T32990" s="94">
        <v>0</v>
      </c>
      <c r="U32990" s="94">
        <v>0</v>
      </c>
      <c r="V32990" s="94">
        <v>7</v>
      </c>
      <c r="W32990" s="94">
        <v>647</v>
      </c>
      <c r="X32990" s="94">
        <v>50</v>
      </c>
      <c r="Y32990" s="94">
        <v>447</v>
      </c>
      <c r="AJ32990" s="94">
        <v>83</v>
      </c>
      <c r="AK32990" s="94">
        <v>1932</v>
      </c>
      <c r="AL32990" s="94">
        <v>0</v>
      </c>
      <c r="AM32990" s="94">
        <v>0</v>
      </c>
      <c r="AN32990" s="94">
        <v>7</v>
      </c>
      <c r="AO32990" s="94">
        <v>647</v>
      </c>
      <c r="AP32990" s="94">
        <v>50</v>
      </c>
      <c r="AQ32990" s="94">
        <v>447</v>
      </c>
      <c r="AS32990" s="94">
        <v>-138</v>
      </c>
      <c r="AT32990" s="94">
        <v>-105</v>
      </c>
      <c r="AU32990" s="94">
        <v>73</v>
      </c>
      <c r="AV32990" s="94">
        <v>-24</v>
      </c>
      <c r="AW32990" s="94">
        <v>18</v>
      </c>
      <c r="AX32990" s="94">
        <v>-315</v>
      </c>
    </row>
    <row r="32991" spans="1:50">
      <c r="A32991" s="85" t="s">
        <v>124</v>
      </c>
      <c r="B32991" s="86">
        <v>43560.875</v>
      </c>
      <c r="C32991" s="87">
        <v>43560</v>
      </c>
      <c r="D32991" s="85">
        <v>14</v>
      </c>
      <c r="E32991" s="86">
        <v>43560.583333333336</v>
      </c>
      <c r="F32991" s="88" t="s">
        <v>390</v>
      </c>
      <c r="G32991" s="89" t="s">
        <v>391</v>
      </c>
      <c r="H32991" s="94">
        <v>3455</v>
      </c>
      <c r="I32991" s="94">
        <v>3689</v>
      </c>
      <c r="J32991" s="94">
        <v>3010</v>
      </c>
      <c r="K32991" s="94">
        <v>-679</v>
      </c>
      <c r="O32991" s="94">
        <v>3689</v>
      </c>
      <c r="P32991" s="94">
        <v>3010</v>
      </c>
      <c r="Q32991" s="94">
        <v>-679</v>
      </c>
      <c r="R32991" s="94">
        <v>81</v>
      </c>
      <c r="S32991" s="94">
        <v>1837</v>
      </c>
      <c r="T32991" s="94">
        <v>0</v>
      </c>
      <c r="U32991" s="94">
        <v>0</v>
      </c>
      <c r="V32991" s="94">
        <v>7</v>
      </c>
      <c r="W32991" s="94">
        <v>606</v>
      </c>
      <c r="X32991" s="94">
        <v>39</v>
      </c>
      <c r="Y32991" s="94">
        <v>440</v>
      </c>
      <c r="AJ32991" s="94">
        <v>81</v>
      </c>
      <c r="AK32991" s="94">
        <v>1837</v>
      </c>
      <c r="AL32991" s="94">
        <v>0</v>
      </c>
      <c r="AM32991" s="94">
        <v>0</v>
      </c>
      <c r="AN32991" s="94">
        <v>7</v>
      </c>
      <c r="AO32991" s="94">
        <v>606</v>
      </c>
      <c r="AP32991" s="94">
        <v>39</v>
      </c>
      <c r="AQ32991" s="94">
        <v>440</v>
      </c>
      <c r="AS32991" s="94">
        <v>-167</v>
      </c>
      <c r="AT32991" s="94">
        <v>-156</v>
      </c>
      <c r="AU32991" s="94">
        <v>96</v>
      </c>
      <c r="AV32991" s="94">
        <v>-110</v>
      </c>
      <c r="AW32991" s="94">
        <v>87</v>
      </c>
      <c r="AX32991" s="94">
        <v>-429</v>
      </c>
    </row>
    <row r="32992" spans="1:50">
      <c r="A32992" s="85" t="s">
        <v>124</v>
      </c>
      <c r="B32992" s="86">
        <v>43560.916666666664</v>
      </c>
      <c r="C32992" s="87">
        <v>43560</v>
      </c>
      <c r="D32992" s="85">
        <v>15</v>
      </c>
      <c r="E32992" s="86">
        <v>43560.625</v>
      </c>
      <c r="F32992" s="88" t="s">
        <v>390</v>
      </c>
      <c r="G32992" s="89" t="s">
        <v>391</v>
      </c>
      <c r="H32992" s="94">
        <v>3487</v>
      </c>
      <c r="I32992" s="94">
        <v>3723</v>
      </c>
      <c r="J32992" s="94">
        <v>2952</v>
      </c>
      <c r="K32992" s="94">
        <v>-771</v>
      </c>
      <c r="O32992" s="94">
        <v>3723</v>
      </c>
      <c r="P32992" s="94">
        <v>2952</v>
      </c>
      <c r="Q32992" s="94">
        <v>-771</v>
      </c>
      <c r="R32992" s="94">
        <v>82</v>
      </c>
      <c r="S32992" s="94">
        <v>1920</v>
      </c>
      <c r="T32992" s="94">
        <v>0</v>
      </c>
      <c r="U32992" s="94">
        <v>0</v>
      </c>
      <c r="V32992" s="94">
        <v>7</v>
      </c>
      <c r="W32992" s="94">
        <v>451</v>
      </c>
      <c r="X32992" s="94">
        <v>51</v>
      </c>
      <c r="Y32992" s="94">
        <v>441</v>
      </c>
      <c r="AJ32992" s="94">
        <v>82</v>
      </c>
      <c r="AK32992" s="94">
        <v>1920</v>
      </c>
      <c r="AL32992" s="94">
        <v>0</v>
      </c>
      <c r="AM32992" s="94">
        <v>0</v>
      </c>
      <c r="AN32992" s="94">
        <v>7</v>
      </c>
      <c r="AO32992" s="94">
        <v>451</v>
      </c>
      <c r="AP32992" s="94">
        <v>51</v>
      </c>
      <c r="AQ32992" s="94">
        <v>441</v>
      </c>
      <c r="AS32992" s="94">
        <v>-155</v>
      </c>
      <c r="AT32992" s="94">
        <v>-162</v>
      </c>
      <c r="AU32992" s="94">
        <v>79</v>
      </c>
      <c r="AV32992" s="94">
        <v>-184</v>
      </c>
      <c r="AW32992" s="94">
        <v>86</v>
      </c>
      <c r="AX32992" s="94">
        <v>-435</v>
      </c>
    </row>
    <row r="32993" spans="1:50">
      <c r="A32993" s="85" t="s">
        <v>124</v>
      </c>
      <c r="B32993" s="86">
        <v>43560.958333333336</v>
      </c>
      <c r="C32993" s="87">
        <v>43560</v>
      </c>
      <c r="D32993" s="85">
        <v>16</v>
      </c>
      <c r="E32993" s="86">
        <v>43560.666666666664</v>
      </c>
      <c r="F32993" s="88" t="s">
        <v>390</v>
      </c>
      <c r="G32993" s="89" t="s">
        <v>391</v>
      </c>
      <c r="H32993" s="94">
        <v>3520</v>
      </c>
      <c r="I32993" s="94">
        <v>3754</v>
      </c>
      <c r="J32993" s="94">
        <v>2884</v>
      </c>
      <c r="K32993" s="94">
        <v>-870</v>
      </c>
      <c r="O32993" s="94">
        <v>3754</v>
      </c>
      <c r="P32993" s="94">
        <v>2884</v>
      </c>
      <c r="Q32993" s="94">
        <v>-870</v>
      </c>
      <c r="R32993" s="94">
        <v>82</v>
      </c>
      <c r="S32993" s="94">
        <v>1995</v>
      </c>
      <c r="T32993" s="94">
        <v>0</v>
      </c>
      <c r="U32993" s="94">
        <v>0</v>
      </c>
      <c r="V32993" s="94">
        <v>8</v>
      </c>
      <c r="W32993" s="94">
        <v>322</v>
      </c>
      <c r="X32993" s="94">
        <v>44</v>
      </c>
      <c r="Y32993" s="94">
        <v>433</v>
      </c>
      <c r="AJ32993" s="94">
        <v>82</v>
      </c>
      <c r="AK32993" s="94">
        <v>1995</v>
      </c>
      <c r="AL32993" s="94">
        <v>0</v>
      </c>
      <c r="AM32993" s="94">
        <v>0</v>
      </c>
      <c r="AN32993" s="94">
        <v>8</v>
      </c>
      <c r="AO32993" s="94">
        <v>322</v>
      </c>
      <c r="AP32993" s="94">
        <v>44</v>
      </c>
      <c r="AQ32993" s="94">
        <v>433</v>
      </c>
      <c r="AS32993" s="94">
        <v>-167</v>
      </c>
      <c r="AT32993" s="94">
        <v>-189</v>
      </c>
      <c r="AU32993" s="94">
        <v>45</v>
      </c>
      <c r="AV32993" s="94">
        <v>-220</v>
      </c>
      <c r="AW32993" s="94">
        <v>56</v>
      </c>
      <c r="AX32993" s="94">
        <v>-395</v>
      </c>
    </row>
    <row r="32994" spans="1:50">
      <c r="A32994" s="85" t="s">
        <v>124</v>
      </c>
      <c r="B32994" s="86">
        <v>43561</v>
      </c>
      <c r="C32994" s="87">
        <v>43560</v>
      </c>
      <c r="D32994" s="85">
        <v>17</v>
      </c>
      <c r="E32994" s="86">
        <v>43560.708333333336</v>
      </c>
      <c r="F32994" s="88" t="s">
        <v>390</v>
      </c>
      <c r="G32994" s="89" t="s">
        <v>391</v>
      </c>
      <c r="H32994" s="94">
        <v>3555</v>
      </c>
      <c r="I32994" s="94">
        <v>3787</v>
      </c>
      <c r="J32994" s="94">
        <v>2700</v>
      </c>
      <c r="K32994" s="94">
        <v>-1087</v>
      </c>
      <c r="O32994" s="94">
        <v>3787</v>
      </c>
      <c r="P32994" s="94">
        <v>2700</v>
      </c>
      <c r="Q32994" s="94">
        <v>-1087</v>
      </c>
      <c r="R32994" s="94">
        <v>82</v>
      </c>
      <c r="S32994" s="94">
        <v>1850</v>
      </c>
      <c r="T32994" s="94">
        <v>0</v>
      </c>
      <c r="U32994" s="94">
        <v>0</v>
      </c>
      <c r="V32994" s="94">
        <v>8</v>
      </c>
      <c r="W32994" s="94">
        <v>299</v>
      </c>
      <c r="X32994" s="94">
        <v>45</v>
      </c>
      <c r="Y32994" s="94">
        <v>416</v>
      </c>
      <c r="AJ32994" s="94">
        <v>82</v>
      </c>
      <c r="AK32994" s="94">
        <v>1850</v>
      </c>
      <c r="AL32994" s="94">
        <v>0</v>
      </c>
      <c r="AM32994" s="94">
        <v>0</v>
      </c>
      <c r="AN32994" s="94">
        <v>8</v>
      </c>
      <c r="AO32994" s="94">
        <v>299</v>
      </c>
      <c r="AP32994" s="94">
        <v>45</v>
      </c>
      <c r="AQ32994" s="94">
        <v>416</v>
      </c>
      <c r="AS32994" s="94">
        <v>-170</v>
      </c>
      <c r="AT32994" s="94">
        <v>-172</v>
      </c>
      <c r="AU32994" s="94">
        <v>-8</v>
      </c>
      <c r="AV32994" s="94">
        <v>-289</v>
      </c>
      <c r="AW32994" s="94">
        <v>80</v>
      </c>
      <c r="AX32994" s="94">
        <v>-528</v>
      </c>
    </row>
    <row r="32995" spans="1:50">
      <c r="A32995" s="85" t="s">
        <v>124</v>
      </c>
      <c r="B32995" s="86">
        <v>43561.041666666664</v>
      </c>
      <c r="C32995" s="87">
        <v>43560</v>
      </c>
      <c r="D32995" s="85">
        <v>18</v>
      </c>
      <c r="E32995" s="86">
        <v>43560.75</v>
      </c>
      <c r="F32995" s="88" t="s">
        <v>390</v>
      </c>
      <c r="G32995" s="89" t="s">
        <v>391</v>
      </c>
      <c r="H32995" s="94">
        <v>3563</v>
      </c>
      <c r="I32995" s="94">
        <v>3776</v>
      </c>
      <c r="J32995" s="94">
        <v>2772</v>
      </c>
      <c r="K32995" s="94">
        <v>-1004</v>
      </c>
      <c r="O32995" s="94">
        <v>3776</v>
      </c>
      <c r="P32995" s="94">
        <v>2772</v>
      </c>
      <c r="Q32995" s="94">
        <v>-1004</v>
      </c>
      <c r="R32995" s="94">
        <v>81</v>
      </c>
      <c r="S32995" s="94">
        <v>2033</v>
      </c>
      <c r="T32995" s="94">
        <v>0</v>
      </c>
      <c r="U32995" s="94">
        <v>0</v>
      </c>
      <c r="V32995" s="94">
        <v>8</v>
      </c>
      <c r="W32995" s="94">
        <v>175</v>
      </c>
      <c r="X32995" s="94">
        <v>56</v>
      </c>
      <c r="Y32995" s="94">
        <v>419</v>
      </c>
      <c r="AJ32995" s="94">
        <v>81</v>
      </c>
      <c r="AK32995" s="94">
        <v>2033</v>
      </c>
      <c r="AL32995" s="94">
        <v>0</v>
      </c>
      <c r="AM32995" s="94">
        <v>0</v>
      </c>
      <c r="AN32995" s="94">
        <v>8</v>
      </c>
      <c r="AO32995" s="94">
        <v>175</v>
      </c>
      <c r="AP32995" s="94">
        <v>56</v>
      </c>
      <c r="AQ32995" s="94">
        <v>419</v>
      </c>
      <c r="AS32995" s="94">
        <v>-166</v>
      </c>
      <c r="AT32995" s="94">
        <v>-183</v>
      </c>
      <c r="AU32995" s="94">
        <v>-9</v>
      </c>
      <c r="AV32995" s="94">
        <v>-248</v>
      </c>
      <c r="AW32995" s="94">
        <v>76</v>
      </c>
      <c r="AX32995" s="94">
        <v>-474</v>
      </c>
    </row>
    <row r="32996" spans="1:50">
      <c r="A32996" s="85" t="s">
        <v>124</v>
      </c>
      <c r="B32996" s="86">
        <v>43561.083333333336</v>
      </c>
      <c r="C32996" s="87">
        <v>43560</v>
      </c>
      <c r="D32996" s="85">
        <v>19</v>
      </c>
      <c r="E32996" s="86">
        <v>43560.791666666664</v>
      </c>
      <c r="F32996" s="88" t="s">
        <v>390</v>
      </c>
      <c r="G32996" s="89" t="s">
        <v>391</v>
      </c>
      <c r="H32996" s="94">
        <v>3581</v>
      </c>
      <c r="I32996" s="94">
        <v>3784</v>
      </c>
      <c r="J32996" s="94">
        <v>2966</v>
      </c>
      <c r="K32996" s="94">
        <v>-818</v>
      </c>
      <c r="O32996" s="94">
        <v>3784</v>
      </c>
      <c r="P32996" s="94">
        <v>2966</v>
      </c>
      <c r="Q32996" s="94">
        <v>-818</v>
      </c>
      <c r="R32996" s="94">
        <v>104</v>
      </c>
      <c r="S32996" s="94">
        <v>2344</v>
      </c>
      <c r="T32996" s="94">
        <v>0</v>
      </c>
      <c r="U32996" s="94">
        <v>0</v>
      </c>
      <c r="V32996" s="94">
        <v>8</v>
      </c>
      <c r="W32996" s="94">
        <v>44</v>
      </c>
      <c r="X32996" s="94">
        <v>44</v>
      </c>
      <c r="Y32996" s="94">
        <v>422</v>
      </c>
      <c r="AJ32996" s="94">
        <v>104</v>
      </c>
      <c r="AK32996" s="94">
        <v>2344</v>
      </c>
      <c r="AL32996" s="94">
        <v>0</v>
      </c>
      <c r="AM32996" s="94">
        <v>0</v>
      </c>
      <c r="AN32996" s="94">
        <v>8</v>
      </c>
      <c r="AO32996" s="94">
        <v>44</v>
      </c>
      <c r="AP32996" s="94">
        <v>44</v>
      </c>
      <c r="AQ32996" s="94">
        <v>422</v>
      </c>
      <c r="AS32996" s="94">
        <v>-173</v>
      </c>
      <c r="AT32996" s="94">
        <v>-159</v>
      </c>
      <c r="AU32996" s="94">
        <v>-64</v>
      </c>
      <c r="AV32996" s="94">
        <v>-98</v>
      </c>
      <c r="AW32996" s="94">
        <v>-56</v>
      </c>
      <c r="AX32996" s="94">
        <v>-268</v>
      </c>
    </row>
    <row r="32997" spans="1:50">
      <c r="A32997" s="85" t="s">
        <v>124</v>
      </c>
      <c r="B32997" s="86">
        <v>43561.125</v>
      </c>
      <c r="C32997" s="87">
        <v>43560</v>
      </c>
      <c r="D32997" s="85">
        <v>20</v>
      </c>
      <c r="E32997" s="86">
        <v>43560.833333333336</v>
      </c>
      <c r="F32997" s="88" t="s">
        <v>390</v>
      </c>
      <c r="G32997" s="89" t="s">
        <v>391</v>
      </c>
      <c r="H32997" s="94">
        <v>3665</v>
      </c>
      <c r="I32997" s="94">
        <v>3922</v>
      </c>
      <c r="J32997" s="94">
        <v>3247</v>
      </c>
      <c r="K32997" s="94">
        <v>-675</v>
      </c>
      <c r="O32997" s="94">
        <v>3922</v>
      </c>
      <c r="P32997" s="94">
        <v>3247</v>
      </c>
      <c r="Q32997" s="94">
        <v>-675</v>
      </c>
      <c r="R32997" s="94">
        <v>106</v>
      </c>
      <c r="S32997" s="94">
        <v>2695</v>
      </c>
      <c r="T32997" s="94">
        <v>0</v>
      </c>
      <c r="U32997" s="94">
        <v>0</v>
      </c>
      <c r="V32997" s="94">
        <v>8</v>
      </c>
      <c r="W32997" s="94">
        <v>1</v>
      </c>
      <c r="X32997" s="94">
        <v>20</v>
      </c>
      <c r="Y32997" s="94">
        <v>417</v>
      </c>
      <c r="AJ32997" s="94">
        <v>106</v>
      </c>
      <c r="AK32997" s="94">
        <v>2695</v>
      </c>
      <c r="AL32997" s="94">
        <v>0</v>
      </c>
      <c r="AM32997" s="94">
        <v>0</v>
      </c>
      <c r="AN32997" s="94">
        <v>8</v>
      </c>
      <c r="AO32997" s="94">
        <v>1</v>
      </c>
      <c r="AP32997" s="94">
        <v>20</v>
      </c>
      <c r="AQ32997" s="94">
        <v>417</v>
      </c>
      <c r="AS32997" s="94">
        <v>-179</v>
      </c>
      <c r="AT32997" s="94">
        <v>-125</v>
      </c>
      <c r="AU32997" s="94">
        <v>-136</v>
      </c>
      <c r="AV32997" s="94">
        <v>92</v>
      </c>
      <c r="AW32997" s="94">
        <v>-271</v>
      </c>
      <c r="AX32997" s="94">
        <v>-56</v>
      </c>
    </row>
    <row r="32998" spans="1:50">
      <c r="A32998" s="85" t="s">
        <v>124</v>
      </c>
      <c r="B32998" s="86">
        <v>43561.166666666664</v>
      </c>
      <c r="C32998" s="87">
        <v>43560</v>
      </c>
      <c r="D32998" s="85">
        <v>21</v>
      </c>
      <c r="E32998" s="86">
        <v>43560.875</v>
      </c>
      <c r="F32998" s="88" t="s">
        <v>390</v>
      </c>
      <c r="G32998" s="89" t="s">
        <v>391</v>
      </c>
      <c r="H32998" s="94">
        <v>3766</v>
      </c>
      <c r="I32998" s="94">
        <v>3942</v>
      </c>
      <c r="J32998" s="94">
        <v>3348</v>
      </c>
      <c r="K32998" s="94">
        <v>-594</v>
      </c>
      <c r="O32998" s="94">
        <v>3942</v>
      </c>
      <c r="P32998" s="94">
        <v>3348</v>
      </c>
      <c r="Q32998" s="94">
        <v>-594</v>
      </c>
      <c r="R32998" s="94">
        <v>107</v>
      </c>
      <c r="S32998" s="94">
        <v>2808</v>
      </c>
      <c r="T32998" s="94">
        <v>0</v>
      </c>
      <c r="U32998" s="94">
        <v>0</v>
      </c>
      <c r="V32998" s="94">
        <v>8</v>
      </c>
      <c r="W32998" s="94">
        <v>0</v>
      </c>
      <c r="X32998" s="94">
        <v>7</v>
      </c>
      <c r="Y32998" s="94">
        <v>418</v>
      </c>
      <c r="AJ32998" s="94">
        <v>107</v>
      </c>
      <c r="AK32998" s="94">
        <v>2808</v>
      </c>
      <c r="AL32998" s="94">
        <v>0</v>
      </c>
      <c r="AM32998" s="94">
        <v>0</v>
      </c>
      <c r="AN32998" s="94">
        <v>8</v>
      </c>
      <c r="AO32998" s="94">
        <v>0</v>
      </c>
      <c r="AP32998" s="94">
        <v>7</v>
      </c>
      <c r="AQ32998" s="94">
        <v>418</v>
      </c>
      <c r="AS32998" s="94">
        <v>-156</v>
      </c>
      <c r="AT32998" s="94">
        <v>-109</v>
      </c>
      <c r="AU32998" s="94">
        <v>-132</v>
      </c>
      <c r="AV32998" s="94">
        <v>138</v>
      </c>
      <c r="AW32998" s="94">
        <v>-331</v>
      </c>
      <c r="AX32998" s="94">
        <v>-4</v>
      </c>
    </row>
    <row r="32999" spans="1:50">
      <c r="A32999" s="85" t="s">
        <v>124</v>
      </c>
      <c r="B32999" s="86">
        <v>43561.208333333336</v>
      </c>
      <c r="C32999" s="87">
        <v>43560</v>
      </c>
      <c r="D32999" s="85">
        <v>22</v>
      </c>
      <c r="E32999" s="86">
        <v>43560.916666666664</v>
      </c>
      <c r="F32999" s="88" t="s">
        <v>390</v>
      </c>
      <c r="G32999" s="89" t="s">
        <v>391</v>
      </c>
      <c r="H32999" s="94">
        <v>3706</v>
      </c>
      <c r="I32999" s="94">
        <v>3801</v>
      </c>
      <c r="J32999" s="94">
        <v>3173</v>
      </c>
      <c r="K32999" s="94">
        <v>-628</v>
      </c>
      <c r="O32999" s="94">
        <v>3801</v>
      </c>
      <c r="P32999" s="94">
        <v>3173</v>
      </c>
      <c r="Q32999" s="94">
        <v>-628</v>
      </c>
      <c r="R32999" s="94">
        <v>84</v>
      </c>
      <c r="S32999" s="94">
        <v>2618</v>
      </c>
      <c r="T32999" s="94">
        <v>0</v>
      </c>
      <c r="U32999" s="94">
        <v>0</v>
      </c>
      <c r="V32999" s="94">
        <v>8</v>
      </c>
      <c r="W32999" s="94">
        <v>0</v>
      </c>
      <c r="X32999" s="94">
        <v>42</v>
      </c>
      <c r="Y32999" s="94">
        <v>421</v>
      </c>
      <c r="AJ32999" s="94">
        <v>84</v>
      </c>
      <c r="AK32999" s="94">
        <v>2618</v>
      </c>
      <c r="AL32999" s="94">
        <v>0</v>
      </c>
      <c r="AM32999" s="94">
        <v>0</v>
      </c>
      <c r="AN32999" s="94">
        <v>8</v>
      </c>
      <c r="AO32999" s="94">
        <v>0</v>
      </c>
      <c r="AP32999" s="94">
        <v>42</v>
      </c>
      <c r="AQ32999" s="94">
        <v>421</v>
      </c>
      <c r="AS32999" s="94">
        <v>-143</v>
      </c>
      <c r="AT32999" s="94">
        <v>-106</v>
      </c>
      <c r="AU32999" s="94">
        <v>-119</v>
      </c>
      <c r="AV32999" s="94">
        <v>142</v>
      </c>
      <c r="AW32999" s="94">
        <v>-396</v>
      </c>
      <c r="AX32999" s="94">
        <v>-6</v>
      </c>
    </row>
    <row r="33000" spans="1:50">
      <c r="A33000" s="85" t="s">
        <v>124</v>
      </c>
      <c r="B33000" s="86">
        <v>43561.25</v>
      </c>
      <c r="C33000" s="87">
        <v>43560</v>
      </c>
      <c r="D33000" s="85">
        <v>23</v>
      </c>
      <c r="E33000" s="86">
        <v>43560.958333333336</v>
      </c>
      <c r="F33000" s="88" t="s">
        <v>390</v>
      </c>
      <c r="G33000" s="89" t="s">
        <v>391</v>
      </c>
      <c r="H33000" s="94">
        <v>3561</v>
      </c>
      <c r="I33000" s="94">
        <v>3652</v>
      </c>
      <c r="J33000" s="94">
        <v>3053</v>
      </c>
      <c r="K33000" s="94">
        <v>-599</v>
      </c>
      <c r="O33000" s="94">
        <v>3652</v>
      </c>
      <c r="P33000" s="94">
        <v>3053</v>
      </c>
      <c r="Q33000" s="94">
        <v>-599</v>
      </c>
      <c r="R33000" s="94">
        <v>80</v>
      </c>
      <c r="S33000" s="94">
        <v>2496</v>
      </c>
      <c r="T33000" s="94">
        <v>0</v>
      </c>
      <c r="U33000" s="94">
        <v>0</v>
      </c>
      <c r="V33000" s="94">
        <v>8</v>
      </c>
      <c r="W33000" s="94">
        <v>0</v>
      </c>
      <c r="X33000" s="94">
        <v>40</v>
      </c>
      <c r="Y33000" s="94">
        <v>429</v>
      </c>
      <c r="AJ33000" s="94">
        <v>80</v>
      </c>
      <c r="AK33000" s="94">
        <v>2496</v>
      </c>
      <c r="AL33000" s="94">
        <v>0</v>
      </c>
      <c r="AM33000" s="94">
        <v>0</v>
      </c>
      <c r="AN33000" s="94">
        <v>8</v>
      </c>
      <c r="AO33000" s="94">
        <v>0</v>
      </c>
      <c r="AP33000" s="94">
        <v>40</v>
      </c>
      <c r="AQ33000" s="94">
        <v>429</v>
      </c>
      <c r="AS33000" s="94">
        <v>-141</v>
      </c>
      <c r="AT33000" s="94">
        <v>-102</v>
      </c>
      <c r="AU33000" s="94">
        <v>-155</v>
      </c>
      <c r="AV33000" s="94">
        <v>161</v>
      </c>
      <c r="AW33000" s="94">
        <v>-410</v>
      </c>
      <c r="AX33000" s="94">
        <v>48</v>
      </c>
    </row>
    <row r="33001" spans="1:50">
      <c r="A33001" s="85" t="s">
        <v>124</v>
      </c>
      <c r="B33001" s="86">
        <v>43561.291666666664</v>
      </c>
      <c r="C33001" s="87">
        <v>43560</v>
      </c>
      <c r="D33001" s="85">
        <v>24</v>
      </c>
      <c r="E33001" s="86">
        <v>43561</v>
      </c>
      <c r="F33001" s="88" t="s">
        <v>390</v>
      </c>
      <c r="G33001" s="89" t="s">
        <v>391</v>
      </c>
      <c r="H33001" s="94">
        <v>3396</v>
      </c>
      <c r="I33001" s="94">
        <v>3462</v>
      </c>
      <c r="J33001" s="94">
        <v>2715</v>
      </c>
      <c r="K33001" s="94">
        <v>-747</v>
      </c>
      <c r="O33001" s="94">
        <v>3462</v>
      </c>
      <c r="P33001" s="94">
        <v>2715</v>
      </c>
      <c r="Q33001" s="94">
        <v>-747</v>
      </c>
      <c r="R33001" s="94">
        <v>81</v>
      </c>
      <c r="S33001" s="94">
        <v>2179</v>
      </c>
      <c r="T33001" s="94">
        <v>0</v>
      </c>
      <c r="U33001" s="94">
        <v>0</v>
      </c>
      <c r="V33001" s="94">
        <v>8</v>
      </c>
      <c r="W33001" s="94">
        <v>0</v>
      </c>
      <c r="X33001" s="94">
        <v>10</v>
      </c>
      <c r="Y33001" s="94">
        <v>437</v>
      </c>
      <c r="AJ33001" s="94">
        <v>81</v>
      </c>
      <c r="AK33001" s="94">
        <v>2179</v>
      </c>
      <c r="AL33001" s="94">
        <v>0</v>
      </c>
      <c r="AM33001" s="94">
        <v>0</v>
      </c>
      <c r="AN33001" s="94">
        <v>8</v>
      </c>
      <c r="AO33001" s="94">
        <v>0</v>
      </c>
      <c r="AP33001" s="94">
        <v>10</v>
      </c>
      <c r="AQ33001" s="94">
        <v>437</v>
      </c>
      <c r="AS33001" s="94">
        <v>-140</v>
      </c>
      <c r="AT33001" s="94">
        <v>-126</v>
      </c>
      <c r="AU33001" s="94">
        <v>-139</v>
      </c>
      <c r="AV33001" s="94">
        <v>59</v>
      </c>
      <c r="AW33001" s="94">
        <v>-390</v>
      </c>
      <c r="AX33001" s="94">
        <v>-11</v>
      </c>
    </row>
    <row r="33002" spans="1:50">
      <c r="A33002" s="85" t="s">
        <v>124</v>
      </c>
      <c r="B33002" s="86">
        <v>43561.333333333336</v>
      </c>
      <c r="C33002" s="87">
        <v>43561</v>
      </c>
      <c r="D33002" s="85">
        <v>1</v>
      </c>
      <c r="E33002" s="86">
        <v>43561.041666666664</v>
      </c>
      <c r="F33002" s="88" t="s">
        <v>390</v>
      </c>
      <c r="G33002" s="89" t="s">
        <v>391</v>
      </c>
      <c r="H33002" s="94">
        <v>3234</v>
      </c>
      <c r="I33002" s="94">
        <v>3310</v>
      </c>
      <c r="J33002" s="94">
        <v>2669</v>
      </c>
      <c r="K33002" s="94">
        <v>-641</v>
      </c>
      <c r="O33002" s="94">
        <v>3310</v>
      </c>
      <c r="P33002" s="94">
        <v>2669</v>
      </c>
      <c r="Q33002" s="94">
        <v>-641</v>
      </c>
      <c r="R33002" s="94">
        <v>81</v>
      </c>
      <c r="S33002" s="94">
        <v>2087</v>
      </c>
      <c r="T33002" s="94">
        <v>0</v>
      </c>
      <c r="U33002" s="94">
        <v>0</v>
      </c>
      <c r="V33002" s="94">
        <v>8</v>
      </c>
      <c r="W33002" s="94">
        <v>0</v>
      </c>
      <c r="X33002" s="94">
        <v>31</v>
      </c>
      <c r="Y33002" s="94">
        <v>462</v>
      </c>
      <c r="AJ33002" s="94">
        <v>81</v>
      </c>
      <c r="AK33002" s="94">
        <v>2087</v>
      </c>
      <c r="AL33002" s="94">
        <v>0</v>
      </c>
      <c r="AM33002" s="94">
        <v>0</v>
      </c>
      <c r="AN33002" s="94">
        <v>8</v>
      </c>
      <c r="AO33002" s="94">
        <v>0</v>
      </c>
      <c r="AP33002" s="94">
        <v>31</v>
      </c>
      <c r="AQ33002" s="94">
        <v>462</v>
      </c>
      <c r="AS33002" s="94">
        <v>-124</v>
      </c>
      <c r="AT33002" s="94">
        <v>-58</v>
      </c>
      <c r="AU33002" s="94">
        <v>-149</v>
      </c>
      <c r="AV33002" s="94">
        <v>99</v>
      </c>
      <c r="AW33002" s="94">
        <v>-476</v>
      </c>
      <c r="AX33002" s="94">
        <v>67</v>
      </c>
    </row>
    <row r="33003" spans="1:50">
      <c r="A33003" s="85" t="s">
        <v>124</v>
      </c>
      <c r="B33003" s="86">
        <v>43561.375</v>
      </c>
      <c r="C33003" s="87">
        <v>43561</v>
      </c>
      <c r="D33003" s="85">
        <v>2</v>
      </c>
      <c r="E33003" s="86">
        <v>43561.083333333336</v>
      </c>
      <c r="F33003" s="88" t="s">
        <v>390</v>
      </c>
      <c r="G33003" s="89" t="s">
        <v>391</v>
      </c>
      <c r="H33003" s="94">
        <v>3147</v>
      </c>
      <c r="I33003" s="94">
        <v>3195</v>
      </c>
      <c r="J33003" s="94">
        <v>2564</v>
      </c>
      <c r="K33003" s="94">
        <v>-631</v>
      </c>
      <c r="O33003" s="94">
        <v>3195</v>
      </c>
      <c r="P33003" s="94">
        <v>2564</v>
      </c>
      <c r="Q33003" s="94">
        <v>-631</v>
      </c>
      <c r="R33003" s="94">
        <v>81</v>
      </c>
      <c r="S33003" s="94">
        <v>2009</v>
      </c>
      <c r="T33003" s="94">
        <v>0</v>
      </c>
      <c r="U33003" s="94">
        <v>0</v>
      </c>
      <c r="V33003" s="94">
        <v>8</v>
      </c>
      <c r="W33003" s="94">
        <v>0</v>
      </c>
      <c r="X33003" s="94">
        <v>2</v>
      </c>
      <c r="Y33003" s="94">
        <v>464</v>
      </c>
      <c r="AJ33003" s="94">
        <v>81</v>
      </c>
      <c r="AK33003" s="94">
        <v>2009</v>
      </c>
      <c r="AL33003" s="94">
        <v>0</v>
      </c>
      <c r="AM33003" s="94">
        <v>0</v>
      </c>
      <c r="AN33003" s="94">
        <v>8</v>
      </c>
      <c r="AO33003" s="94">
        <v>0</v>
      </c>
      <c r="AP33003" s="94">
        <v>2</v>
      </c>
      <c r="AQ33003" s="94">
        <v>464</v>
      </c>
      <c r="AS33003" s="94">
        <v>-122</v>
      </c>
      <c r="AT33003" s="94">
        <v>-48</v>
      </c>
      <c r="AU33003" s="94">
        <v>-146</v>
      </c>
      <c r="AV33003" s="94">
        <v>84</v>
      </c>
      <c r="AW33003" s="94">
        <v>-467</v>
      </c>
      <c r="AX33003" s="94">
        <v>68</v>
      </c>
    </row>
    <row r="33004" spans="1:50">
      <c r="A33004" s="85" t="s">
        <v>124</v>
      </c>
      <c r="B33004" s="86">
        <v>43561.416666666664</v>
      </c>
      <c r="C33004" s="87">
        <v>43561</v>
      </c>
      <c r="D33004" s="85">
        <v>3</v>
      </c>
      <c r="E33004" s="86">
        <v>43561.125</v>
      </c>
      <c r="F33004" s="88" t="s">
        <v>390</v>
      </c>
      <c r="G33004" s="89" t="s">
        <v>391</v>
      </c>
      <c r="H33004" s="94">
        <v>3076</v>
      </c>
      <c r="I33004" s="94">
        <v>3122</v>
      </c>
      <c r="J33004" s="94">
        <v>2563</v>
      </c>
      <c r="K33004" s="94">
        <v>-559</v>
      </c>
      <c r="O33004" s="94">
        <v>3122</v>
      </c>
      <c r="P33004" s="94">
        <v>2563</v>
      </c>
      <c r="Q33004" s="94">
        <v>-559</v>
      </c>
      <c r="R33004" s="94">
        <v>82</v>
      </c>
      <c r="S33004" s="94">
        <v>2003</v>
      </c>
      <c r="T33004" s="94">
        <v>0</v>
      </c>
      <c r="U33004" s="94">
        <v>0</v>
      </c>
      <c r="V33004" s="94">
        <v>8</v>
      </c>
      <c r="W33004" s="94">
        <v>0</v>
      </c>
      <c r="X33004" s="94">
        <v>0</v>
      </c>
      <c r="Y33004" s="94">
        <v>470</v>
      </c>
      <c r="AJ33004" s="94">
        <v>82</v>
      </c>
      <c r="AK33004" s="94">
        <v>2003</v>
      </c>
      <c r="AL33004" s="94">
        <v>0</v>
      </c>
      <c r="AM33004" s="94">
        <v>0</v>
      </c>
      <c r="AN33004" s="94">
        <v>8</v>
      </c>
      <c r="AO33004" s="94">
        <v>0</v>
      </c>
      <c r="AP33004" s="94">
        <v>0</v>
      </c>
      <c r="AQ33004" s="94">
        <v>470</v>
      </c>
      <c r="AS33004" s="94">
        <v>-116</v>
      </c>
      <c r="AT33004" s="94">
        <v>-50</v>
      </c>
      <c r="AU33004" s="94">
        <v>-128</v>
      </c>
      <c r="AV33004" s="94">
        <v>82</v>
      </c>
      <c r="AW33004" s="94">
        <v>-421</v>
      </c>
      <c r="AX33004" s="94">
        <v>74</v>
      </c>
    </row>
    <row r="33005" spans="1:50">
      <c r="A33005" s="85" t="s">
        <v>124</v>
      </c>
      <c r="B33005" s="86">
        <v>43561.458333333336</v>
      </c>
      <c r="C33005" s="87">
        <v>43561</v>
      </c>
      <c r="D33005" s="85">
        <v>4</v>
      </c>
      <c r="E33005" s="86">
        <v>43561.166666666664</v>
      </c>
      <c r="F33005" s="88" t="s">
        <v>390</v>
      </c>
      <c r="G33005" s="89" t="s">
        <v>391</v>
      </c>
      <c r="H33005" s="94">
        <v>3047</v>
      </c>
      <c r="I33005" s="94">
        <v>3097</v>
      </c>
      <c r="J33005" s="94">
        <v>2583</v>
      </c>
      <c r="K33005" s="94">
        <v>-514</v>
      </c>
      <c r="O33005" s="94">
        <v>3097</v>
      </c>
      <c r="P33005" s="94">
        <v>2583</v>
      </c>
      <c r="Q33005" s="94">
        <v>-514</v>
      </c>
      <c r="R33005" s="94">
        <v>81</v>
      </c>
      <c r="S33005" s="94">
        <v>1985</v>
      </c>
      <c r="T33005" s="94">
        <v>0</v>
      </c>
      <c r="U33005" s="94">
        <v>0</v>
      </c>
      <c r="V33005" s="94">
        <v>8</v>
      </c>
      <c r="W33005" s="94">
        <v>0</v>
      </c>
      <c r="X33005" s="94">
        <v>23</v>
      </c>
      <c r="Y33005" s="94">
        <v>486</v>
      </c>
      <c r="AJ33005" s="94">
        <v>81</v>
      </c>
      <c r="AK33005" s="94">
        <v>1985</v>
      </c>
      <c r="AL33005" s="94">
        <v>0</v>
      </c>
      <c r="AM33005" s="94">
        <v>0</v>
      </c>
      <c r="AN33005" s="94">
        <v>8</v>
      </c>
      <c r="AO33005" s="94">
        <v>0</v>
      </c>
      <c r="AP33005" s="94">
        <v>23</v>
      </c>
      <c r="AQ33005" s="94">
        <v>486</v>
      </c>
      <c r="AS33005" s="94">
        <v>-114</v>
      </c>
      <c r="AT33005" s="94">
        <v>-52</v>
      </c>
      <c r="AU33005" s="94">
        <v>-112</v>
      </c>
      <c r="AV33005" s="94">
        <v>84</v>
      </c>
      <c r="AW33005" s="94">
        <v>-377</v>
      </c>
      <c r="AX33005" s="94">
        <v>57</v>
      </c>
    </row>
    <row r="33006" spans="1:50">
      <c r="A33006" s="85" t="s">
        <v>124</v>
      </c>
      <c r="B33006" s="86">
        <v>43561.5</v>
      </c>
      <c r="C33006" s="87">
        <v>43561</v>
      </c>
      <c r="D33006" s="85">
        <v>5</v>
      </c>
      <c r="E33006" s="86">
        <v>43561.208333333336</v>
      </c>
      <c r="F33006" s="88" t="s">
        <v>390</v>
      </c>
      <c r="G33006" s="89" t="s">
        <v>391</v>
      </c>
      <c r="H33006" s="94">
        <v>3072</v>
      </c>
      <c r="I33006" s="94">
        <v>3122</v>
      </c>
      <c r="J33006" s="94">
        <v>2573</v>
      </c>
      <c r="K33006" s="94">
        <v>-549</v>
      </c>
      <c r="O33006" s="94">
        <v>3122</v>
      </c>
      <c r="P33006" s="94">
        <v>2573</v>
      </c>
      <c r="Q33006" s="94">
        <v>-549</v>
      </c>
      <c r="R33006" s="94">
        <v>81</v>
      </c>
      <c r="S33006" s="94">
        <v>1997</v>
      </c>
      <c r="T33006" s="94">
        <v>0</v>
      </c>
      <c r="U33006" s="94">
        <v>0</v>
      </c>
      <c r="V33006" s="94">
        <v>8</v>
      </c>
      <c r="W33006" s="94">
        <v>0</v>
      </c>
      <c r="X33006" s="94">
        <v>0</v>
      </c>
      <c r="Y33006" s="94">
        <v>487</v>
      </c>
      <c r="AJ33006" s="94">
        <v>81</v>
      </c>
      <c r="AK33006" s="94">
        <v>1997</v>
      </c>
      <c r="AL33006" s="94">
        <v>0</v>
      </c>
      <c r="AM33006" s="94">
        <v>0</v>
      </c>
      <c r="AN33006" s="94">
        <v>8</v>
      </c>
      <c r="AO33006" s="94">
        <v>0</v>
      </c>
      <c r="AP33006" s="94">
        <v>0</v>
      </c>
      <c r="AQ33006" s="94">
        <v>487</v>
      </c>
      <c r="AS33006" s="94">
        <v>-116</v>
      </c>
      <c r="AT33006" s="94">
        <v>-47</v>
      </c>
      <c r="AU33006" s="94">
        <v>-108</v>
      </c>
      <c r="AV33006" s="94">
        <v>57</v>
      </c>
      <c r="AW33006" s="94">
        <v>-385</v>
      </c>
      <c r="AX33006" s="94">
        <v>50</v>
      </c>
    </row>
    <row r="33007" spans="1:50">
      <c r="A33007" s="85" t="s">
        <v>124</v>
      </c>
      <c r="B33007" s="86">
        <v>43561.541666666664</v>
      </c>
      <c r="C33007" s="87">
        <v>43561</v>
      </c>
      <c r="D33007" s="85">
        <v>6</v>
      </c>
      <c r="E33007" s="86">
        <v>43561.25</v>
      </c>
      <c r="F33007" s="88" t="s">
        <v>390</v>
      </c>
      <c r="G33007" s="89" t="s">
        <v>391</v>
      </c>
      <c r="H33007" s="94">
        <v>3090</v>
      </c>
      <c r="I33007" s="94">
        <v>3163</v>
      </c>
      <c r="J33007" s="94">
        <v>2570</v>
      </c>
      <c r="K33007" s="94">
        <v>-593</v>
      </c>
      <c r="O33007" s="94">
        <v>3163</v>
      </c>
      <c r="P33007" s="94">
        <v>2570</v>
      </c>
      <c r="Q33007" s="94">
        <v>-593</v>
      </c>
      <c r="R33007" s="94">
        <v>81</v>
      </c>
      <c r="S33007" s="94">
        <v>1994</v>
      </c>
      <c r="T33007" s="94">
        <v>0</v>
      </c>
      <c r="U33007" s="94">
        <v>0</v>
      </c>
      <c r="V33007" s="94">
        <v>8</v>
      </c>
      <c r="W33007" s="94">
        <v>0</v>
      </c>
      <c r="X33007" s="94">
        <v>0</v>
      </c>
      <c r="Y33007" s="94">
        <v>487</v>
      </c>
      <c r="AJ33007" s="94">
        <v>81</v>
      </c>
      <c r="AK33007" s="94">
        <v>1994</v>
      </c>
      <c r="AL33007" s="94">
        <v>0</v>
      </c>
      <c r="AM33007" s="94">
        <v>0</v>
      </c>
      <c r="AN33007" s="94">
        <v>8</v>
      </c>
      <c r="AO33007" s="94">
        <v>0</v>
      </c>
      <c r="AP33007" s="94">
        <v>0</v>
      </c>
      <c r="AQ33007" s="94">
        <v>487</v>
      </c>
      <c r="AS33007" s="94">
        <v>-125</v>
      </c>
      <c r="AT33007" s="94">
        <v>-43</v>
      </c>
      <c r="AU33007" s="94">
        <v>-128</v>
      </c>
      <c r="AV33007" s="94">
        <v>92</v>
      </c>
      <c r="AW33007" s="94">
        <v>-417</v>
      </c>
      <c r="AX33007" s="94">
        <v>28</v>
      </c>
    </row>
    <row r="33008" spans="1:50">
      <c r="A33008" s="85" t="s">
        <v>124</v>
      </c>
      <c r="B33008" s="86">
        <v>43561.583333333336</v>
      </c>
      <c r="C33008" s="87">
        <v>43561</v>
      </c>
      <c r="D33008" s="85">
        <v>7</v>
      </c>
      <c r="E33008" s="86">
        <v>43561.291666666664</v>
      </c>
      <c r="F33008" s="88" t="s">
        <v>390</v>
      </c>
      <c r="G33008" s="89" t="s">
        <v>391</v>
      </c>
      <c r="H33008" s="94">
        <v>3092</v>
      </c>
      <c r="I33008" s="94">
        <v>3197</v>
      </c>
      <c r="J33008" s="94">
        <v>2638</v>
      </c>
      <c r="K33008" s="94">
        <v>-559</v>
      </c>
      <c r="O33008" s="94">
        <v>3197</v>
      </c>
      <c r="P33008" s="94">
        <v>2638</v>
      </c>
      <c r="Q33008" s="94">
        <v>-559</v>
      </c>
      <c r="R33008" s="94">
        <v>82</v>
      </c>
      <c r="S33008" s="94">
        <v>2039</v>
      </c>
      <c r="T33008" s="94">
        <v>0</v>
      </c>
      <c r="U33008" s="94">
        <v>0</v>
      </c>
      <c r="V33008" s="94">
        <v>8</v>
      </c>
      <c r="W33008" s="94">
        <v>23</v>
      </c>
      <c r="X33008" s="94">
        <v>0</v>
      </c>
      <c r="Y33008" s="94">
        <v>486</v>
      </c>
      <c r="AJ33008" s="94">
        <v>82</v>
      </c>
      <c r="AK33008" s="94">
        <v>2039</v>
      </c>
      <c r="AL33008" s="94">
        <v>0</v>
      </c>
      <c r="AM33008" s="94">
        <v>0</v>
      </c>
      <c r="AN33008" s="94">
        <v>8</v>
      </c>
      <c r="AO33008" s="94">
        <v>23</v>
      </c>
      <c r="AP33008" s="94">
        <v>0</v>
      </c>
      <c r="AQ33008" s="94">
        <v>486</v>
      </c>
      <c r="AS33008" s="94">
        <v>-136</v>
      </c>
      <c r="AT33008" s="94">
        <v>-45</v>
      </c>
      <c r="AU33008" s="94">
        <v>-122</v>
      </c>
      <c r="AV33008" s="94">
        <v>111</v>
      </c>
      <c r="AW33008" s="94">
        <v>-371</v>
      </c>
      <c r="AX33008" s="94">
        <v>4</v>
      </c>
    </row>
    <row r="33009" spans="1:50">
      <c r="A33009" s="85" t="s">
        <v>124</v>
      </c>
      <c r="B33009" s="86">
        <v>43561.625</v>
      </c>
      <c r="C33009" s="87">
        <v>43561</v>
      </c>
      <c r="D33009" s="85">
        <v>8</v>
      </c>
      <c r="E33009" s="86">
        <v>43561.333333333336</v>
      </c>
      <c r="F33009" s="88" t="s">
        <v>390</v>
      </c>
      <c r="G33009" s="89" t="s">
        <v>391</v>
      </c>
      <c r="H33009" s="94">
        <v>3105</v>
      </c>
      <c r="I33009" s="94">
        <v>3195</v>
      </c>
      <c r="J33009" s="94">
        <v>2657</v>
      </c>
      <c r="K33009" s="94">
        <v>-538</v>
      </c>
      <c r="O33009" s="94">
        <v>3195</v>
      </c>
      <c r="P33009" s="94">
        <v>2657</v>
      </c>
      <c r="Q33009" s="94">
        <v>-538</v>
      </c>
      <c r="R33009" s="94">
        <v>82</v>
      </c>
      <c r="S33009" s="94">
        <v>1798</v>
      </c>
      <c r="T33009" s="94">
        <v>0</v>
      </c>
      <c r="U33009" s="94">
        <v>0</v>
      </c>
      <c r="V33009" s="94">
        <v>8</v>
      </c>
      <c r="W33009" s="94">
        <v>285</v>
      </c>
      <c r="X33009" s="94">
        <v>0</v>
      </c>
      <c r="Y33009" s="94">
        <v>484</v>
      </c>
      <c r="AJ33009" s="94">
        <v>82</v>
      </c>
      <c r="AK33009" s="94">
        <v>1798</v>
      </c>
      <c r="AL33009" s="94">
        <v>0</v>
      </c>
      <c r="AM33009" s="94">
        <v>0</v>
      </c>
      <c r="AN33009" s="94">
        <v>8</v>
      </c>
      <c r="AO33009" s="94">
        <v>285</v>
      </c>
      <c r="AP33009" s="94">
        <v>0</v>
      </c>
      <c r="AQ33009" s="94">
        <v>484</v>
      </c>
      <c r="AS33009" s="94">
        <v>-135</v>
      </c>
      <c r="AT33009" s="94">
        <v>-63</v>
      </c>
      <c r="AU33009" s="94">
        <v>-27</v>
      </c>
      <c r="AV33009" s="94">
        <v>17</v>
      </c>
      <c r="AW33009" s="94">
        <v>-166</v>
      </c>
      <c r="AX33009" s="94">
        <v>-164</v>
      </c>
    </row>
    <row r="33010" spans="1:50">
      <c r="A33010" s="85" t="s">
        <v>124</v>
      </c>
      <c r="B33010" s="86">
        <v>43561.666666666664</v>
      </c>
      <c r="C33010" s="87">
        <v>43561</v>
      </c>
      <c r="D33010" s="85">
        <v>9</v>
      </c>
      <c r="E33010" s="86">
        <v>43561.375</v>
      </c>
      <c r="F33010" s="88" t="s">
        <v>390</v>
      </c>
      <c r="G33010" s="89" t="s">
        <v>391</v>
      </c>
      <c r="H33010" s="94">
        <v>3160</v>
      </c>
      <c r="I33010" s="94">
        <v>3288</v>
      </c>
      <c r="J33010" s="94">
        <v>2486</v>
      </c>
      <c r="K33010" s="94">
        <v>-802</v>
      </c>
      <c r="O33010" s="94">
        <v>3288</v>
      </c>
      <c r="P33010" s="94">
        <v>2486</v>
      </c>
      <c r="Q33010" s="94">
        <v>-802</v>
      </c>
      <c r="R33010" s="94">
        <v>82</v>
      </c>
      <c r="S33010" s="94">
        <v>1366</v>
      </c>
      <c r="T33010" s="94">
        <v>0</v>
      </c>
      <c r="U33010" s="94">
        <v>0</v>
      </c>
      <c r="V33010" s="94">
        <v>8</v>
      </c>
      <c r="W33010" s="94">
        <v>554</v>
      </c>
      <c r="X33010" s="94">
        <v>0</v>
      </c>
      <c r="Y33010" s="94">
        <v>476</v>
      </c>
      <c r="AJ33010" s="94">
        <v>82</v>
      </c>
      <c r="AK33010" s="94">
        <v>1366</v>
      </c>
      <c r="AL33010" s="94">
        <v>0</v>
      </c>
      <c r="AM33010" s="94">
        <v>0</v>
      </c>
      <c r="AN33010" s="94">
        <v>8</v>
      </c>
      <c r="AO33010" s="94">
        <v>554</v>
      </c>
      <c r="AP33010" s="94">
        <v>0</v>
      </c>
      <c r="AQ33010" s="94">
        <v>476</v>
      </c>
      <c r="AS33010" s="94">
        <v>-155</v>
      </c>
      <c r="AT33010" s="94">
        <v>-114</v>
      </c>
      <c r="AU33010" s="94">
        <v>29</v>
      </c>
      <c r="AV33010" s="94">
        <v>-185</v>
      </c>
      <c r="AW33010" s="94">
        <v>50</v>
      </c>
      <c r="AX33010" s="94">
        <v>-427</v>
      </c>
    </row>
    <row r="33011" spans="1:50">
      <c r="A33011" s="85" t="s">
        <v>124</v>
      </c>
      <c r="B33011" s="86">
        <v>43561.708333333336</v>
      </c>
      <c r="C33011" s="87">
        <v>43561</v>
      </c>
      <c r="D33011" s="85">
        <v>10</v>
      </c>
      <c r="E33011" s="86">
        <v>43561.416666666664</v>
      </c>
      <c r="F33011" s="88" t="s">
        <v>390</v>
      </c>
      <c r="G33011" s="89" t="s">
        <v>391</v>
      </c>
      <c r="H33011" s="94">
        <v>3240</v>
      </c>
      <c r="I33011" s="94">
        <v>3382</v>
      </c>
      <c r="J33011" s="94">
        <v>2553</v>
      </c>
      <c r="K33011" s="94">
        <v>-829</v>
      </c>
      <c r="O33011" s="94">
        <v>3382</v>
      </c>
      <c r="P33011" s="94">
        <v>2553</v>
      </c>
      <c r="Q33011" s="94">
        <v>-829</v>
      </c>
      <c r="R33011" s="94">
        <v>81</v>
      </c>
      <c r="S33011" s="94">
        <v>1350</v>
      </c>
      <c r="T33011" s="94">
        <v>0</v>
      </c>
      <c r="U33011" s="94">
        <v>0</v>
      </c>
      <c r="V33011" s="94">
        <v>8</v>
      </c>
      <c r="W33011" s="94">
        <v>628</v>
      </c>
      <c r="X33011" s="94">
        <v>15</v>
      </c>
      <c r="Y33011" s="94">
        <v>471</v>
      </c>
      <c r="AJ33011" s="94">
        <v>81</v>
      </c>
      <c r="AK33011" s="94">
        <v>1350</v>
      </c>
      <c r="AL33011" s="94">
        <v>0</v>
      </c>
      <c r="AM33011" s="94">
        <v>0</v>
      </c>
      <c r="AN33011" s="94">
        <v>8</v>
      </c>
      <c r="AO33011" s="94">
        <v>628</v>
      </c>
      <c r="AP33011" s="94">
        <v>15</v>
      </c>
      <c r="AQ33011" s="94">
        <v>471</v>
      </c>
      <c r="AS33011" s="94">
        <v>-159</v>
      </c>
      <c r="AT33011" s="94">
        <v>-118</v>
      </c>
      <c r="AU33011" s="94">
        <v>60</v>
      </c>
      <c r="AV33011" s="94">
        <v>-231</v>
      </c>
      <c r="AW33011" s="94">
        <v>118</v>
      </c>
      <c r="AX33011" s="94">
        <v>-499</v>
      </c>
    </row>
    <row r="33012" spans="1:50">
      <c r="A33012" s="85" t="s">
        <v>124</v>
      </c>
      <c r="B33012" s="86">
        <v>43561.75</v>
      </c>
      <c r="C33012" s="87">
        <v>43561</v>
      </c>
      <c r="D33012" s="85">
        <v>11</v>
      </c>
      <c r="E33012" s="86">
        <v>43561.458333333336</v>
      </c>
      <c r="F33012" s="88" t="s">
        <v>390</v>
      </c>
      <c r="G33012" s="89" t="s">
        <v>391</v>
      </c>
      <c r="H33012" s="94">
        <v>3308</v>
      </c>
      <c r="I33012" s="94">
        <v>3440</v>
      </c>
      <c r="J33012" s="94">
        <v>2564</v>
      </c>
      <c r="K33012" s="94">
        <v>-876</v>
      </c>
      <c r="O33012" s="94">
        <v>3440</v>
      </c>
      <c r="P33012" s="94">
        <v>2564</v>
      </c>
      <c r="Q33012" s="94">
        <v>-876</v>
      </c>
      <c r="R33012" s="94">
        <v>82</v>
      </c>
      <c r="S33012" s="94">
        <v>1352</v>
      </c>
      <c r="T33012" s="94">
        <v>0</v>
      </c>
      <c r="U33012" s="94">
        <v>0</v>
      </c>
      <c r="V33012" s="94">
        <v>8</v>
      </c>
      <c r="W33012" s="94">
        <v>640</v>
      </c>
      <c r="X33012" s="94">
        <v>18</v>
      </c>
      <c r="Y33012" s="94">
        <v>464</v>
      </c>
      <c r="AJ33012" s="94">
        <v>82</v>
      </c>
      <c r="AK33012" s="94">
        <v>1352</v>
      </c>
      <c r="AL33012" s="94">
        <v>0</v>
      </c>
      <c r="AM33012" s="94">
        <v>0</v>
      </c>
      <c r="AN33012" s="94">
        <v>8</v>
      </c>
      <c r="AO33012" s="94">
        <v>640</v>
      </c>
      <c r="AP33012" s="94">
        <v>18</v>
      </c>
      <c r="AQ33012" s="94">
        <v>464</v>
      </c>
      <c r="AS33012" s="94">
        <v>-157</v>
      </c>
      <c r="AT33012" s="94">
        <v>-149</v>
      </c>
      <c r="AU33012" s="94">
        <v>67</v>
      </c>
      <c r="AV33012" s="94">
        <v>-218</v>
      </c>
      <c r="AW33012" s="94">
        <v>89</v>
      </c>
      <c r="AX33012" s="94">
        <v>-508</v>
      </c>
    </row>
    <row r="33013" spans="1:50">
      <c r="A33013" s="85" t="s">
        <v>124</v>
      </c>
      <c r="B33013" s="86">
        <v>43561.791666666664</v>
      </c>
      <c r="C33013" s="87">
        <v>43561</v>
      </c>
      <c r="D33013" s="85">
        <v>12</v>
      </c>
      <c r="E33013" s="86">
        <v>43561.5</v>
      </c>
      <c r="F33013" s="88" t="s">
        <v>390</v>
      </c>
      <c r="G33013" s="89" t="s">
        <v>391</v>
      </c>
      <c r="H33013" s="94">
        <v>3322</v>
      </c>
      <c r="I33013" s="94">
        <v>3466</v>
      </c>
      <c r="J33013" s="94">
        <v>2528</v>
      </c>
      <c r="K33013" s="94">
        <v>-938</v>
      </c>
      <c r="O33013" s="94">
        <v>3466</v>
      </c>
      <c r="P33013" s="94">
        <v>2528</v>
      </c>
      <c r="Q33013" s="94">
        <v>-938</v>
      </c>
      <c r="R33013" s="94">
        <v>82</v>
      </c>
      <c r="S33013" s="94">
        <v>1338</v>
      </c>
      <c r="T33013" s="94">
        <v>0</v>
      </c>
      <c r="U33013" s="94">
        <v>0</v>
      </c>
      <c r="V33013" s="94">
        <v>8</v>
      </c>
      <c r="W33013" s="94">
        <v>617</v>
      </c>
      <c r="X33013" s="94">
        <v>22</v>
      </c>
      <c r="Y33013" s="94">
        <v>461</v>
      </c>
      <c r="AJ33013" s="94">
        <v>82</v>
      </c>
      <c r="AK33013" s="94">
        <v>1338</v>
      </c>
      <c r="AL33013" s="94">
        <v>0</v>
      </c>
      <c r="AM33013" s="94">
        <v>0</v>
      </c>
      <c r="AN33013" s="94">
        <v>8</v>
      </c>
      <c r="AO33013" s="94">
        <v>617</v>
      </c>
      <c r="AP33013" s="94">
        <v>22</v>
      </c>
      <c r="AQ33013" s="94">
        <v>461</v>
      </c>
      <c r="AS33013" s="94">
        <v>-156</v>
      </c>
      <c r="AT33013" s="94">
        <v>-167</v>
      </c>
      <c r="AU33013" s="94">
        <v>58</v>
      </c>
      <c r="AV33013" s="94">
        <v>-242</v>
      </c>
      <c r="AW33013" s="94">
        <v>99</v>
      </c>
      <c r="AX33013" s="94">
        <v>-530</v>
      </c>
    </row>
    <row r="33014" spans="1:50">
      <c r="A33014" s="85" t="s">
        <v>124</v>
      </c>
      <c r="B33014" s="86">
        <v>43561.833333333336</v>
      </c>
      <c r="C33014" s="87">
        <v>43561</v>
      </c>
      <c r="D33014" s="85">
        <v>13</v>
      </c>
      <c r="E33014" s="86">
        <v>43561.541666666664</v>
      </c>
      <c r="F33014" s="88" t="s">
        <v>390</v>
      </c>
      <c r="G33014" s="89" t="s">
        <v>391</v>
      </c>
      <c r="H33014" s="94">
        <v>3318</v>
      </c>
      <c r="I33014" s="94">
        <v>3486</v>
      </c>
      <c r="J33014" s="94">
        <v>2560</v>
      </c>
      <c r="K33014" s="94">
        <v>-926</v>
      </c>
      <c r="O33014" s="94">
        <v>3486</v>
      </c>
      <c r="P33014" s="94">
        <v>2560</v>
      </c>
      <c r="Q33014" s="94">
        <v>-926</v>
      </c>
      <c r="R33014" s="94">
        <v>82</v>
      </c>
      <c r="S33014" s="94">
        <v>1390</v>
      </c>
      <c r="T33014" s="94">
        <v>0</v>
      </c>
      <c r="U33014" s="94">
        <v>0</v>
      </c>
      <c r="V33014" s="94">
        <v>8</v>
      </c>
      <c r="W33014" s="94">
        <v>598</v>
      </c>
      <c r="X33014" s="94">
        <v>22</v>
      </c>
      <c r="Y33014" s="94">
        <v>460</v>
      </c>
      <c r="AJ33014" s="94">
        <v>82</v>
      </c>
      <c r="AK33014" s="94">
        <v>1390</v>
      </c>
      <c r="AL33014" s="94">
        <v>0</v>
      </c>
      <c r="AM33014" s="94">
        <v>0</v>
      </c>
      <c r="AN33014" s="94">
        <v>8</v>
      </c>
      <c r="AO33014" s="94">
        <v>598</v>
      </c>
      <c r="AP33014" s="94">
        <v>22</v>
      </c>
      <c r="AQ33014" s="94">
        <v>460</v>
      </c>
      <c r="AS33014" s="94">
        <v>-147</v>
      </c>
      <c r="AT33014" s="94">
        <v>-160</v>
      </c>
      <c r="AU33014" s="94">
        <v>52</v>
      </c>
      <c r="AV33014" s="94">
        <v>-248</v>
      </c>
      <c r="AW33014" s="94">
        <v>95</v>
      </c>
      <c r="AX33014" s="94">
        <v>-518</v>
      </c>
    </row>
    <row r="33015" spans="1:50">
      <c r="A33015" s="85" t="s">
        <v>124</v>
      </c>
      <c r="B33015" s="86">
        <v>43561.875</v>
      </c>
      <c r="C33015" s="87">
        <v>43561</v>
      </c>
      <c r="D33015" s="85">
        <v>14</v>
      </c>
      <c r="E33015" s="86">
        <v>43561.583333333336</v>
      </c>
      <c r="F33015" s="88" t="s">
        <v>390</v>
      </c>
      <c r="G33015" s="89" t="s">
        <v>391</v>
      </c>
      <c r="H33015" s="94">
        <v>3312</v>
      </c>
      <c r="I33015" s="94">
        <v>3465</v>
      </c>
      <c r="J33015" s="94">
        <v>2550</v>
      </c>
      <c r="K33015" s="94">
        <v>-915</v>
      </c>
      <c r="O33015" s="94">
        <v>3465</v>
      </c>
      <c r="P33015" s="94">
        <v>2550</v>
      </c>
      <c r="Q33015" s="94">
        <v>-915</v>
      </c>
      <c r="R33015" s="94">
        <v>82</v>
      </c>
      <c r="S33015" s="94">
        <v>1379</v>
      </c>
      <c r="T33015" s="94">
        <v>0</v>
      </c>
      <c r="U33015" s="94">
        <v>0</v>
      </c>
      <c r="V33015" s="94">
        <v>8</v>
      </c>
      <c r="W33015" s="94">
        <v>591</v>
      </c>
      <c r="X33015" s="94">
        <v>52</v>
      </c>
      <c r="Y33015" s="94">
        <v>438</v>
      </c>
      <c r="AJ33015" s="94">
        <v>82</v>
      </c>
      <c r="AK33015" s="94">
        <v>1379</v>
      </c>
      <c r="AL33015" s="94">
        <v>0</v>
      </c>
      <c r="AM33015" s="94">
        <v>0</v>
      </c>
      <c r="AN33015" s="94">
        <v>8</v>
      </c>
      <c r="AO33015" s="94">
        <v>591</v>
      </c>
      <c r="AP33015" s="94">
        <v>52</v>
      </c>
      <c r="AQ33015" s="94">
        <v>438</v>
      </c>
      <c r="AS33015" s="94">
        <v>-148</v>
      </c>
      <c r="AT33015" s="94">
        <v>-158</v>
      </c>
      <c r="AU33015" s="94">
        <v>52</v>
      </c>
      <c r="AV33015" s="94">
        <v>-231</v>
      </c>
      <c r="AW33015" s="94">
        <v>84</v>
      </c>
      <c r="AX33015" s="94">
        <v>-514</v>
      </c>
    </row>
    <row r="33016" spans="1:50">
      <c r="A33016" s="85" t="s">
        <v>124</v>
      </c>
      <c r="B33016" s="86">
        <v>43561.916666666664</v>
      </c>
      <c r="C33016" s="87">
        <v>43561</v>
      </c>
      <c r="D33016" s="85">
        <v>15</v>
      </c>
      <c r="E33016" s="86">
        <v>43561.625</v>
      </c>
      <c r="F33016" s="88" t="s">
        <v>390</v>
      </c>
      <c r="G33016" s="89" t="s">
        <v>391</v>
      </c>
      <c r="H33016" s="94">
        <v>3395</v>
      </c>
      <c r="I33016" s="94">
        <v>3495</v>
      </c>
      <c r="J33016" s="94">
        <v>2519</v>
      </c>
      <c r="K33016" s="94">
        <v>-976</v>
      </c>
      <c r="O33016" s="94">
        <v>3495</v>
      </c>
      <c r="P33016" s="94">
        <v>2519</v>
      </c>
      <c r="Q33016" s="94">
        <v>-976</v>
      </c>
      <c r="R33016" s="94">
        <v>83</v>
      </c>
      <c r="S33016" s="94">
        <v>1428</v>
      </c>
      <c r="T33016" s="94">
        <v>0</v>
      </c>
      <c r="U33016" s="94">
        <v>0</v>
      </c>
      <c r="V33016" s="94">
        <v>8</v>
      </c>
      <c r="W33016" s="94">
        <v>553</v>
      </c>
      <c r="X33016" s="94">
        <v>29</v>
      </c>
      <c r="Y33016" s="94">
        <v>418</v>
      </c>
      <c r="AJ33016" s="94">
        <v>83</v>
      </c>
      <c r="AK33016" s="94">
        <v>1428</v>
      </c>
      <c r="AL33016" s="94">
        <v>0</v>
      </c>
      <c r="AM33016" s="94">
        <v>0</v>
      </c>
      <c r="AN33016" s="94">
        <v>8</v>
      </c>
      <c r="AO33016" s="94">
        <v>553</v>
      </c>
      <c r="AP33016" s="94">
        <v>29</v>
      </c>
      <c r="AQ33016" s="94">
        <v>418</v>
      </c>
      <c r="AS33016" s="94">
        <v>-157</v>
      </c>
      <c r="AT33016" s="94">
        <v>-177</v>
      </c>
      <c r="AU33016" s="94">
        <v>32</v>
      </c>
      <c r="AV33016" s="94">
        <v>-265</v>
      </c>
      <c r="AW33016" s="94">
        <v>93</v>
      </c>
      <c r="AX33016" s="94">
        <v>-502</v>
      </c>
    </row>
    <row r="33017" spans="1:50">
      <c r="A33017" s="85" t="s">
        <v>124</v>
      </c>
      <c r="B33017" s="86">
        <v>43561.958333333336</v>
      </c>
      <c r="C33017" s="87">
        <v>43561</v>
      </c>
      <c r="D33017" s="85">
        <v>16</v>
      </c>
      <c r="E33017" s="86">
        <v>43561.666666666664</v>
      </c>
      <c r="F33017" s="88" t="s">
        <v>390</v>
      </c>
      <c r="G33017" s="89" t="s">
        <v>391</v>
      </c>
      <c r="H33017" s="94">
        <v>3440</v>
      </c>
      <c r="I33017" s="94">
        <v>3554</v>
      </c>
      <c r="J33017" s="94">
        <v>2624</v>
      </c>
      <c r="K33017" s="94">
        <v>-930</v>
      </c>
      <c r="O33017" s="94">
        <v>3554</v>
      </c>
      <c r="P33017" s="94">
        <v>2624</v>
      </c>
      <c r="Q33017" s="94">
        <v>-930</v>
      </c>
      <c r="R33017" s="94">
        <v>82</v>
      </c>
      <c r="S33017" s="94">
        <v>1564</v>
      </c>
      <c r="T33017" s="94">
        <v>0</v>
      </c>
      <c r="U33017" s="94">
        <v>0</v>
      </c>
      <c r="V33017" s="94">
        <v>8</v>
      </c>
      <c r="W33017" s="94">
        <v>533</v>
      </c>
      <c r="X33017" s="94">
        <v>22</v>
      </c>
      <c r="Y33017" s="94">
        <v>415</v>
      </c>
      <c r="AJ33017" s="94">
        <v>82</v>
      </c>
      <c r="AK33017" s="94">
        <v>1564</v>
      </c>
      <c r="AL33017" s="94">
        <v>0</v>
      </c>
      <c r="AM33017" s="94">
        <v>0</v>
      </c>
      <c r="AN33017" s="94">
        <v>8</v>
      </c>
      <c r="AO33017" s="94">
        <v>533</v>
      </c>
      <c r="AP33017" s="94">
        <v>22</v>
      </c>
      <c r="AQ33017" s="94">
        <v>415</v>
      </c>
      <c r="AS33017" s="94">
        <v>-162</v>
      </c>
      <c r="AT33017" s="94">
        <v>-154</v>
      </c>
      <c r="AU33017" s="94">
        <v>28</v>
      </c>
      <c r="AV33017" s="94">
        <v>-251</v>
      </c>
      <c r="AW33017" s="94">
        <v>99</v>
      </c>
      <c r="AX33017" s="94">
        <v>-490</v>
      </c>
    </row>
    <row r="33018" spans="1:50">
      <c r="A33018" s="85" t="s">
        <v>124</v>
      </c>
      <c r="B33018" s="86">
        <v>43562</v>
      </c>
      <c r="C33018" s="87">
        <v>43561</v>
      </c>
      <c r="D33018" s="85">
        <v>17</v>
      </c>
      <c r="E33018" s="86">
        <v>43561.708333333336</v>
      </c>
      <c r="F33018" s="88" t="s">
        <v>390</v>
      </c>
      <c r="G33018" s="89" t="s">
        <v>391</v>
      </c>
      <c r="H33018" s="94">
        <v>3467</v>
      </c>
      <c r="I33018" s="94">
        <v>3624</v>
      </c>
      <c r="J33018" s="94">
        <v>2764</v>
      </c>
      <c r="K33018" s="94">
        <v>-860</v>
      </c>
      <c r="O33018" s="94">
        <v>3624</v>
      </c>
      <c r="P33018" s="94">
        <v>2764</v>
      </c>
      <c r="Q33018" s="94">
        <v>-860</v>
      </c>
      <c r="R33018" s="94">
        <v>82</v>
      </c>
      <c r="S33018" s="94">
        <v>1877</v>
      </c>
      <c r="T33018" s="94">
        <v>0</v>
      </c>
      <c r="U33018" s="94">
        <v>0</v>
      </c>
      <c r="V33018" s="94">
        <v>8</v>
      </c>
      <c r="W33018" s="94">
        <v>360</v>
      </c>
      <c r="X33018" s="94">
        <v>24</v>
      </c>
      <c r="Y33018" s="94">
        <v>413</v>
      </c>
      <c r="AJ33018" s="94">
        <v>82</v>
      </c>
      <c r="AK33018" s="94">
        <v>1877</v>
      </c>
      <c r="AL33018" s="94">
        <v>0</v>
      </c>
      <c r="AM33018" s="94">
        <v>0</v>
      </c>
      <c r="AN33018" s="94">
        <v>8</v>
      </c>
      <c r="AO33018" s="94">
        <v>360</v>
      </c>
      <c r="AP33018" s="94">
        <v>24</v>
      </c>
      <c r="AQ33018" s="94">
        <v>413</v>
      </c>
      <c r="AS33018" s="94">
        <v>-170</v>
      </c>
      <c r="AT33018" s="94">
        <v>-162</v>
      </c>
      <c r="AU33018" s="94">
        <v>13</v>
      </c>
      <c r="AV33018" s="94">
        <v>-233</v>
      </c>
      <c r="AW33018" s="94">
        <v>88</v>
      </c>
      <c r="AX33018" s="94">
        <v>-396</v>
      </c>
    </row>
    <row r="33019" spans="1:50">
      <c r="A33019" s="85" t="s">
        <v>124</v>
      </c>
      <c r="B33019" s="86">
        <v>43562.041666666664</v>
      </c>
      <c r="C33019" s="87">
        <v>43561</v>
      </c>
      <c r="D33019" s="85">
        <v>18</v>
      </c>
      <c r="E33019" s="86">
        <v>43561.75</v>
      </c>
      <c r="F33019" s="88" t="s">
        <v>390</v>
      </c>
      <c r="G33019" s="89" t="s">
        <v>391</v>
      </c>
      <c r="H33019" s="94">
        <v>3597</v>
      </c>
      <c r="I33019" s="94">
        <v>3713</v>
      </c>
      <c r="J33019" s="94">
        <v>2939</v>
      </c>
      <c r="K33019" s="94">
        <v>-774</v>
      </c>
      <c r="O33019" s="94">
        <v>3713</v>
      </c>
      <c r="P33019" s="94">
        <v>2939</v>
      </c>
      <c r="Q33019" s="94">
        <v>-774</v>
      </c>
      <c r="R33019" s="94">
        <v>81</v>
      </c>
      <c r="S33019" s="94">
        <v>2009</v>
      </c>
      <c r="T33019" s="94">
        <v>0</v>
      </c>
      <c r="U33019" s="94">
        <v>0</v>
      </c>
      <c r="V33019" s="94">
        <v>8</v>
      </c>
      <c r="W33019" s="94">
        <v>423</v>
      </c>
      <c r="X33019" s="94">
        <v>7</v>
      </c>
      <c r="Y33019" s="94">
        <v>411</v>
      </c>
      <c r="AJ33019" s="94">
        <v>81</v>
      </c>
      <c r="AK33019" s="94">
        <v>2009</v>
      </c>
      <c r="AL33019" s="94">
        <v>0</v>
      </c>
      <c r="AM33019" s="94">
        <v>0</v>
      </c>
      <c r="AN33019" s="94">
        <v>8</v>
      </c>
      <c r="AO33019" s="94">
        <v>423</v>
      </c>
      <c r="AP33019" s="94">
        <v>7</v>
      </c>
      <c r="AQ33019" s="94">
        <v>411</v>
      </c>
      <c r="AS33019" s="94">
        <v>-174</v>
      </c>
      <c r="AT33019" s="94">
        <v>-142</v>
      </c>
      <c r="AU33019" s="94">
        <v>-13</v>
      </c>
      <c r="AV33019" s="94">
        <v>-154</v>
      </c>
      <c r="AW33019" s="94">
        <v>36</v>
      </c>
      <c r="AX33019" s="94">
        <v>-327</v>
      </c>
    </row>
    <row r="33020" spans="1:50">
      <c r="A33020" s="85" t="s">
        <v>124</v>
      </c>
      <c r="B33020" s="86">
        <v>43562.083333333336</v>
      </c>
      <c r="C33020" s="87">
        <v>43561</v>
      </c>
      <c r="D33020" s="85">
        <v>19</v>
      </c>
      <c r="E33020" s="86">
        <v>43561.791666666664</v>
      </c>
      <c r="F33020" s="88" t="s">
        <v>390</v>
      </c>
      <c r="G33020" s="89" t="s">
        <v>391</v>
      </c>
      <c r="H33020" s="94">
        <v>3720</v>
      </c>
      <c r="I33020" s="94">
        <v>3739</v>
      </c>
      <c r="J33020" s="94">
        <v>3038</v>
      </c>
      <c r="K33020" s="94">
        <v>-701</v>
      </c>
      <c r="O33020" s="94">
        <v>3739</v>
      </c>
      <c r="P33020" s="94">
        <v>3038</v>
      </c>
      <c r="Q33020" s="94">
        <v>-701</v>
      </c>
      <c r="R33020" s="94">
        <v>83</v>
      </c>
      <c r="S33020" s="94">
        <v>2433</v>
      </c>
      <c r="T33020" s="94">
        <v>0</v>
      </c>
      <c r="U33020" s="94">
        <v>0</v>
      </c>
      <c r="V33020" s="94">
        <v>8</v>
      </c>
      <c r="W33020" s="94">
        <v>104</v>
      </c>
      <c r="X33020" s="94">
        <v>4</v>
      </c>
      <c r="Y33020" s="94">
        <v>406</v>
      </c>
      <c r="AJ33020" s="94">
        <v>83</v>
      </c>
      <c r="AK33020" s="94">
        <v>2433</v>
      </c>
      <c r="AL33020" s="94">
        <v>0</v>
      </c>
      <c r="AM33020" s="94">
        <v>0</v>
      </c>
      <c r="AN33020" s="94">
        <v>8</v>
      </c>
      <c r="AO33020" s="94">
        <v>104</v>
      </c>
      <c r="AP33020" s="94">
        <v>4</v>
      </c>
      <c r="AQ33020" s="94">
        <v>406</v>
      </c>
      <c r="AS33020" s="94">
        <v>-173</v>
      </c>
      <c r="AT33020" s="94">
        <v>-108</v>
      </c>
      <c r="AU33020" s="94">
        <v>-83</v>
      </c>
      <c r="AV33020" s="94">
        <v>-243</v>
      </c>
      <c r="AW33020" s="94">
        <v>-117</v>
      </c>
      <c r="AX33020" s="94">
        <v>23</v>
      </c>
    </row>
    <row r="33021" spans="1:50">
      <c r="A33021" s="85" t="s">
        <v>124</v>
      </c>
      <c r="B33021" s="86">
        <v>43562.125</v>
      </c>
      <c r="C33021" s="87">
        <v>43561</v>
      </c>
      <c r="D33021" s="85">
        <v>20</v>
      </c>
      <c r="E33021" s="86">
        <v>43561.833333333336</v>
      </c>
      <c r="F33021" s="88" t="s">
        <v>390</v>
      </c>
      <c r="G33021" s="89" t="s">
        <v>391</v>
      </c>
      <c r="H33021" s="94">
        <v>3784</v>
      </c>
      <c r="I33021" s="94">
        <v>3890</v>
      </c>
      <c r="J33021" s="94">
        <v>3125</v>
      </c>
      <c r="K33021" s="94">
        <v>-765</v>
      </c>
      <c r="O33021" s="94">
        <v>3890</v>
      </c>
      <c r="P33021" s="94">
        <v>3125</v>
      </c>
      <c r="Q33021" s="94">
        <v>-765</v>
      </c>
      <c r="R33021" s="94">
        <v>83</v>
      </c>
      <c r="S33021" s="94">
        <v>2616</v>
      </c>
      <c r="T33021" s="94">
        <v>0</v>
      </c>
      <c r="U33021" s="94">
        <v>0</v>
      </c>
      <c r="V33021" s="94">
        <v>8</v>
      </c>
      <c r="W33021" s="94">
        <v>0</v>
      </c>
      <c r="X33021" s="94">
        <v>2</v>
      </c>
      <c r="Y33021" s="94">
        <v>416</v>
      </c>
      <c r="AJ33021" s="94">
        <v>83</v>
      </c>
      <c r="AK33021" s="94">
        <v>2616</v>
      </c>
      <c r="AL33021" s="94">
        <v>0</v>
      </c>
      <c r="AM33021" s="94">
        <v>0</v>
      </c>
      <c r="AN33021" s="94">
        <v>8</v>
      </c>
      <c r="AO33021" s="94">
        <v>0</v>
      </c>
      <c r="AP33021" s="94">
        <v>2</v>
      </c>
      <c r="AQ33021" s="94">
        <v>416</v>
      </c>
      <c r="AS33021" s="94">
        <v>-163</v>
      </c>
      <c r="AT33021" s="94">
        <v>-77</v>
      </c>
      <c r="AU33021" s="94">
        <v>-153</v>
      </c>
      <c r="AV33021" s="94">
        <v>-207</v>
      </c>
      <c r="AW33021" s="94">
        <v>-350</v>
      </c>
      <c r="AX33021" s="94">
        <v>185</v>
      </c>
    </row>
    <row r="33022" spans="1:50">
      <c r="A33022" s="85" t="s">
        <v>124</v>
      </c>
      <c r="B33022" s="86">
        <v>43562.166666666664</v>
      </c>
      <c r="C33022" s="87">
        <v>43561</v>
      </c>
      <c r="D33022" s="85">
        <v>21</v>
      </c>
      <c r="E33022" s="86">
        <v>43561.875</v>
      </c>
      <c r="F33022" s="88" t="s">
        <v>390</v>
      </c>
      <c r="G33022" s="89" t="s">
        <v>391</v>
      </c>
      <c r="H33022" s="94">
        <v>3804</v>
      </c>
      <c r="I33022" s="94">
        <v>3866</v>
      </c>
      <c r="J33022" s="94">
        <v>3148</v>
      </c>
      <c r="K33022" s="94">
        <v>-718</v>
      </c>
      <c r="O33022" s="94">
        <v>3866</v>
      </c>
      <c r="P33022" s="94">
        <v>3148</v>
      </c>
      <c r="Q33022" s="94">
        <v>-718</v>
      </c>
      <c r="R33022" s="94">
        <v>83</v>
      </c>
      <c r="S33022" s="94">
        <v>2634</v>
      </c>
      <c r="T33022" s="94">
        <v>0</v>
      </c>
      <c r="U33022" s="94">
        <v>0</v>
      </c>
      <c r="V33022" s="94">
        <v>8</v>
      </c>
      <c r="W33022" s="94">
        <v>0</v>
      </c>
      <c r="X33022" s="94">
        <v>0</v>
      </c>
      <c r="Y33022" s="94">
        <v>423</v>
      </c>
      <c r="AJ33022" s="94">
        <v>83</v>
      </c>
      <c r="AK33022" s="94">
        <v>2634</v>
      </c>
      <c r="AL33022" s="94">
        <v>0</v>
      </c>
      <c r="AM33022" s="94">
        <v>0</v>
      </c>
      <c r="AN33022" s="94">
        <v>8</v>
      </c>
      <c r="AO33022" s="94">
        <v>0</v>
      </c>
      <c r="AP33022" s="94">
        <v>0</v>
      </c>
      <c r="AQ33022" s="94">
        <v>423</v>
      </c>
      <c r="AS33022" s="94">
        <v>-152</v>
      </c>
      <c r="AT33022" s="94">
        <v>-58</v>
      </c>
      <c r="AU33022" s="94">
        <v>-166</v>
      </c>
      <c r="AV33022" s="94">
        <v>-150</v>
      </c>
      <c r="AW33022" s="94">
        <v>-411</v>
      </c>
      <c r="AX33022" s="94">
        <v>219</v>
      </c>
    </row>
    <row r="33023" spans="1:50">
      <c r="A33023" s="85" t="s">
        <v>124</v>
      </c>
      <c r="B33023" s="86">
        <v>43562.208333333336</v>
      </c>
      <c r="C33023" s="87">
        <v>43561</v>
      </c>
      <c r="D33023" s="85">
        <v>22</v>
      </c>
      <c r="E33023" s="86">
        <v>43561.916666666664</v>
      </c>
      <c r="F33023" s="88" t="s">
        <v>390</v>
      </c>
      <c r="G33023" s="89" t="s">
        <v>391</v>
      </c>
      <c r="H33023" s="94">
        <v>3690</v>
      </c>
      <c r="I33023" s="94">
        <v>3771</v>
      </c>
      <c r="J33023" s="94">
        <v>3066</v>
      </c>
      <c r="K33023" s="94">
        <v>-705</v>
      </c>
      <c r="O33023" s="94">
        <v>3771</v>
      </c>
      <c r="P33023" s="94">
        <v>3066</v>
      </c>
      <c r="Q33023" s="94">
        <v>-705</v>
      </c>
      <c r="R33023" s="94">
        <v>83</v>
      </c>
      <c r="S33023" s="94">
        <v>2543</v>
      </c>
      <c r="T33023" s="94">
        <v>0</v>
      </c>
      <c r="U33023" s="94">
        <v>0</v>
      </c>
      <c r="V33023" s="94">
        <v>8</v>
      </c>
      <c r="W33023" s="94">
        <v>0</v>
      </c>
      <c r="X33023" s="94">
        <v>5</v>
      </c>
      <c r="Y33023" s="94">
        <v>427</v>
      </c>
      <c r="AJ33023" s="94">
        <v>83</v>
      </c>
      <c r="AK33023" s="94">
        <v>2543</v>
      </c>
      <c r="AL33023" s="94">
        <v>0</v>
      </c>
      <c r="AM33023" s="94">
        <v>0</v>
      </c>
      <c r="AN33023" s="94">
        <v>8</v>
      </c>
      <c r="AO33023" s="94">
        <v>0</v>
      </c>
      <c r="AP33023" s="94">
        <v>5</v>
      </c>
      <c r="AQ33023" s="94">
        <v>427</v>
      </c>
      <c r="AS33023" s="94">
        <v>-159</v>
      </c>
      <c r="AT33023" s="94">
        <v>-60</v>
      </c>
      <c r="AU33023" s="94">
        <v>-188</v>
      </c>
      <c r="AV33023" s="94">
        <v>-126</v>
      </c>
      <c r="AW33023" s="94">
        <v>-438</v>
      </c>
      <c r="AX33023" s="94">
        <v>266</v>
      </c>
    </row>
    <row r="33024" spans="1:50">
      <c r="A33024" s="85" t="s">
        <v>124</v>
      </c>
      <c r="B33024" s="86">
        <v>43562.25</v>
      </c>
      <c r="C33024" s="87">
        <v>43561</v>
      </c>
      <c r="D33024" s="85">
        <v>23</v>
      </c>
      <c r="E33024" s="86">
        <v>43561.958333333336</v>
      </c>
      <c r="F33024" s="88" t="s">
        <v>390</v>
      </c>
      <c r="G33024" s="89" t="s">
        <v>391</v>
      </c>
      <c r="H33024" s="94">
        <v>3514</v>
      </c>
      <c r="I33024" s="94">
        <v>3602</v>
      </c>
      <c r="J33024" s="94">
        <v>2976</v>
      </c>
      <c r="K33024" s="94">
        <v>-626</v>
      </c>
      <c r="O33024" s="94">
        <v>3602</v>
      </c>
      <c r="P33024" s="94">
        <v>2976</v>
      </c>
      <c r="Q33024" s="94">
        <v>-626</v>
      </c>
      <c r="R33024" s="94">
        <v>83</v>
      </c>
      <c r="S33024" s="94">
        <v>2448</v>
      </c>
      <c r="T33024" s="94">
        <v>0</v>
      </c>
      <c r="U33024" s="94">
        <v>0</v>
      </c>
      <c r="V33024" s="94">
        <v>8</v>
      </c>
      <c r="W33024" s="94">
        <v>0</v>
      </c>
      <c r="X33024" s="94">
        <v>9</v>
      </c>
      <c r="Y33024" s="94">
        <v>428</v>
      </c>
      <c r="AJ33024" s="94">
        <v>83</v>
      </c>
      <c r="AK33024" s="94">
        <v>2448</v>
      </c>
      <c r="AL33024" s="94">
        <v>0</v>
      </c>
      <c r="AM33024" s="94">
        <v>0</v>
      </c>
      <c r="AN33024" s="94">
        <v>8</v>
      </c>
      <c r="AO33024" s="94">
        <v>0</v>
      </c>
      <c r="AP33024" s="94">
        <v>9</v>
      </c>
      <c r="AQ33024" s="94">
        <v>428</v>
      </c>
      <c r="AS33024" s="94">
        <v>-150</v>
      </c>
      <c r="AT33024" s="94">
        <v>-41</v>
      </c>
      <c r="AU33024" s="94">
        <v>-192</v>
      </c>
      <c r="AV33024" s="94">
        <v>-47</v>
      </c>
      <c r="AW33024" s="94">
        <v>-501</v>
      </c>
      <c r="AX33024" s="94">
        <v>305</v>
      </c>
    </row>
    <row r="33025" spans="1:50">
      <c r="A33025" s="85" t="s">
        <v>124</v>
      </c>
      <c r="B33025" s="86">
        <v>43562.291666666664</v>
      </c>
      <c r="C33025" s="87">
        <v>43561</v>
      </c>
      <c r="D33025" s="85">
        <v>24</v>
      </c>
      <c r="E33025" s="86">
        <v>43562</v>
      </c>
      <c r="F33025" s="88" t="s">
        <v>390</v>
      </c>
      <c r="G33025" s="89" t="s">
        <v>391</v>
      </c>
      <c r="H33025" s="94">
        <v>3350</v>
      </c>
      <c r="I33025" s="94">
        <v>3412</v>
      </c>
      <c r="J33025" s="94">
        <v>2832</v>
      </c>
      <c r="K33025" s="94">
        <v>-580</v>
      </c>
      <c r="O33025" s="94">
        <v>3412</v>
      </c>
      <c r="P33025" s="94">
        <v>2832</v>
      </c>
      <c r="Q33025" s="94">
        <v>-580</v>
      </c>
      <c r="R33025" s="94">
        <v>83</v>
      </c>
      <c r="S33025" s="94">
        <v>2301</v>
      </c>
      <c r="T33025" s="94">
        <v>0</v>
      </c>
      <c r="U33025" s="94">
        <v>0</v>
      </c>
      <c r="V33025" s="94">
        <v>8</v>
      </c>
      <c r="W33025" s="94">
        <v>0</v>
      </c>
      <c r="X33025" s="94">
        <v>10</v>
      </c>
      <c r="Y33025" s="94">
        <v>430</v>
      </c>
      <c r="AJ33025" s="94">
        <v>83</v>
      </c>
      <c r="AK33025" s="94">
        <v>2301</v>
      </c>
      <c r="AL33025" s="94">
        <v>0</v>
      </c>
      <c r="AM33025" s="94">
        <v>0</v>
      </c>
      <c r="AN33025" s="94">
        <v>8</v>
      </c>
      <c r="AO33025" s="94">
        <v>0</v>
      </c>
      <c r="AP33025" s="94">
        <v>10</v>
      </c>
      <c r="AQ33025" s="94">
        <v>430</v>
      </c>
      <c r="AS33025" s="94">
        <v>-139</v>
      </c>
      <c r="AT33025" s="94">
        <v>-52</v>
      </c>
      <c r="AU33025" s="94">
        <v>-180</v>
      </c>
      <c r="AV33025" s="94">
        <v>117</v>
      </c>
      <c r="AW33025" s="94">
        <v>-487</v>
      </c>
      <c r="AX33025" s="94">
        <v>161</v>
      </c>
    </row>
    <row r="33026" spans="1:50">
      <c r="A33026" s="85" t="s">
        <v>124</v>
      </c>
      <c r="B33026" s="86">
        <v>43562.333333333336</v>
      </c>
      <c r="C33026" s="87">
        <v>43562</v>
      </c>
      <c r="D33026" s="85">
        <v>1</v>
      </c>
      <c r="E33026" s="86">
        <v>43562.041666666664</v>
      </c>
      <c r="F33026" s="88" t="s">
        <v>390</v>
      </c>
      <c r="G33026" s="89" t="s">
        <v>391</v>
      </c>
      <c r="H33026" s="94">
        <v>3176</v>
      </c>
      <c r="I33026" s="94">
        <v>3259</v>
      </c>
      <c r="J33026" s="94">
        <v>2652</v>
      </c>
      <c r="K33026" s="94">
        <v>-607</v>
      </c>
      <c r="O33026" s="94">
        <v>3259</v>
      </c>
      <c r="P33026" s="94">
        <v>2652</v>
      </c>
      <c r="Q33026" s="94">
        <v>-607</v>
      </c>
      <c r="R33026" s="94">
        <v>82</v>
      </c>
      <c r="S33026" s="94">
        <v>2124</v>
      </c>
      <c r="T33026" s="94">
        <v>0</v>
      </c>
      <c r="U33026" s="94">
        <v>0</v>
      </c>
      <c r="V33026" s="94">
        <v>8</v>
      </c>
      <c r="W33026" s="94">
        <v>0</v>
      </c>
      <c r="X33026" s="94">
        <v>18</v>
      </c>
      <c r="Y33026" s="94">
        <v>420</v>
      </c>
      <c r="AJ33026" s="94">
        <v>82</v>
      </c>
      <c r="AK33026" s="94">
        <v>2124</v>
      </c>
      <c r="AL33026" s="94">
        <v>0</v>
      </c>
      <c r="AM33026" s="94">
        <v>0</v>
      </c>
      <c r="AN33026" s="94">
        <v>8</v>
      </c>
      <c r="AO33026" s="94">
        <v>0</v>
      </c>
      <c r="AP33026" s="94">
        <v>18</v>
      </c>
      <c r="AQ33026" s="94">
        <v>420</v>
      </c>
      <c r="AS33026" s="94">
        <v>-138</v>
      </c>
      <c r="AT33026" s="94">
        <v>-28</v>
      </c>
      <c r="AU33026" s="94">
        <v>-187</v>
      </c>
      <c r="AV33026" s="94">
        <v>147</v>
      </c>
      <c r="AW33026" s="94">
        <v>-537</v>
      </c>
      <c r="AX33026" s="94">
        <v>136</v>
      </c>
    </row>
    <row r="33027" spans="1:50">
      <c r="A33027" s="85" t="s">
        <v>124</v>
      </c>
      <c r="B33027" s="86">
        <v>43562.375</v>
      </c>
      <c r="C33027" s="87">
        <v>43562</v>
      </c>
      <c r="D33027" s="85">
        <v>2</v>
      </c>
      <c r="E33027" s="86">
        <v>43562.083333333336</v>
      </c>
      <c r="F33027" s="88" t="s">
        <v>390</v>
      </c>
      <c r="G33027" s="89" t="s">
        <v>391</v>
      </c>
      <c r="H33027" s="94">
        <v>3061</v>
      </c>
      <c r="I33027" s="94">
        <v>3177</v>
      </c>
      <c r="J33027" s="94">
        <v>2616</v>
      </c>
      <c r="K33027" s="94">
        <v>-561</v>
      </c>
      <c r="O33027" s="94">
        <v>3177</v>
      </c>
      <c r="P33027" s="94">
        <v>2616</v>
      </c>
      <c r="Q33027" s="94">
        <v>-561</v>
      </c>
      <c r="R33027" s="94">
        <v>83</v>
      </c>
      <c r="S33027" s="94">
        <v>2079</v>
      </c>
      <c r="T33027" s="94">
        <v>0</v>
      </c>
      <c r="U33027" s="94">
        <v>0</v>
      </c>
      <c r="V33027" s="94">
        <v>8</v>
      </c>
      <c r="W33027" s="94">
        <v>0</v>
      </c>
      <c r="X33027" s="94">
        <v>13</v>
      </c>
      <c r="Y33027" s="94">
        <v>433</v>
      </c>
      <c r="AJ33027" s="94">
        <v>83</v>
      </c>
      <c r="AK33027" s="94">
        <v>2079</v>
      </c>
      <c r="AL33027" s="94">
        <v>0</v>
      </c>
      <c r="AM33027" s="94">
        <v>0</v>
      </c>
      <c r="AN33027" s="94">
        <v>8</v>
      </c>
      <c r="AO33027" s="94">
        <v>0</v>
      </c>
      <c r="AP33027" s="94">
        <v>13</v>
      </c>
      <c r="AQ33027" s="94">
        <v>433</v>
      </c>
      <c r="AS33027" s="94">
        <v>-146</v>
      </c>
      <c r="AT33027" s="94">
        <v>-27</v>
      </c>
      <c r="AU33027" s="94">
        <v>-184</v>
      </c>
      <c r="AV33027" s="94">
        <v>144</v>
      </c>
      <c r="AW33027" s="94">
        <v>-488</v>
      </c>
      <c r="AX33027" s="94">
        <v>140</v>
      </c>
    </row>
    <row r="33028" spans="1:50">
      <c r="A33028" s="85" t="s">
        <v>124</v>
      </c>
      <c r="B33028" s="86">
        <v>43562.416666666664</v>
      </c>
      <c r="C33028" s="87">
        <v>43562</v>
      </c>
      <c r="D33028" s="85">
        <v>3</v>
      </c>
      <c r="E33028" s="86">
        <v>43562.125</v>
      </c>
      <c r="F33028" s="88" t="s">
        <v>390</v>
      </c>
      <c r="G33028" s="89" t="s">
        <v>391</v>
      </c>
      <c r="H33028" s="94">
        <v>2988</v>
      </c>
      <c r="I33028" s="94">
        <v>3075</v>
      </c>
      <c r="J33028" s="94">
        <v>2581</v>
      </c>
      <c r="K33028" s="94">
        <v>-494</v>
      </c>
      <c r="O33028" s="94">
        <v>3075</v>
      </c>
      <c r="P33028" s="94">
        <v>2581</v>
      </c>
      <c r="Q33028" s="94">
        <v>-494</v>
      </c>
      <c r="R33028" s="94">
        <v>84</v>
      </c>
      <c r="S33028" s="94">
        <v>2053</v>
      </c>
      <c r="T33028" s="94">
        <v>0</v>
      </c>
      <c r="U33028" s="94">
        <v>0</v>
      </c>
      <c r="V33028" s="94">
        <v>8</v>
      </c>
      <c r="W33028" s="94">
        <v>-1</v>
      </c>
      <c r="X33028" s="94">
        <v>13</v>
      </c>
      <c r="Y33028" s="94">
        <v>424</v>
      </c>
      <c r="AJ33028" s="94">
        <v>84</v>
      </c>
      <c r="AK33028" s="94">
        <v>2053</v>
      </c>
      <c r="AL33028" s="94">
        <v>0</v>
      </c>
      <c r="AM33028" s="94">
        <v>0</v>
      </c>
      <c r="AN33028" s="94">
        <v>8</v>
      </c>
      <c r="AO33028" s="94">
        <v>-1</v>
      </c>
      <c r="AP33028" s="94">
        <v>13</v>
      </c>
      <c r="AQ33028" s="94">
        <v>424</v>
      </c>
      <c r="AS33028" s="94">
        <v>-137</v>
      </c>
      <c r="AT33028" s="94">
        <v>-18</v>
      </c>
      <c r="AU33028" s="94">
        <v>-161</v>
      </c>
      <c r="AV33028" s="94">
        <v>130</v>
      </c>
      <c r="AW33028" s="94">
        <v>-443</v>
      </c>
      <c r="AX33028" s="94">
        <v>135</v>
      </c>
    </row>
    <row r="33029" spans="1:50">
      <c r="A33029" s="85" t="s">
        <v>124</v>
      </c>
      <c r="B33029" s="86">
        <v>43562.458333333336</v>
      </c>
      <c r="C33029" s="87">
        <v>43562</v>
      </c>
      <c r="D33029" s="85">
        <v>4</v>
      </c>
      <c r="E33029" s="86">
        <v>43562.166666666664</v>
      </c>
      <c r="F33029" s="88" t="s">
        <v>390</v>
      </c>
      <c r="G33029" s="89" t="s">
        <v>391</v>
      </c>
      <c r="H33029" s="94">
        <v>2970</v>
      </c>
      <c r="I33029" s="94">
        <v>3033</v>
      </c>
      <c r="J33029" s="94">
        <v>2566</v>
      </c>
      <c r="K33029" s="94">
        <v>-467</v>
      </c>
      <c r="O33029" s="94">
        <v>3033</v>
      </c>
      <c r="P33029" s="94">
        <v>2566</v>
      </c>
      <c r="Q33029" s="94">
        <v>-467</v>
      </c>
      <c r="R33029" s="94">
        <v>84</v>
      </c>
      <c r="S33029" s="94">
        <v>2027</v>
      </c>
      <c r="T33029" s="94">
        <v>0</v>
      </c>
      <c r="U33029" s="94">
        <v>0</v>
      </c>
      <c r="V33029" s="94">
        <v>8</v>
      </c>
      <c r="W33029" s="94">
        <v>0</v>
      </c>
      <c r="X33029" s="94">
        <v>23</v>
      </c>
      <c r="Y33029" s="94">
        <v>424</v>
      </c>
      <c r="AJ33029" s="94">
        <v>84</v>
      </c>
      <c r="AK33029" s="94">
        <v>2027</v>
      </c>
      <c r="AL33029" s="94">
        <v>0</v>
      </c>
      <c r="AM33029" s="94">
        <v>0</v>
      </c>
      <c r="AN33029" s="94">
        <v>8</v>
      </c>
      <c r="AO33029" s="94">
        <v>0</v>
      </c>
      <c r="AP33029" s="94">
        <v>23</v>
      </c>
      <c r="AQ33029" s="94">
        <v>424</v>
      </c>
      <c r="AS33029" s="94">
        <v>-148</v>
      </c>
      <c r="AT33029" s="94">
        <v>-39</v>
      </c>
      <c r="AU33029" s="94">
        <v>-143</v>
      </c>
      <c r="AV33029" s="94">
        <v>98</v>
      </c>
      <c r="AW33029" s="94">
        <v>-342</v>
      </c>
      <c r="AX33029" s="94">
        <v>107</v>
      </c>
    </row>
    <row r="33030" spans="1:50">
      <c r="A33030" s="85" t="s">
        <v>124</v>
      </c>
      <c r="B33030" s="86">
        <v>43562.5</v>
      </c>
      <c r="C33030" s="87">
        <v>43562</v>
      </c>
      <c r="D33030" s="85">
        <v>5</v>
      </c>
      <c r="E33030" s="86">
        <v>43562.208333333336</v>
      </c>
      <c r="F33030" s="88" t="s">
        <v>390</v>
      </c>
      <c r="G33030" s="89" t="s">
        <v>391</v>
      </c>
      <c r="H33030" s="94">
        <v>2980</v>
      </c>
      <c r="I33030" s="94">
        <v>3038</v>
      </c>
      <c r="J33030" s="94">
        <v>2432</v>
      </c>
      <c r="K33030" s="94">
        <v>-606</v>
      </c>
      <c r="O33030" s="94">
        <v>3038</v>
      </c>
      <c r="P33030" s="94">
        <v>2432</v>
      </c>
      <c r="Q33030" s="94">
        <v>-606</v>
      </c>
      <c r="R33030" s="94">
        <v>84</v>
      </c>
      <c r="S33030" s="94">
        <v>1892</v>
      </c>
      <c r="T33030" s="94">
        <v>0</v>
      </c>
      <c r="U33030" s="94">
        <v>0</v>
      </c>
      <c r="V33030" s="94">
        <v>8</v>
      </c>
      <c r="W33030" s="94">
        <v>0</v>
      </c>
      <c r="X33030" s="94">
        <v>20</v>
      </c>
      <c r="Y33030" s="94">
        <v>428</v>
      </c>
      <c r="AJ33030" s="94">
        <v>84</v>
      </c>
      <c r="AK33030" s="94">
        <v>1892</v>
      </c>
      <c r="AL33030" s="94">
        <v>0</v>
      </c>
      <c r="AM33030" s="94">
        <v>0</v>
      </c>
      <c r="AN33030" s="94">
        <v>8</v>
      </c>
      <c r="AO33030" s="94">
        <v>0</v>
      </c>
      <c r="AP33030" s="94">
        <v>20</v>
      </c>
      <c r="AQ33030" s="94">
        <v>428</v>
      </c>
      <c r="AS33030" s="94">
        <v>-143</v>
      </c>
      <c r="AT33030" s="94">
        <v>-41</v>
      </c>
      <c r="AU33030" s="94">
        <v>-152</v>
      </c>
      <c r="AV33030" s="94">
        <v>36</v>
      </c>
      <c r="AW33030" s="94">
        <v>-379</v>
      </c>
      <c r="AX33030" s="94">
        <v>73</v>
      </c>
    </row>
    <row r="33031" spans="1:50">
      <c r="A33031" s="85" t="s">
        <v>124</v>
      </c>
      <c r="B33031" s="86">
        <v>43562.541666666664</v>
      </c>
      <c r="C33031" s="87">
        <v>43562</v>
      </c>
      <c r="D33031" s="85">
        <v>6</v>
      </c>
      <c r="E33031" s="86">
        <v>43562.25</v>
      </c>
      <c r="F33031" s="88" t="s">
        <v>390</v>
      </c>
      <c r="G33031" s="89" t="s">
        <v>391</v>
      </c>
      <c r="H33031" s="94">
        <v>2982</v>
      </c>
      <c r="I33031" s="94">
        <v>3075</v>
      </c>
      <c r="J33031" s="94">
        <v>2474</v>
      </c>
      <c r="K33031" s="94">
        <v>-601</v>
      </c>
      <c r="O33031" s="94">
        <v>3075</v>
      </c>
      <c r="P33031" s="94">
        <v>2474</v>
      </c>
      <c r="Q33031" s="94">
        <v>-601</v>
      </c>
      <c r="R33031" s="94">
        <v>83</v>
      </c>
      <c r="S33031" s="94">
        <v>1920</v>
      </c>
      <c r="T33031" s="94">
        <v>0</v>
      </c>
      <c r="U33031" s="94">
        <v>0</v>
      </c>
      <c r="V33031" s="94">
        <v>8</v>
      </c>
      <c r="W33031" s="94">
        <v>0</v>
      </c>
      <c r="X33031" s="94">
        <v>32</v>
      </c>
      <c r="Y33031" s="94">
        <v>431</v>
      </c>
      <c r="AJ33031" s="94">
        <v>83</v>
      </c>
      <c r="AK33031" s="94">
        <v>1920</v>
      </c>
      <c r="AL33031" s="94">
        <v>0</v>
      </c>
      <c r="AM33031" s="94">
        <v>0</v>
      </c>
      <c r="AN33031" s="94">
        <v>8</v>
      </c>
      <c r="AO33031" s="94">
        <v>0</v>
      </c>
      <c r="AP33031" s="94">
        <v>32</v>
      </c>
      <c r="AQ33031" s="94">
        <v>431</v>
      </c>
      <c r="AS33031" s="94">
        <v>-140</v>
      </c>
      <c r="AT33031" s="94">
        <v>-48</v>
      </c>
      <c r="AU33031" s="94">
        <v>-146</v>
      </c>
      <c r="AV33031" s="94">
        <v>41</v>
      </c>
      <c r="AW33031" s="94">
        <v>-358</v>
      </c>
      <c r="AX33031" s="94">
        <v>50</v>
      </c>
    </row>
    <row r="33032" spans="1:50">
      <c r="A33032" s="85" t="s">
        <v>124</v>
      </c>
      <c r="B33032" s="86">
        <v>43562.583333333336</v>
      </c>
      <c r="C33032" s="87">
        <v>43562</v>
      </c>
      <c r="D33032" s="85">
        <v>7</v>
      </c>
      <c r="E33032" s="86">
        <v>43562.291666666664</v>
      </c>
      <c r="F33032" s="88" t="s">
        <v>390</v>
      </c>
      <c r="G33032" s="89" t="s">
        <v>391</v>
      </c>
      <c r="H33032" s="94">
        <v>3057</v>
      </c>
      <c r="I33032" s="94">
        <v>3066</v>
      </c>
      <c r="J33032" s="94">
        <v>2510</v>
      </c>
      <c r="K33032" s="94">
        <v>-556</v>
      </c>
      <c r="O33032" s="94">
        <v>3066</v>
      </c>
      <c r="P33032" s="94">
        <v>2510</v>
      </c>
      <c r="Q33032" s="94">
        <v>-556</v>
      </c>
      <c r="R33032" s="94">
        <v>82</v>
      </c>
      <c r="S33032" s="94">
        <v>1919</v>
      </c>
      <c r="T33032" s="94">
        <v>0</v>
      </c>
      <c r="U33032" s="94">
        <v>0</v>
      </c>
      <c r="V33032" s="94">
        <v>8</v>
      </c>
      <c r="W33032" s="94">
        <v>28</v>
      </c>
      <c r="X33032" s="94">
        <v>35</v>
      </c>
      <c r="Y33032" s="94">
        <v>438</v>
      </c>
      <c r="AJ33032" s="94">
        <v>82</v>
      </c>
      <c r="AK33032" s="94">
        <v>1919</v>
      </c>
      <c r="AL33032" s="94">
        <v>0</v>
      </c>
      <c r="AM33032" s="94">
        <v>0</v>
      </c>
      <c r="AN33032" s="94">
        <v>8</v>
      </c>
      <c r="AO33032" s="94">
        <v>28</v>
      </c>
      <c r="AP33032" s="94">
        <v>35</v>
      </c>
      <c r="AQ33032" s="94">
        <v>438</v>
      </c>
      <c r="AS33032" s="94">
        <v>-143</v>
      </c>
      <c r="AT33032" s="94">
        <v>-47</v>
      </c>
      <c r="AU33032" s="94">
        <v>-152</v>
      </c>
      <c r="AV33032" s="94">
        <v>96</v>
      </c>
      <c r="AW33032" s="94">
        <v>-409</v>
      </c>
      <c r="AX33032" s="94">
        <v>99</v>
      </c>
    </row>
    <row r="33033" spans="1:50">
      <c r="A33033" s="85" t="s">
        <v>124</v>
      </c>
      <c r="B33033" s="86">
        <v>43562.625</v>
      </c>
      <c r="C33033" s="87">
        <v>43562</v>
      </c>
      <c r="D33033" s="85">
        <v>8</v>
      </c>
      <c r="E33033" s="86">
        <v>43562.333333333336</v>
      </c>
      <c r="F33033" s="88" t="s">
        <v>390</v>
      </c>
      <c r="G33033" s="89" t="s">
        <v>391</v>
      </c>
      <c r="H33033" s="94">
        <v>3081</v>
      </c>
      <c r="I33033" s="94">
        <v>3085</v>
      </c>
      <c r="J33033" s="94">
        <v>2395</v>
      </c>
      <c r="K33033" s="94">
        <v>-690</v>
      </c>
      <c r="O33033" s="94">
        <v>3085</v>
      </c>
      <c r="P33033" s="94">
        <v>2395</v>
      </c>
      <c r="Q33033" s="94">
        <v>-690</v>
      </c>
      <c r="R33033" s="94">
        <v>82</v>
      </c>
      <c r="S33033" s="94">
        <v>1596</v>
      </c>
      <c r="T33033" s="94">
        <v>0</v>
      </c>
      <c r="U33033" s="94">
        <v>0</v>
      </c>
      <c r="V33033" s="94">
        <v>8</v>
      </c>
      <c r="W33033" s="94">
        <v>241</v>
      </c>
      <c r="X33033" s="94">
        <v>33</v>
      </c>
      <c r="Y33033" s="94">
        <v>435</v>
      </c>
      <c r="AJ33033" s="94">
        <v>82</v>
      </c>
      <c r="AK33033" s="94">
        <v>1596</v>
      </c>
      <c r="AL33033" s="94">
        <v>0</v>
      </c>
      <c r="AM33033" s="94">
        <v>0</v>
      </c>
      <c r="AN33033" s="94">
        <v>8</v>
      </c>
      <c r="AO33033" s="94">
        <v>241</v>
      </c>
      <c r="AP33033" s="94">
        <v>33</v>
      </c>
      <c r="AQ33033" s="94">
        <v>435</v>
      </c>
      <c r="AS33033" s="94">
        <v>-137</v>
      </c>
      <c r="AT33033" s="94">
        <v>-57</v>
      </c>
      <c r="AU33033" s="94">
        <v>-93</v>
      </c>
      <c r="AV33033" s="94">
        <v>8</v>
      </c>
      <c r="AW33033" s="94">
        <v>-349</v>
      </c>
      <c r="AX33033" s="94">
        <v>-62</v>
      </c>
    </row>
    <row r="33034" spans="1:50">
      <c r="A33034" s="85" t="s">
        <v>124</v>
      </c>
      <c r="B33034" s="86">
        <v>43562.666666666664</v>
      </c>
      <c r="C33034" s="87">
        <v>43562</v>
      </c>
      <c r="D33034" s="85">
        <v>9</v>
      </c>
      <c r="E33034" s="86">
        <v>43562.375</v>
      </c>
      <c r="F33034" s="88" t="s">
        <v>390</v>
      </c>
      <c r="G33034" s="89" t="s">
        <v>391</v>
      </c>
      <c r="H33034" s="94">
        <v>3155</v>
      </c>
      <c r="I33034" s="94">
        <v>3154</v>
      </c>
      <c r="J33034" s="94">
        <v>2496</v>
      </c>
      <c r="K33034" s="94">
        <v>-658</v>
      </c>
      <c r="O33034" s="94">
        <v>3154</v>
      </c>
      <c r="P33034" s="94">
        <v>2496</v>
      </c>
      <c r="Q33034" s="94">
        <v>-658</v>
      </c>
      <c r="R33034" s="94">
        <v>82</v>
      </c>
      <c r="S33034" s="94">
        <v>1381</v>
      </c>
      <c r="T33034" s="94">
        <v>0</v>
      </c>
      <c r="U33034" s="94">
        <v>0</v>
      </c>
      <c r="V33034" s="94">
        <v>8</v>
      </c>
      <c r="W33034" s="94">
        <v>552</v>
      </c>
      <c r="X33034" s="94">
        <v>34</v>
      </c>
      <c r="Y33034" s="94">
        <v>439</v>
      </c>
      <c r="AJ33034" s="94">
        <v>82</v>
      </c>
      <c r="AK33034" s="94">
        <v>1381</v>
      </c>
      <c r="AL33034" s="94">
        <v>0</v>
      </c>
      <c r="AM33034" s="94">
        <v>0</v>
      </c>
      <c r="AN33034" s="94">
        <v>8</v>
      </c>
      <c r="AO33034" s="94">
        <v>552</v>
      </c>
      <c r="AP33034" s="94">
        <v>34</v>
      </c>
      <c r="AQ33034" s="94">
        <v>439</v>
      </c>
      <c r="AS33034" s="94">
        <v>-122</v>
      </c>
      <c r="AT33034" s="94">
        <v>-54</v>
      </c>
      <c r="AU33034" s="94">
        <v>7</v>
      </c>
      <c r="AV33034" s="94">
        <v>-87</v>
      </c>
      <c r="AW33034" s="94">
        <v>-128</v>
      </c>
      <c r="AX33034" s="94">
        <v>-274</v>
      </c>
    </row>
    <row r="33035" spans="1:50">
      <c r="A33035" s="85" t="s">
        <v>124</v>
      </c>
      <c r="B33035" s="86">
        <v>43562.708333333336</v>
      </c>
      <c r="C33035" s="87">
        <v>43562</v>
      </c>
      <c r="D33035" s="85">
        <v>10</v>
      </c>
      <c r="E33035" s="86">
        <v>43562.416666666664</v>
      </c>
      <c r="F33035" s="88" t="s">
        <v>390</v>
      </c>
      <c r="G33035" s="89" t="s">
        <v>391</v>
      </c>
      <c r="H33035" s="94">
        <v>3243</v>
      </c>
      <c r="I33035" s="94">
        <v>3260</v>
      </c>
      <c r="J33035" s="94">
        <v>2527</v>
      </c>
      <c r="K33035" s="94">
        <v>-733</v>
      </c>
      <c r="O33035" s="94">
        <v>3260</v>
      </c>
      <c r="P33035" s="94">
        <v>2527</v>
      </c>
      <c r="Q33035" s="94">
        <v>-733</v>
      </c>
      <c r="R33035" s="94">
        <v>82</v>
      </c>
      <c r="S33035" s="94">
        <v>1376</v>
      </c>
      <c r="T33035" s="94">
        <v>0</v>
      </c>
      <c r="U33035" s="94">
        <v>0</v>
      </c>
      <c r="V33035" s="94">
        <v>8</v>
      </c>
      <c r="W33035" s="94">
        <v>600</v>
      </c>
      <c r="X33035" s="94">
        <v>29</v>
      </c>
      <c r="Y33035" s="94">
        <v>432</v>
      </c>
      <c r="AJ33035" s="94">
        <v>82</v>
      </c>
      <c r="AK33035" s="94">
        <v>1376</v>
      </c>
      <c r="AL33035" s="94">
        <v>0</v>
      </c>
      <c r="AM33035" s="94">
        <v>0</v>
      </c>
      <c r="AN33035" s="94">
        <v>8</v>
      </c>
      <c r="AO33035" s="94">
        <v>600</v>
      </c>
      <c r="AP33035" s="94">
        <v>29</v>
      </c>
      <c r="AQ33035" s="94">
        <v>432</v>
      </c>
      <c r="AS33035" s="94">
        <v>-116</v>
      </c>
      <c r="AT33035" s="94">
        <v>-103</v>
      </c>
      <c r="AU33035" s="94">
        <v>56</v>
      </c>
      <c r="AV33035" s="94">
        <v>-192</v>
      </c>
      <c r="AW33035" s="94">
        <v>5</v>
      </c>
      <c r="AX33035" s="94">
        <v>-383</v>
      </c>
    </row>
    <row r="33036" spans="1:50">
      <c r="A33036" s="85" t="s">
        <v>124</v>
      </c>
      <c r="B33036" s="86">
        <v>43562.75</v>
      </c>
      <c r="C33036" s="87">
        <v>43562</v>
      </c>
      <c r="D33036" s="85">
        <v>11</v>
      </c>
      <c r="E33036" s="86">
        <v>43562.458333333336</v>
      </c>
      <c r="F33036" s="88" t="s">
        <v>390</v>
      </c>
      <c r="G33036" s="89" t="s">
        <v>391</v>
      </c>
      <c r="H33036" s="94">
        <v>3313</v>
      </c>
      <c r="I33036" s="94">
        <v>3318</v>
      </c>
      <c r="J33036" s="94">
        <v>2591</v>
      </c>
      <c r="K33036" s="94">
        <v>-727</v>
      </c>
      <c r="O33036" s="94">
        <v>3318</v>
      </c>
      <c r="P33036" s="94">
        <v>2591</v>
      </c>
      <c r="Q33036" s="94">
        <v>-727</v>
      </c>
      <c r="R33036" s="94">
        <v>82</v>
      </c>
      <c r="S33036" s="94">
        <v>1400</v>
      </c>
      <c r="T33036" s="94">
        <v>0</v>
      </c>
      <c r="U33036" s="94">
        <v>0</v>
      </c>
      <c r="V33036" s="94">
        <v>8</v>
      </c>
      <c r="W33036" s="94">
        <v>640</v>
      </c>
      <c r="X33036" s="94">
        <v>27</v>
      </c>
      <c r="Y33036" s="94">
        <v>434</v>
      </c>
      <c r="AJ33036" s="94">
        <v>82</v>
      </c>
      <c r="AK33036" s="94">
        <v>1400</v>
      </c>
      <c r="AL33036" s="94">
        <v>0</v>
      </c>
      <c r="AM33036" s="94">
        <v>0</v>
      </c>
      <c r="AN33036" s="94">
        <v>8</v>
      </c>
      <c r="AO33036" s="94">
        <v>640</v>
      </c>
      <c r="AP33036" s="94">
        <v>27</v>
      </c>
      <c r="AQ33036" s="94">
        <v>434</v>
      </c>
      <c r="AS33036" s="94">
        <v>-118</v>
      </c>
      <c r="AT33036" s="94">
        <v>-123</v>
      </c>
      <c r="AU33036" s="94">
        <v>65</v>
      </c>
      <c r="AV33036" s="94">
        <v>-183</v>
      </c>
      <c r="AW33036" s="94">
        <v>42</v>
      </c>
      <c r="AX33036" s="94">
        <v>-410</v>
      </c>
    </row>
    <row r="33037" spans="1:50">
      <c r="A33037" s="85" t="s">
        <v>124</v>
      </c>
      <c r="B33037" s="86">
        <v>43562.791666666664</v>
      </c>
      <c r="C33037" s="87">
        <v>43562</v>
      </c>
      <c r="D33037" s="85">
        <v>12</v>
      </c>
      <c r="E33037" s="86">
        <v>43562.5</v>
      </c>
      <c r="F33037" s="88" t="s">
        <v>390</v>
      </c>
      <c r="G33037" s="89" t="s">
        <v>391</v>
      </c>
      <c r="H33037" s="94">
        <v>3327</v>
      </c>
      <c r="I33037" s="94">
        <v>3355</v>
      </c>
      <c r="J33037" s="94">
        <v>2602</v>
      </c>
      <c r="K33037" s="94">
        <v>-753</v>
      </c>
      <c r="O33037" s="94">
        <v>3355</v>
      </c>
      <c r="P33037" s="94">
        <v>2602</v>
      </c>
      <c r="Q33037" s="94">
        <v>-753</v>
      </c>
      <c r="R33037" s="94">
        <v>81</v>
      </c>
      <c r="S33037" s="94">
        <v>1437</v>
      </c>
      <c r="T33037" s="94">
        <v>0</v>
      </c>
      <c r="U33037" s="94">
        <v>0</v>
      </c>
      <c r="V33037" s="94">
        <v>8</v>
      </c>
      <c r="W33037" s="94">
        <v>642</v>
      </c>
      <c r="X33037" s="94">
        <v>39</v>
      </c>
      <c r="Y33037" s="94">
        <v>395</v>
      </c>
      <c r="AJ33037" s="94">
        <v>81</v>
      </c>
      <c r="AK33037" s="94">
        <v>1437</v>
      </c>
      <c r="AL33037" s="94">
        <v>0</v>
      </c>
      <c r="AM33037" s="94">
        <v>0</v>
      </c>
      <c r="AN33037" s="94">
        <v>8</v>
      </c>
      <c r="AO33037" s="94">
        <v>642</v>
      </c>
      <c r="AP33037" s="94">
        <v>39</v>
      </c>
      <c r="AQ33037" s="94">
        <v>395</v>
      </c>
      <c r="AS33037" s="94">
        <v>-122</v>
      </c>
      <c r="AT33037" s="94">
        <v>-129</v>
      </c>
      <c r="AU33037" s="94">
        <v>55</v>
      </c>
      <c r="AV33037" s="94">
        <v>-179</v>
      </c>
      <c r="AW33037" s="94">
        <v>17</v>
      </c>
      <c r="AX33037" s="94">
        <v>-395</v>
      </c>
    </row>
    <row r="33038" spans="1:50">
      <c r="A33038" s="85" t="s">
        <v>124</v>
      </c>
      <c r="B33038" s="86">
        <v>43562.833333333336</v>
      </c>
      <c r="C33038" s="87">
        <v>43562</v>
      </c>
      <c r="D33038" s="85">
        <v>13</v>
      </c>
      <c r="E33038" s="86">
        <v>43562.541666666664</v>
      </c>
      <c r="F33038" s="88" t="s">
        <v>390</v>
      </c>
      <c r="G33038" s="89" t="s">
        <v>391</v>
      </c>
      <c r="H33038" s="94">
        <v>3331</v>
      </c>
      <c r="I33038" s="94">
        <v>3411</v>
      </c>
      <c r="J33038" s="94">
        <v>2570</v>
      </c>
      <c r="K33038" s="94">
        <v>-841</v>
      </c>
      <c r="O33038" s="94">
        <v>3411</v>
      </c>
      <c r="P33038" s="94">
        <v>2570</v>
      </c>
      <c r="Q33038" s="94">
        <v>-841</v>
      </c>
      <c r="R33038" s="94">
        <v>83</v>
      </c>
      <c r="S33038" s="94">
        <v>1418</v>
      </c>
      <c r="T33038" s="94">
        <v>0</v>
      </c>
      <c r="U33038" s="94">
        <v>0</v>
      </c>
      <c r="V33038" s="94">
        <v>8</v>
      </c>
      <c r="W33038" s="94">
        <v>650</v>
      </c>
      <c r="X33038" s="94">
        <v>27</v>
      </c>
      <c r="Y33038" s="94">
        <v>384</v>
      </c>
      <c r="AJ33038" s="94">
        <v>83</v>
      </c>
      <c r="AK33038" s="94">
        <v>1418</v>
      </c>
      <c r="AL33038" s="94">
        <v>0</v>
      </c>
      <c r="AM33038" s="94">
        <v>0</v>
      </c>
      <c r="AN33038" s="94">
        <v>8</v>
      </c>
      <c r="AO33038" s="94">
        <v>650</v>
      </c>
      <c r="AP33038" s="94">
        <v>27</v>
      </c>
      <c r="AQ33038" s="94">
        <v>384</v>
      </c>
      <c r="AS33038" s="94">
        <v>-133</v>
      </c>
      <c r="AT33038" s="94">
        <v>-157</v>
      </c>
      <c r="AU33038" s="94">
        <v>38</v>
      </c>
      <c r="AV33038" s="94">
        <v>-193</v>
      </c>
      <c r="AW33038" s="94">
        <v>-19</v>
      </c>
      <c r="AX33038" s="94">
        <v>-377</v>
      </c>
    </row>
    <row r="33039" spans="1:50">
      <c r="A33039" s="85" t="s">
        <v>124</v>
      </c>
      <c r="B33039" s="86">
        <v>43562.875</v>
      </c>
      <c r="C33039" s="87">
        <v>43562</v>
      </c>
      <c r="D33039" s="85">
        <v>14</v>
      </c>
      <c r="E33039" s="86">
        <v>43562.583333333336</v>
      </c>
      <c r="F33039" s="88" t="s">
        <v>390</v>
      </c>
      <c r="G33039" s="89" t="s">
        <v>391</v>
      </c>
      <c r="H33039" s="94">
        <v>3337</v>
      </c>
      <c r="I33039" s="94">
        <v>3490</v>
      </c>
      <c r="J33039" s="94">
        <v>2633</v>
      </c>
      <c r="K33039" s="94">
        <v>-857</v>
      </c>
      <c r="O33039" s="94">
        <v>3490</v>
      </c>
      <c r="P33039" s="94">
        <v>2633</v>
      </c>
      <c r="Q33039" s="94">
        <v>-857</v>
      </c>
      <c r="R33039" s="94">
        <v>82</v>
      </c>
      <c r="S33039" s="94">
        <v>1481</v>
      </c>
      <c r="T33039" s="94">
        <v>0</v>
      </c>
      <c r="U33039" s="94">
        <v>0</v>
      </c>
      <c r="V33039" s="94">
        <v>8</v>
      </c>
      <c r="W33039" s="94">
        <v>663</v>
      </c>
      <c r="X33039" s="94">
        <v>19</v>
      </c>
      <c r="Y33039" s="94">
        <v>380</v>
      </c>
      <c r="AJ33039" s="94">
        <v>82</v>
      </c>
      <c r="AK33039" s="94">
        <v>1481</v>
      </c>
      <c r="AL33039" s="94">
        <v>0</v>
      </c>
      <c r="AM33039" s="94">
        <v>0</v>
      </c>
      <c r="AN33039" s="94">
        <v>8</v>
      </c>
      <c r="AO33039" s="94">
        <v>663</v>
      </c>
      <c r="AP33039" s="94">
        <v>19</v>
      </c>
      <c r="AQ33039" s="94">
        <v>380</v>
      </c>
      <c r="AS33039" s="94">
        <v>-131</v>
      </c>
      <c r="AT33039" s="94">
        <v>-173</v>
      </c>
      <c r="AU33039" s="94">
        <v>54</v>
      </c>
      <c r="AV33039" s="94">
        <v>-212</v>
      </c>
      <c r="AW33039" s="94">
        <v>9</v>
      </c>
      <c r="AX33039" s="94">
        <v>-404</v>
      </c>
    </row>
    <row r="33040" spans="1:50">
      <c r="A33040" s="85" t="s">
        <v>124</v>
      </c>
      <c r="B33040" s="86">
        <v>43562.916666666664</v>
      </c>
      <c r="C33040" s="87">
        <v>43562</v>
      </c>
      <c r="D33040" s="85">
        <v>15</v>
      </c>
      <c r="E33040" s="86">
        <v>43562.625</v>
      </c>
      <c r="F33040" s="88" t="s">
        <v>390</v>
      </c>
      <c r="G33040" s="89" t="s">
        <v>391</v>
      </c>
      <c r="H33040" s="94">
        <v>3421</v>
      </c>
      <c r="I33040" s="94">
        <v>3566</v>
      </c>
      <c r="J33040" s="94">
        <v>2633</v>
      </c>
      <c r="K33040" s="94">
        <v>-933</v>
      </c>
      <c r="O33040" s="94">
        <v>3566</v>
      </c>
      <c r="P33040" s="94">
        <v>2633</v>
      </c>
      <c r="Q33040" s="94">
        <v>-933</v>
      </c>
      <c r="R33040" s="94">
        <v>82</v>
      </c>
      <c r="S33040" s="94">
        <v>1475</v>
      </c>
      <c r="T33040" s="94">
        <v>0</v>
      </c>
      <c r="U33040" s="94">
        <v>0</v>
      </c>
      <c r="V33040" s="94">
        <v>8</v>
      </c>
      <c r="W33040" s="94">
        <v>659</v>
      </c>
      <c r="X33040" s="94">
        <v>17</v>
      </c>
      <c r="Y33040" s="94">
        <v>392</v>
      </c>
      <c r="AJ33040" s="94">
        <v>82</v>
      </c>
      <c r="AK33040" s="94">
        <v>1475</v>
      </c>
      <c r="AL33040" s="94">
        <v>0</v>
      </c>
      <c r="AM33040" s="94">
        <v>0</v>
      </c>
      <c r="AN33040" s="94">
        <v>8</v>
      </c>
      <c r="AO33040" s="94">
        <v>659</v>
      </c>
      <c r="AP33040" s="94">
        <v>17</v>
      </c>
      <c r="AQ33040" s="94">
        <v>392</v>
      </c>
      <c r="AS33040" s="94">
        <v>-138</v>
      </c>
      <c r="AT33040" s="94">
        <v>-183</v>
      </c>
      <c r="AU33040" s="94">
        <v>27</v>
      </c>
      <c r="AV33040" s="94">
        <v>-204</v>
      </c>
      <c r="AW33040" s="94">
        <v>-25</v>
      </c>
      <c r="AX33040" s="94">
        <v>-410</v>
      </c>
    </row>
    <row r="33041" spans="1:50">
      <c r="A33041" s="85" t="s">
        <v>124</v>
      </c>
      <c r="B33041" s="86">
        <v>43562.958333333336</v>
      </c>
      <c r="C33041" s="87">
        <v>43562</v>
      </c>
      <c r="D33041" s="85">
        <v>16</v>
      </c>
      <c r="E33041" s="86">
        <v>43562.666666666664</v>
      </c>
      <c r="F33041" s="88" t="s">
        <v>390</v>
      </c>
      <c r="G33041" s="89" t="s">
        <v>391</v>
      </c>
      <c r="H33041" s="94">
        <v>3449</v>
      </c>
      <c r="I33041" s="94">
        <v>3685</v>
      </c>
      <c r="J33041" s="94">
        <v>2704</v>
      </c>
      <c r="K33041" s="94">
        <v>-981</v>
      </c>
      <c r="O33041" s="94">
        <v>3685</v>
      </c>
      <c r="P33041" s="94">
        <v>2704</v>
      </c>
      <c r="Q33041" s="94">
        <v>-981</v>
      </c>
      <c r="R33041" s="94">
        <v>82</v>
      </c>
      <c r="S33041" s="94">
        <v>1587</v>
      </c>
      <c r="T33041" s="94">
        <v>0</v>
      </c>
      <c r="U33041" s="94">
        <v>0</v>
      </c>
      <c r="V33041" s="94">
        <v>8</v>
      </c>
      <c r="W33041" s="94">
        <v>621</v>
      </c>
      <c r="X33041" s="94">
        <v>17</v>
      </c>
      <c r="Y33041" s="94">
        <v>389</v>
      </c>
      <c r="AJ33041" s="94">
        <v>82</v>
      </c>
      <c r="AK33041" s="94">
        <v>1587</v>
      </c>
      <c r="AL33041" s="94">
        <v>0</v>
      </c>
      <c r="AM33041" s="94">
        <v>0</v>
      </c>
      <c r="AN33041" s="94">
        <v>8</v>
      </c>
      <c r="AO33041" s="94">
        <v>621</v>
      </c>
      <c r="AP33041" s="94">
        <v>17</v>
      </c>
      <c r="AQ33041" s="94">
        <v>389</v>
      </c>
      <c r="AS33041" s="94">
        <v>-118</v>
      </c>
      <c r="AT33041" s="94">
        <v>-182</v>
      </c>
      <c r="AU33041" s="94">
        <v>23</v>
      </c>
      <c r="AV33041" s="94">
        <v>-242</v>
      </c>
      <c r="AW33041" s="94">
        <v>-37</v>
      </c>
      <c r="AX33041" s="94">
        <v>-425</v>
      </c>
    </row>
    <row r="33042" spans="1:50">
      <c r="A33042" s="85" t="s">
        <v>124</v>
      </c>
      <c r="B33042" s="86">
        <v>43563</v>
      </c>
      <c r="C33042" s="87">
        <v>43562</v>
      </c>
      <c r="D33042" s="85">
        <v>17</v>
      </c>
      <c r="E33042" s="86">
        <v>43562.708333333336</v>
      </c>
      <c r="F33042" s="88" t="s">
        <v>390</v>
      </c>
      <c r="G33042" s="89" t="s">
        <v>391</v>
      </c>
      <c r="H33042" s="94">
        <v>3479</v>
      </c>
      <c r="I33042" s="94">
        <v>3800</v>
      </c>
      <c r="J33042" s="94">
        <v>3094</v>
      </c>
      <c r="K33042" s="94">
        <v>-706</v>
      </c>
      <c r="O33042" s="94">
        <v>3800</v>
      </c>
      <c r="P33042" s="94">
        <v>3094</v>
      </c>
      <c r="Q33042" s="94">
        <v>-706</v>
      </c>
      <c r="R33042" s="94">
        <v>82</v>
      </c>
      <c r="S33042" s="94">
        <v>1973</v>
      </c>
      <c r="T33042" s="94">
        <v>0</v>
      </c>
      <c r="U33042" s="94">
        <v>0</v>
      </c>
      <c r="V33042" s="94">
        <v>8</v>
      </c>
      <c r="W33042" s="94">
        <v>624</v>
      </c>
      <c r="X33042" s="94">
        <v>17</v>
      </c>
      <c r="Y33042" s="94">
        <v>390</v>
      </c>
      <c r="AJ33042" s="94">
        <v>82</v>
      </c>
      <c r="AK33042" s="94">
        <v>1973</v>
      </c>
      <c r="AL33042" s="94">
        <v>0</v>
      </c>
      <c r="AM33042" s="94">
        <v>0</v>
      </c>
      <c r="AN33042" s="94">
        <v>8</v>
      </c>
      <c r="AO33042" s="94">
        <v>624</v>
      </c>
      <c r="AP33042" s="94">
        <v>17</v>
      </c>
      <c r="AQ33042" s="94">
        <v>390</v>
      </c>
      <c r="AS33042" s="94">
        <v>-109</v>
      </c>
      <c r="AT33042" s="94">
        <v>-138</v>
      </c>
      <c r="AU33042" s="94">
        <v>-5</v>
      </c>
      <c r="AV33042" s="94">
        <v>-114</v>
      </c>
      <c r="AW33042" s="94">
        <v>-44</v>
      </c>
      <c r="AX33042" s="94">
        <v>-296</v>
      </c>
    </row>
    <row r="33043" spans="1:50">
      <c r="A33043" s="85" t="s">
        <v>124</v>
      </c>
      <c r="B33043" s="86">
        <v>43563.041666666664</v>
      </c>
      <c r="C33043" s="87">
        <v>43562</v>
      </c>
      <c r="D33043" s="85">
        <v>18</v>
      </c>
      <c r="E33043" s="86">
        <v>43562.75</v>
      </c>
      <c r="F33043" s="88" t="s">
        <v>390</v>
      </c>
      <c r="G33043" s="89" t="s">
        <v>391</v>
      </c>
      <c r="H33043" s="94">
        <v>3551</v>
      </c>
      <c r="I33043" s="94">
        <v>3921</v>
      </c>
      <c r="J33043" s="94">
        <v>3230</v>
      </c>
      <c r="K33043" s="94">
        <v>-691</v>
      </c>
      <c r="O33043" s="94">
        <v>3921</v>
      </c>
      <c r="P33043" s="94">
        <v>3230</v>
      </c>
      <c r="Q33043" s="94">
        <v>-691</v>
      </c>
      <c r="R33043" s="94">
        <v>82</v>
      </c>
      <c r="S33043" s="94">
        <v>2261</v>
      </c>
      <c r="T33043" s="94">
        <v>0</v>
      </c>
      <c r="U33043" s="94">
        <v>0</v>
      </c>
      <c r="V33043" s="94">
        <v>8</v>
      </c>
      <c r="W33043" s="94">
        <v>477</v>
      </c>
      <c r="X33043" s="94">
        <v>13</v>
      </c>
      <c r="Y33043" s="94">
        <v>389</v>
      </c>
      <c r="AJ33043" s="94">
        <v>82</v>
      </c>
      <c r="AK33043" s="94">
        <v>2261</v>
      </c>
      <c r="AL33043" s="94">
        <v>0</v>
      </c>
      <c r="AM33043" s="94">
        <v>0</v>
      </c>
      <c r="AN33043" s="94">
        <v>8</v>
      </c>
      <c r="AO33043" s="94">
        <v>477</v>
      </c>
      <c r="AP33043" s="94">
        <v>13</v>
      </c>
      <c r="AQ33043" s="94">
        <v>389</v>
      </c>
      <c r="AS33043" s="94">
        <v>-120</v>
      </c>
      <c r="AT33043" s="94">
        <v>-113</v>
      </c>
      <c r="AU33043" s="94">
        <v>-45</v>
      </c>
      <c r="AV33043" s="94">
        <v>-211</v>
      </c>
      <c r="AW33043" s="94">
        <v>-85</v>
      </c>
      <c r="AX33043" s="94">
        <v>-117</v>
      </c>
    </row>
    <row r="33044" spans="1:50">
      <c r="A33044" s="85" t="s">
        <v>124</v>
      </c>
      <c r="B33044" s="86">
        <v>43563.083333333336</v>
      </c>
      <c r="C33044" s="87">
        <v>43562</v>
      </c>
      <c r="D33044" s="85">
        <v>19</v>
      </c>
      <c r="E33044" s="86">
        <v>43562.791666666664</v>
      </c>
      <c r="F33044" s="88" t="s">
        <v>390</v>
      </c>
      <c r="G33044" s="89" t="s">
        <v>391</v>
      </c>
      <c r="H33044" s="94">
        <v>3670</v>
      </c>
      <c r="I33044" s="94">
        <v>3997</v>
      </c>
      <c r="J33044" s="94">
        <v>3263</v>
      </c>
      <c r="K33044" s="94">
        <v>-734</v>
      </c>
      <c r="O33044" s="94">
        <v>3997</v>
      </c>
      <c r="P33044" s="94">
        <v>3263</v>
      </c>
      <c r="Q33044" s="94">
        <v>-734</v>
      </c>
      <c r="R33044" s="94">
        <v>82</v>
      </c>
      <c r="S33044" s="94">
        <v>2655</v>
      </c>
      <c r="T33044" s="94">
        <v>0</v>
      </c>
      <c r="U33044" s="94">
        <v>0</v>
      </c>
      <c r="V33044" s="94">
        <v>8</v>
      </c>
      <c r="W33044" s="94">
        <v>95</v>
      </c>
      <c r="X33044" s="94">
        <v>31</v>
      </c>
      <c r="Y33044" s="94">
        <v>392</v>
      </c>
      <c r="AJ33044" s="94">
        <v>82</v>
      </c>
      <c r="AK33044" s="94">
        <v>2655</v>
      </c>
      <c r="AL33044" s="94">
        <v>0</v>
      </c>
      <c r="AM33044" s="94">
        <v>0</v>
      </c>
      <c r="AN33044" s="94">
        <v>8</v>
      </c>
      <c r="AO33044" s="94">
        <v>95</v>
      </c>
      <c r="AP33044" s="94">
        <v>31</v>
      </c>
      <c r="AQ33044" s="94">
        <v>392</v>
      </c>
      <c r="AS33044" s="94">
        <v>-113</v>
      </c>
      <c r="AT33044" s="94">
        <v>-99</v>
      </c>
      <c r="AU33044" s="94">
        <v>-141</v>
      </c>
      <c r="AV33044" s="94">
        <v>-237</v>
      </c>
      <c r="AW33044" s="94">
        <v>-282</v>
      </c>
      <c r="AX33044" s="94">
        <v>138</v>
      </c>
    </row>
    <row r="33045" spans="1:50">
      <c r="A33045" s="85" t="s">
        <v>124</v>
      </c>
      <c r="B33045" s="86">
        <v>43563.125</v>
      </c>
      <c r="C33045" s="87">
        <v>43562</v>
      </c>
      <c r="D33045" s="85">
        <v>20</v>
      </c>
      <c r="E33045" s="86">
        <v>43562.833333333336</v>
      </c>
      <c r="F33045" s="88" t="s">
        <v>390</v>
      </c>
      <c r="G33045" s="89" t="s">
        <v>391</v>
      </c>
      <c r="H33045" s="94">
        <v>3743</v>
      </c>
      <c r="I33045" s="94">
        <v>4102</v>
      </c>
      <c r="J33045" s="94">
        <v>3231</v>
      </c>
      <c r="K33045" s="94">
        <v>-871</v>
      </c>
      <c r="O33045" s="94">
        <v>4102</v>
      </c>
      <c r="P33045" s="94">
        <v>3231</v>
      </c>
      <c r="Q33045" s="94">
        <v>-871</v>
      </c>
      <c r="R33045" s="94">
        <v>82</v>
      </c>
      <c r="S33045" s="94">
        <v>2711</v>
      </c>
      <c r="T33045" s="94">
        <v>0</v>
      </c>
      <c r="U33045" s="94">
        <v>0</v>
      </c>
      <c r="V33045" s="94">
        <v>8</v>
      </c>
      <c r="W33045" s="94">
        <v>0</v>
      </c>
      <c r="X33045" s="94">
        <v>34</v>
      </c>
      <c r="Y33045" s="94">
        <v>396</v>
      </c>
      <c r="AJ33045" s="94">
        <v>82</v>
      </c>
      <c r="AK33045" s="94">
        <v>2711</v>
      </c>
      <c r="AL33045" s="94">
        <v>0</v>
      </c>
      <c r="AM33045" s="94">
        <v>0</v>
      </c>
      <c r="AN33045" s="94">
        <v>8</v>
      </c>
      <c r="AO33045" s="94">
        <v>0</v>
      </c>
      <c r="AP33045" s="94">
        <v>34</v>
      </c>
      <c r="AQ33045" s="94">
        <v>396</v>
      </c>
      <c r="AS33045" s="94">
        <v>-117</v>
      </c>
      <c r="AT33045" s="94">
        <v>-92</v>
      </c>
      <c r="AU33045" s="94">
        <v>-197</v>
      </c>
      <c r="AV33045" s="94">
        <v>-226</v>
      </c>
      <c r="AW33045" s="94">
        <v>-433</v>
      </c>
      <c r="AX33045" s="94">
        <v>194</v>
      </c>
    </row>
    <row r="33046" spans="1:50">
      <c r="A33046" s="85" t="s">
        <v>124</v>
      </c>
      <c r="B33046" s="86">
        <v>43563.166666666664</v>
      </c>
      <c r="C33046" s="87">
        <v>43562</v>
      </c>
      <c r="D33046" s="85">
        <v>21</v>
      </c>
      <c r="E33046" s="86">
        <v>43562.875</v>
      </c>
      <c r="F33046" s="88" t="s">
        <v>390</v>
      </c>
      <c r="G33046" s="89" t="s">
        <v>391</v>
      </c>
      <c r="H33046" s="94">
        <v>3764</v>
      </c>
      <c r="I33046" s="94">
        <v>4095</v>
      </c>
      <c r="J33046" s="94">
        <v>3312</v>
      </c>
      <c r="K33046" s="94">
        <v>-783</v>
      </c>
      <c r="O33046" s="94">
        <v>4095</v>
      </c>
      <c r="P33046" s="94">
        <v>3312</v>
      </c>
      <c r="Q33046" s="94">
        <v>-783</v>
      </c>
      <c r="R33046" s="94">
        <v>82</v>
      </c>
      <c r="S33046" s="94">
        <v>2802</v>
      </c>
      <c r="T33046" s="94">
        <v>0</v>
      </c>
      <c r="U33046" s="94">
        <v>0</v>
      </c>
      <c r="V33046" s="94">
        <v>8</v>
      </c>
      <c r="W33046" s="94">
        <v>0</v>
      </c>
      <c r="X33046" s="94">
        <v>9</v>
      </c>
      <c r="Y33046" s="94">
        <v>411</v>
      </c>
      <c r="AJ33046" s="94">
        <v>82</v>
      </c>
      <c r="AK33046" s="94">
        <v>2802</v>
      </c>
      <c r="AL33046" s="94">
        <v>0</v>
      </c>
      <c r="AM33046" s="94">
        <v>0</v>
      </c>
      <c r="AN33046" s="94">
        <v>8</v>
      </c>
      <c r="AO33046" s="94">
        <v>0</v>
      </c>
      <c r="AP33046" s="94">
        <v>9</v>
      </c>
      <c r="AQ33046" s="94">
        <v>411</v>
      </c>
      <c r="AS33046" s="94">
        <v>-102</v>
      </c>
      <c r="AT33046" s="94">
        <v>-61</v>
      </c>
      <c r="AU33046" s="94">
        <v>-194</v>
      </c>
      <c r="AV33046" s="94">
        <v>-194</v>
      </c>
      <c r="AW33046" s="94">
        <v>-456</v>
      </c>
      <c r="AX33046" s="94">
        <v>224</v>
      </c>
    </row>
    <row r="33047" spans="1:50">
      <c r="A33047" s="85" t="s">
        <v>124</v>
      </c>
      <c r="B33047" s="86">
        <v>43563.208333333336</v>
      </c>
      <c r="C33047" s="87">
        <v>43562</v>
      </c>
      <c r="D33047" s="85">
        <v>22</v>
      </c>
      <c r="E33047" s="86">
        <v>43562.916666666664</v>
      </c>
      <c r="F33047" s="88" t="s">
        <v>390</v>
      </c>
      <c r="G33047" s="89" t="s">
        <v>391</v>
      </c>
      <c r="H33047" s="94">
        <v>3668</v>
      </c>
      <c r="I33047" s="94">
        <v>3916</v>
      </c>
      <c r="J33047" s="94">
        <v>3215</v>
      </c>
      <c r="K33047" s="94">
        <v>-701</v>
      </c>
      <c r="O33047" s="94">
        <v>3916</v>
      </c>
      <c r="P33047" s="94">
        <v>3215</v>
      </c>
      <c r="Q33047" s="94">
        <v>-701</v>
      </c>
      <c r="R33047" s="94">
        <v>82</v>
      </c>
      <c r="S33047" s="94">
        <v>2698</v>
      </c>
      <c r="T33047" s="94">
        <v>0</v>
      </c>
      <c r="U33047" s="94">
        <v>0</v>
      </c>
      <c r="V33047" s="94">
        <v>8</v>
      </c>
      <c r="W33047" s="94">
        <v>0</v>
      </c>
      <c r="X33047" s="94">
        <v>4</v>
      </c>
      <c r="Y33047" s="94">
        <v>423</v>
      </c>
      <c r="AJ33047" s="94">
        <v>82</v>
      </c>
      <c r="AK33047" s="94">
        <v>2698</v>
      </c>
      <c r="AL33047" s="94">
        <v>0</v>
      </c>
      <c r="AM33047" s="94">
        <v>0</v>
      </c>
      <c r="AN33047" s="94">
        <v>8</v>
      </c>
      <c r="AO33047" s="94">
        <v>0</v>
      </c>
      <c r="AP33047" s="94">
        <v>4</v>
      </c>
      <c r="AQ33047" s="94">
        <v>423</v>
      </c>
      <c r="AS33047" s="94">
        <v>-120</v>
      </c>
      <c r="AT33047" s="94">
        <v>-56</v>
      </c>
      <c r="AU33047" s="94">
        <v>-224</v>
      </c>
      <c r="AV33047" s="94">
        <v>-137</v>
      </c>
      <c r="AW33047" s="94">
        <v>-469</v>
      </c>
      <c r="AX33047" s="94">
        <v>305</v>
      </c>
    </row>
    <row r="33048" spans="1:50">
      <c r="A33048" s="85" t="s">
        <v>124</v>
      </c>
      <c r="B33048" s="86">
        <v>43563.25</v>
      </c>
      <c r="C33048" s="87">
        <v>43562</v>
      </c>
      <c r="D33048" s="85">
        <v>23</v>
      </c>
      <c r="E33048" s="86">
        <v>43562.958333333336</v>
      </c>
      <c r="F33048" s="88" t="s">
        <v>390</v>
      </c>
      <c r="G33048" s="89" t="s">
        <v>391</v>
      </c>
      <c r="H33048" s="94">
        <v>3469</v>
      </c>
      <c r="I33048" s="94">
        <v>3693</v>
      </c>
      <c r="J33048" s="94">
        <v>2901</v>
      </c>
      <c r="K33048" s="94">
        <v>-792</v>
      </c>
      <c r="O33048" s="94">
        <v>3693</v>
      </c>
      <c r="P33048" s="94">
        <v>2901</v>
      </c>
      <c r="Q33048" s="94">
        <v>-792</v>
      </c>
      <c r="R33048" s="94">
        <v>82</v>
      </c>
      <c r="S33048" s="94">
        <v>2394</v>
      </c>
      <c r="T33048" s="94">
        <v>0</v>
      </c>
      <c r="U33048" s="94">
        <v>0</v>
      </c>
      <c r="V33048" s="94">
        <v>8</v>
      </c>
      <c r="W33048" s="94">
        <v>0</v>
      </c>
      <c r="X33048" s="94">
        <v>4</v>
      </c>
      <c r="Y33048" s="94">
        <v>413</v>
      </c>
      <c r="AJ33048" s="94">
        <v>82</v>
      </c>
      <c r="AK33048" s="94">
        <v>2394</v>
      </c>
      <c r="AL33048" s="94">
        <v>0</v>
      </c>
      <c r="AM33048" s="94">
        <v>0</v>
      </c>
      <c r="AN33048" s="94">
        <v>8</v>
      </c>
      <c r="AO33048" s="94">
        <v>0</v>
      </c>
      <c r="AP33048" s="94">
        <v>4</v>
      </c>
      <c r="AQ33048" s="94">
        <v>413</v>
      </c>
      <c r="AS33048" s="94">
        <v>-114</v>
      </c>
      <c r="AT33048" s="94">
        <v>-73</v>
      </c>
      <c r="AU33048" s="94">
        <v>-219</v>
      </c>
      <c r="AV33048" s="94">
        <v>-179</v>
      </c>
      <c r="AW33048" s="94">
        <v>-505</v>
      </c>
      <c r="AX33048" s="94">
        <v>298</v>
      </c>
    </row>
    <row r="33049" spans="1:50">
      <c r="A33049" s="85" t="s">
        <v>124</v>
      </c>
      <c r="B33049" s="86">
        <v>43563.291666666664</v>
      </c>
      <c r="C33049" s="87">
        <v>43562</v>
      </c>
      <c r="D33049" s="85">
        <v>24</v>
      </c>
      <c r="E33049" s="86">
        <v>43563</v>
      </c>
      <c r="F33049" s="88" t="s">
        <v>390</v>
      </c>
      <c r="G33049" s="89" t="s">
        <v>391</v>
      </c>
      <c r="H33049" s="94">
        <v>3330</v>
      </c>
      <c r="I33049" s="94">
        <v>3469</v>
      </c>
      <c r="J33049" s="94">
        <v>2761</v>
      </c>
      <c r="K33049" s="94">
        <v>-708</v>
      </c>
      <c r="O33049" s="94">
        <v>3469</v>
      </c>
      <c r="P33049" s="94">
        <v>2761</v>
      </c>
      <c r="Q33049" s="94">
        <v>-708</v>
      </c>
      <c r="R33049" s="94">
        <v>82</v>
      </c>
      <c r="S33049" s="94">
        <v>2248</v>
      </c>
      <c r="T33049" s="94">
        <v>0</v>
      </c>
      <c r="U33049" s="94">
        <v>0</v>
      </c>
      <c r="V33049" s="94">
        <v>8</v>
      </c>
      <c r="W33049" s="94">
        <v>0</v>
      </c>
      <c r="X33049" s="94">
        <v>7</v>
      </c>
      <c r="Y33049" s="94">
        <v>416</v>
      </c>
      <c r="AJ33049" s="94">
        <v>82</v>
      </c>
      <c r="AK33049" s="94">
        <v>2248</v>
      </c>
      <c r="AL33049" s="94">
        <v>0</v>
      </c>
      <c r="AM33049" s="94">
        <v>0</v>
      </c>
      <c r="AN33049" s="94">
        <v>8</v>
      </c>
      <c r="AO33049" s="94">
        <v>0</v>
      </c>
      <c r="AP33049" s="94">
        <v>7</v>
      </c>
      <c r="AQ33049" s="94">
        <v>416</v>
      </c>
      <c r="AS33049" s="94">
        <v>-110</v>
      </c>
      <c r="AT33049" s="94">
        <v>-60</v>
      </c>
      <c r="AU33049" s="94">
        <v>-202</v>
      </c>
      <c r="AV33049" s="94">
        <v>-181</v>
      </c>
      <c r="AW33049" s="94">
        <v>-463</v>
      </c>
      <c r="AX33049" s="94">
        <v>308</v>
      </c>
    </row>
    <row r="33050" spans="1:50">
      <c r="A33050" s="85" t="s">
        <v>124</v>
      </c>
      <c r="B33050" s="86">
        <v>43563.333333333336</v>
      </c>
      <c r="C33050" s="87">
        <v>43563</v>
      </c>
      <c r="D33050" s="85">
        <v>1</v>
      </c>
      <c r="E33050" s="86">
        <v>43563.041666666664</v>
      </c>
      <c r="F33050" s="88" t="s">
        <v>390</v>
      </c>
      <c r="G33050" s="89" t="s">
        <v>391</v>
      </c>
      <c r="H33050" s="94">
        <v>3154</v>
      </c>
      <c r="I33050" s="94">
        <v>3269</v>
      </c>
      <c r="J33050" s="94">
        <v>2609</v>
      </c>
      <c r="K33050" s="94">
        <v>-660</v>
      </c>
      <c r="O33050" s="94">
        <v>3269</v>
      </c>
      <c r="P33050" s="94">
        <v>2609</v>
      </c>
      <c r="Q33050" s="94">
        <v>-660</v>
      </c>
      <c r="R33050" s="94">
        <v>81</v>
      </c>
      <c r="S33050" s="94">
        <v>2093</v>
      </c>
      <c r="T33050" s="94">
        <v>0</v>
      </c>
      <c r="U33050" s="94">
        <v>0</v>
      </c>
      <c r="V33050" s="94">
        <v>8</v>
      </c>
      <c r="W33050" s="94">
        <v>0</v>
      </c>
      <c r="X33050" s="94">
        <v>6</v>
      </c>
      <c r="Y33050" s="94">
        <v>421</v>
      </c>
      <c r="AJ33050" s="94">
        <v>81</v>
      </c>
      <c r="AK33050" s="94">
        <v>2093</v>
      </c>
      <c r="AL33050" s="94">
        <v>0</v>
      </c>
      <c r="AM33050" s="94">
        <v>0</v>
      </c>
      <c r="AN33050" s="94">
        <v>8</v>
      </c>
      <c r="AO33050" s="94">
        <v>0</v>
      </c>
      <c r="AP33050" s="94">
        <v>6</v>
      </c>
      <c r="AQ33050" s="94">
        <v>421</v>
      </c>
      <c r="AS33050" s="94">
        <v>-105</v>
      </c>
      <c r="AT33050" s="94">
        <v>-52</v>
      </c>
      <c r="AU33050" s="94">
        <v>-194</v>
      </c>
      <c r="AV33050" s="94">
        <v>-155</v>
      </c>
      <c r="AW33050" s="94">
        <v>-451</v>
      </c>
      <c r="AX33050" s="94">
        <v>297</v>
      </c>
    </row>
    <row r="33051" spans="1:50">
      <c r="A33051" s="85" t="s">
        <v>124</v>
      </c>
      <c r="B33051" s="86">
        <v>43563.375</v>
      </c>
      <c r="C33051" s="87">
        <v>43563</v>
      </c>
      <c r="D33051" s="85">
        <v>2</v>
      </c>
      <c r="E33051" s="86">
        <v>43563.083333333336</v>
      </c>
      <c r="F33051" s="88" t="s">
        <v>390</v>
      </c>
      <c r="G33051" s="89" t="s">
        <v>391</v>
      </c>
      <c r="H33051" s="94">
        <v>3037</v>
      </c>
      <c r="I33051" s="94">
        <v>3150</v>
      </c>
      <c r="J33051" s="94">
        <v>2489</v>
      </c>
      <c r="K33051" s="94">
        <v>-661</v>
      </c>
      <c r="O33051" s="94">
        <v>3150</v>
      </c>
      <c r="P33051" s="94">
        <v>2489</v>
      </c>
      <c r="Q33051" s="94">
        <v>-661</v>
      </c>
      <c r="R33051" s="94">
        <v>82</v>
      </c>
      <c r="S33051" s="94">
        <v>1969</v>
      </c>
      <c r="T33051" s="94">
        <v>0</v>
      </c>
      <c r="U33051" s="94">
        <v>0</v>
      </c>
      <c r="V33051" s="94">
        <v>8</v>
      </c>
      <c r="W33051" s="94">
        <v>0</v>
      </c>
      <c r="X33051" s="94">
        <v>6</v>
      </c>
      <c r="Y33051" s="94">
        <v>424</v>
      </c>
      <c r="AJ33051" s="94">
        <v>82</v>
      </c>
      <c r="AK33051" s="94">
        <v>1969</v>
      </c>
      <c r="AL33051" s="94">
        <v>0</v>
      </c>
      <c r="AM33051" s="94">
        <v>0</v>
      </c>
      <c r="AN33051" s="94">
        <v>8</v>
      </c>
      <c r="AO33051" s="94">
        <v>0</v>
      </c>
      <c r="AP33051" s="94">
        <v>6</v>
      </c>
      <c r="AQ33051" s="94">
        <v>424</v>
      </c>
      <c r="AS33051" s="94">
        <v>-100</v>
      </c>
      <c r="AT33051" s="94">
        <v>-58</v>
      </c>
      <c r="AU33051" s="94">
        <v>-145</v>
      </c>
      <c r="AV33051" s="94">
        <v>-242</v>
      </c>
      <c r="AW33051" s="94">
        <v>-333</v>
      </c>
      <c r="AX33051" s="94">
        <v>217</v>
      </c>
    </row>
    <row r="33052" spans="1:50">
      <c r="A33052" s="85" t="s">
        <v>124</v>
      </c>
      <c r="B33052" s="86">
        <v>43563.416666666664</v>
      </c>
      <c r="C33052" s="87">
        <v>43563</v>
      </c>
      <c r="D33052" s="85">
        <v>3</v>
      </c>
      <c r="E33052" s="86">
        <v>43563.125</v>
      </c>
      <c r="F33052" s="88" t="s">
        <v>390</v>
      </c>
      <c r="G33052" s="89" t="s">
        <v>391</v>
      </c>
      <c r="H33052" s="94">
        <v>3003</v>
      </c>
      <c r="I33052" s="94">
        <v>3093</v>
      </c>
      <c r="J33052" s="94">
        <v>2475</v>
      </c>
      <c r="K33052" s="94">
        <v>-618</v>
      </c>
      <c r="O33052" s="94">
        <v>3093</v>
      </c>
      <c r="P33052" s="94">
        <v>2475</v>
      </c>
      <c r="Q33052" s="94">
        <v>-618</v>
      </c>
      <c r="R33052" s="94">
        <v>82</v>
      </c>
      <c r="S33052" s="94">
        <v>1947</v>
      </c>
      <c r="T33052" s="94">
        <v>0</v>
      </c>
      <c r="U33052" s="94">
        <v>0</v>
      </c>
      <c r="V33052" s="94">
        <v>8</v>
      </c>
      <c r="W33052" s="94">
        <v>0</v>
      </c>
      <c r="X33052" s="94">
        <v>7</v>
      </c>
      <c r="Y33052" s="94">
        <v>431</v>
      </c>
      <c r="AJ33052" s="94">
        <v>82</v>
      </c>
      <c r="AK33052" s="94">
        <v>1947</v>
      </c>
      <c r="AL33052" s="94">
        <v>0</v>
      </c>
      <c r="AM33052" s="94">
        <v>0</v>
      </c>
      <c r="AN33052" s="94">
        <v>8</v>
      </c>
      <c r="AO33052" s="94">
        <v>0</v>
      </c>
      <c r="AP33052" s="94">
        <v>7</v>
      </c>
      <c r="AQ33052" s="94">
        <v>431</v>
      </c>
      <c r="AS33052" s="94">
        <v>-96</v>
      </c>
      <c r="AT33052" s="94">
        <v>-50</v>
      </c>
      <c r="AU33052" s="94">
        <v>-137</v>
      </c>
      <c r="AV33052" s="94">
        <v>-229</v>
      </c>
      <c r="AW33052" s="94">
        <v>-328</v>
      </c>
      <c r="AX33052" s="94">
        <v>222</v>
      </c>
    </row>
    <row r="33053" spans="1:50">
      <c r="A33053" s="85" t="s">
        <v>124</v>
      </c>
      <c r="B33053" s="86">
        <v>43563.458333333336</v>
      </c>
      <c r="C33053" s="87">
        <v>43563</v>
      </c>
      <c r="D33053" s="85">
        <v>4</v>
      </c>
      <c r="E33053" s="86">
        <v>43563.166666666664</v>
      </c>
      <c r="F33053" s="88" t="s">
        <v>390</v>
      </c>
      <c r="G33053" s="89" t="s">
        <v>391</v>
      </c>
      <c r="H33053" s="94">
        <v>3015</v>
      </c>
      <c r="I33053" s="94">
        <v>3093</v>
      </c>
      <c r="J33053" s="94">
        <v>2458</v>
      </c>
      <c r="K33053" s="94">
        <v>-635</v>
      </c>
      <c r="O33053" s="94">
        <v>3093</v>
      </c>
      <c r="P33053" s="94">
        <v>2458</v>
      </c>
      <c r="Q33053" s="94">
        <v>-635</v>
      </c>
      <c r="R33053" s="94">
        <v>82</v>
      </c>
      <c r="S33053" s="94">
        <v>1908</v>
      </c>
      <c r="T33053" s="94">
        <v>0</v>
      </c>
      <c r="U33053" s="94">
        <v>0</v>
      </c>
      <c r="V33053" s="94">
        <v>8</v>
      </c>
      <c r="W33053" s="94">
        <v>0</v>
      </c>
      <c r="X33053" s="94">
        <v>15</v>
      </c>
      <c r="Y33053" s="94">
        <v>445</v>
      </c>
      <c r="AJ33053" s="94">
        <v>82</v>
      </c>
      <c r="AK33053" s="94">
        <v>1908</v>
      </c>
      <c r="AL33053" s="94">
        <v>0</v>
      </c>
      <c r="AM33053" s="94">
        <v>0</v>
      </c>
      <c r="AN33053" s="94">
        <v>8</v>
      </c>
      <c r="AO33053" s="94">
        <v>0</v>
      </c>
      <c r="AP33053" s="94">
        <v>15</v>
      </c>
      <c r="AQ33053" s="94">
        <v>445</v>
      </c>
      <c r="AS33053" s="94">
        <v>-100</v>
      </c>
      <c r="AT33053" s="94">
        <v>-48</v>
      </c>
      <c r="AU33053" s="94">
        <v>-148</v>
      </c>
      <c r="AV33053" s="94">
        <v>-215</v>
      </c>
      <c r="AW33053" s="94">
        <v>-349</v>
      </c>
      <c r="AX33053" s="94">
        <v>225</v>
      </c>
    </row>
    <row r="33054" spans="1:50">
      <c r="A33054" s="85" t="s">
        <v>124</v>
      </c>
      <c r="B33054" s="86">
        <v>43563.5</v>
      </c>
      <c r="C33054" s="87">
        <v>43563</v>
      </c>
      <c r="D33054" s="85">
        <v>5</v>
      </c>
      <c r="E33054" s="86">
        <v>43563.208333333336</v>
      </c>
      <c r="F33054" s="88" t="s">
        <v>390</v>
      </c>
      <c r="G33054" s="89" t="s">
        <v>391</v>
      </c>
      <c r="H33054" s="94">
        <v>3043</v>
      </c>
      <c r="I33054" s="94">
        <v>3103</v>
      </c>
      <c r="J33054" s="94">
        <v>2474</v>
      </c>
      <c r="K33054" s="94">
        <v>-629</v>
      </c>
      <c r="O33054" s="94">
        <v>3103</v>
      </c>
      <c r="P33054" s="94">
        <v>2474</v>
      </c>
      <c r="Q33054" s="94">
        <v>-629</v>
      </c>
      <c r="R33054" s="94">
        <v>82</v>
      </c>
      <c r="S33054" s="94">
        <v>1954</v>
      </c>
      <c r="T33054" s="94">
        <v>0</v>
      </c>
      <c r="U33054" s="94">
        <v>0</v>
      </c>
      <c r="V33054" s="94">
        <v>8</v>
      </c>
      <c r="W33054" s="94">
        <v>0</v>
      </c>
      <c r="X33054" s="94">
        <v>9</v>
      </c>
      <c r="Y33054" s="94">
        <v>421</v>
      </c>
      <c r="AJ33054" s="94">
        <v>82</v>
      </c>
      <c r="AK33054" s="94">
        <v>1954</v>
      </c>
      <c r="AL33054" s="94">
        <v>0</v>
      </c>
      <c r="AM33054" s="94">
        <v>0</v>
      </c>
      <c r="AN33054" s="94">
        <v>8</v>
      </c>
      <c r="AO33054" s="94">
        <v>0</v>
      </c>
      <c r="AP33054" s="94">
        <v>9</v>
      </c>
      <c r="AQ33054" s="94">
        <v>421</v>
      </c>
      <c r="AS33054" s="94">
        <v>-95</v>
      </c>
      <c r="AT33054" s="94">
        <v>-37</v>
      </c>
      <c r="AU33054" s="94">
        <v>-133</v>
      </c>
      <c r="AV33054" s="94">
        <v>-242</v>
      </c>
      <c r="AW33054" s="94">
        <v>-350</v>
      </c>
      <c r="AX33054" s="94">
        <v>228</v>
      </c>
    </row>
    <row r="33055" spans="1:50">
      <c r="A33055" s="85" t="s">
        <v>124</v>
      </c>
      <c r="B33055" s="86">
        <v>43563.541666666664</v>
      </c>
      <c r="C33055" s="87">
        <v>43563</v>
      </c>
      <c r="D33055" s="85">
        <v>6</v>
      </c>
      <c r="E33055" s="86">
        <v>43563.25</v>
      </c>
      <c r="F33055" s="88" t="s">
        <v>390</v>
      </c>
      <c r="G33055" s="89" t="s">
        <v>391</v>
      </c>
      <c r="H33055" s="94">
        <v>3128</v>
      </c>
      <c r="I33055" s="94">
        <v>3310</v>
      </c>
      <c r="J33055" s="94">
        <v>2613</v>
      </c>
      <c r="K33055" s="94">
        <v>-697</v>
      </c>
      <c r="O33055" s="94">
        <v>3310</v>
      </c>
      <c r="P33055" s="94">
        <v>2613</v>
      </c>
      <c r="Q33055" s="94">
        <v>-697</v>
      </c>
      <c r="R33055" s="94">
        <v>82</v>
      </c>
      <c r="S33055" s="94">
        <v>2078</v>
      </c>
      <c r="T33055" s="94">
        <v>0</v>
      </c>
      <c r="U33055" s="94">
        <v>0</v>
      </c>
      <c r="V33055" s="94">
        <v>8</v>
      </c>
      <c r="W33055" s="94">
        <v>0</v>
      </c>
      <c r="X33055" s="94">
        <v>12</v>
      </c>
      <c r="Y33055" s="94">
        <v>433</v>
      </c>
      <c r="AJ33055" s="94">
        <v>82</v>
      </c>
      <c r="AK33055" s="94">
        <v>2078</v>
      </c>
      <c r="AL33055" s="94">
        <v>0</v>
      </c>
      <c r="AM33055" s="94">
        <v>0</v>
      </c>
      <c r="AN33055" s="94">
        <v>8</v>
      </c>
      <c r="AO33055" s="94">
        <v>0</v>
      </c>
      <c r="AP33055" s="94">
        <v>12</v>
      </c>
      <c r="AQ33055" s="94">
        <v>433</v>
      </c>
      <c r="AS33055" s="94">
        <v>-85</v>
      </c>
      <c r="AT33055" s="94">
        <v>-28</v>
      </c>
      <c r="AU33055" s="94">
        <v>-135</v>
      </c>
      <c r="AV33055" s="94">
        <v>-256</v>
      </c>
      <c r="AW33055" s="94">
        <v>-427</v>
      </c>
      <c r="AX33055" s="94">
        <v>234</v>
      </c>
    </row>
    <row r="33056" spans="1:50">
      <c r="A33056" s="85" t="s">
        <v>124</v>
      </c>
      <c r="B33056" s="86">
        <v>43563.583333333336</v>
      </c>
      <c r="C33056" s="87">
        <v>43563</v>
      </c>
      <c r="D33056" s="85">
        <v>7</v>
      </c>
      <c r="E33056" s="86">
        <v>43563.291666666664</v>
      </c>
      <c r="F33056" s="88" t="s">
        <v>390</v>
      </c>
      <c r="G33056" s="89" t="s">
        <v>391</v>
      </c>
      <c r="H33056" s="94">
        <v>3199</v>
      </c>
      <c r="I33056" s="94">
        <v>3405</v>
      </c>
      <c r="J33056" s="94">
        <v>2728</v>
      </c>
      <c r="K33056" s="94">
        <v>-677</v>
      </c>
      <c r="O33056" s="94">
        <v>3405</v>
      </c>
      <c r="P33056" s="94">
        <v>2728</v>
      </c>
      <c r="Q33056" s="94">
        <v>-677</v>
      </c>
      <c r="R33056" s="94">
        <v>82</v>
      </c>
      <c r="S33056" s="94">
        <v>2160</v>
      </c>
      <c r="T33056" s="94">
        <v>0</v>
      </c>
      <c r="U33056" s="94">
        <v>0</v>
      </c>
      <c r="V33056" s="94">
        <v>8</v>
      </c>
      <c r="W33056" s="94">
        <v>35</v>
      </c>
      <c r="X33056" s="94">
        <v>14</v>
      </c>
      <c r="Y33056" s="94">
        <v>429</v>
      </c>
      <c r="AJ33056" s="94">
        <v>82</v>
      </c>
      <c r="AK33056" s="94">
        <v>2160</v>
      </c>
      <c r="AL33056" s="94">
        <v>0</v>
      </c>
      <c r="AM33056" s="94">
        <v>0</v>
      </c>
      <c r="AN33056" s="94">
        <v>8</v>
      </c>
      <c r="AO33056" s="94">
        <v>35</v>
      </c>
      <c r="AP33056" s="94">
        <v>14</v>
      </c>
      <c r="AQ33056" s="94">
        <v>429</v>
      </c>
      <c r="AS33056" s="94">
        <v>-96</v>
      </c>
      <c r="AT33056" s="94">
        <v>-47</v>
      </c>
      <c r="AU33056" s="94">
        <v>-122</v>
      </c>
      <c r="AV33056" s="94">
        <v>-187</v>
      </c>
      <c r="AW33056" s="94">
        <v>-416</v>
      </c>
      <c r="AX33056" s="94">
        <v>191</v>
      </c>
    </row>
    <row r="33057" spans="1:50">
      <c r="A33057" s="85" t="s">
        <v>124</v>
      </c>
      <c r="B33057" s="86">
        <v>43563.625</v>
      </c>
      <c r="C33057" s="87">
        <v>43563</v>
      </c>
      <c r="D33057" s="85">
        <v>8</v>
      </c>
      <c r="E33057" s="86">
        <v>43563.333333333336</v>
      </c>
      <c r="F33057" s="88" t="s">
        <v>390</v>
      </c>
      <c r="G33057" s="89" t="s">
        <v>391</v>
      </c>
      <c r="H33057" s="94">
        <v>3344</v>
      </c>
      <c r="I33057" s="94">
        <v>3500</v>
      </c>
      <c r="J33057" s="94">
        <v>2853</v>
      </c>
      <c r="K33057" s="94">
        <v>-647</v>
      </c>
      <c r="O33057" s="94">
        <v>3500</v>
      </c>
      <c r="P33057" s="94">
        <v>2853</v>
      </c>
      <c r="Q33057" s="94">
        <v>-647</v>
      </c>
      <c r="R33057" s="94">
        <v>82</v>
      </c>
      <c r="S33057" s="94">
        <v>2048</v>
      </c>
      <c r="T33057" s="94">
        <v>0</v>
      </c>
      <c r="U33057" s="94">
        <v>0</v>
      </c>
      <c r="V33057" s="94">
        <v>7</v>
      </c>
      <c r="W33057" s="94">
        <v>266</v>
      </c>
      <c r="X33057" s="94">
        <v>22</v>
      </c>
      <c r="Y33057" s="94">
        <v>428</v>
      </c>
      <c r="AJ33057" s="94">
        <v>82</v>
      </c>
      <c r="AK33057" s="94">
        <v>2048</v>
      </c>
      <c r="AL33057" s="94">
        <v>0</v>
      </c>
      <c r="AM33057" s="94">
        <v>0</v>
      </c>
      <c r="AN33057" s="94">
        <v>7</v>
      </c>
      <c r="AO33057" s="94">
        <v>266</v>
      </c>
      <c r="AP33057" s="94">
        <v>22</v>
      </c>
      <c r="AQ33057" s="94">
        <v>428</v>
      </c>
      <c r="AS33057" s="94">
        <v>-92</v>
      </c>
      <c r="AT33057" s="94">
        <v>-7</v>
      </c>
      <c r="AU33057" s="94">
        <v>-77</v>
      </c>
      <c r="AV33057" s="94">
        <v>-132</v>
      </c>
      <c r="AW33057" s="94">
        <v>-477</v>
      </c>
      <c r="AX33057" s="94">
        <v>138</v>
      </c>
    </row>
    <row r="33058" spans="1:50">
      <c r="A33058" s="85" t="s">
        <v>124</v>
      </c>
      <c r="B33058" s="86">
        <v>43563.666666666664</v>
      </c>
      <c r="C33058" s="87">
        <v>43563</v>
      </c>
      <c r="D33058" s="85">
        <v>9</v>
      </c>
      <c r="E33058" s="86">
        <v>43563.375</v>
      </c>
      <c r="F33058" s="88" t="s">
        <v>390</v>
      </c>
      <c r="G33058" s="89" t="s">
        <v>391</v>
      </c>
      <c r="H33058" s="94">
        <v>3397</v>
      </c>
      <c r="I33058" s="94">
        <v>3575</v>
      </c>
      <c r="J33058" s="94">
        <v>2966</v>
      </c>
      <c r="K33058" s="94">
        <v>-609</v>
      </c>
      <c r="O33058" s="94">
        <v>3575</v>
      </c>
      <c r="P33058" s="94">
        <v>2966</v>
      </c>
      <c r="Q33058" s="94">
        <v>-609</v>
      </c>
      <c r="R33058" s="94">
        <v>81</v>
      </c>
      <c r="S33058" s="94">
        <v>2051</v>
      </c>
      <c r="T33058" s="94">
        <v>0</v>
      </c>
      <c r="U33058" s="94">
        <v>0</v>
      </c>
      <c r="V33058" s="94">
        <v>6</v>
      </c>
      <c r="W33058" s="94">
        <v>395</v>
      </c>
      <c r="X33058" s="94">
        <v>18</v>
      </c>
      <c r="Y33058" s="94">
        <v>415</v>
      </c>
      <c r="AJ33058" s="94">
        <v>81</v>
      </c>
      <c r="AK33058" s="94">
        <v>2051</v>
      </c>
      <c r="AL33058" s="94">
        <v>0</v>
      </c>
      <c r="AM33058" s="94">
        <v>0</v>
      </c>
      <c r="AN33058" s="94">
        <v>6</v>
      </c>
      <c r="AO33058" s="94">
        <v>395</v>
      </c>
      <c r="AP33058" s="94">
        <v>18</v>
      </c>
      <c r="AQ33058" s="94">
        <v>415</v>
      </c>
      <c r="AS33058" s="94">
        <v>-57</v>
      </c>
      <c r="AT33058" s="94">
        <v>-22</v>
      </c>
      <c r="AU33058" s="94">
        <v>-5</v>
      </c>
      <c r="AV33058" s="94">
        <v>-128</v>
      </c>
      <c r="AW33058" s="94">
        <v>-413</v>
      </c>
      <c r="AX33058" s="94">
        <v>16</v>
      </c>
    </row>
    <row r="33059" spans="1:50">
      <c r="A33059" s="85" t="s">
        <v>124</v>
      </c>
      <c r="B33059" s="86">
        <v>43563.708333333336</v>
      </c>
      <c r="C33059" s="87">
        <v>43563</v>
      </c>
      <c r="D33059" s="85">
        <v>10</v>
      </c>
      <c r="E33059" s="86">
        <v>43563.416666666664</v>
      </c>
      <c r="F33059" s="88" t="s">
        <v>390</v>
      </c>
      <c r="G33059" s="89" t="s">
        <v>391</v>
      </c>
      <c r="H33059" s="94">
        <v>3491</v>
      </c>
      <c r="I33059" s="94">
        <v>3657</v>
      </c>
      <c r="J33059" s="94">
        <v>3058</v>
      </c>
      <c r="K33059" s="94">
        <v>-599</v>
      </c>
      <c r="O33059" s="94">
        <v>3657</v>
      </c>
      <c r="P33059" s="94">
        <v>3058</v>
      </c>
      <c r="Q33059" s="94">
        <v>-599</v>
      </c>
      <c r="R33059" s="94">
        <v>82</v>
      </c>
      <c r="S33059" s="94">
        <v>2094</v>
      </c>
      <c r="T33059" s="94">
        <v>0</v>
      </c>
      <c r="U33059" s="94">
        <v>0</v>
      </c>
      <c r="V33059" s="94">
        <v>6</v>
      </c>
      <c r="W33059" s="94">
        <v>461</v>
      </c>
      <c r="X33059" s="94">
        <v>15</v>
      </c>
      <c r="Y33059" s="94">
        <v>400</v>
      </c>
      <c r="AJ33059" s="94">
        <v>82</v>
      </c>
      <c r="AK33059" s="94">
        <v>2094</v>
      </c>
      <c r="AL33059" s="94">
        <v>0</v>
      </c>
      <c r="AM33059" s="94">
        <v>0</v>
      </c>
      <c r="AN33059" s="94">
        <v>6</v>
      </c>
      <c r="AO33059" s="94">
        <v>461</v>
      </c>
      <c r="AP33059" s="94">
        <v>15</v>
      </c>
      <c r="AQ33059" s="94">
        <v>400</v>
      </c>
      <c r="AS33059" s="94">
        <v>-59</v>
      </c>
      <c r="AT33059" s="94">
        <v>-36</v>
      </c>
      <c r="AU33059" s="94">
        <v>-15</v>
      </c>
      <c r="AV33059" s="94">
        <v>-129</v>
      </c>
      <c r="AW33059" s="94">
        <v>-389</v>
      </c>
      <c r="AX33059" s="94">
        <v>29</v>
      </c>
    </row>
    <row r="33060" spans="1:50">
      <c r="A33060" s="85" t="s">
        <v>124</v>
      </c>
      <c r="B33060" s="86">
        <v>43563.75</v>
      </c>
      <c r="C33060" s="87">
        <v>43563</v>
      </c>
      <c r="D33060" s="85">
        <v>11</v>
      </c>
      <c r="E33060" s="86">
        <v>43563.458333333336</v>
      </c>
      <c r="F33060" s="88" t="s">
        <v>390</v>
      </c>
      <c r="G33060" s="89" t="s">
        <v>391</v>
      </c>
      <c r="H33060" s="94">
        <v>3628</v>
      </c>
      <c r="I33060" s="94">
        <v>3752</v>
      </c>
      <c r="J33060" s="94">
        <v>2955</v>
      </c>
      <c r="K33060" s="94">
        <v>-797</v>
      </c>
      <c r="O33060" s="94">
        <v>3752</v>
      </c>
      <c r="P33060" s="94">
        <v>2955</v>
      </c>
      <c r="Q33060" s="94">
        <v>-797</v>
      </c>
      <c r="R33060" s="94">
        <v>82</v>
      </c>
      <c r="S33060" s="94">
        <v>1939</v>
      </c>
      <c r="T33060" s="94">
        <v>0</v>
      </c>
      <c r="U33060" s="94">
        <v>0</v>
      </c>
      <c r="V33060" s="94">
        <v>6</v>
      </c>
      <c r="W33060" s="94">
        <v>515</v>
      </c>
      <c r="X33060" s="94">
        <v>24</v>
      </c>
      <c r="Y33060" s="94">
        <v>389</v>
      </c>
      <c r="AJ33060" s="94">
        <v>82</v>
      </c>
      <c r="AK33060" s="94">
        <v>1939</v>
      </c>
      <c r="AL33060" s="94">
        <v>0</v>
      </c>
      <c r="AM33060" s="94">
        <v>0</v>
      </c>
      <c r="AN33060" s="94">
        <v>6</v>
      </c>
      <c r="AO33060" s="94">
        <v>515</v>
      </c>
      <c r="AP33060" s="94">
        <v>24</v>
      </c>
      <c r="AQ33060" s="94">
        <v>389</v>
      </c>
      <c r="AS33060" s="94">
        <v>-88</v>
      </c>
      <c r="AT33060" s="94">
        <v>-90</v>
      </c>
      <c r="AU33060" s="94">
        <v>-22</v>
      </c>
      <c r="AV33060" s="94">
        <v>-240</v>
      </c>
      <c r="AW33060" s="94">
        <v>-293</v>
      </c>
      <c r="AX33060" s="94">
        <v>-64</v>
      </c>
    </row>
    <row r="33061" spans="1:50">
      <c r="A33061" s="85" t="s">
        <v>124</v>
      </c>
      <c r="B33061" s="86">
        <v>43563.791666666664</v>
      </c>
      <c r="C33061" s="87">
        <v>43563</v>
      </c>
      <c r="D33061" s="85">
        <v>12</v>
      </c>
      <c r="E33061" s="86">
        <v>43563.5</v>
      </c>
      <c r="F33061" s="88" t="s">
        <v>390</v>
      </c>
      <c r="G33061" s="89" t="s">
        <v>391</v>
      </c>
      <c r="H33061" s="94">
        <v>3696</v>
      </c>
      <c r="I33061" s="94">
        <v>3817</v>
      </c>
      <c r="J33061" s="94">
        <v>3268</v>
      </c>
      <c r="K33061" s="94">
        <v>-549</v>
      </c>
      <c r="O33061" s="94">
        <v>3817</v>
      </c>
      <c r="P33061" s="94">
        <v>3268</v>
      </c>
      <c r="Q33061" s="94">
        <v>-549</v>
      </c>
      <c r="R33061" s="94">
        <v>81</v>
      </c>
      <c r="S33061" s="94">
        <v>2182</v>
      </c>
      <c r="T33061" s="94">
        <v>0</v>
      </c>
      <c r="U33061" s="94">
        <v>0</v>
      </c>
      <c r="V33061" s="94">
        <v>6</v>
      </c>
      <c r="W33061" s="94">
        <v>583</v>
      </c>
      <c r="X33061" s="94">
        <v>36</v>
      </c>
      <c r="Y33061" s="94">
        <v>380</v>
      </c>
      <c r="AJ33061" s="94">
        <v>81</v>
      </c>
      <c r="AK33061" s="94">
        <v>2182</v>
      </c>
      <c r="AL33061" s="94">
        <v>0</v>
      </c>
      <c r="AM33061" s="94">
        <v>0</v>
      </c>
      <c r="AN33061" s="94">
        <v>6</v>
      </c>
      <c r="AO33061" s="94">
        <v>583</v>
      </c>
      <c r="AP33061" s="94">
        <v>36</v>
      </c>
      <c r="AQ33061" s="94">
        <v>380</v>
      </c>
      <c r="AS33061" s="94">
        <v>-89</v>
      </c>
      <c r="AT33061" s="94">
        <v>-70</v>
      </c>
      <c r="AU33061" s="94">
        <v>-13</v>
      </c>
      <c r="AV33061" s="94">
        <v>-155</v>
      </c>
      <c r="AW33061" s="94">
        <v>-248</v>
      </c>
      <c r="AX33061" s="94">
        <v>26</v>
      </c>
    </row>
    <row r="33062" spans="1:50">
      <c r="A33062" s="85" t="s">
        <v>124</v>
      </c>
      <c r="B33062" s="86">
        <v>43563.833333333336</v>
      </c>
      <c r="C33062" s="87">
        <v>43563</v>
      </c>
      <c r="D33062" s="85">
        <v>13</v>
      </c>
      <c r="E33062" s="86">
        <v>43563.541666666664</v>
      </c>
      <c r="F33062" s="88" t="s">
        <v>390</v>
      </c>
      <c r="G33062" s="89" t="s">
        <v>391</v>
      </c>
      <c r="H33062" s="94">
        <v>3801</v>
      </c>
      <c r="I33062" s="94">
        <v>3926</v>
      </c>
      <c r="J33062" s="94">
        <v>3150</v>
      </c>
      <c r="K33062" s="94">
        <v>-776</v>
      </c>
      <c r="O33062" s="94">
        <v>3926</v>
      </c>
      <c r="P33062" s="94">
        <v>3150</v>
      </c>
      <c r="Q33062" s="94">
        <v>-776</v>
      </c>
      <c r="R33062" s="94">
        <v>82</v>
      </c>
      <c r="S33062" s="94">
        <v>2141</v>
      </c>
      <c r="T33062" s="94">
        <v>0</v>
      </c>
      <c r="U33062" s="94">
        <v>0</v>
      </c>
      <c r="V33062" s="94">
        <v>6</v>
      </c>
      <c r="W33062" s="94">
        <v>518</v>
      </c>
      <c r="X33062" s="94">
        <v>36</v>
      </c>
      <c r="Y33062" s="94">
        <v>367</v>
      </c>
      <c r="AJ33062" s="94">
        <v>82</v>
      </c>
      <c r="AK33062" s="94">
        <v>2141</v>
      </c>
      <c r="AL33062" s="94">
        <v>0</v>
      </c>
      <c r="AM33062" s="94">
        <v>0</v>
      </c>
      <c r="AN33062" s="94">
        <v>6</v>
      </c>
      <c r="AO33062" s="94">
        <v>518</v>
      </c>
      <c r="AP33062" s="94">
        <v>36</v>
      </c>
      <c r="AQ33062" s="94">
        <v>367</v>
      </c>
      <c r="AS33062" s="94">
        <v>-99</v>
      </c>
      <c r="AT33062" s="94">
        <v>-78</v>
      </c>
      <c r="AU33062" s="94">
        <v>-56</v>
      </c>
      <c r="AV33062" s="94">
        <v>-232</v>
      </c>
      <c r="AW33062" s="94">
        <v>-300</v>
      </c>
      <c r="AX33062" s="94">
        <v>-11</v>
      </c>
    </row>
    <row r="33063" spans="1:50">
      <c r="A33063" s="85" t="s">
        <v>124</v>
      </c>
      <c r="B33063" s="86">
        <v>43563.875</v>
      </c>
      <c r="C33063" s="87">
        <v>43563</v>
      </c>
      <c r="D33063" s="85">
        <v>14</v>
      </c>
      <c r="E33063" s="86">
        <v>43563.583333333336</v>
      </c>
      <c r="F33063" s="88" t="s">
        <v>390</v>
      </c>
      <c r="G33063" s="89" t="s">
        <v>391</v>
      </c>
      <c r="H33063" s="94">
        <v>3913</v>
      </c>
      <c r="I33063" s="94">
        <v>3990</v>
      </c>
      <c r="J33063" s="94">
        <v>3269</v>
      </c>
      <c r="K33063" s="94">
        <v>-721</v>
      </c>
      <c r="O33063" s="94">
        <v>3990</v>
      </c>
      <c r="P33063" s="94">
        <v>3269</v>
      </c>
      <c r="Q33063" s="94">
        <v>-721</v>
      </c>
      <c r="R33063" s="94">
        <v>82</v>
      </c>
      <c r="S33063" s="94">
        <v>2322</v>
      </c>
      <c r="T33063" s="94">
        <v>0</v>
      </c>
      <c r="U33063" s="94">
        <v>0</v>
      </c>
      <c r="V33063" s="94">
        <v>5</v>
      </c>
      <c r="W33063" s="94">
        <v>477</v>
      </c>
      <c r="X33063" s="94">
        <v>30</v>
      </c>
      <c r="Y33063" s="94">
        <v>353</v>
      </c>
      <c r="AJ33063" s="94">
        <v>82</v>
      </c>
      <c r="AK33063" s="94">
        <v>2322</v>
      </c>
      <c r="AL33063" s="94">
        <v>0</v>
      </c>
      <c r="AM33063" s="94">
        <v>0</v>
      </c>
      <c r="AN33063" s="94">
        <v>5</v>
      </c>
      <c r="AO33063" s="94">
        <v>477</v>
      </c>
      <c r="AP33063" s="94">
        <v>30</v>
      </c>
      <c r="AQ33063" s="94">
        <v>353</v>
      </c>
      <c r="AS33063" s="94">
        <v>-109</v>
      </c>
      <c r="AT33063" s="94">
        <v>-71</v>
      </c>
      <c r="AU33063" s="94">
        <v>-130</v>
      </c>
      <c r="AV33063" s="94">
        <v>-128</v>
      </c>
      <c r="AW33063" s="94">
        <v>-414</v>
      </c>
      <c r="AX33063" s="94">
        <v>131</v>
      </c>
    </row>
    <row r="33064" spans="1:50">
      <c r="A33064" s="85" t="s">
        <v>124</v>
      </c>
      <c r="B33064" s="86">
        <v>43563.916666666664</v>
      </c>
      <c r="C33064" s="87">
        <v>43563</v>
      </c>
      <c r="D33064" s="85">
        <v>15</v>
      </c>
      <c r="E33064" s="86">
        <v>43563.625</v>
      </c>
      <c r="F33064" s="88" t="s">
        <v>390</v>
      </c>
      <c r="G33064" s="89" t="s">
        <v>391</v>
      </c>
      <c r="H33064" s="94">
        <v>4124</v>
      </c>
      <c r="I33064" s="94">
        <v>4030</v>
      </c>
      <c r="J33064" s="94">
        <v>3264</v>
      </c>
      <c r="K33064" s="94">
        <v>-766</v>
      </c>
      <c r="O33064" s="94">
        <v>4030</v>
      </c>
      <c r="P33064" s="94">
        <v>3264</v>
      </c>
      <c r="Q33064" s="94">
        <v>-766</v>
      </c>
      <c r="R33064" s="94">
        <v>82</v>
      </c>
      <c r="S33064" s="94">
        <v>2397</v>
      </c>
      <c r="T33064" s="94">
        <v>0</v>
      </c>
      <c r="U33064" s="94">
        <v>0</v>
      </c>
      <c r="V33064" s="94">
        <v>5</v>
      </c>
      <c r="W33064" s="94">
        <v>404</v>
      </c>
      <c r="X33064" s="94">
        <v>28</v>
      </c>
      <c r="Y33064" s="94">
        <v>348</v>
      </c>
      <c r="AJ33064" s="94">
        <v>82</v>
      </c>
      <c r="AK33064" s="94">
        <v>2397</v>
      </c>
      <c r="AL33064" s="94">
        <v>0</v>
      </c>
      <c r="AM33064" s="94">
        <v>0</v>
      </c>
      <c r="AN33064" s="94">
        <v>5</v>
      </c>
      <c r="AO33064" s="94">
        <v>404</v>
      </c>
      <c r="AP33064" s="94">
        <v>28</v>
      </c>
      <c r="AQ33064" s="94">
        <v>348</v>
      </c>
      <c r="AS33064" s="94">
        <v>-114</v>
      </c>
      <c r="AT33064" s="94">
        <v>-98</v>
      </c>
      <c r="AU33064" s="94">
        <v>-133</v>
      </c>
      <c r="AV33064" s="94">
        <v>-158</v>
      </c>
      <c r="AW33064" s="94">
        <v>-395</v>
      </c>
      <c r="AX33064" s="94">
        <v>132</v>
      </c>
    </row>
    <row r="33065" spans="1:50">
      <c r="A33065" s="85" t="s">
        <v>124</v>
      </c>
      <c r="B33065" s="86">
        <v>43563.958333333336</v>
      </c>
      <c r="C33065" s="87">
        <v>43563</v>
      </c>
      <c r="D33065" s="85">
        <v>16</v>
      </c>
      <c r="E33065" s="86">
        <v>43563.666666666664</v>
      </c>
      <c r="F33065" s="88" t="s">
        <v>390</v>
      </c>
      <c r="G33065" s="89" t="s">
        <v>391</v>
      </c>
      <c r="H33065" s="94">
        <v>4316</v>
      </c>
      <c r="I33065" s="94">
        <v>4138</v>
      </c>
      <c r="J33065" s="94">
        <v>3476</v>
      </c>
      <c r="K33065" s="94">
        <v>-662</v>
      </c>
      <c r="O33065" s="94">
        <v>4138</v>
      </c>
      <c r="P33065" s="94">
        <v>3476</v>
      </c>
      <c r="Q33065" s="94">
        <v>-662</v>
      </c>
      <c r="R33065" s="94">
        <v>82</v>
      </c>
      <c r="S33065" s="94">
        <v>2577</v>
      </c>
      <c r="T33065" s="94">
        <v>0</v>
      </c>
      <c r="U33065" s="94">
        <v>0</v>
      </c>
      <c r="V33065" s="94">
        <v>5</v>
      </c>
      <c r="W33065" s="94">
        <v>447</v>
      </c>
      <c r="X33065" s="94">
        <v>18</v>
      </c>
      <c r="Y33065" s="94">
        <v>347</v>
      </c>
      <c r="AJ33065" s="94">
        <v>82</v>
      </c>
      <c r="AK33065" s="94">
        <v>2577</v>
      </c>
      <c r="AL33065" s="94">
        <v>0</v>
      </c>
      <c r="AM33065" s="94">
        <v>0</v>
      </c>
      <c r="AN33065" s="94">
        <v>5</v>
      </c>
      <c r="AO33065" s="94">
        <v>447</v>
      </c>
      <c r="AP33065" s="94">
        <v>18</v>
      </c>
      <c r="AQ33065" s="94">
        <v>347</v>
      </c>
      <c r="AS33065" s="94">
        <v>-102</v>
      </c>
      <c r="AT33065" s="94">
        <v>-104</v>
      </c>
      <c r="AU33065" s="94">
        <v>-113</v>
      </c>
      <c r="AV33065" s="94">
        <v>-126</v>
      </c>
      <c r="AW33065" s="94">
        <v>-355</v>
      </c>
      <c r="AX33065" s="94">
        <v>138</v>
      </c>
    </row>
    <row r="33066" spans="1:50">
      <c r="A33066" s="85" t="s">
        <v>124</v>
      </c>
      <c r="B33066" s="86">
        <v>43564</v>
      </c>
      <c r="C33066" s="87">
        <v>43563</v>
      </c>
      <c r="D33066" s="85">
        <v>17</v>
      </c>
      <c r="E33066" s="86">
        <v>43563.708333333336</v>
      </c>
      <c r="F33066" s="88" t="s">
        <v>390</v>
      </c>
      <c r="G33066" s="89" t="s">
        <v>391</v>
      </c>
      <c r="H33066" s="94">
        <v>4404</v>
      </c>
      <c r="I33066" s="94">
        <v>4238</v>
      </c>
      <c r="J33066" s="94">
        <v>3422</v>
      </c>
      <c r="K33066" s="94">
        <v>-816</v>
      </c>
      <c r="O33066" s="94">
        <v>4238</v>
      </c>
      <c r="P33066" s="94">
        <v>3422</v>
      </c>
      <c r="Q33066" s="94">
        <v>-816</v>
      </c>
      <c r="R33066" s="94">
        <v>82</v>
      </c>
      <c r="S33066" s="94">
        <v>2490</v>
      </c>
      <c r="T33066" s="94">
        <v>0</v>
      </c>
      <c r="U33066" s="94">
        <v>0</v>
      </c>
      <c r="V33066" s="94">
        <v>5</v>
      </c>
      <c r="W33066" s="94">
        <v>476</v>
      </c>
      <c r="X33066" s="94">
        <v>22</v>
      </c>
      <c r="Y33066" s="94">
        <v>347</v>
      </c>
      <c r="AJ33066" s="94">
        <v>82</v>
      </c>
      <c r="AK33066" s="94">
        <v>2490</v>
      </c>
      <c r="AL33066" s="94">
        <v>0</v>
      </c>
      <c r="AM33066" s="94">
        <v>0</v>
      </c>
      <c r="AN33066" s="94">
        <v>5</v>
      </c>
      <c r="AO33066" s="94">
        <v>476</v>
      </c>
      <c r="AP33066" s="94">
        <v>22</v>
      </c>
      <c r="AQ33066" s="94">
        <v>347</v>
      </c>
      <c r="AS33066" s="94">
        <v>-122</v>
      </c>
      <c r="AT33066" s="94">
        <v>-87</v>
      </c>
      <c r="AU33066" s="94">
        <v>-144</v>
      </c>
      <c r="AV33066" s="94">
        <v>-159</v>
      </c>
      <c r="AW33066" s="94">
        <v>-375</v>
      </c>
      <c r="AX33066" s="94">
        <v>71</v>
      </c>
    </row>
    <row r="33067" spans="1:50">
      <c r="A33067" s="85" t="s">
        <v>124</v>
      </c>
      <c r="B33067" s="86">
        <v>43564.041666666664</v>
      </c>
      <c r="C33067" s="87">
        <v>43563</v>
      </c>
      <c r="D33067" s="85">
        <v>18</v>
      </c>
      <c r="E33067" s="86">
        <v>43563.75</v>
      </c>
      <c r="F33067" s="88" t="s">
        <v>390</v>
      </c>
      <c r="G33067" s="89" t="s">
        <v>391</v>
      </c>
      <c r="H33067" s="94">
        <v>4435</v>
      </c>
      <c r="I33067" s="94">
        <v>4295</v>
      </c>
      <c r="J33067" s="94">
        <v>3432</v>
      </c>
      <c r="K33067" s="94">
        <v>-863</v>
      </c>
      <c r="O33067" s="94">
        <v>4295</v>
      </c>
      <c r="P33067" s="94">
        <v>3432</v>
      </c>
      <c r="Q33067" s="94">
        <v>-863</v>
      </c>
      <c r="R33067" s="94">
        <v>82</v>
      </c>
      <c r="S33067" s="94">
        <v>2732</v>
      </c>
      <c r="T33067" s="94">
        <v>0</v>
      </c>
      <c r="U33067" s="94">
        <v>0</v>
      </c>
      <c r="V33067" s="94">
        <v>5</v>
      </c>
      <c r="W33067" s="94">
        <v>245</v>
      </c>
      <c r="X33067" s="94">
        <v>27</v>
      </c>
      <c r="Y33067" s="94">
        <v>341</v>
      </c>
      <c r="AJ33067" s="94">
        <v>82</v>
      </c>
      <c r="AK33067" s="94">
        <v>2732</v>
      </c>
      <c r="AL33067" s="94">
        <v>0</v>
      </c>
      <c r="AM33067" s="94">
        <v>0</v>
      </c>
      <c r="AN33067" s="94">
        <v>5</v>
      </c>
      <c r="AO33067" s="94">
        <v>245</v>
      </c>
      <c r="AP33067" s="94">
        <v>27</v>
      </c>
      <c r="AQ33067" s="94">
        <v>341</v>
      </c>
      <c r="AS33067" s="94">
        <v>-130</v>
      </c>
      <c r="AT33067" s="94">
        <v>-89</v>
      </c>
      <c r="AU33067" s="94">
        <v>-190</v>
      </c>
      <c r="AV33067" s="94">
        <v>-147</v>
      </c>
      <c r="AW33067" s="94">
        <v>-416</v>
      </c>
      <c r="AX33067" s="94">
        <v>109</v>
      </c>
    </row>
    <row r="33068" spans="1:50">
      <c r="A33068" s="85" t="s">
        <v>124</v>
      </c>
      <c r="B33068" s="86">
        <v>43564.083333333336</v>
      </c>
      <c r="C33068" s="87">
        <v>43563</v>
      </c>
      <c r="D33068" s="85">
        <v>19</v>
      </c>
      <c r="E33068" s="86">
        <v>43563.791666666664</v>
      </c>
      <c r="F33068" s="88" t="s">
        <v>390</v>
      </c>
      <c r="G33068" s="89" t="s">
        <v>391</v>
      </c>
      <c r="H33068" s="94">
        <v>4315</v>
      </c>
      <c r="I33068" s="94">
        <v>4311</v>
      </c>
      <c r="J33068" s="94">
        <v>3497</v>
      </c>
      <c r="K33068" s="94">
        <v>-814</v>
      </c>
      <c r="O33068" s="94">
        <v>4311</v>
      </c>
      <c r="P33068" s="94">
        <v>3497</v>
      </c>
      <c r="Q33068" s="94">
        <v>-814</v>
      </c>
      <c r="R33068" s="94">
        <v>82</v>
      </c>
      <c r="S33068" s="94">
        <v>2982</v>
      </c>
      <c r="T33068" s="94">
        <v>0</v>
      </c>
      <c r="U33068" s="94">
        <v>0</v>
      </c>
      <c r="V33068" s="94">
        <v>5</v>
      </c>
      <c r="W33068" s="94">
        <v>66</v>
      </c>
      <c r="X33068" s="94">
        <v>12</v>
      </c>
      <c r="Y33068" s="94">
        <v>350</v>
      </c>
      <c r="AJ33068" s="94">
        <v>82</v>
      </c>
      <c r="AK33068" s="94">
        <v>2982</v>
      </c>
      <c r="AL33068" s="94">
        <v>0</v>
      </c>
      <c r="AM33068" s="94">
        <v>0</v>
      </c>
      <c r="AN33068" s="94">
        <v>5</v>
      </c>
      <c r="AO33068" s="94">
        <v>66</v>
      </c>
      <c r="AP33068" s="94">
        <v>12</v>
      </c>
      <c r="AQ33068" s="94">
        <v>350</v>
      </c>
      <c r="AS33068" s="94">
        <v>-137</v>
      </c>
      <c r="AT33068" s="94">
        <v>-85</v>
      </c>
      <c r="AU33068" s="94">
        <v>-213</v>
      </c>
      <c r="AV33068" s="94">
        <v>-109</v>
      </c>
      <c r="AW33068" s="94">
        <v>-481</v>
      </c>
      <c r="AX33068" s="94">
        <v>211</v>
      </c>
    </row>
    <row r="33069" spans="1:50">
      <c r="A33069" s="85" t="s">
        <v>124</v>
      </c>
      <c r="B33069" s="86">
        <v>43564.125</v>
      </c>
      <c r="C33069" s="87">
        <v>43563</v>
      </c>
      <c r="D33069" s="85">
        <v>20</v>
      </c>
      <c r="E33069" s="86">
        <v>43563.833333333336</v>
      </c>
      <c r="F33069" s="88" t="s">
        <v>390</v>
      </c>
      <c r="G33069" s="89" t="s">
        <v>391</v>
      </c>
      <c r="H33069" s="94">
        <v>4321</v>
      </c>
      <c r="I33069" s="94">
        <v>4430</v>
      </c>
      <c r="J33069" s="94">
        <v>3600</v>
      </c>
      <c r="K33069" s="94">
        <v>-830</v>
      </c>
      <c r="O33069" s="94">
        <v>4430</v>
      </c>
      <c r="P33069" s="94">
        <v>3600</v>
      </c>
      <c r="Q33069" s="94">
        <v>-830</v>
      </c>
      <c r="R33069" s="94">
        <v>83</v>
      </c>
      <c r="S33069" s="94">
        <v>3145</v>
      </c>
      <c r="T33069" s="94">
        <v>0</v>
      </c>
      <c r="U33069" s="94">
        <v>0</v>
      </c>
      <c r="V33069" s="94">
        <v>5</v>
      </c>
      <c r="W33069" s="94">
        <v>0</v>
      </c>
      <c r="X33069" s="94">
        <v>6</v>
      </c>
      <c r="Y33069" s="94">
        <v>361</v>
      </c>
      <c r="AJ33069" s="94">
        <v>83</v>
      </c>
      <c r="AK33069" s="94">
        <v>3145</v>
      </c>
      <c r="AL33069" s="94">
        <v>0</v>
      </c>
      <c r="AM33069" s="94">
        <v>0</v>
      </c>
      <c r="AN33069" s="94">
        <v>5</v>
      </c>
      <c r="AO33069" s="94">
        <v>0</v>
      </c>
      <c r="AP33069" s="94">
        <v>6</v>
      </c>
      <c r="AQ33069" s="94">
        <v>361</v>
      </c>
      <c r="AS33069" s="94">
        <v>-142</v>
      </c>
      <c r="AT33069" s="94">
        <v>-92</v>
      </c>
      <c r="AU33069" s="94">
        <v>-232</v>
      </c>
      <c r="AV33069" s="94">
        <v>-101</v>
      </c>
      <c r="AW33069" s="94">
        <v>-493</v>
      </c>
      <c r="AX33069" s="94">
        <v>230</v>
      </c>
    </row>
    <row r="33070" spans="1:50">
      <c r="A33070" s="85" t="s">
        <v>124</v>
      </c>
      <c r="B33070" s="86">
        <v>43564.166666666664</v>
      </c>
      <c r="C33070" s="87">
        <v>43563</v>
      </c>
      <c r="D33070" s="85">
        <v>21</v>
      </c>
      <c r="E33070" s="86">
        <v>43563.875</v>
      </c>
      <c r="F33070" s="88" t="s">
        <v>390</v>
      </c>
      <c r="G33070" s="89" t="s">
        <v>391</v>
      </c>
      <c r="H33070" s="94">
        <v>4293</v>
      </c>
      <c r="I33070" s="94">
        <v>4282</v>
      </c>
      <c r="J33070" s="94">
        <v>3574</v>
      </c>
      <c r="K33070" s="94">
        <v>-708</v>
      </c>
      <c r="O33070" s="94">
        <v>4282</v>
      </c>
      <c r="P33070" s="94">
        <v>3574</v>
      </c>
      <c r="Q33070" s="94">
        <v>-708</v>
      </c>
      <c r="R33070" s="94">
        <v>83</v>
      </c>
      <c r="S33070" s="94">
        <v>3119</v>
      </c>
      <c r="T33070" s="94">
        <v>0</v>
      </c>
      <c r="U33070" s="94">
        <v>0</v>
      </c>
      <c r="V33070" s="94">
        <v>5</v>
      </c>
      <c r="W33070" s="94">
        <v>0</v>
      </c>
      <c r="X33070" s="94">
        <v>6</v>
      </c>
      <c r="Y33070" s="94">
        <v>361</v>
      </c>
      <c r="AJ33070" s="94">
        <v>83</v>
      </c>
      <c r="AK33070" s="94">
        <v>3119</v>
      </c>
      <c r="AL33070" s="94">
        <v>0</v>
      </c>
      <c r="AM33070" s="94">
        <v>0</v>
      </c>
      <c r="AN33070" s="94">
        <v>5</v>
      </c>
      <c r="AO33070" s="94">
        <v>0</v>
      </c>
      <c r="AP33070" s="94">
        <v>6</v>
      </c>
      <c r="AQ33070" s="94">
        <v>361</v>
      </c>
      <c r="AS33070" s="94">
        <v>-141</v>
      </c>
      <c r="AT33070" s="94">
        <v>-62</v>
      </c>
      <c r="AU33070" s="94">
        <v>-258</v>
      </c>
      <c r="AV33070" s="94">
        <v>-8</v>
      </c>
      <c r="AW33070" s="94">
        <v>-546</v>
      </c>
      <c r="AX33070" s="94">
        <v>307</v>
      </c>
    </row>
    <row r="33071" spans="1:50">
      <c r="A33071" s="85" t="s">
        <v>124</v>
      </c>
      <c r="B33071" s="86">
        <v>43564.208333333336</v>
      </c>
      <c r="C33071" s="87">
        <v>43563</v>
      </c>
      <c r="D33071" s="85">
        <v>22</v>
      </c>
      <c r="E33071" s="86">
        <v>43563.916666666664</v>
      </c>
      <c r="F33071" s="88" t="s">
        <v>390</v>
      </c>
      <c r="G33071" s="89" t="s">
        <v>391</v>
      </c>
      <c r="H33071" s="94">
        <v>4116</v>
      </c>
      <c r="I33071" s="94">
        <v>4154</v>
      </c>
      <c r="J33071" s="94">
        <v>3478</v>
      </c>
      <c r="K33071" s="94">
        <v>-676</v>
      </c>
      <c r="O33071" s="94">
        <v>4154</v>
      </c>
      <c r="P33071" s="94">
        <v>3478</v>
      </c>
      <c r="Q33071" s="94">
        <v>-676</v>
      </c>
      <c r="R33071" s="94">
        <v>83</v>
      </c>
      <c r="S33071" s="94">
        <v>2969</v>
      </c>
      <c r="T33071" s="94">
        <v>0</v>
      </c>
      <c r="U33071" s="94">
        <v>0</v>
      </c>
      <c r="V33071" s="94">
        <v>5</v>
      </c>
      <c r="W33071" s="94">
        <v>-1</v>
      </c>
      <c r="X33071" s="94">
        <v>69</v>
      </c>
      <c r="Y33071" s="94">
        <v>353</v>
      </c>
      <c r="AJ33071" s="94">
        <v>83</v>
      </c>
      <c r="AK33071" s="94">
        <v>2969</v>
      </c>
      <c r="AL33071" s="94">
        <v>0</v>
      </c>
      <c r="AM33071" s="94">
        <v>0</v>
      </c>
      <c r="AN33071" s="94">
        <v>5</v>
      </c>
      <c r="AO33071" s="94">
        <v>-1</v>
      </c>
      <c r="AP33071" s="94">
        <v>69</v>
      </c>
      <c r="AQ33071" s="94">
        <v>353</v>
      </c>
      <c r="AS33071" s="94">
        <v>-133</v>
      </c>
      <c r="AT33071" s="94">
        <v>-62</v>
      </c>
      <c r="AU33071" s="94">
        <v>-235</v>
      </c>
      <c r="AV33071" s="94">
        <v>-19</v>
      </c>
      <c r="AW33071" s="94">
        <v>-528</v>
      </c>
      <c r="AX33071" s="94">
        <v>301</v>
      </c>
    </row>
    <row r="33072" spans="1:50">
      <c r="A33072" s="85" t="s">
        <v>124</v>
      </c>
      <c r="B33072" s="86">
        <v>43564.25</v>
      </c>
      <c r="C33072" s="87">
        <v>43563</v>
      </c>
      <c r="D33072" s="85">
        <v>23</v>
      </c>
      <c r="E33072" s="86">
        <v>43563.958333333336</v>
      </c>
      <c r="F33072" s="88" t="s">
        <v>390</v>
      </c>
      <c r="G33072" s="89" t="s">
        <v>391</v>
      </c>
      <c r="H33072" s="94">
        <v>3837</v>
      </c>
      <c r="I33072" s="94">
        <v>3952</v>
      </c>
      <c r="J33072" s="94">
        <v>3400</v>
      </c>
      <c r="K33072" s="94">
        <v>-552</v>
      </c>
      <c r="O33072" s="94">
        <v>3952</v>
      </c>
      <c r="P33072" s="94">
        <v>3400</v>
      </c>
      <c r="Q33072" s="94">
        <v>-552</v>
      </c>
      <c r="R33072" s="94">
        <v>83</v>
      </c>
      <c r="S33072" s="94">
        <v>2811</v>
      </c>
      <c r="T33072" s="94">
        <v>0</v>
      </c>
      <c r="U33072" s="94">
        <v>0</v>
      </c>
      <c r="V33072" s="94">
        <v>5</v>
      </c>
      <c r="W33072" s="94">
        <v>0</v>
      </c>
      <c r="X33072" s="94">
        <v>90</v>
      </c>
      <c r="Y33072" s="94">
        <v>411</v>
      </c>
      <c r="AJ33072" s="94">
        <v>83</v>
      </c>
      <c r="AK33072" s="94">
        <v>2811</v>
      </c>
      <c r="AL33072" s="94">
        <v>0</v>
      </c>
      <c r="AM33072" s="94">
        <v>0</v>
      </c>
      <c r="AN33072" s="94">
        <v>5</v>
      </c>
      <c r="AO33072" s="94">
        <v>0</v>
      </c>
      <c r="AP33072" s="94">
        <v>90</v>
      </c>
      <c r="AQ33072" s="94">
        <v>411</v>
      </c>
      <c r="AS33072" s="94">
        <v>-104</v>
      </c>
      <c r="AT33072" s="94">
        <v>-30</v>
      </c>
      <c r="AU33072" s="94">
        <v>-206</v>
      </c>
      <c r="AV33072" s="94">
        <v>-36</v>
      </c>
      <c r="AW33072" s="94">
        <v>-490</v>
      </c>
      <c r="AX33072" s="94">
        <v>314</v>
      </c>
    </row>
    <row r="33073" spans="1:50">
      <c r="A33073" s="85" t="s">
        <v>124</v>
      </c>
      <c r="B33073" s="86">
        <v>43564.291666666664</v>
      </c>
      <c r="C33073" s="87">
        <v>43563</v>
      </c>
      <c r="D33073" s="85">
        <v>24</v>
      </c>
      <c r="E33073" s="86">
        <v>43564</v>
      </c>
      <c r="F33073" s="88" t="s">
        <v>390</v>
      </c>
      <c r="G33073" s="89" t="s">
        <v>391</v>
      </c>
      <c r="H33073" s="94">
        <v>3548</v>
      </c>
      <c r="I33073" s="94">
        <v>3654</v>
      </c>
      <c r="J33073" s="94">
        <v>3102</v>
      </c>
      <c r="K33073" s="94">
        <v>-552</v>
      </c>
      <c r="O33073" s="94">
        <v>3654</v>
      </c>
      <c r="P33073" s="94">
        <v>3102</v>
      </c>
      <c r="Q33073" s="94">
        <v>-552</v>
      </c>
      <c r="R33073" s="94">
        <v>84</v>
      </c>
      <c r="S33073" s="94">
        <v>2515</v>
      </c>
      <c r="T33073" s="94">
        <v>0</v>
      </c>
      <c r="U33073" s="94">
        <v>0</v>
      </c>
      <c r="V33073" s="94">
        <v>5</v>
      </c>
      <c r="W33073" s="94">
        <v>0</v>
      </c>
      <c r="X33073" s="94">
        <v>105</v>
      </c>
      <c r="Y33073" s="94">
        <v>393</v>
      </c>
      <c r="AJ33073" s="94">
        <v>84</v>
      </c>
      <c r="AK33073" s="94">
        <v>2515</v>
      </c>
      <c r="AL33073" s="94">
        <v>0</v>
      </c>
      <c r="AM33073" s="94">
        <v>0</v>
      </c>
      <c r="AN33073" s="94">
        <v>5</v>
      </c>
      <c r="AO33073" s="94">
        <v>0</v>
      </c>
      <c r="AP33073" s="94">
        <v>105</v>
      </c>
      <c r="AQ33073" s="94">
        <v>393</v>
      </c>
      <c r="AS33073" s="94">
        <v>-135</v>
      </c>
      <c r="AT33073" s="94">
        <v>-70</v>
      </c>
      <c r="AU33073" s="94">
        <v>-208</v>
      </c>
      <c r="AV33073" s="94">
        <v>-34</v>
      </c>
      <c r="AW33073" s="94">
        <v>-397</v>
      </c>
      <c r="AX33073" s="94">
        <v>292</v>
      </c>
    </row>
    <row r="33074" spans="1:50">
      <c r="A33074" s="85" t="s">
        <v>124</v>
      </c>
      <c r="B33074" s="86">
        <v>43564.333333333336</v>
      </c>
      <c r="C33074" s="87">
        <v>43564</v>
      </c>
      <c r="D33074" s="85">
        <v>1</v>
      </c>
      <c r="E33074" s="86">
        <v>43564.041666666664</v>
      </c>
      <c r="F33074" s="88" t="s">
        <v>390</v>
      </c>
      <c r="G33074" s="89" t="s">
        <v>391</v>
      </c>
      <c r="H33074" s="94">
        <v>3435</v>
      </c>
      <c r="I33074" s="94">
        <v>3467</v>
      </c>
      <c r="J33074" s="94">
        <v>2870</v>
      </c>
      <c r="K33074" s="94">
        <v>-597</v>
      </c>
      <c r="O33074" s="94">
        <v>3467</v>
      </c>
      <c r="P33074" s="94">
        <v>2870</v>
      </c>
      <c r="Q33074" s="94">
        <v>-597</v>
      </c>
      <c r="R33074" s="94">
        <v>84</v>
      </c>
      <c r="S33074" s="94">
        <v>2305</v>
      </c>
      <c r="T33074" s="94">
        <v>0</v>
      </c>
      <c r="U33074" s="94">
        <v>0</v>
      </c>
      <c r="V33074" s="94">
        <v>5</v>
      </c>
      <c r="W33074" s="94">
        <v>0</v>
      </c>
      <c r="X33074" s="94">
        <v>79</v>
      </c>
      <c r="Y33074" s="94">
        <v>397</v>
      </c>
      <c r="AJ33074" s="94">
        <v>84</v>
      </c>
      <c r="AK33074" s="94">
        <v>2305</v>
      </c>
      <c r="AL33074" s="94">
        <v>0</v>
      </c>
      <c r="AM33074" s="94">
        <v>0</v>
      </c>
      <c r="AN33074" s="94">
        <v>5</v>
      </c>
      <c r="AO33074" s="94">
        <v>0</v>
      </c>
      <c r="AP33074" s="94">
        <v>79</v>
      </c>
      <c r="AQ33074" s="94">
        <v>397</v>
      </c>
      <c r="AS33074" s="94">
        <v>-160</v>
      </c>
      <c r="AT33074" s="94">
        <v>-123</v>
      </c>
      <c r="AU33074" s="94">
        <v>-207</v>
      </c>
      <c r="AV33074" s="94">
        <v>-1</v>
      </c>
      <c r="AW33074" s="94">
        <v>-304</v>
      </c>
      <c r="AX33074" s="94">
        <v>198</v>
      </c>
    </row>
    <row r="33075" spans="1:50">
      <c r="A33075" s="85" t="s">
        <v>124</v>
      </c>
      <c r="B33075" s="86">
        <v>43564.375</v>
      </c>
      <c r="C33075" s="87">
        <v>43564</v>
      </c>
      <c r="D33075" s="85">
        <v>2</v>
      </c>
      <c r="E33075" s="86">
        <v>43564.083333333336</v>
      </c>
      <c r="F33075" s="88" t="s">
        <v>390</v>
      </c>
      <c r="G33075" s="89" t="s">
        <v>391</v>
      </c>
      <c r="H33075" s="94">
        <v>3309</v>
      </c>
      <c r="I33075" s="94">
        <v>3424</v>
      </c>
      <c r="J33075" s="94">
        <v>2711</v>
      </c>
      <c r="K33075" s="94">
        <v>-713</v>
      </c>
      <c r="O33075" s="94">
        <v>3424</v>
      </c>
      <c r="P33075" s="94">
        <v>2711</v>
      </c>
      <c r="Q33075" s="94">
        <v>-713</v>
      </c>
      <c r="R33075" s="94">
        <v>84</v>
      </c>
      <c r="S33075" s="94">
        <v>2107</v>
      </c>
      <c r="T33075" s="94">
        <v>0</v>
      </c>
      <c r="U33075" s="94">
        <v>0</v>
      </c>
      <c r="V33075" s="94">
        <v>5</v>
      </c>
      <c r="W33075" s="94">
        <v>0</v>
      </c>
      <c r="X33075" s="94">
        <v>62</v>
      </c>
      <c r="Y33075" s="94">
        <v>453</v>
      </c>
      <c r="AJ33075" s="94">
        <v>84</v>
      </c>
      <c r="AK33075" s="94">
        <v>2107</v>
      </c>
      <c r="AL33075" s="94">
        <v>0</v>
      </c>
      <c r="AM33075" s="94">
        <v>0</v>
      </c>
      <c r="AN33075" s="94">
        <v>5</v>
      </c>
      <c r="AO33075" s="94">
        <v>0</v>
      </c>
      <c r="AP33075" s="94">
        <v>62</v>
      </c>
      <c r="AQ33075" s="94">
        <v>453</v>
      </c>
      <c r="AS33075" s="94">
        <v>-161</v>
      </c>
      <c r="AT33075" s="94">
        <v>-121</v>
      </c>
      <c r="AU33075" s="94">
        <v>-211</v>
      </c>
      <c r="AV33075" s="94">
        <v>-71</v>
      </c>
      <c r="AW33075" s="94">
        <v>-300</v>
      </c>
      <c r="AX33075" s="94">
        <v>151</v>
      </c>
    </row>
    <row r="33076" spans="1:50">
      <c r="A33076" s="85" t="s">
        <v>124</v>
      </c>
      <c r="B33076" s="86">
        <v>43564.416666666664</v>
      </c>
      <c r="C33076" s="87">
        <v>43564</v>
      </c>
      <c r="D33076" s="85">
        <v>3</v>
      </c>
      <c r="E33076" s="86">
        <v>43564.125</v>
      </c>
      <c r="F33076" s="88" t="s">
        <v>390</v>
      </c>
      <c r="G33076" s="89" t="s">
        <v>391</v>
      </c>
      <c r="H33076" s="94">
        <v>3206</v>
      </c>
      <c r="I33076" s="94">
        <v>3315</v>
      </c>
      <c r="J33076" s="94">
        <v>2553</v>
      </c>
      <c r="K33076" s="94">
        <v>-762</v>
      </c>
      <c r="O33076" s="94">
        <v>3315</v>
      </c>
      <c r="P33076" s="94">
        <v>2553</v>
      </c>
      <c r="Q33076" s="94">
        <v>-762</v>
      </c>
      <c r="R33076" s="94">
        <v>84</v>
      </c>
      <c r="S33076" s="94">
        <v>1961</v>
      </c>
      <c r="T33076" s="94">
        <v>0</v>
      </c>
      <c r="U33076" s="94">
        <v>0</v>
      </c>
      <c r="V33076" s="94">
        <v>5</v>
      </c>
      <c r="W33076" s="94">
        <v>0</v>
      </c>
      <c r="X33076" s="94">
        <v>73</v>
      </c>
      <c r="Y33076" s="94">
        <v>430</v>
      </c>
      <c r="AJ33076" s="94">
        <v>84</v>
      </c>
      <c r="AK33076" s="94">
        <v>1961</v>
      </c>
      <c r="AL33076" s="94">
        <v>0</v>
      </c>
      <c r="AM33076" s="94">
        <v>0</v>
      </c>
      <c r="AN33076" s="94">
        <v>5</v>
      </c>
      <c r="AO33076" s="94">
        <v>0</v>
      </c>
      <c r="AP33076" s="94">
        <v>73</v>
      </c>
      <c r="AQ33076" s="94">
        <v>430</v>
      </c>
      <c r="AS33076" s="94">
        <v>-167</v>
      </c>
      <c r="AT33076" s="94">
        <v>-142</v>
      </c>
      <c r="AU33076" s="94">
        <v>-183</v>
      </c>
      <c r="AV33076" s="94">
        <v>-130</v>
      </c>
      <c r="AW33076" s="94">
        <v>-215</v>
      </c>
      <c r="AX33076" s="94">
        <v>75</v>
      </c>
    </row>
    <row r="33077" spans="1:50">
      <c r="A33077" s="85" t="s">
        <v>124</v>
      </c>
      <c r="B33077" s="86">
        <v>43564.458333333336</v>
      </c>
      <c r="C33077" s="87">
        <v>43564</v>
      </c>
      <c r="D33077" s="85">
        <v>4</v>
      </c>
      <c r="E33077" s="86">
        <v>43564.166666666664</v>
      </c>
      <c r="F33077" s="88" t="s">
        <v>390</v>
      </c>
      <c r="G33077" s="89" t="s">
        <v>391</v>
      </c>
      <c r="H33077" s="94">
        <v>3143</v>
      </c>
      <c r="I33077" s="94">
        <v>3270</v>
      </c>
      <c r="J33077" s="94">
        <v>2349</v>
      </c>
      <c r="K33077" s="94">
        <v>-921</v>
      </c>
      <c r="O33077" s="94">
        <v>3270</v>
      </c>
      <c r="P33077" s="94">
        <v>2349</v>
      </c>
      <c r="Q33077" s="94">
        <v>-921</v>
      </c>
      <c r="R33077" s="94">
        <v>82</v>
      </c>
      <c r="S33077" s="94">
        <v>1768</v>
      </c>
      <c r="T33077" s="94">
        <v>0</v>
      </c>
      <c r="U33077" s="94">
        <v>0</v>
      </c>
      <c r="V33077" s="94">
        <v>5</v>
      </c>
      <c r="W33077" s="94">
        <v>0</v>
      </c>
      <c r="X33077" s="94">
        <v>66</v>
      </c>
      <c r="Y33077" s="94">
        <v>428</v>
      </c>
      <c r="AJ33077" s="94">
        <v>82</v>
      </c>
      <c r="AK33077" s="94">
        <v>1768</v>
      </c>
      <c r="AL33077" s="94">
        <v>0</v>
      </c>
      <c r="AM33077" s="94">
        <v>0</v>
      </c>
      <c r="AN33077" s="94">
        <v>5</v>
      </c>
      <c r="AO33077" s="94">
        <v>0</v>
      </c>
      <c r="AP33077" s="94">
        <v>66</v>
      </c>
      <c r="AQ33077" s="94">
        <v>428</v>
      </c>
      <c r="AS33077" s="94">
        <v>-179</v>
      </c>
      <c r="AT33077" s="94">
        <v>-165</v>
      </c>
      <c r="AU33077" s="94">
        <v>-189</v>
      </c>
      <c r="AV33077" s="94">
        <v>-197</v>
      </c>
      <c r="AW33077" s="94">
        <v>-208</v>
      </c>
      <c r="AX33077" s="94">
        <v>17</v>
      </c>
    </row>
    <row r="33078" spans="1:50">
      <c r="A33078" s="85" t="s">
        <v>124</v>
      </c>
      <c r="B33078" s="86">
        <v>43564.5</v>
      </c>
      <c r="C33078" s="87">
        <v>43564</v>
      </c>
      <c r="D33078" s="85">
        <v>5</v>
      </c>
      <c r="E33078" s="86">
        <v>43564.208333333336</v>
      </c>
      <c r="F33078" s="88" t="s">
        <v>390</v>
      </c>
      <c r="G33078" s="89" t="s">
        <v>391</v>
      </c>
      <c r="H33078" s="94">
        <v>3128</v>
      </c>
      <c r="I33078" s="94">
        <v>3277</v>
      </c>
      <c r="J33078" s="94">
        <v>2643</v>
      </c>
      <c r="K33078" s="94">
        <v>-634</v>
      </c>
      <c r="O33078" s="94">
        <v>3277</v>
      </c>
      <c r="P33078" s="94">
        <v>2643</v>
      </c>
      <c r="Q33078" s="94">
        <v>-634</v>
      </c>
      <c r="R33078" s="94">
        <v>83</v>
      </c>
      <c r="S33078" s="94">
        <v>2082</v>
      </c>
      <c r="T33078" s="94">
        <v>0</v>
      </c>
      <c r="U33078" s="94">
        <v>0</v>
      </c>
      <c r="V33078" s="94">
        <v>5</v>
      </c>
      <c r="W33078" s="94">
        <v>0</v>
      </c>
      <c r="X33078" s="94">
        <v>50</v>
      </c>
      <c r="Y33078" s="94">
        <v>423</v>
      </c>
      <c r="AJ33078" s="94">
        <v>83</v>
      </c>
      <c r="AK33078" s="94">
        <v>2082</v>
      </c>
      <c r="AL33078" s="94">
        <v>0</v>
      </c>
      <c r="AM33078" s="94">
        <v>0</v>
      </c>
      <c r="AN33078" s="94">
        <v>5</v>
      </c>
      <c r="AO33078" s="94">
        <v>0</v>
      </c>
      <c r="AP33078" s="94">
        <v>50</v>
      </c>
      <c r="AQ33078" s="94">
        <v>423</v>
      </c>
      <c r="AS33078" s="94">
        <v>-152</v>
      </c>
      <c r="AT33078" s="94">
        <v>-131</v>
      </c>
      <c r="AU33078" s="94">
        <v>-154</v>
      </c>
      <c r="AV33078" s="94">
        <v>-99</v>
      </c>
      <c r="AW33078" s="94">
        <v>-214</v>
      </c>
      <c r="AX33078" s="94">
        <v>116</v>
      </c>
    </row>
    <row r="33079" spans="1:50">
      <c r="A33079" s="85" t="s">
        <v>124</v>
      </c>
      <c r="B33079" s="86">
        <v>43564.541666666664</v>
      </c>
      <c r="C33079" s="87">
        <v>43564</v>
      </c>
      <c r="D33079" s="85">
        <v>6</v>
      </c>
      <c r="E33079" s="86">
        <v>43564.25</v>
      </c>
      <c r="F33079" s="88" t="s">
        <v>390</v>
      </c>
      <c r="G33079" s="89" t="s">
        <v>391</v>
      </c>
      <c r="H33079" s="94">
        <v>3192</v>
      </c>
      <c r="I33079" s="94">
        <v>3435</v>
      </c>
      <c r="J33079" s="94">
        <v>2875</v>
      </c>
      <c r="K33079" s="94">
        <v>-560</v>
      </c>
      <c r="O33079" s="94">
        <v>3435</v>
      </c>
      <c r="P33079" s="94">
        <v>2875</v>
      </c>
      <c r="Q33079" s="94">
        <v>-560</v>
      </c>
      <c r="R33079" s="94">
        <v>83</v>
      </c>
      <c r="S33079" s="94">
        <v>2304</v>
      </c>
      <c r="T33079" s="94">
        <v>0</v>
      </c>
      <c r="U33079" s="94">
        <v>0</v>
      </c>
      <c r="V33079" s="94">
        <v>5</v>
      </c>
      <c r="W33079" s="94">
        <v>0</v>
      </c>
      <c r="X33079" s="94">
        <v>56</v>
      </c>
      <c r="Y33079" s="94">
        <v>427</v>
      </c>
      <c r="AJ33079" s="94">
        <v>83</v>
      </c>
      <c r="AK33079" s="94">
        <v>2304</v>
      </c>
      <c r="AL33079" s="94">
        <v>0</v>
      </c>
      <c r="AM33079" s="94">
        <v>0</v>
      </c>
      <c r="AN33079" s="94">
        <v>5</v>
      </c>
      <c r="AO33079" s="94">
        <v>0</v>
      </c>
      <c r="AP33079" s="94">
        <v>56</v>
      </c>
      <c r="AQ33079" s="94">
        <v>427</v>
      </c>
      <c r="AS33079" s="94">
        <v>-121</v>
      </c>
      <c r="AT33079" s="94">
        <v>-88</v>
      </c>
      <c r="AU33079" s="94">
        <v>-152</v>
      </c>
      <c r="AV33079" s="94">
        <v>-48</v>
      </c>
      <c r="AW33079" s="94">
        <v>-297</v>
      </c>
      <c r="AX33079" s="94">
        <v>146</v>
      </c>
    </row>
    <row r="33080" spans="1:50">
      <c r="A33080" s="85" t="s">
        <v>124</v>
      </c>
      <c r="B33080" s="86">
        <v>43564.583333333336</v>
      </c>
      <c r="C33080" s="87">
        <v>43564</v>
      </c>
      <c r="D33080" s="85">
        <v>7</v>
      </c>
      <c r="E33080" s="86">
        <v>43564.291666666664</v>
      </c>
      <c r="F33080" s="88" t="s">
        <v>390</v>
      </c>
      <c r="G33080" s="89" t="s">
        <v>391</v>
      </c>
      <c r="H33080" s="94">
        <v>3387</v>
      </c>
      <c r="I33080" s="94">
        <v>3598</v>
      </c>
      <c r="J33080" s="94">
        <v>2889</v>
      </c>
      <c r="K33080" s="94">
        <v>-709</v>
      </c>
      <c r="O33080" s="94">
        <v>3598</v>
      </c>
      <c r="P33080" s="94">
        <v>2889</v>
      </c>
      <c r="Q33080" s="94">
        <v>-709</v>
      </c>
      <c r="R33080" s="94">
        <v>83</v>
      </c>
      <c r="S33080" s="94">
        <v>2312</v>
      </c>
      <c r="T33080" s="94">
        <v>0</v>
      </c>
      <c r="U33080" s="94">
        <v>0</v>
      </c>
      <c r="V33080" s="94">
        <v>5</v>
      </c>
      <c r="W33080" s="94">
        <v>7</v>
      </c>
      <c r="X33080" s="94">
        <v>45</v>
      </c>
      <c r="Y33080" s="94">
        <v>437</v>
      </c>
      <c r="AJ33080" s="94">
        <v>83</v>
      </c>
      <c r="AK33080" s="94">
        <v>2312</v>
      </c>
      <c r="AL33080" s="94">
        <v>0</v>
      </c>
      <c r="AM33080" s="94">
        <v>0</v>
      </c>
      <c r="AN33080" s="94">
        <v>5</v>
      </c>
      <c r="AO33080" s="94">
        <v>7</v>
      </c>
      <c r="AP33080" s="94">
        <v>45</v>
      </c>
      <c r="AQ33080" s="94">
        <v>437</v>
      </c>
      <c r="AS33080" s="94">
        <v>-140</v>
      </c>
      <c r="AT33080" s="94">
        <v>-85</v>
      </c>
      <c r="AU33080" s="94">
        <v>-229</v>
      </c>
      <c r="AV33080" s="94">
        <v>-1</v>
      </c>
      <c r="AW33080" s="94">
        <v>-362</v>
      </c>
      <c r="AX33080" s="94">
        <v>108</v>
      </c>
    </row>
    <row r="33081" spans="1:50">
      <c r="A33081" s="85" t="s">
        <v>124</v>
      </c>
      <c r="B33081" s="86">
        <v>43564.625</v>
      </c>
      <c r="C33081" s="87">
        <v>43564</v>
      </c>
      <c r="D33081" s="85">
        <v>8</v>
      </c>
      <c r="E33081" s="86">
        <v>43564.333333333336</v>
      </c>
      <c r="F33081" s="88" t="s">
        <v>390</v>
      </c>
      <c r="G33081" s="89" t="s">
        <v>391</v>
      </c>
      <c r="H33081" s="94">
        <v>3479</v>
      </c>
      <c r="I33081" s="94">
        <v>3640</v>
      </c>
      <c r="J33081" s="94">
        <v>2713</v>
      </c>
      <c r="K33081" s="94">
        <v>-927</v>
      </c>
      <c r="O33081" s="94">
        <v>3640</v>
      </c>
      <c r="P33081" s="94">
        <v>2713</v>
      </c>
      <c r="Q33081" s="94">
        <v>-927</v>
      </c>
      <c r="R33081" s="94">
        <v>82</v>
      </c>
      <c r="S33081" s="94">
        <v>2074</v>
      </c>
      <c r="T33081" s="94">
        <v>0</v>
      </c>
      <c r="U33081" s="94">
        <v>0</v>
      </c>
      <c r="V33081" s="94">
        <v>5</v>
      </c>
      <c r="W33081" s="94">
        <v>81</v>
      </c>
      <c r="X33081" s="94">
        <v>38</v>
      </c>
      <c r="Y33081" s="94">
        <v>433</v>
      </c>
      <c r="AJ33081" s="94">
        <v>82</v>
      </c>
      <c r="AK33081" s="94">
        <v>2074</v>
      </c>
      <c r="AL33081" s="94">
        <v>0</v>
      </c>
      <c r="AM33081" s="94">
        <v>0</v>
      </c>
      <c r="AN33081" s="94">
        <v>5</v>
      </c>
      <c r="AO33081" s="94">
        <v>81</v>
      </c>
      <c r="AP33081" s="94">
        <v>38</v>
      </c>
      <c r="AQ33081" s="94">
        <v>433</v>
      </c>
      <c r="AS33081" s="94">
        <v>-137</v>
      </c>
      <c r="AT33081" s="94">
        <v>-125</v>
      </c>
      <c r="AU33081" s="94">
        <v>-212</v>
      </c>
      <c r="AV33081" s="94">
        <v>-125</v>
      </c>
      <c r="AW33081" s="94">
        <v>-278</v>
      </c>
      <c r="AX33081" s="94">
        <v>-50</v>
      </c>
    </row>
    <row r="33082" spans="1:50">
      <c r="A33082" s="85" t="s">
        <v>124</v>
      </c>
      <c r="B33082" s="86">
        <v>43564.666666666664</v>
      </c>
      <c r="C33082" s="87">
        <v>43564</v>
      </c>
      <c r="D33082" s="85">
        <v>9</v>
      </c>
      <c r="E33082" s="86">
        <v>43564.375</v>
      </c>
      <c r="F33082" s="88" t="s">
        <v>390</v>
      </c>
      <c r="G33082" s="89" t="s">
        <v>391</v>
      </c>
      <c r="H33082" s="94">
        <v>3515</v>
      </c>
      <c r="I33082" s="94">
        <v>3690</v>
      </c>
      <c r="J33082" s="94">
        <v>2601</v>
      </c>
      <c r="K33082" s="94">
        <v>-1089</v>
      </c>
      <c r="O33082" s="94">
        <v>3690</v>
      </c>
      <c r="P33082" s="94">
        <v>2601</v>
      </c>
      <c r="Q33082" s="94">
        <v>-1089</v>
      </c>
      <c r="R33082" s="94">
        <v>85</v>
      </c>
      <c r="S33082" s="94">
        <v>1811</v>
      </c>
      <c r="T33082" s="94">
        <v>0</v>
      </c>
      <c r="U33082" s="94">
        <v>0</v>
      </c>
      <c r="V33082" s="94">
        <v>5</v>
      </c>
      <c r="W33082" s="94">
        <v>210</v>
      </c>
      <c r="X33082" s="94">
        <v>52</v>
      </c>
      <c r="Y33082" s="94">
        <v>438</v>
      </c>
      <c r="AJ33082" s="94">
        <v>85</v>
      </c>
      <c r="AK33082" s="94">
        <v>1811</v>
      </c>
      <c r="AL33082" s="94">
        <v>0</v>
      </c>
      <c r="AM33082" s="94">
        <v>0</v>
      </c>
      <c r="AN33082" s="94">
        <v>5</v>
      </c>
      <c r="AO33082" s="94">
        <v>210</v>
      </c>
      <c r="AP33082" s="94">
        <v>52</v>
      </c>
      <c r="AQ33082" s="94">
        <v>438</v>
      </c>
      <c r="AS33082" s="94">
        <v>-144</v>
      </c>
      <c r="AT33082" s="94">
        <v>-179</v>
      </c>
      <c r="AU33082" s="94">
        <v>-133</v>
      </c>
      <c r="AV33082" s="94">
        <v>-286</v>
      </c>
      <c r="AW33082" s="94">
        <v>-107</v>
      </c>
      <c r="AX33082" s="94">
        <v>-240</v>
      </c>
    </row>
    <row r="33083" spans="1:50">
      <c r="A33083" s="85" t="s">
        <v>124</v>
      </c>
      <c r="B33083" s="86">
        <v>43564.708333333336</v>
      </c>
      <c r="C33083" s="87">
        <v>43564</v>
      </c>
      <c r="D33083" s="85">
        <v>10</v>
      </c>
      <c r="E33083" s="86">
        <v>43564.416666666664</v>
      </c>
      <c r="F33083" s="88" t="s">
        <v>390</v>
      </c>
      <c r="G33083" s="89" t="s">
        <v>391</v>
      </c>
      <c r="H33083" s="94">
        <v>3574</v>
      </c>
      <c r="I33083" s="94">
        <v>3752</v>
      </c>
      <c r="J33083" s="94">
        <v>2681</v>
      </c>
      <c r="K33083" s="94">
        <v>-1071</v>
      </c>
      <c r="O33083" s="94">
        <v>3752</v>
      </c>
      <c r="P33083" s="94">
        <v>2681</v>
      </c>
      <c r="Q33083" s="94">
        <v>-1071</v>
      </c>
      <c r="R33083" s="94">
        <v>119</v>
      </c>
      <c r="S33083" s="94">
        <v>1705</v>
      </c>
      <c r="T33083" s="94">
        <v>0</v>
      </c>
      <c r="U33083" s="94">
        <v>0</v>
      </c>
      <c r="V33083" s="94">
        <v>5</v>
      </c>
      <c r="W33083" s="94">
        <v>379</v>
      </c>
      <c r="X33083" s="94">
        <v>29</v>
      </c>
      <c r="Y33083" s="94">
        <v>444</v>
      </c>
      <c r="AJ33083" s="94">
        <v>119</v>
      </c>
      <c r="AK33083" s="94">
        <v>1705</v>
      </c>
      <c r="AL33083" s="94">
        <v>0</v>
      </c>
      <c r="AM33083" s="94">
        <v>0</v>
      </c>
      <c r="AN33083" s="94">
        <v>5</v>
      </c>
      <c r="AO33083" s="94">
        <v>379</v>
      </c>
      <c r="AP33083" s="94">
        <v>29</v>
      </c>
      <c r="AQ33083" s="94">
        <v>444</v>
      </c>
      <c r="AS33083" s="94">
        <v>-142</v>
      </c>
      <c r="AT33083" s="94">
        <v>-171</v>
      </c>
      <c r="AU33083" s="94">
        <v>-76</v>
      </c>
      <c r="AV33083" s="94">
        <v>-339</v>
      </c>
      <c r="AW33083" s="94">
        <v>-64</v>
      </c>
      <c r="AX33083" s="94">
        <v>-279</v>
      </c>
    </row>
    <row r="33084" spans="1:50">
      <c r="A33084" s="85" t="s">
        <v>124</v>
      </c>
      <c r="B33084" s="86">
        <v>43564.75</v>
      </c>
      <c r="C33084" s="87">
        <v>43564</v>
      </c>
      <c r="D33084" s="85">
        <v>11</v>
      </c>
      <c r="E33084" s="86">
        <v>43564.458333333336</v>
      </c>
      <c r="F33084" s="88" t="s">
        <v>390</v>
      </c>
      <c r="G33084" s="89" t="s">
        <v>391</v>
      </c>
      <c r="H33084" s="94">
        <v>3641</v>
      </c>
      <c r="I33084" s="94">
        <v>3853</v>
      </c>
      <c r="J33084" s="94">
        <v>2712</v>
      </c>
      <c r="K33084" s="94">
        <v>-1141</v>
      </c>
      <c r="O33084" s="94">
        <v>3853</v>
      </c>
      <c r="P33084" s="94">
        <v>2712</v>
      </c>
      <c r="Q33084" s="94">
        <v>-1141</v>
      </c>
      <c r="R33084" s="94">
        <v>122</v>
      </c>
      <c r="S33084" s="94">
        <v>1636</v>
      </c>
      <c r="T33084" s="94">
        <v>0</v>
      </c>
      <c r="U33084" s="94">
        <v>0</v>
      </c>
      <c r="V33084" s="94">
        <v>5</v>
      </c>
      <c r="W33084" s="94">
        <v>477</v>
      </c>
      <c r="X33084" s="94">
        <v>23</v>
      </c>
      <c r="Y33084" s="94">
        <v>449</v>
      </c>
      <c r="AJ33084" s="94">
        <v>122</v>
      </c>
      <c r="AK33084" s="94">
        <v>1636</v>
      </c>
      <c r="AL33084" s="94">
        <v>0</v>
      </c>
      <c r="AM33084" s="94">
        <v>0</v>
      </c>
      <c r="AN33084" s="94">
        <v>5</v>
      </c>
      <c r="AO33084" s="94">
        <v>477</v>
      </c>
      <c r="AP33084" s="94">
        <v>23</v>
      </c>
      <c r="AQ33084" s="94">
        <v>449</v>
      </c>
      <c r="AS33084" s="94">
        <v>-135</v>
      </c>
      <c r="AT33084" s="94">
        <v>-188</v>
      </c>
      <c r="AU33084" s="94">
        <v>-68</v>
      </c>
      <c r="AV33084" s="94">
        <v>-352</v>
      </c>
      <c r="AW33084" s="94">
        <v>-78</v>
      </c>
      <c r="AX33084" s="94">
        <v>-320</v>
      </c>
    </row>
    <row r="33085" spans="1:50">
      <c r="A33085" s="85" t="s">
        <v>124</v>
      </c>
      <c r="B33085" s="86">
        <v>43564.791666666664</v>
      </c>
      <c r="C33085" s="87">
        <v>43564</v>
      </c>
      <c r="D33085" s="85">
        <v>12</v>
      </c>
      <c r="E33085" s="86">
        <v>43564.5</v>
      </c>
      <c r="F33085" s="88" t="s">
        <v>390</v>
      </c>
      <c r="G33085" s="89" t="s">
        <v>391</v>
      </c>
      <c r="H33085" s="94">
        <v>3722</v>
      </c>
      <c r="I33085" s="94">
        <v>3940</v>
      </c>
      <c r="J33085" s="94">
        <v>2805</v>
      </c>
      <c r="K33085" s="94">
        <v>-1135</v>
      </c>
      <c r="O33085" s="94">
        <v>3940</v>
      </c>
      <c r="P33085" s="94">
        <v>2805</v>
      </c>
      <c r="Q33085" s="94">
        <v>-1135</v>
      </c>
      <c r="R33085" s="94">
        <v>87</v>
      </c>
      <c r="S33085" s="94">
        <v>1664</v>
      </c>
      <c r="T33085" s="94">
        <v>0</v>
      </c>
      <c r="U33085" s="94">
        <v>0</v>
      </c>
      <c r="V33085" s="94">
        <v>5</v>
      </c>
      <c r="W33085" s="94">
        <v>511</v>
      </c>
      <c r="X33085" s="94">
        <v>79</v>
      </c>
      <c r="Y33085" s="94">
        <v>459</v>
      </c>
      <c r="AJ33085" s="94">
        <v>87</v>
      </c>
      <c r="AK33085" s="94">
        <v>1664</v>
      </c>
      <c r="AL33085" s="94">
        <v>0</v>
      </c>
      <c r="AM33085" s="94">
        <v>0</v>
      </c>
      <c r="AN33085" s="94">
        <v>5</v>
      </c>
      <c r="AO33085" s="94">
        <v>511</v>
      </c>
      <c r="AP33085" s="94">
        <v>79</v>
      </c>
      <c r="AQ33085" s="94">
        <v>459</v>
      </c>
      <c r="AS33085" s="94">
        <v>-128</v>
      </c>
      <c r="AT33085" s="94">
        <v>-158</v>
      </c>
      <c r="AU33085" s="94">
        <v>-66</v>
      </c>
      <c r="AV33085" s="94">
        <v>-373</v>
      </c>
      <c r="AW33085" s="94">
        <v>-44</v>
      </c>
      <c r="AX33085" s="94">
        <v>-366</v>
      </c>
    </row>
    <row r="33086" spans="1:50">
      <c r="A33086" s="85" t="s">
        <v>124</v>
      </c>
      <c r="B33086" s="86">
        <v>43564.833333333336</v>
      </c>
      <c r="C33086" s="87">
        <v>43564</v>
      </c>
      <c r="D33086" s="85">
        <v>13</v>
      </c>
      <c r="E33086" s="86">
        <v>43564.541666666664</v>
      </c>
      <c r="F33086" s="88" t="s">
        <v>390</v>
      </c>
      <c r="G33086" s="89" t="s">
        <v>391</v>
      </c>
      <c r="H33086" s="94">
        <v>3784</v>
      </c>
      <c r="I33086" s="94">
        <v>3937</v>
      </c>
      <c r="J33086" s="94">
        <v>2816</v>
      </c>
      <c r="K33086" s="94">
        <v>-1121</v>
      </c>
      <c r="O33086" s="94">
        <v>3937</v>
      </c>
      <c r="P33086" s="94">
        <v>2816</v>
      </c>
      <c r="Q33086" s="94">
        <v>-1121</v>
      </c>
      <c r="R33086" s="94">
        <v>83</v>
      </c>
      <c r="S33086" s="94">
        <v>1655</v>
      </c>
      <c r="T33086" s="94">
        <v>0</v>
      </c>
      <c r="U33086" s="94">
        <v>0</v>
      </c>
      <c r="V33086" s="94">
        <v>5</v>
      </c>
      <c r="W33086" s="94">
        <v>539</v>
      </c>
      <c r="X33086" s="94">
        <v>94</v>
      </c>
      <c r="Y33086" s="94">
        <v>440</v>
      </c>
      <c r="AJ33086" s="94">
        <v>83</v>
      </c>
      <c r="AK33086" s="94">
        <v>1655</v>
      </c>
      <c r="AL33086" s="94">
        <v>0</v>
      </c>
      <c r="AM33086" s="94">
        <v>0</v>
      </c>
      <c r="AN33086" s="94">
        <v>5</v>
      </c>
      <c r="AO33086" s="94">
        <v>539</v>
      </c>
      <c r="AP33086" s="94">
        <v>94</v>
      </c>
      <c r="AQ33086" s="94">
        <v>440</v>
      </c>
      <c r="AS33086" s="94">
        <v>-136</v>
      </c>
      <c r="AT33086" s="94">
        <v>-161</v>
      </c>
      <c r="AU33086" s="94">
        <v>-65</v>
      </c>
      <c r="AV33086" s="94">
        <v>-407</v>
      </c>
      <c r="AW33086" s="94">
        <v>-19</v>
      </c>
      <c r="AX33086" s="94">
        <v>-333</v>
      </c>
    </row>
    <row r="33087" spans="1:50">
      <c r="A33087" s="85" t="s">
        <v>124</v>
      </c>
      <c r="B33087" s="86">
        <v>43564.875</v>
      </c>
      <c r="C33087" s="87">
        <v>43564</v>
      </c>
      <c r="D33087" s="85">
        <v>14</v>
      </c>
      <c r="E33087" s="86">
        <v>43564.583333333336</v>
      </c>
      <c r="F33087" s="88" t="s">
        <v>390</v>
      </c>
      <c r="G33087" s="89" t="s">
        <v>391</v>
      </c>
      <c r="H33087" s="94">
        <v>3845</v>
      </c>
      <c r="I33087" s="94">
        <v>3973</v>
      </c>
      <c r="J33087" s="94">
        <v>2913</v>
      </c>
      <c r="K33087" s="94">
        <v>-1060</v>
      </c>
      <c r="O33087" s="94">
        <v>3973</v>
      </c>
      <c r="P33087" s="94">
        <v>2913</v>
      </c>
      <c r="Q33087" s="94">
        <v>-1060</v>
      </c>
      <c r="R33087" s="94">
        <v>82</v>
      </c>
      <c r="S33087" s="94">
        <v>1666</v>
      </c>
      <c r="T33087" s="94">
        <v>0</v>
      </c>
      <c r="U33087" s="94">
        <v>0</v>
      </c>
      <c r="V33087" s="94">
        <v>5</v>
      </c>
      <c r="W33087" s="94">
        <v>627</v>
      </c>
      <c r="X33087" s="94">
        <v>98</v>
      </c>
      <c r="Y33087" s="94">
        <v>435</v>
      </c>
      <c r="AJ33087" s="94">
        <v>82</v>
      </c>
      <c r="AK33087" s="94">
        <v>1666</v>
      </c>
      <c r="AL33087" s="94">
        <v>0</v>
      </c>
      <c r="AM33087" s="94">
        <v>0</v>
      </c>
      <c r="AN33087" s="94">
        <v>5</v>
      </c>
      <c r="AO33087" s="94">
        <v>627</v>
      </c>
      <c r="AP33087" s="94">
        <v>98</v>
      </c>
      <c r="AQ33087" s="94">
        <v>435</v>
      </c>
      <c r="AS33087" s="94">
        <v>-152</v>
      </c>
      <c r="AT33087" s="94">
        <v>-188</v>
      </c>
      <c r="AU33087" s="94">
        <v>-73</v>
      </c>
      <c r="AV33087" s="94">
        <v>-355</v>
      </c>
      <c r="AW33087" s="94">
        <v>49</v>
      </c>
      <c r="AX33087" s="94">
        <v>-341</v>
      </c>
    </row>
    <row r="33088" spans="1:50">
      <c r="A33088" s="85" t="s">
        <v>124</v>
      </c>
      <c r="B33088" s="86">
        <v>43564.916666666664</v>
      </c>
      <c r="C33088" s="87">
        <v>43564</v>
      </c>
      <c r="D33088" s="85">
        <v>15</v>
      </c>
      <c r="E33088" s="86">
        <v>43564.625</v>
      </c>
      <c r="F33088" s="88" t="s">
        <v>390</v>
      </c>
      <c r="G33088" s="89" t="s">
        <v>391</v>
      </c>
      <c r="H33088" s="94">
        <v>3889</v>
      </c>
      <c r="I33088" s="94">
        <v>3986</v>
      </c>
      <c r="J33088" s="94">
        <v>2948</v>
      </c>
      <c r="K33088" s="94">
        <v>-1038</v>
      </c>
      <c r="O33088" s="94">
        <v>3986</v>
      </c>
      <c r="P33088" s="94">
        <v>2948</v>
      </c>
      <c r="Q33088" s="94">
        <v>-1038</v>
      </c>
      <c r="R33088" s="94">
        <v>83</v>
      </c>
      <c r="S33088" s="94">
        <v>1676</v>
      </c>
      <c r="T33088" s="94">
        <v>0</v>
      </c>
      <c r="U33088" s="94">
        <v>0</v>
      </c>
      <c r="V33088" s="94">
        <v>6</v>
      </c>
      <c r="W33088" s="94">
        <v>644</v>
      </c>
      <c r="X33088" s="94">
        <v>110</v>
      </c>
      <c r="Y33088" s="94">
        <v>429</v>
      </c>
      <c r="AJ33088" s="94">
        <v>83</v>
      </c>
      <c r="AK33088" s="94">
        <v>1676</v>
      </c>
      <c r="AL33088" s="94">
        <v>0</v>
      </c>
      <c r="AM33088" s="94">
        <v>0</v>
      </c>
      <c r="AN33088" s="94">
        <v>6</v>
      </c>
      <c r="AO33088" s="94">
        <v>644</v>
      </c>
      <c r="AP33088" s="94">
        <v>110</v>
      </c>
      <c r="AQ33088" s="94">
        <v>429</v>
      </c>
      <c r="AS33088" s="94">
        <v>-162</v>
      </c>
      <c r="AT33088" s="94">
        <v>-207</v>
      </c>
      <c r="AU33088" s="94">
        <v>-65</v>
      </c>
      <c r="AV33088" s="94">
        <v>-345</v>
      </c>
      <c r="AW33088" s="94">
        <v>107</v>
      </c>
      <c r="AX33088" s="94">
        <v>-366</v>
      </c>
    </row>
    <row r="33089" spans="1:50">
      <c r="A33089" s="85" t="s">
        <v>124</v>
      </c>
      <c r="B33089" s="86">
        <v>43564.958333333336</v>
      </c>
      <c r="C33089" s="87">
        <v>43564</v>
      </c>
      <c r="D33089" s="85">
        <v>16</v>
      </c>
      <c r="E33089" s="86">
        <v>43564.666666666664</v>
      </c>
      <c r="F33089" s="88" t="s">
        <v>390</v>
      </c>
      <c r="G33089" s="89" t="s">
        <v>391</v>
      </c>
      <c r="H33089" s="94">
        <v>3937</v>
      </c>
      <c r="I33089" s="94">
        <v>4039</v>
      </c>
      <c r="J33089" s="94">
        <v>2865</v>
      </c>
      <c r="K33089" s="94">
        <v>-1174</v>
      </c>
      <c r="O33089" s="94">
        <v>4039</v>
      </c>
      <c r="P33089" s="94">
        <v>2865</v>
      </c>
      <c r="Q33089" s="94">
        <v>-1174</v>
      </c>
      <c r="R33089" s="94">
        <v>83</v>
      </c>
      <c r="S33089" s="94">
        <v>1710</v>
      </c>
      <c r="T33089" s="94">
        <v>0</v>
      </c>
      <c r="U33089" s="94">
        <v>0</v>
      </c>
      <c r="V33089" s="94">
        <v>6</v>
      </c>
      <c r="W33089" s="94">
        <v>586</v>
      </c>
      <c r="X33089" s="94">
        <v>56</v>
      </c>
      <c r="Y33089" s="94">
        <v>424</v>
      </c>
      <c r="AJ33089" s="94">
        <v>83</v>
      </c>
      <c r="AK33089" s="94">
        <v>1710</v>
      </c>
      <c r="AL33089" s="94">
        <v>0</v>
      </c>
      <c r="AM33089" s="94">
        <v>0</v>
      </c>
      <c r="AN33089" s="94">
        <v>6</v>
      </c>
      <c r="AO33089" s="94">
        <v>586</v>
      </c>
      <c r="AP33089" s="94">
        <v>56</v>
      </c>
      <c r="AQ33089" s="94">
        <v>424</v>
      </c>
      <c r="AS33089" s="94">
        <v>-169</v>
      </c>
      <c r="AT33089" s="94">
        <v>-205</v>
      </c>
      <c r="AU33089" s="94">
        <v>-80</v>
      </c>
      <c r="AV33089" s="94">
        <v>-408</v>
      </c>
      <c r="AW33089" s="94">
        <v>104</v>
      </c>
      <c r="AX33089" s="94">
        <v>-416</v>
      </c>
    </row>
    <row r="33090" spans="1:50">
      <c r="A33090" s="85" t="s">
        <v>124</v>
      </c>
      <c r="B33090" s="86">
        <v>43565</v>
      </c>
      <c r="C33090" s="87">
        <v>43564</v>
      </c>
      <c r="D33090" s="85">
        <v>17</v>
      </c>
      <c r="E33090" s="86">
        <v>43564.708333333336</v>
      </c>
      <c r="F33090" s="88" t="s">
        <v>390</v>
      </c>
      <c r="G33090" s="89" t="s">
        <v>391</v>
      </c>
      <c r="H33090" s="94">
        <v>4030</v>
      </c>
      <c r="I33090" s="94">
        <v>4055</v>
      </c>
      <c r="J33090" s="94">
        <v>2793</v>
      </c>
      <c r="K33090" s="94">
        <v>-1262</v>
      </c>
      <c r="O33090" s="94">
        <v>4055</v>
      </c>
      <c r="P33090" s="94">
        <v>2793</v>
      </c>
      <c r="Q33090" s="94">
        <v>-1262</v>
      </c>
      <c r="R33090" s="94">
        <v>83</v>
      </c>
      <c r="S33090" s="94">
        <v>1773</v>
      </c>
      <c r="T33090" s="94">
        <v>0</v>
      </c>
      <c r="U33090" s="94">
        <v>0</v>
      </c>
      <c r="V33090" s="94">
        <v>6</v>
      </c>
      <c r="W33090" s="94">
        <v>504</v>
      </c>
      <c r="X33090" s="94">
        <v>40</v>
      </c>
      <c r="Y33090" s="94">
        <v>387</v>
      </c>
      <c r="AJ33090" s="94">
        <v>83</v>
      </c>
      <c r="AK33090" s="94">
        <v>1773</v>
      </c>
      <c r="AL33090" s="94">
        <v>0</v>
      </c>
      <c r="AM33090" s="94">
        <v>0</v>
      </c>
      <c r="AN33090" s="94">
        <v>6</v>
      </c>
      <c r="AO33090" s="94">
        <v>504</v>
      </c>
      <c r="AP33090" s="94">
        <v>40</v>
      </c>
      <c r="AQ33090" s="94">
        <v>387</v>
      </c>
      <c r="AS33090" s="94">
        <v>-156</v>
      </c>
      <c r="AT33090" s="94">
        <v>-217</v>
      </c>
      <c r="AU33090" s="94">
        <v>-118</v>
      </c>
      <c r="AV33090" s="94">
        <v>-474</v>
      </c>
      <c r="AW33090" s="94">
        <v>67</v>
      </c>
      <c r="AX33090" s="94">
        <v>-364</v>
      </c>
    </row>
    <row r="33091" spans="1:50">
      <c r="A33091" s="85" t="s">
        <v>124</v>
      </c>
      <c r="B33091" s="86">
        <v>43565.041666666664</v>
      </c>
      <c r="C33091" s="87">
        <v>43564</v>
      </c>
      <c r="D33091" s="85">
        <v>18</v>
      </c>
      <c r="E33091" s="86">
        <v>43564.75</v>
      </c>
      <c r="F33091" s="88" t="s">
        <v>390</v>
      </c>
      <c r="G33091" s="89" t="s">
        <v>391</v>
      </c>
      <c r="H33091" s="94">
        <v>4073</v>
      </c>
      <c r="I33091" s="94">
        <v>4020</v>
      </c>
      <c r="J33091" s="94">
        <v>2915</v>
      </c>
      <c r="K33091" s="94">
        <v>-1105</v>
      </c>
      <c r="O33091" s="94">
        <v>4020</v>
      </c>
      <c r="P33091" s="94">
        <v>2915</v>
      </c>
      <c r="Q33091" s="94">
        <v>-1105</v>
      </c>
      <c r="R33091" s="94">
        <v>83</v>
      </c>
      <c r="S33091" s="94">
        <v>2078</v>
      </c>
      <c r="T33091" s="94">
        <v>0</v>
      </c>
      <c r="U33091" s="94">
        <v>0</v>
      </c>
      <c r="V33091" s="94">
        <v>7</v>
      </c>
      <c r="W33091" s="94">
        <v>328</v>
      </c>
      <c r="X33091" s="94">
        <v>41</v>
      </c>
      <c r="Y33091" s="94">
        <v>378</v>
      </c>
      <c r="AJ33091" s="94">
        <v>83</v>
      </c>
      <c r="AK33091" s="94">
        <v>2078</v>
      </c>
      <c r="AL33091" s="94">
        <v>0</v>
      </c>
      <c r="AM33091" s="94">
        <v>0</v>
      </c>
      <c r="AN33091" s="94">
        <v>7</v>
      </c>
      <c r="AO33091" s="94">
        <v>328</v>
      </c>
      <c r="AP33091" s="94">
        <v>41</v>
      </c>
      <c r="AQ33091" s="94">
        <v>378</v>
      </c>
      <c r="AS33091" s="94">
        <v>-152</v>
      </c>
      <c r="AT33091" s="94">
        <v>-173</v>
      </c>
      <c r="AU33091" s="94">
        <v>-166</v>
      </c>
      <c r="AV33091" s="94">
        <v>-447</v>
      </c>
      <c r="AW33091" s="94">
        <v>31</v>
      </c>
      <c r="AX33091" s="94">
        <v>-198</v>
      </c>
    </row>
    <row r="33092" spans="1:50">
      <c r="A33092" s="85" t="s">
        <v>124</v>
      </c>
      <c r="B33092" s="86">
        <v>43565.083333333336</v>
      </c>
      <c r="C33092" s="87">
        <v>43564</v>
      </c>
      <c r="D33092" s="85">
        <v>19</v>
      </c>
      <c r="E33092" s="86">
        <v>43564.791666666664</v>
      </c>
      <c r="F33092" s="88" t="s">
        <v>390</v>
      </c>
      <c r="G33092" s="89" t="s">
        <v>391</v>
      </c>
      <c r="H33092" s="94">
        <v>4117</v>
      </c>
      <c r="I33092" s="94">
        <v>3995</v>
      </c>
      <c r="J33092" s="94">
        <v>3035</v>
      </c>
      <c r="K33092" s="94">
        <v>-960</v>
      </c>
      <c r="O33092" s="94">
        <v>3995</v>
      </c>
      <c r="P33092" s="94">
        <v>3035</v>
      </c>
      <c r="Q33092" s="94">
        <v>-960</v>
      </c>
      <c r="R33092" s="94">
        <v>83</v>
      </c>
      <c r="S33092" s="94">
        <v>2482</v>
      </c>
      <c r="T33092" s="94">
        <v>0</v>
      </c>
      <c r="U33092" s="94">
        <v>0</v>
      </c>
      <c r="V33092" s="94">
        <v>7</v>
      </c>
      <c r="W33092" s="94">
        <v>67</v>
      </c>
      <c r="X33092" s="94">
        <v>19</v>
      </c>
      <c r="Y33092" s="94">
        <v>377</v>
      </c>
      <c r="AJ33092" s="94">
        <v>83</v>
      </c>
      <c r="AK33092" s="94">
        <v>2482</v>
      </c>
      <c r="AL33092" s="94">
        <v>0</v>
      </c>
      <c r="AM33092" s="94">
        <v>0</v>
      </c>
      <c r="AN33092" s="94">
        <v>7</v>
      </c>
      <c r="AO33092" s="94">
        <v>67</v>
      </c>
      <c r="AP33092" s="94">
        <v>19</v>
      </c>
      <c r="AQ33092" s="94">
        <v>377</v>
      </c>
      <c r="AS33092" s="94">
        <v>-152</v>
      </c>
      <c r="AT33092" s="94">
        <v>-141</v>
      </c>
      <c r="AU33092" s="94">
        <v>-234</v>
      </c>
      <c r="AV33092" s="94">
        <v>-312</v>
      </c>
      <c r="AW33092" s="94">
        <v>-164</v>
      </c>
      <c r="AX33092" s="94">
        <v>43</v>
      </c>
    </row>
    <row r="33093" spans="1:50">
      <c r="A33093" s="85" t="s">
        <v>124</v>
      </c>
      <c r="B33093" s="86">
        <v>43565.125</v>
      </c>
      <c r="C33093" s="87">
        <v>43564</v>
      </c>
      <c r="D33093" s="85">
        <v>20</v>
      </c>
      <c r="E33093" s="86">
        <v>43564.833333333336</v>
      </c>
      <c r="F33093" s="88" t="s">
        <v>390</v>
      </c>
      <c r="G33093" s="89" t="s">
        <v>391</v>
      </c>
      <c r="H33093" s="94">
        <v>4143</v>
      </c>
      <c r="I33093" s="94">
        <v>4111</v>
      </c>
      <c r="J33093" s="94">
        <v>3166</v>
      </c>
      <c r="K33093" s="94">
        <v>-945</v>
      </c>
      <c r="O33093" s="94">
        <v>4111</v>
      </c>
      <c r="P33093" s="94">
        <v>3166</v>
      </c>
      <c r="Q33093" s="94">
        <v>-945</v>
      </c>
      <c r="R33093" s="94">
        <v>82</v>
      </c>
      <c r="S33093" s="94">
        <v>2682</v>
      </c>
      <c r="T33093" s="94">
        <v>0</v>
      </c>
      <c r="U33093" s="94">
        <v>0</v>
      </c>
      <c r="V33093" s="94">
        <v>7</v>
      </c>
      <c r="W33093" s="94">
        <v>0</v>
      </c>
      <c r="X33093" s="94">
        <v>14</v>
      </c>
      <c r="Y33093" s="94">
        <v>381</v>
      </c>
      <c r="AJ33093" s="94">
        <v>82</v>
      </c>
      <c r="AK33093" s="94">
        <v>2682</v>
      </c>
      <c r="AL33093" s="94">
        <v>0</v>
      </c>
      <c r="AM33093" s="94">
        <v>0</v>
      </c>
      <c r="AN33093" s="94">
        <v>7</v>
      </c>
      <c r="AO33093" s="94">
        <v>0</v>
      </c>
      <c r="AP33093" s="94">
        <v>14</v>
      </c>
      <c r="AQ33093" s="94">
        <v>381</v>
      </c>
      <c r="AS33093" s="94">
        <v>-133</v>
      </c>
      <c r="AT33093" s="94">
        <v>-80</v>
      </c>
      <c r="AU33093" s="94">
        <v>-297</v>
      </c>
      <c r="AV33093" s="94">
        <v>-219</v>
      </c>
      <c r="AW33093" s="94">
        <v>-367</v>
      </c>
      <c r="AX33093" s="94">
        <v>151</v>
      </c>
    </row>
    <row r="33094" spans="1:50">
      <c r="A33094" s="85" t="s">
        <v>124</v>
      </c>
      <c r="B33094" s="86">
        <v>43565.166666666664</v>
      </c>
      <c r="C33094" s="87">
        <v>43564</v>
      </c>
      <c r="D33094" s="85">
        <v>21</v>
      </c>
      <c r="E33094" s="86">
        <v>43564.875</v>
      </c>
      <c r="F33094" s="88" t="s">
        <v>390</v>
      </c>
      <c r="G33094" s="89" t="s">
        <v>391</v>
      </c>
      <c r="H33094" s="94">
        <v>4130</v>
      </c>
      <c r="I33094" s="94">
        <v>4099</v>
      </c>
      <c r="J33094" s="94">
        <v>3300</v>
      </c>
      <c r="K33094" s="94">
        <v>-799</v>
      </c>
      <c r="O33094" s="94">
        <v>4099</v>
      </c>
      <c r="P33094" s="94">
        <v>3300</v>
      </c>
      <c r="Q33094" s="94">
        <v>-799</v>
      </c>
      <c r="R33094" s="94">
        <v>81</v>
      </c>
      <c r="S33094" s="94">
        <v>2752</v>
      </c>
      <c r="T33094" s="94">
        <v>0</v>
      </c>
      <c r="U33094" s="94">
        <v>0</v>
      </c>
      <c r="V33094" s="94">
        <v>7</v>
      </c>
      <c r="W33094" s="94">
        <v>0</v>
      </c>
      <c r="X33094" s="94">
        <v>53</v>
      </c>
      <c r="Y33094" s="94">
        <v>407</v>
      </c>
      <c r="AJ33094" s="94">
        <v>81</v>
      </c>
      <c r="AK33094" s="94">
        <v>2752</v>
      </c>
      <c r="AL33094" s="94">
        <v>0</v>
      </c>
      <c r="AM33094" s="94">
        <v>0</v>
      </c>
      <c r="AN33094" s="94">
        <v>7</v>
      </c>
      <c r="AO33094" s="94">
        <v>0</v>
      </c>
      <c r="AP33094" s="94">
        <v>53</v>
      </c>
      <c r="AQ33094" s="94">
        <v>407</v>
      </c>
      <c r="AS33094" s="94">
        <v>-110</v>
      </c>
      <c r="AT33094" s="94">
        <v>-62</v>
      </c>
      <c r="AU33094" s="94">
        <v>-298</v>
      </c>
      <c r="AV33094" s="94">
        <v>-141</v>
      </c>
      <c r="AW33094" s="94">
        <v>-409</v>
      </c>
      <c r="AX33094" s="94">
        <v>221</v>
      </c>
    </row>
    <row r="33095" spans="1:50">
      <c r="A33095" s="85" t="s">
        <v>124</v>
      </c>
      <c r="B33095" s="86">
        <v>43565.208333333336</v>
      </c>
      <c r="C33095" s="87">
        <v>43564</v>
      </c>
      <c r="D33095" s="85">
        <v>22</v>
      </c>
      <c r="E33095" s="86">
        <v>43564.916666666664</v>
      </c>
      <c r="F33095" s="88" t="s">
        <v>390</v>
      </c>
      <c r="G33095" s="89" t="s">
        <v>391</v>
      </c>
      <c r="H33095" s="94">
        <v>3996</v>
      </c>
      <c r="I33095" s="94">
        <v>3908</v>
      </c>
      <c r="J33095" s="94">
        <v>3063</v>
      </c>
      <c r="K33095" s="94">
        <v>-845</v>
      </c>
      <c r="O33095" s="94">
        <v>3908</v>
      </c>
      <c r="P33095" s="94">
        <v>3063</v>
      </c>
      <c r="Q33095" s="94">
        <v>-845</v>
      </c>
      <c r="R33095" s="94">
        <v>83</v>
      </c>
      <c r="S33095" s="94">
        <v>2511</v>
      </c>
      <c r="T33095" s="94">
        <v>0</v>
      </c>
      <c r="U33095" s="94">
        <v>0</v>
      </c>
      <c r="V33095" s="94">
        <v>7</v>
      </c>
      <c r="W33095" s="94">
        <v>0</v>
      </c>
      <c r="X33095" s="94">
        <v>56</v>
      </c>
      <c r="Y33095" s="94">
        <v>406</v>
      </c>
      <c r="AJ33095" s="94">
        <v>83</v>
      </c>
      <c r="AK33095" s="94">
        <v>2511</v>
      </c>
      <c r="AL33095" s="94">
        <v>0</v>
      </c>
      <c r="AM33095" s="94">
        <v>0</v>
      </c>
      <c r="AN33095" s="94">
        <v>7</v>
      </c>
      <c r="AO33095" s="94">
        <v>0</v>
      </c>
      <c r="AP33095" s="94">
        <v>56</v>
      </c>
      <c r="AQ33095" s="94">
        <v>406</v>
      </c>
      <c r="AS33095" s="94">
        <v>-99</v>
      </c>
      <c r="AT33095" s="94">
        <v>-71</v>
      </c>
      <c r="AU33095" s="94">
        <v>-276</v>
      </c>
      <c r="AV33095" s="94">
        <v>-149</v>
      </c>
      <c r="AW33095" s="94">
        <v>-435</v>
      </c>
      <c r="AX33095" s="94">
        <v>185</v>
      </c>
    </row>
    <row r="33096" spans="1:50">
      <c r="A33096" s="85" t="s">
        <v>124</v>
      </c>
      <c r="B33096" s="86">
        <v>43565.25</v>
      </c>
      <c r="C33096" s="87">
        <v>43564</v>
      </c>
      <c r="D33096" s="85">
        <v>23</v>
      </c>
      <c r="E33096" s="86">
        <v>43564.958333333336</v>
      </c>
      <c r="F33096" s="88" t="s">
        <v>390</v>
      </c>
      <c r="G33096" s="89" t="s">
        <v>391</v>
      </c>
      <c r="H33096" s="94">
        <v>3792</v>
      </c>
      <c r="I33096" s="94">
        <v>3711</v>
      </c>
      <c r="J33096" s="94">
        <v>2931</v>
      </c>
      <c r="K33096" s="94">
        <v>-780</v>
      </c>
      <c r="O33096" s="94">
        <v>3711</v>
      </c>
      <c r="P33096" s="94">
        <v>2931</v>
      </c>
      <c r="Q33096" s="94">
        <v>-780</v>
      </c>
      <c r="R33096" s="94">
        <v>83</v>
      </c>
      <c r="S33096" s="94">
        <v>2411</v>
      </c>
      <c r="T33096" s="94">
        <v>0</v>
      </c>
      <c r="U33096" s="94">
        <v>0</v>
      </c>
      <c r="V33096" s="94">
        <v>8</v>
      </c>
      <c r="W33096" s="94">
        <v>0</v>
      </c>
      <c r="X33096" s="94">
        <v>26</v>
      </c>
      <c r="Y33096" s="94">
        <v>403</v>
      </c>
      <c r="AJ33096" s="94">
        <v>83</v>
      </c>
      <c r="AK33096" s="94">
        <v>2411</v>
      </c>
      <c r="AL33096" s="94">
        <v>0</v>
      </c>
      <c r="AM33096" s="94">
        <v>0</v>
      </c>
      <c r="AN33096" s="94">
        <v>8</v>
      </c>
      <c r="AO33096" s="94">
        <v>0</v>
      </c>
      <c r="AP33096" s="94">
        <v>26</v>
      </c>
      <c r="AQ33096" s="94">
        <v>403</v>
      </c>
      <c r="AS33096" s="94">
        <v>-94</v>
      </c>
      <c r="AT33096" s="94">
        <v>-79</v>
      </c>
      <c r="AU33096" s="94">
        <v>-256</v>
      </c>
      <c r="AV33096" s="94">
        <v>-107</v>
      </c>
      <c r="AW33096" s="94">
        <v>-404</v>
      </c>
      <c r="AX33096" s="94">
        <v>160</v>
      </c>
    </row>
    <row r="33097" spans="1:50">
      <c r="A33097" s="85" t="s">
        <v>124</v>
      </c>
      <c r="B33097" s="86">
        <v>43565.291666666664</v>
      </c>
      <c r="C33097" s="87">
        <v>43564</v>
      </c>
      <c r="D33097" s="85">
        <v>24</v>
      </c>
      <c r="E33097" s="86">
        <v>43565</v>
      </c>
      <c r="F33097" s="88" t="s">
        <v>390</v>
      </c>
      <c r="G33097" s="89" t="s">
        <v>391</v>
      </c>
      <c r="H33097" s="94">
        <v>3554</v>
      </c>
      <c r="I33097" s="94">
        <v>3481</v>
      </c>
      <c r="J33097" s="94">
        <v>3023</v>
      </c>
      <c r="K33097" s="94">
        <v>-458</v>
      </c>
      <c r="O33097" s="94">
        <v>3481</v>
      </c>
      <c r="P33097" s="94">
        <v>3023</v>
      </c>
      <c r="Q33097" s="94">
        <v>-458</v>
      </c>
      <c r="R33097" s="94">
        <v>83</v>
      </c>
      <c r="S33097" s="94">
        <v>2499</v>
      </c>
      <c r="T33097" s="94">
        <v>0</v>
      </c>
      <c r="U33097" s="94">
        <v>0</v>
      </c>
      <c r="V33097" s="94">
        <v>7</v>
      </c>
      <c r="W33097" s="94">
        <v>0</v>
      </c>
      <c r="X33097" s="94">
        <v>27</v>
      </c>
      <c r="Y33097" s="94">
        <v>407</v>
      </c>
      <c r="AJ33097" s="94">
        <v>83</v>
      </c>
      <c r="AK33097" s="94">
        <v>2499</v>
      </c>
      <c r="AL33097" s="94">
        <v>0</v>
      </c>
      <c r="AM33097" s="94">
        <v>0</v>
      </c>
      <c r="AN33097" s="94">
        <v>7</v>
      </c>
      <c r="AO33097" s="94">
        <v>0</v>
      </c>
      <c r="AP33097" s="94">
        <v>27</v>
      </c>
      <c r="AQ33097" s="94">
        <v>407</v>
      </c>
      <c r="AS33097" s="94">
        <v>-88</v>
      </c>
      <c r="AT33097" s="94">
        <v>-69</v>
      </c>
      <c r="AU33097" s="94">
        <v>-204</v>
      </c>
      <c r="AV33097" s="94">
        <v>2</v>
      </c>
      <c r="AW33097" s="94">
        <v>-282</v>
      </c>
      <c r="AX33097" s="94">
        <v>183</v>
      </c>
    </row>
    <row r="33098" spans="1:50">
      <c r="A33098" s="85" t="s">
        <v>124</v>
      </c>
      <c r="B33098" s="86">
        <v>43565.333333333336</v>
      </c>
      <c r="C33098" s="87">
        <v>43565</v>
      </c>
      <c r="D33098" s="85">
        <v>1</v>
      </c>
      <c r="E33098" s="86">
        <v>43565.041666666664</v>
      </c>
      <c r="F33098" s="88" t="s">
        <v>390</v>
      </c>
      <c r="G33098" s="89" t="s">
        <v>391</v>
      </c>
      <c r="H33098" s="94">
        <v>3113</v>
      </c>
      <c r="I33098" s="94">
        <v>3315</v>
      </c>
      <c r="J33098" s="94">
        <v>2796</v>
      </c>
      <c r="K33098" s="94">
        <v>-519</v>
      </c>
      <c r="O33098" s="94">
        <v>3315</v>
      </c>
      <c r="P33098" s="94">
        <v>2796</v>
      </c>
      <c r="Q33098" s="94">
        <v>-519</v>
      </c>
      <c r="R33098" s="94">
        <v>82</v>
      </c>
      <c r="S33098" s="94">
        <v>2255</v>
      </c>
      <c r="T33098" s="94">
        <v>0</v>
      </c>
      <c r="U33098" s="94">
        <v>0</v>
      </c>
      <c r="V33098" s="94">
        <v>8</v>
      </c>
      <c r="W33098" s="94">
        <v>0</v>
      </c>
      <c r="X33098" s="94">
        <v>36</v>
      </c>
      <c r="Y33098" s="94">
        <v>415</v>
      </c>
      <c r="AJ33098" s="94">
        <v>82</v>
      </c>
      <c r="AK33098" s="94">
        <v>2255</v>
      </c>
      <c r="AL33098" s="94">
        <v>0</v>
      </c>
      <c r="AM33098" s="94">
        <v>0</v>
      </c>
      <c r="AN33098" s="94">
        <v>8</v>
      </c>
      <c r="AO33098" s="94">
        <v>0</v>
      </c>
      <c r="AP33098" s="94">
        <v>36</v>
      </c>
      <c r="AQ33098" s="94">
        <v>415</v>
      </c>
      <c r="AS33098" s="94">
        <v>-82</v>
      </c>
      <c r="AT33098" s="94">
        <v>-77</v>
      </c>
      <c r="AU33098" s="94">
        <v>-149</v>
      </c>
      <c r="AV33098" s="94">
        <v>-119</v>
      </c>
      <c r="AW33098" s="94">
        <v>-137</v>
      </c>
      <c r="AX33098" s="94">
        <v>45</v>
      </c>
    </row>
    <row r="33099" spans="1:50">
      <c r="A33099" s="85" t="s">
        <v>124</v>
      </c>
      <c r="B33099" s="86">
        <v>43565.375</v>
      </c>
      <c r="C33099" s="87">
        <v>43565</v>
      </c>
      <c r="D33099" s="85">
        <v>2</v>
      </c>
      <c r="E33099" s="86">
        <v>43565.083333333336</v>
      </c>
      <c r="F33099" s="88" t="s">
        <v>390</v>
      </c>
      <c r="G33099" s="89" t="s">
        <v>391</v>
      </c>
      <c r="H33099" s="94">
        <v>3048</v>
      </c>
      <c r="I33099" s="94">
        <v>3198</v>
      </c>
      <c r="J33099" s="94">
        <v>2674</v>
      </c>
      <c r="K33099" s="94">
        <v>-524</v>
      </c>
      <c r="O33099" s="94">
        <v>3198</v>
      </c>
      <c r="P33099" s="94">
        <v>2674</v>
      </c>
      <c r="Q33099" s="94">
        <v>-524</v>
      </c>
      <c r="R33099" s="94">
        <v>82</v>
      </c>
      <c r="S33099" s="94">
        <v>2161</v>
      </c>
      <c r="T33099" s="94">
        <v>0</v>
      </c>
      <c r="U33099" s="94">
        <v>0</v>
      </c>
      <c r="V33099" s="94">
        <v>8</v>
      </c>
      <c r="W33099" s="94">
        <v>0</v>
      </c>
      <c r="X33099" s="94">
        <v>11</v>
      </c>
      <c r="Y33099" s="94">
        <v>412</v>
      </c>
      <c r="AJ33099" s="94">
        <v>82</v>
      </c>
      <c r="AK33099" s="94">
        <v>2161</v>
      </c>
      <c r="AL33099" s="94">
        <v>0</v>
      </c>
      <c r="AM33099" s="94">
        <v>0</v>
      </c>
      <c r="AN33099" s="94">
        <v>8</v>
      </c>
      <c r="AO33099" s="94">
        <v>0</v>
      </c>
      <c r="AP33099" s="94">
        <v>11</v>
      </c>
      <c r="AQ33099" s="94">
        <v>412</v>
      </c>
      <c r="AS33099" s="94">
        <v>-100</v>
      </c>
      <c r="AT33099" s="94">
        <v>-102</v>
      </c>
      <c r="AU33099" s="94">
        <v>-140</v>
      </c>
      <c r="AV33099" s="94">
        <v>-136</v>
      </c>
      <c r="AW33099" s="94">
        <v>-82</v>
      </c>
      <c r="AX33099" s="94">
        <v>36</v>
      </c>
    </row>
    <row r="33100" spans="1:50">
      <c r="A33100" s="85" t="s">
        <v>124</v>
      </c>
      <c r="B33100" s="86">
        <v>43565.416666666664</v>
      </c>
      <c r="C33100" s="87">
        <v>43565</v>
      </c>
      <c r="D33100" s="85">
        <v>3</v>
      </c>
      <c r="E33100" s="86">
        <v>43565.125</v>
      </c>
      <c r="F33100" s="88" t="s">
        <v>390</v>
      </c>
      <c r="G33100" s="89" t="s">
        <v>391</v>
      </c>
      <c r="H33100" s="94">
        <v>3018</v>
      </c>
      <c r="I33100" s="94">
        <v>3150</v>
      </c>
      <c r="J33100" s="94">
        <v>2496</v>
      </c>
      <c r="K33100" s="94">
        <v>-654</v>
      </c>
      <c r="O33100" s="94">
        <v>3150</v>
      </c>
      <c r="P33100" s="94">
        <v>2496</v>
      </c>
      <c r="Q33100" s="94">
        <v>-654</v>
      </c>
      <c r="R33100" s="94">
        <v>82</v>
      </c>
      <c r="S33100" s="94">
        <v>1969</v>
      </c>
      <c r="T33100" s="94">
        <v>0</v>
      </c>
      <c r="U33100" s="94">
        <v>0</v>
      </c>
      <c r="V33100" s="94">
        <v>7</v>
      </c>
      <c r="W33100" s="94">
        <v>0</v>
      </c>
      <c r="X33100" s="94">
        <v>22</v>
      </c>
      <c r="Y33100" s="94">
        <v>416</v>
      </c>
      <c r="AJ33100" s="94">
        <v>82</v>
      </c>
      <c r="AK33100" s="94">
        <v>1969</v>
      </c>
      <c r="AL33100" s="94">
        <v>0</v>
      </c>
      <c r="AM33100" s="94">
        <v>0</v>
      </c>
      <c r="AN33100" s="94">
        <v>7</v>
      </c>
      <c r="AO33100" s="94">
        <v>0</v>
      </c>
      <c r="AP33100" s="94">
        <v>22</v>
      </c>
      <c r="AQ33100" s="94">
        <v>416</v>
      </c>
      <c r="AS33100" s="94">
        <v>-122</v>
      </c>
      <c r="AT33100" s="94">
        <v>-120</v>
      </c>
      <c r="AU33100" s="94">
        <v>-157</v>
      </c>
      <c r="AV33100" s="94">
        <v>-177</v>
      </c>
      <c r="AW33100" s="94">
        <v>-78</v>
      </c>
      <c r="AX33100" s="94">
        <v>0</v>
      </c>
    </row>
    <row r="33101" spans="1:50">
      <c r="A33101" s="85" t="s">
        <v>124</v>
      </c>
      <c r="B33101" s="86">
        <v>43565.458333333336</v>
      </c>
      <c r="C33101" s="87">
        <v>43565</v>
      </c>
      <c r="D33101" s="85">
        <v>4</v>
      </c>
      <c r="E33101" s="86">
        <v>43565.166666666664</v>
      </c>
      <c r="F33101" s="88" t="s">
        <v>390</v>
      </c>
      <c r="G33101" s="89" t="s">
        <v>391</v>
      </c>
      <c r="H33101" s="94">
        <v>3010</v>
      </c>
      <c r="I33101" s="94">
        <v>3170</v>
      </c>
      <c r="J33101" s="94">
        <v>2608</v>
      </c>
      <c r="K33101" s="94">
        <v>-562</v>
      </c>
      <c r="O33101" s="94">
        <v>3170</v>
      </c>
      <c r="P33101" s="94">
        <v>2608</v>
      </c>
      <c r="Q33101" s="94">
        <v>-562</v>
      </c>
      <c r="R33101" s="94">
        <v>83</v>
      </c>
      <c r="S33101" s="94">
        <v>2072</v>
      </c>
      <c r="T33101" s="94">
        <v>0</v>
      </c>
      <c r="U33101" s="94">
        <v>0</v>
      </c>
      <c r="V33101" s="94">
        <v>8</v>
      </c>
      <c r="W33101" s="94">
        <v>0</v>
      </c>
      <c r="X33101" s="94">
        <v>30</v>
      </c>
      <c r="Y33101" s="94">
        <v>415</v>
      </c>
      <c r="AJ33101" s="94">
        <v>83</v>
      </c>
      <c r="AK33101" s="94">
        <v>2072</v>
      </c>
      <c r="AL33101" s="94">
        <v>0</v>
      </c>
      <c r="AM33101" s="94">
        <v>0</v>
      </c>
      <c r="AN33101" s="94">
        <v>8</v>
      </c>
      <c r="AO33101" s="94">
        <v>0</v>
      </c>
      <c r="AP33101" s="94">
        <v>30</v>
      </c>
      <c r="AQ33101" s="94">
        <v>415</v>
      </c>
      <c r="AS33101" s="94">
        <v>-126</v>
      </c>
      <c r="AT33101" s="94">
        <v>-110</v>
      </c>
      <c r="AU33101" s="94">
        <v>-171</v>
      </c>
      <c r="AV33101" s="94">
        <v>-118</v>
      </c>
      <c r="AW33101" s="94">
        <v>-120</v>
      </c>
      <c r="AX33101" s="94">
        <v>83</v>
      </c>
    </row>
    <row r="33102" spans="1:50">
      <c r="A33102" s="85" t="s">
        <v>124</v>
      </c>
      <c r="B33102" s="86">
        <v>43565.5</v>
      </c>
      <c r="C33102" s="87">
        <v>43565</v>
      </c>
      <c r="D33102" s="85">
        <v>5</v>
      </c>
      <c r="E33102" s="86">
        <v>43565.208333333336</v>
      </c>
      <c r="F33102" s="88" t="s">
        <v>390</v>
      </c>
      <c r="G33102" s="89" t="s">
        <v>391</v>
      </c>
      <c r="H33102" s="94">
        <v>3029</v>
      </c>
      <c r="I33102" s="94">
        <v>3203</v>
      </c>
      <c r="J33102" s="94">
        <v>2754</v>
      </c>
      <c r="K33102" s="94">
        <v>-449</v>
      </c>
      <c r="O33102" s="94">
        <v>3203</v>
      </c>
      <c r="P33102" s="94">
        <v>2754</v>
      </c>
      <c r="Q33102" s="94">
        <v>-449</v>
      </c>
      <c r="R33102" s="94">
        <v>82</v>
      </c>
      <c r="S33102" s="94">
        <v>2232</v>
      </c>
      <c r="T33102" s="94">
        <v>0</v>
      </c>
      <c r="U33102" s="94">
        <v>0</v>
      </c>
      <c r="V33102" s="94">
        <v>8</v>
      </c>
      <c r="W33102" s="94">
        <v>0</v>
      </c>
      <c r="X33102" s="94">
        <v>11</v>
      </c>
      <c r="Y33102" s="94">
        <v>421</v>
      </c>
      <c r="AJ33102" s="94">
        <v>82</v>
      </c>
      <c r="AK33102" s="94">
        <v>2232</v>
      </c>
      <c r="AL33102" s="94">
        <v>0</v>
      </c>
      <c r="AM33102" s="94">
        <v>0</v>
      </c>
      <c r="AN33102" s="94">
        <v>8</v>
      </c>
      <c r="AO33102" s="94">
        <v>0</v>
      </c>
      <c r="AP33102" s="94">
        <v>11</v>
      </c>
      <c r="AQ33102" s="94">
        <v>421</v>
      </c>
      <c r="AS33102" s="94">
        <v>-115</v>
      </c>
      <c r="AT33102" s="94">
        <v>-83</v>
      </c>
      <c r="AU33102" s="94">
        <v>-173</v>
      </c>
      <c r="AV33102" s="94">
        <v>-43</v>
      </c>
      <c r="AW33102" s="94">
        <v>-160</v>
      </c>
      <c r="AX33102" s="94">
        <v>125</v>
      </c>
    </row>
    <row r="33103" spans="1:50">
      <c r="A33103" s="85" t="s">
        <v>124</v>
      </c>
      <c r="B33103" s="86">
        <v>43565.541666666664</v>
      </c>
      <c r="C33103" s="87">
        <v>43565</v>
      </c>
      <c r="D33103" s="85">
        <v>6</v>
      </c>
      <c r="E33103" s="86">
        <v>43565.25</v>
      </c>
      <c r="F33103" s="88" t="s">
        <v>390</v>
      </c>
      <c r="G33103" s="89" t="s">
        <v>391</v>
      </c>
      <c r="H33103" s="94">
        <v>3120</v>
      </c>
      <c r="I33103" s="94">
        <v>3383</v>
      </c>
      <c r="J33103" s="94">
        <v>2758</v>
      </c>
      <c r="K33103" s="94">
        <v>-625</v>
      </c>
      <c r="O33103" s="94">
        <v>3383</v>
      </c>
      <c r="P33103" s="94">
        <v>2758</v>
      </c>
      <c r="Q33103" s="94">
        <v>-625</v>
      </c>
      <c r="R33103" s="94">
        <v>82</v>
      </c>
      <c r="S33103" s="94">
        <v>2223</v>
      </c>
      <c r="T33103" s="94">
        <v>0</v>
      </c>
      <c r="U33103" s="94">
        <v>0</v>
      </c>
      <c r="V33103" s="94">
        <v>8</v>
      </c>
      <c r="W33103" s="94">
        <v>0</v>
      </c>
      <c r="X33103" s="94">
        <v>19</v>
      </c>
      <c r="Y33103" s="94">
        <v>426</v>
      </c>
      <c r="AJ33103" s="94">
        <v>82</v>
      </c>
      <c r="AK33103" s="94">
        <v>2223</v>
      </c>
      <c r="AL33103" s="94">
        <v>0</v>
      </c>
      <c r="AM33103" s="94">
        <v>0</v>
      </c>
      <c r="AN33103" s="94">
        <v>8</v>
      </c>
      <c r="AO33103" s="94">
        <v>0</v>
      </c>
      <c r="AP33103" s="94">
        <v>19</v>
      </c>
      <c r="AQ33103" s="94">
        <v>426</v>
      </c>
      <c r="AS33103" s="94">
        <v>-108</v>
      </c>
      <c r="AT33103" s="94">
        <v>-85</v>
      </c>
      <c r="AU33103" s="94">
        <v>-196</v>
      </c>
      <c r="AV33103" s="94">
        <v>-88</v>
      </c>
      <c r="AW33103" s="94">
        <v>-249</v>
      </c>
      <c r="AX33103" s="94">
        <v>101</v>
      </c>
    </row>
    <row r="33104" spans="1:50">
      <c r="A33104" s="85" t="s">
        <v>124</v>
      </c>
      <c r="B33104" s="86">
        <v>43565.583333333336</v>
      </c>
      <c r="C33104" s="87">
        <v>43565</v>
      </c>
      <c r="D33104" s="85">
        <v>7</v>
      </c>
      <c r="E33104" s="86">
        <v>43565.291666666664</v>
      </c>
      <c r="F33104" s="88" t="s">
        <v>390</v>
      </c>
      <c r="G33104" s="89" t="s">
        <v>391</v>
      </c>
      <c r="H33104" s="94">
        <v>3223</v>
      </c>
      <c r="I33104" s="94">
        <v>3499</v>
      </c>
      <c r="J33104" s="94">
        <v>2825</v>
      </c>
      <c r="K33104" s="94">
        <v>-674</v>
      </c>
      <c r="O33104" s="94">
        <v>3499</v>
      </c>
      <c r="P33104" s="94">
        <v>2825</v>
      </c>
      <c r="Q33104" s="94">
        <v>-674</v>
      </c>
      <c r="R33104" s="94">
        <v>83</v>
      </c>
      <c r="S33104" s="94">
        <v>2257</v>
      </c>
      <c r="T33104" s="94">
        <v>0</v>
      </c>
      <c r="U33104" s="94">
        <v>0</v>
      </c>
      <c r="V33104" s="94">
        <v>8</v>
      </c>
      <c r="W33104" s="94">
        <v>32</v>
      </c>
      <c r="X33104" s="94">
        <v>18</v>
      </c>
      <c r="Y33104" s="94">
        <v>427</v>
      </c>
      <c r="AJ33104" s="94">
        <v>83</v>
      </c>
      <c r="AK33104" s="94">
        <v>2257</v>
      </c>
      <c r="AL33104" s="94">
        <v>0</v>
      </c>
      <c r="AM33104" s="94">
        <v>0</v>
      </c>
      <c r="AN33104" s="94">
        <v>8</v>
      </c>
      <c r="AO33104" s="94">
        <v>32</v>
      </c>
      <c r="AP33104" s="94">
        <v>18</v>
      </c>
      <c r="AQ33104" s="94">
        <v>427</v>
      </c>
      <c r="AS33104" s="94">
        <v>-106</v>
      </c>
      <c r="AT33104" s="94">
        <v>-73</v>
      </c>
      <c r="AU33104" s="94">
        <v>-205</v>
      </c>
      <c r="AV33104" s="94">
        <v>-68</v>
      </c>
      <c r="AW33104" s="94">
        <v>-249</v>
      </c>
      <c r="AX33104" s="94">
        <v>27</v>
      </c>
    </row>
    <row r="33105" spans="1:50">
      <c r="A33105" s="85" t="s">
        <v>124</v>
      </c>
      <c r="B33105" s="86">
        <v>43565.625</v>
      </c>
      <c r="C33105" s="87">
        <v>43565</v>
      </c>
      <c r="D33105" s="85">
        <v>8</v>
      </c>
      <c r="E33105" s="86">
        <v>43565.333333333336</v>
      </c>
      <c r="F33105" s="88" t="s">
        <v>390</v>
      </c>
      <c r="G33105" s="89" t="s">
        <v>391</v>
      </c>
      <c r="H33105" s="94">
        <v>3357</v>
      </c>
      <c r="I33105" s="94">
        <v>3545</v>
      </c>
      <c r="J33105" s="94">
        <v>2813</v>
      </c>
      <c r="K33105" s="94">
        <v>-732</v>
      </c>
      <c r="O33105" s="94">
        <v>3545</v>
      </c>
      <c r="P33105" s="94">
        <v>2813</v>
      </c>
      <c r="Q33105" s="94">
        <v>-732</v>
      </c>
      <c r="R33105" s="94">
        <v>83</v>
      </c>
      <c r="S33105" s="94">
        <v>1984</v>
      </c>
      <c r="T33105" s="94">
        <v>0</v>
      </c>
      <c r="U33105" s="94">
        <v>0</v>
      </c>
      <c r="V33105" s="94">
        <v>8</v>
      </c>
      <c r="W33105" s="94">
        <v>274</v>
      </c>
      <c r="X33105" s="94">
        <v>37</v>
      </c>
      <c r="Y33105" s="94">
        <v>427</v>
      </c>
      <c r="AJ33105" s="94">
        <v>83</v>
      </c>
      <c r="AK33105" s="94">
        <v>1984</v>
      </c>
      <c r="AL33105" s="94">
        <v>0</v>
      </c>
      <c r="AM33105" s="94">
        <v>0</v>
      </c>
      <c r="AN33105" s="94">
        <v>8</v>
      </c>
      <c r="AO33105" s="94">
        <v>274</v>
      </c>
      <c r="AP33105" s="94">
        <v>37</v>
      </c>
      <c r="AQ33105" s="94">
        <v>427</v>
      </c>
      <c r="AS33105" s="94">
        <v>-116</v>
      </c>
      <c r="AT33105" s="94">
        <v>-99</v>
      </c>
      <c r="AU33105" s="94">
        <v>-205</v>
      </c>
      <c r="AV33105" s="94">
        <v>-63</v>
      </c>
      <c r="AW33105" s="94">
        <v>-173</v>
      </c>
      <c r="AX33105" s="94">
        <v>-76</v>
      </c>
    </row>
    <row r="33106" spans="1:50">
      <c r="A33106" s="85" t="s">
        <v>124</v>
      </c>
      <c r="B33106" s="86">
        <v>43565.666666666664</v>
      </c>
      <c r="C33106" s="87">
        <v>43565</v>
      </c>
      <c r="D33106" s="85">
        <v>9</v>
      </c>
      <c r="E33106" s="86">
        <v>43565.375</v>
      </c>
      <c r="F33106" s="88" t="s">
        <v>390</v>
      </c>
      <c r="G33106" s="89" t="s">
        <v>391</v>
      </c>
      <c r="H33106" s="94">
        <v>3393</v>
      </c>
      <c r="I33106" s="94">
        <v>3529</v>
      </c>
      <c r="J33106" s="94">
        <v>2393</v>
      </c>
      <c r="K33106" s="94">
        <v>-1136</v>
      </c>
      <c r="O33106" s="94">
        <v>3529</v>
      </c>
      <c r="P33106" s="94">
        <v>2393</v>
      </c>
      <c r="Q33106" s="94">
        <v>-1136</v>
      </c>
      <c r="R33106" s="94">
        <v>84</v>
      </c>
      <c r="S33106" s="94">
        <v>1329</v>
      </c>
      <c r="T33106" s="94">
        <v>0</v>
      </c>
      <c r="U33106" s="94">
        <v>0</v>
      </c>
      <c r="V33106" s="94">
        <v>8</v>
      </c>
      <c r="W33106" s="94">
        <v>514</v>
      </c>
      <c r="X33106" s="94">
        <v>33</v>
      </c>
      <c r="Y33106" s="94">
        <v>425</v>
      </c>
      <c r="AJ33106" s="94">
        <v>84</v>
      </c>
      <c r="AK33106" s="94">
        <v>1329</v>
      </c>
      <c r="AL33106" s="94">
        <v>0</v>
      </c>
      <c r="AM33106" s="94">
        <v>0</v>
      </c>
      <c r="AN33106" s="94">
        <v>8</v>
      </c>
      <c r="AO33106" s="94">
        <v>514</v>
      </c>
      <c r="AP33106" s="94">
        <v>33</v>
      </c>
      <c r="AQ33106" s="94">
        <v>425</v>
      </c>
      <c r="AS33106" s="94">
        <v>-125</v>
      </c>
      <c r="AT33106" s="94">
        <v>-174</v>
      </c>
      <c r="AU33106" s="94">
        <v>-95</v>
      </c>
      <c r="AV33106" s="94">
        <v>-301</v>
      </c>
      <c r="AW33106" s="94">
        <v>81</v>
      </c>
      <c r="AX33106" s="94">
        <v>-522</v>
      </c>
    </row>
    <row r="33107" spans="1:50">
      <c r="A33107" s="85" t="s">
        <v>124</v>
      </c>
      <c r="B33107" s="86">
        <v>43565.708333333336</v>
      </c>
      <c r="C33107" s="87">
        <v>43565</v>
      </c>
      <c r="D33107" s="85">
        <v>10</v>
      </c>
      <c r="E33107" s="86">
        <v>43565.416666666664</v>
      </c>
      <c r="F33107" s="88" t="s">
        <v>390</v>
      </c>
      <c r="G33107" s="89" t="s">
        <v>391</v>
      </c>
      <c r="H33107" s="94">
        <v>3433</v>
      </c>
      <c r="I33107" s="94">
        <v>3496</v>
      </c>
      <c r="J33107" s="94">
        <v>2292</v>
      </c>
      <c r="K33107" s="94">
        <v>-1204</v>
      </c>
      <c r="O33107" s="94">
        <v>3496</v>
      </c>
      <c r="P33107" s="94">
        <v>2292</v>
      </c>
      <c r="Q33107" s="94">
        <v>-1204</v>
      </c>
      <c r="R33107" s="94">
        <v>84</v>
      </c>
      <c r="S33107" s="94">
        <v>1151</v>
      </c>
      <c r="T33107" s="94">
        <v>0</v>
      </c>
      <c r="U33107" s="94">
        <v>2</v>
      </c>
      <c r="V33107" s="94">
        <v>8</v>
      </c>
      <c r="W33107" s="94">
        <v>605</v>
      </c>
      <c r="X33107" s="94">
        <v>27</v>
      </c>
      <c r="Y33107" s="94">
        <v>415</v>
      </c>
      <c r="AJ33107" s="94">
        <v>84</v>
      </c>
      <c r="AK33107" s="94">
        <v>1151</v>
      </c>
      <c r="AL33107" s="94">
        <v>0</v>
      </c>
      <c r="AM33107" s="94">
        <v>2</v>
      </c>
      <c r="AN33107" s="94">
        <v>8</v>
      </c>
      <c r="AO33107" s="94">
        <v>605</v>
      </c>
      <c r="AP33107" s="94">
        <v>27</v>
      </c>
      <c r="AQ33107" s="94">
        <v>415</v>
      </c>
      <c r="AS33107" s="94">
        <v>-140</v>
      </c>
      <c r="AT33107" s="94">
        <v>-188</v>
      </c>
      <c r="AU33107" s="94">
        <v>-57</v>
      </c>
      <c r="AV33107" s="94">
        <v>-378</v>
      </c>
      <c r="AW33107" s="94">
        <v>190</v>
      </c>
      <c r="AX33107" s="94">
        <v>-631</v>
      </c>
    </row>
    <row r="33108" spans="1:50">
      <c r="A33108" s="85" t="s">
        <v>124</v>
      </c>
      <c r="B33108" s="86">
        <v>43565.75</v>
      </c>
      <c r="C33108" s="87">
        <v>43565</v>
      </c>
      <c r="D33108" s="85">
        <v>11</v>
      </c>
      <c r="E33108" s="86">
        <v>43565.458333333336</v>
      </c>
      <c r="F33108" s="88" t="s">
        <v>390</v>
      </c>
      <c r="G33108" s="89" t="s">
        <v>391</v>
      </c>
      <c r="H33108" s="94">
        <v>3434</v>
      </c>
      <c r="I33108" s="94">
        <v>3480</v>
      </c>
      <c r="J33108" s="94">
        <v>2436</v>
      </c>
      <c r="K33108" s="94">
        <v>-1044</v>
      </c>
      <c r="O33108" s="94">
        <v>3480</v>
      </c>
      <c r="P33108" s="94">
        <v>2436</v>
      </c>
      <c r="Q33108" s="94">
        <v>-1044</v>
      </c>
      <c r="R33108" s="94">
        <v>84</v>
      </c>
      <c r="S33108" s="94">
        <v>1151</v>
      </c>
      <c r="T33108" s="94">
        <v>0</v>
      </c>
      <c r="U33108" s="94">
        <v>1</v>
      </c>
      <c r="V33108" s="94">
        <v>7</v>
      </c>
      <c r="W33108" s="94">
        <v>638</v>
      </c>
      <c r="X33108" s="94">
        <v>137</v>
      </c>
      <c r="Y33108" s="94">
        <v>418</v>
      </c>
      <c r="AJ33108" s="94">
        <v>84</v>
      </c>
      <c r="AK33108" s="94">
        <v>1151</v>
      </c>
      <c r="AL33108" s="94">
        <v>0</v>
      </c>
      <c r="AM33108" s="94">
        <v>1</v>
      </c>
      <c r="AN33108" s="94">
        <v>7</v>
      </c>
      <c r="AO33108" s="94">
        <v>638</v>
      </c>
      <c r="AP33108" s="94">
        <v>137</v>
      </c>
      <c r="AQ33108" s="94">
        <v>418</v>
      </c>
      <c r="AS33108" s="94">
        <v>-136</v>
      </c>
      <c r="AT33108" s="94">
        <v>-188</v>
      </c>
      <c r="AU33108" s="94">
        <v>-26</v>
      </c>
      <c r="AV33108" s="94">
        <v>-315</v>
      </c>
      <c r="AW33108" s="94">
        <v>223</v>
      </c>
      <c r="AX33108" s="94">
        <v>-602</v>
      </c>
    </row>
    <row r="33109" spans="1:50">
      <c r="A33109" s="85" t="s">
        <v>124</v>
      </c>
      <c r="B33109" s="86">
        <v>43565.791666666664</v>
      </c>
      <c r="C33109" s="87">
        <v>43565</v>
      </c>
      <c r="D33109" s="85">
        <v>12</v>
      </c>
      <c r="E33109" s="86">
        <v>43565.5</v>
      </c>
      <c r="F33109" s="88" t="s">
        <v>390</v>
      </c>
      <c r="G33109" s="89" t="s">
        <v>391</v>
      </c>
      <c r="H33109" s="94">
        <v>3445</v>
      </c>
      <c r="I33109" s="94">
        <v>3389</v>
      </c>
      <c r="J33109" s="94">
        <v>2425</v>
      </c>
      <c r="K33109" s="94">
        <v>-964</v>
      </c>
      <c r="O33109" s="94">
        <v>3389</v>
      </c>
      <c r="P33109" s="94">
        <v>2425</v>
      </c>
      <c r="Q33109" s="94">
        <v>-964</v>
      </c>
      <c r="R33109" s="94">
        <v>81</v>
      </c>
      <c r="S33109" s="94">
        <v>1155</v>
      </c>
      <c r="T33109" s="94">
        <v>0</v>
      </c>
      <c r="U33109" s="94">
        <v>0</v>
      </c>
      <c r="V33109" s="94">
        <v>7</v>
      </c>
      <c r="W33109" s="94">
        <v>660</v>
      </c>
      <c r="X33109" s="94">
        <v>123</v>
      </c>
      <c r="Y33109" s="94">
        <v>399</v>
      </c>
      <c r="AJ33109" s="94">
        <v>81</v>
      </c>
      <c r="AK33109" s="94">
        <v>1155</v>
      </c>
      <c r="AL33109" s="94">
        <v>0</v>
      </c>
      <c r="AM33109" s="94">
        <v>0</v>
      </c>
      <c r="AN33109" s="94">
        <v>7</v>
      </c>
      <c r="AO33109" s="94">
        <v>660</v>
      </c>
      <c r="AP33109" s="94">
        <v>123</v>
      </c>
      <c r="AQ33109" s="94">
        <v>399</v>
      </c>
      <c r="AS33109" s="94">
        <v>-137</v>
      </c>
      <c r="AT33109" s="94">
        <v>-183</v>
      </c>
      <c r="AU33109" s="94">
        <v>-12</v>
      </c>
      <c r="AV33109" s="94">
        <v>-288</v>
      </c>
      <c r="AW33109" s="94">
        <v>233</v>
      </c>
      <c r="AX33109" s="94">
        <v>-577</v>
      </c>
    </row>
    <row r="33110" spans="1:50">
      <c r="A33110" s="85" t="s">
        <v>124</v>
      </c>
      <c r="B33110" s="86">
        <v>43565.833333333336</v>
      </c>
      <c r="C33110" s="87">
        <v>43565</v>
      </c>
      <c r="D33110" s="85">
        <v>13</v>
      </c>
      <c r="E33110" s="86">
        <v>43565.541666666664</v>
      </c>
      <c r="F33110" s="88" t="s">
        <v>390</v>
      </c>
      <c r="G33110" s="89" t="s">
        <v>391</v>
      </c>
      <c r="H33110" s="94">
        <v>3469</v>
      </c>
      <c r="I33110" s="94">
        <v>3438</v>
      </c>
      <c r="J33110" s="94">
        <v>2463</v>
      </c>
      <c r="K33110" s="94">
        <v>-975</v>
      </c>
      <c r="O33110" s="94">
        <v>3438</v>
      </c>
      <c r="P33110" s="94">
        <v>2463</v>
      </c>
      <c r="Q33110" s="94">
        <v>-975</v>
      </c>
      <c r="R33110" s="94">
        <v>83</v>
      </c>
      <c r="S33110" s="94">
        <v>1146</v>
      </c>
      <c r="T33110" s="94">
        <v>0</v>
      </c>
      <c r="U33110" s="94">
        <v>0</v>
      </c>
      <c r="V33110" s="94">
        <v>8</v>
      </c>
      <c r="W33110" s="94">
        <v>683</v>
      </c>
      <c r="X33110" s="94">
        <v>135</v>
      </c>
      <c r="Y33110" s="94">
        <v>408</v>
      </c>
      <c r="AJ33110" s="94">
        <v>83</v>
      </c>
      <c r="AK33110" s="94">
        <v>1146</v>
      </c>
      <c r="AL33110" s="94">
        <v>0</v>
      </c>
      <c r="AM33110" s="94">
        <v>0</v>
      </c>
      <c r="AN33110" s="94">
        <v>8</v>
      </c>
      <c r="AO33110" s="94">
        <v>683</v>
      </c>
      <c r="AP33110" s="94">
        <v>135</v>
      </c>
      <c r="AQ33110" s="94">
        <v>408</v>
      </c>
      <c r="AS33110" s="94">
        <v>-137</v>
      </c>
      <c r="AT33110" s="94">
        <v>-192</v>
      </c>
      <c r="AU33110" s="94">
        <v>-7</v>
      </c>
      <c r="AV33110" s="94">
        <v>-296</v>
      </c>
      <c r="AW33110" s="94">
        <v>235</v>
      </c>
      <c r="AX33110" s="94">
        <v>-578</v>
      </c>
    </row>
    <row r="33111" spans="1:50">
      <c r="A33111" s="85" t="s">
        <v>124</v>
      </c>
      <c r="B33111" s="86">
        <v>43565.875</v>
      </c>
      <c r="C33111" s="87">
        <v>43565</v>
      </c>
      <c r="D33111" s="85">
        <v>14</v>
      </c>
      <c r="E33111" s="86">
        <v>43565.583333333336</v>
      </c>
      <c r="F33111" s="88" t="s">
        <v>390</v>
      </c>
      <c r="G33111" s="89" t="s">
        <v>391</v>
      </c>
      <c r="H33111" s="94">
        <v>3509</v>
      </c>
      <c r="I33111" s="94">
        <v>3459</v>
      </c>
      <c r="J33111" s="94">
        <v>2447</v>
      </c>
      <c r="K33111" s="94">
        <v>-1012</v>
      </c>
      <c r="O33111" s="94">
        <v>3459</v>
      </c>
      <c r="P33111" s="94">
        <v>2447</v>
      </c>
      <c r="Q33111" s="94">
        <v>-1012</v>
      </c>
      <c r="R33111" s="94">
        <v>83</v>
      </c>
      <c r="S33111" s="94">
        <v>1177</v>
      </c>
      <c r="T33111" s="94">
        <v>0</v>
      </c>
      <c r="U33111" s="94">
        <v>0</v>
      </c>
      <c r="V33111" s="94">
        <v>8</v>
      </c>
      <c r="W33111" s="94">
        <v>630</v>
      </c>
      <c r="X33111" s="94">
        <v>146</v>
      </c>
      <c r="Y33111" s="94">
        <v>403</v>
      </c>
      <c r="AJ33111" s="94">
        <v>83</v>
      </c>
      <c r="AK33111" s="94">
        <v>1177</v>
      </c>
      <c r="AL33111" s="94">
        <v>0</v>
      </c>
      <c r="AM33111" s="94">
        <v>0</v>
      </c>
      <c r="AN33111" s="94">
        <v>8</v>
      </c>
      <c r="AO33111" s="94">
        <v>630</v>
      </c>
      <c r="AP33111" s="94">
        <v>146</v>
      </c>
      <c r="AQ33111" s="94">
        <v>403</v>
      </c>
      <c r="AS33111" s="94">
        <v>-140</v>
      </c>
      <c r="AT33111" s="94">
        <v>-206</v>
      </c>
      <c r="AU33111" s="94">
        <v>-8</v>
      </c>
      <c r="AV33111" s="94">
        <v>-307</v>
      </c>
      <c r="AW33111" s="94">
        <v>258</v>
      </c>
      <c r="AX33111" s="94">
        <v>-609</v>
      </c>
    </row>
    <row r="33112" spans="1:50">
      <c r="A33112" s="85" t="s">
        <v>124</v>
      </c>
      <c r="B33112" s="86">
        <v>43565.916666666664</v>
      </c>
      <c r="C33112" s="87">
        <v>43565</v>
      </c>
      <c r="D33112" s="85">
        <v>15</v>
      </c>
      <c r="E33112" s="86">
        <v>43565.625</v>
      </c>
      <c r="F33112" s="88" t="s">
        <v>390</v>
      </c>
      <c r="G33112" s="89" t="s">
        <v>391</v>
      </c>
      <c r="H33112" s="94">
        <v>3555</v>
      </c>
      <c r="I33112" s="94">
        <v>3495</v>
      </c>
      <c r="J33112" s="94">
        <v>2346</v>
      </c>
      <c r="K33112" s="94">
        <v>-1149</v>
      </c>
      <c r="O33112" s="94">
        <v>3495</v>
      </c>
      <c r="P33112" s="94">
        <v>2346</v>
      </c>
      <c r="Q33112" s="94">
        <v>-1149</v>
      </c>
      <c r="R33112" s="94">
        <v>84</v>
      </c>
      <c r="S33112" s="94">
        <v>1163</v>
      </c>
      <c r="T33112" s="94">
        <v>0</v>
      </c>
      <c r="U33112" s="94">
        <v>0</v>
      </c>
      <c r="V33112" s="94">
        <v>7</v>
      </c>
      <c r="W33112" s="94">
        <v>550</v>
      </c>
      <c r="X33112" s="94">
        <v>148</v>
      </c>
      <c r="Y33112" s="94">
        <v>394</v>
      </c>
      <c r="AJ33112" s="94">
        <v>84</v>
      </c>
      <c r="AK33112" s="94">
        <v>1163</v>
      </c>
      <c r="AL33112" s="94">
        <v>0</v>
      </c>
      <c r="AM33112" s="94">
        <v>0</v>
      </c>
      <c r="AN33112" s="94">
        <v>7</v>
      </c>
      <c r="AO33112" s="94">
        <v>550</v>
      </c>
      <c r="AP33112" s="94">
        <v>148</v>
      </c>
      <c r="AQ33112" s="94">
        <v>394</v>
      </c>
      <c r="AS33112" s="94">
        <v>-137</v>
      </c>
      <c r="AT33112" s="94">
        <v>-213</v>
      </c>
      <c r="AU33112" s="94">
        <v>-25</v>
      </c>
      <c r="AV33112" s="94">
        <v>-387</v>
      </c>
      <c r="AW33112" s="94">
        <v>267</v>
      </c>
      <c r="AX33112" s="94">
        <v>-654</v>
      </c>
    </row>
    <row r="33113" spans="1:50">
      <c r="A33113" s="85" t="s">
        <v>124</v>
      </c>
      <c r="B33113" s="86">
        <v>43565.958333333336</v>
      </c>
      <c r="C33113" s="87">
        <v>43565</v>
      </c>
      <c r="D33113" s="85">
        <v>16</v>
      </c>
      <c r="E33113" s="86">
        <v>43565.666666666664</v>
      </c>
      <c r="F33113" s="88" t="s">
        <v>390</v>
      </c>
      <c r="G33113" s="89" t="s">
        <v>391</v>
      </c>
      <c r="H33113" s="94">
        <v>3617</v>
      </c>
      <c r="I33113" s="94">
        <v>3543</v>
      </c>
      <c r="J33113" s="94">
        <v>2469</v>
      </c>
      <c r="K33113" s="94">
        <v>-1074</v>
      </c>
      <c r="O33113" s="94">
        <v>3543</v>
      </c>
      <c r="P33113" s="94">
        <v>2469</v>
      </c>
      <c r="Q33113" s="94">
        <v>-1074</v>
      </c>
      <c r="R33113" s="94">
        <v>84</v>
      </c>
      <c r="S33113" s="94">
        <v>1270</v>
      </c>
      <c r="T33113" s="94">
        <v>0</v>
      </c>
      <c r="U33113" s="94">
        <v>0</v>
      </c>
      <c r="V33113" s="94">
        <v>7</v>
      </c>
      <c r="W33113" s="94">
        <v>573</v>
      </c>
      <c r="X33113" s="94">
        <v>145</v>
      </c>
      <c r="Y33113" s="94">
        <v>390</v>
      </c>
      <c r="AJ33113" s="94">
        <v>84</v>
      </c>
      <c r="AK33113" s="94">
        <v>1270</v>
      </c>
      <c r="AL33113" s="94">
        <v>0</v>
      </c>
      <c r="AM33113" s="94">
        <v>0</v>
      </c>
      <c r="AN33113" s="94">
        <v>7</v>
      </c>
      <c r="AO33113" s="94">
        <v>573</v>
      </c>
      <c r="AP33113" s="94">
        <v>145</v>
      </c>
      <c r="AQ33113" s="94">
        <v>390</v>
      </c>
      <c r="AS33113" s="94">
        <v>-137</v>
      </c>
      <c r="AT33113" s="94">
        <v>-189</v>
      </c>
      <c r="AU33113" s="94">
        <v>-52</v>
      </c>
      <c r="AV33113" s="94">
        <v>-318</v>
      </c>
      <c r="AW33113" s="94">
        <v>188</v>
      </c>
      <c r="AX33113" s="94">
        <v>-566</v>
      </c>
    </row>
    <row r="33114" spans="1:50">
      <c r="A33114" s="85" t="s">
        <v>124</v>
      </c>
      <c r="B33114" s="86">
        <v>43566</v>
      </c>
      <c r="C33114" s="87">
        <v>43565</v>
      </c>
      <c r="D33114" s="85">
        <v>17</v>
      </c>
      <c r="E33114" s="86">
        <v>43565.708333333336</v>
      </c>
      <c r="F33114" s="88" t="s">
        <v>390</v>
      </c>
      <c r="G33114" s="89" t="s">
        <v>391</v>
      </c>
      <c r="H33114" s="94">
        <v>3657</v>
      </c>
      <c r="I33114" s="94">
        <v>3607</v>
      </c>
      <c r="J33114" s="94">
        <v>2553</v>
      </c>
      <c r="K33114" s="94">
        <v>-1054</v>
      </c>
      <c r="O33114" s="94">
        <v>3607</v>
      </c>
      <c r="P33114" s="94">
        <v>2553</v>
      </c>
      <c r="Q33114" s="94">
        <v>-1054</v>
      </c>
      <c r="R33114" s="94">
        <v>84</v>
      </c>
      <c r="S33114" s="94">
        <v>1445</v>
      </c>
      <c r="T33114" s="94">
        <v>0</v>
      </c>
      <c r="U33114" s="94">
        <v>0</v>
      </c>
      <c r="V33114" s="94">
        <v>7</v>
      </c>
      <c r="W33114" s="94">
        <v>485</v>
      </c>
      <c r="X33114" s="94">
        <v>147</v>
      </c>
      <c r="Y33114" s="94">
        <v>385</v>
      </c>
      <c r="AJ33114" s="94">
        <v>84</v>
      </c>
      <c r="AK33114" s="94">
        <v>1445</v>
      </c>
      <c r="AL33114" s="94">
        <v>0</v>
      </c>
      <c r="AM33114" s="94">
        <v>0</v>
      </c>
      <c r="AN33114" s="94">
        <v>7</v>
      </c>
      <c r="AO33114" s="94">
        <v>485</v>
      </c>
      <c r="AP33114" s="94">
        <v>147</v>
      </c>
      <c r="AQ33114" s="94">
        <v>385</v>
      </c>
      <c r="AS33114" s="94">
        <v>-134</v>
      </c>
      <c r="AT33114" s="94">
        <v>-180</v>
      </c>
      <c r="AU33114" s="94">
        <v>-50</v>
      </c>
      <c r="AV33114" s="94">
        <v>-424</v>
      </c>
      <c r="AW33114" s="94">
        <v>205</v>
      </c>
      <c r="AX33114" s="94">
        <v>-471</v>
      </c>
    </row>
    <row r="33115" spans="1:50">
      <c r="A33115" s="85" t="s">
        <v>124</v>
      </c>
      <c r="B33115" s="86">
        <v>43566.041666666664</v>
      </c>
      <c r="C33115" s="87">
        <v>43565</v>
      </c>
      <c r="D33115" s="85">
        <v>18</v>
      </c>
      <c r="E33115" s="86">
        <v>43565.75</v>
      </c>
      <c r="F33115" s="88" t="s">
        <v>390</v>
      </c>
      <c r="G33115" s="89" t="s">
        <v>391</v>
      </c>
      <c r="H33115" s="94">
        <v>3671</v>
      </c>
      <c r="I33115" s="94">
        <v>3658</v>
      </c>
      <c r="J33115" s="94">
        <v>2979</v>
      </c>
      <c r="K33115" s="94">
        <v>-679</v>
      </c>
      <c r="O33115" s="94">
        <v>3658</v>
      </c>
      <c r="P33115" s="94">
        <v>2979</v>
      </c>
      <c r="Q33115" s="94">
        <v>-679</v>
      </c>
      <c r="R33115" s="94">
        <v>84</v>
      </c>
      <c r="S33115" s="94">
        <v>1940</v>
      </c>
      <c r="T33115" s="94">
        <v>0</v>
      </c>
      <c r="U33115" s="94">
        <v>0</v>
      </c>
      <c r="V33115" s="94">
        <v>7</v>
      </c>
      <c r="W33115" s="94">
        <v>432</v>
      </c>
      <c r="X33115" s="94">
        <v>145</v>
      </c>
      <c r="Y33115" s="94">
        <v>371</v>
      </c>
      <c r="AJ33115" s="94">
        <v>84</v>
      </c>
      <c r="AK33115" s="94">
        <v>1940</v>
      </c>
      <c r="AL33115" s="94">
        <v>0</v>
      </c>
      <c r="AM33115" s="94">
        <v>0</v>
      </c>
      <c r="AN33115" s="94">
        <v>7</v>
      </c>
      <c r="AO33115" s="94">
        <v>432</v>
      </c>
      <c r="AP33115" s="94">
        <v>145</v>
      </c>
      <c r="AQ33115" s="94">
        <v>371</v>
      </c>
      <c r="AS33115" s="94">
        <v>-138</v>
      </c>
      <c r="AT33115" s="94">
        <v>-127</v>
      </c>
      <c r="AU33115" s="94">
        <v>-88</v>
      </c>
      <c r="AV33115" s="94">
        <v>-275</v>
      </c>
      <c r="AW33115" s="94">
        <v>165</v>
      </c>
      <c r="AX33115" s="94">
        <v>-216</v>
      </c>
    </row>
    <row r="33116" spans="1:50">
      <c r="A33116" s="85" t="s">
        <v>124</v>
      </c>
      <c r="B33116" s="86">
        <v>43566.083333333336</v>
      </c>
      <c r="C33116" s="87">
        <v>43565</v>
      </c>
      <c r="D33116" s="85">
        <v>19</v>
      </c>
      <c r="E33116" s="86">
        <v>43565.791666666664</v>
      </c>
      <c r="F33116" s="88" t="s">
        <v>390</v>
      </c>
      <c r="G33116" s="89" t="s">
        <v>391</v>
      </c>
      <c r="H33116" s="94">
        <v>3731</v>
      </c>
      <c r="I33116" s="94">
        <v>3732</v>
      </c>
      <c r="J33116" s="94">
        <v>2960</v>
      </c>
      <c r="K33116" s="94">
        <v>-772</v>
      </c>
      <c r="O33116" s="94">
        <v>3732</v>
      </c>
      <c r="P33116" s="94">
        <v>2960</v>
      </c>
      <c r="Q33116" s="94">
        <v>-772</v>
      </c>
      <c r="R33116" s="94">
        <v>84</v>
      </c>
      <c r="S33116" s="94">
        <v>2294</v>
      </c>
      <c r="T33116" s="94">
        <v>0</v>
      </c>
      <c r="U33116" s="94">
        <v>0</v>
      </c>
      <c r="V33116" s="94">
        <v>7</v>
      </c>
      <c r="W33116" s="94">
        <v>98</v>
      </c>
      <c r="X33116" s="94">
        <v>121</v>
      </c>
      <c r="Y33116" s="94">
        <v>356</v>
      </c>
      <c r="AJ33116" s="94">
        <v>84</v>
      </c>
      <c r="AK33116" s="94">
        <v>2294</v>
      </c>
      <c r="AL33116" s="94">
        <v>0</v>
      </c>
      <c r="AM33116" s="94">
        <v>0</v>
      </c>
      <c r="AN33116" s="94">
        <v>7</v>
      </c>
      <c r="AO33116" s="94">
        <v>98</v>
      </c>
      <c r="AP33116" s="94">
        <v>121</v>
      </c>
      <c r="AQ33116" s="94">
        <v>356</v>
      </c>
      <c r="AS33116" s="94">
        <v>-158</v>
      </c>
      <c r="AT33116" s="94">
        <v>-109</v>
      </c>
      <c r="AU33116" s="94">
        <v>-171</v>
      </c>
      <c r="AV33116" s="94">
        <v>-232</v>
      </c>
      <c r="AW33116" s="94">
        <v>4</v>
      </c>
      <c r="AX33116" s="94">
        <v>-106</v>
      </c>
    </row>
    <row r="33117" spans="1:50">
      <c r="A33117" s="85" t="s">
        <v>124</v>
      </c>
      <c r="B33117" s="86">
        <v>43566.125</v>
      </c>
      <c r="C33117" s="87">
        <v>43565</v>
      </c>
      <c r="D33117" s="85">
        <v>20</v>
      </c>
      <c r="E33117" s="86">
        <v>43565.833333333336</v>
      </c>
      <c r="F33117" s="88" t="s">
        <v>390</v>
      </c>
      <c r="G33117" s="89" t="s">
        <v>391</v>
      </c>
      <c r="H33117" s="94">
        <v>3881</v>
      </c>
      <c r="I33117" s="94">
        <v>3907</v>
      </c>
      <c r="J33117" s="94">
        <v>3077</v>
      </c>
      <c r="K33117" s="94">
        <v>-830</v>
      </c>
      <c r="O33117" s="94">
        <v>3907</v>
      </c>
      <c r="P33117" s="94">
        <v>3077</v>
      </c>
      <c r="Q33117" s="94">
        <v>-830</v>
      </c>
      <c r="R33117" s="94">
        <v>84</v>
      </c>
      <c r="S33117" s="94">
        <v>2542</v>
      </c>
      <c r="T33117" s="94">
        <v>0</v>
      </c>
      <c r="U33117" s="94">
        <v>0</v>
      </c>
      <c r="V33117" s="94">
        <v>8</v>
      </c>
      <c r="W33117" s="94">
        <v>0</v>
      </c>
      <c r="X33117" s="94">
        <v>81</v>
      </c>
      <c r="Y33117" s="94">
        <v>362</v>
      </c>
      <c r="AJ33117" s="94">
        <v>84</v>
      </c>
      <c r="AK33117" s="94">
        <v>2542</v>
      </c>
      <c r="AL33117" s="94">
        <v>0</v>
      </c>
      <c r="AM33117" s="94">
        <v>0</v>
      </c>
      <c r="AN33117" s="94">
        <v>8</v>
      </c>
      <c r="AO33117" s="94">
        <v>0</v>
      </c>
      <c r="AP33117" s="94">
        <v>81</v>
      </c>
      <c r="AQ33117" s="94">
        <v>362</v>
      </c>
      <c r="AS33117" s="94">
        <v>-138</v>
      </c>
      <c r="AT33117" s="94">
        <v>-92</v>
      </c>
      <c r="AU33117" s="94">
        <v>-221</v>
      </c>
      <c r="AV33117" s="94">
        <v>-220</v>
      </c>
      <c r="AW33117" s="94">
        <v>-160</v>
      </c>
      <c r="AX33117" s="94">
        <v>1</v>
      </c>
    </row>
    <row r="33118" spans="1:50">
      <c r="A33118" s="85" t="s">
        <v>124</v>
      </c>
      <c r="B33118" s="86">
        <v>43566.166666666664</v>
      </c>
      <c r="C33118" s="87">
        <v>43565</v>
      </c>
      <c r="D33118" s="85">
        <v>21</v>
      </c>
      <c r="E33118" s="86">
        <v>43565.875</v>
      </c>
      <c r="F33118" s="88" t="s">
        <v>390</v>
      </c>
      <c r="G33118" s="89" t="s">
        <v>391</v>
      </c>
      <c r="H33118" s="94">
        <v>3832</v>
      </c>
      <c r="I33118" s="94">
        <v>3953</v>
      </c>
      <c r="J33118" s="94">
        <v>3118</v>
      </c>
      <c r="K33118" s="94">
        <v>-835</v>
      </c>
      <c r="O33118" s="94">
        <v>3953</v>
      </c>
      <c r="P33118" s="94">
        <v>3118</v>
      </c>
      <c r="Q33118" s="94">
        <v>-835</v>
      </c>
      <c r="R33118" s="94">
        <v>83</v>
      </c>
      <c r="S33118" s="94">
        <v>2532</v>
      </c>
      <c r="T33118" s="94">
        <v>0</v>
      </c>
      <c r="U33118" s="94">
        <v>0</v>
      </c>
      <c r="V33118" s="94">
        <v>8</v>
      </c>
      <c r="W33118" s="94">
        <v>0</v>
      </c>
      <c r="X33118" s="94">
        <v>124</v>
      </c>
      <c r="Y33118" s="94">
        <v>371</v>
      </c>
      <c r="AJ33118" s="94">
        <v>83</v>
      </c>
      <c r="AK33118" s="94">
        <v>2532</v>
      </c>
      <c r="AL33118" s="94">
        <v>0</v>
      </c>
      <c r="AM33118" s="94">
        <v>0</v>
      </c>
      <c r="AN33118" s="94">
        <v>8</v>
      </c>
      <c r="AO33118" s="94">
        <v>0</v>
      </c>
      <c r="AP33118" s="94">
        <v>124</v>
      </c>
      <c r="AQ33118" s="94">
        <v>371</v>
      </c>
      <c r="AS33118" s="94">
        <v>-120</v>
      </c>
      <c r="AT33118" s="94">
        <v>-91</v>
      </c>
      <c r="AU33118" s="94">
        <v>-229</v>
      </c>
      <c r="AV33118" s="94">
        <v>-232</v>
      </c>
      <c r="AW33118" s="94">
        <v>-250</v>
      </c>
      <c r="AX33118" s="94">
        <v>87</v>
      </c>
    </row>
    <row r="33119" spans="1:50">
      <c r="A33119" s="85" t="s">
        <v>124</v>
      </c>
      <c r="B33119" s="86">
        <v>43566.208333333336</v>
      </c>
      <c r="C33119" s="87">
        <v>43565</v>
      </c>
      <c r="D33119" s="85">
        <v>22</v>
      </c>
      <c r="E33119" s="86">
        <v>43565.916666666664</v>
      </c>
      <c r="F33119" s="88" t="s">
        <v>390</v>
      </c>
      <c r="G33119" s="89" t="s">
        <v>391</v>
      </c>
      <c r="H33119" s="94">
        <v>3742</v>
      </c>
      <c r="I33119" s="94">
        <v>3786</v>
      </c>
      <c r="J33119" s="94">
        <v>3042</v>
      </c>
      <c r="K33119" s="94">
        <v>-744</v>
      </c>
      <c r="O33119" s="94">
        <v>3786</v>
      </c>
      <c r="P33119" s="94">
        <v>3042</v>
      </c>
      <c r="Q33119" s="94">
        <v>-744</v>
      </c>
      <c r="R33119" s="94">
        <v>82</v>
      </c>
      <c r="S33119" s="94">
        <v>2476</v>
      </c>
      <c r="T33119" s="94">
        <v>0</v>
      </c>
      <c r="U33119" s="94">
        <v>0</v>
      </c>
      <c r="V33119" s="94">
        <v>8</v>
      </c>
      <c r="W33119" s="94">
        <v>0</v>
      </c>
      <c r="X33119" s="94">
        <v>102</v>
      </c>
      <c r="Y33119" s="94">
        <v>374</v>
      </c>
      <c r="AJ33119" s="94">
        <v>82</v>
      </c>
      <c r="AK33119" s="94">
        <v>2476</v>
      </c>
      <c r="AL33119" s="94">
        <v>0</v>
      </c>
      <c r="AM33119" s="94">
        <v>0</v>
      </c>
      <c r="AN33119" s="94">
        <v>8</v>
      </c>
      <c r="AO33119" s="94">
        <v>0</v>
      </c>
      <c r="AP33119" s="94">
        <v>102</v>
      </c>
      <c r="AQ33119" s="94">
        <v>374</v>
      </c>
      <c r="AS33119" s="94">
        <v>-132</v>
      </c>
      <c r="AT33119" s="94">
        <v>-94</v>
      </c>
      <c r="AU33119" s="94">
        <v>-249</v>
      </c>
      <c r="AV33119" s="94">
        <v>-60</v>
      </c>
      <c r="AW33119" s="94">
        <v>-299</v>
      </c>
      <c r="AX33119" s="94">
        <v>90</v>
      </c>
    </row>
    <row r="33120" spans="1:50">
      <c r="A33120" s="85" t="s">
        <v>124</v>
      </c>
      <c r="B33120" s="86">
        <v>43566.25</v>
      </c>
      <c r="C33120" s="87">
        <v>43565</v>
      </c>
      <c r="D33120" s="85">
        <v>23</v>
      </c>
      <c r="E33120" s="86">
        <v>43565.958333333336</v>
      </c>
      <c r="F33120" s="88" t="s">
        <v>390</v>
      </c>
      <c r="G33120" s="89" t="s">
        <v>391</v>
      </c>
      <c r="H33120" s="94">
        <v>3571</v>
      </c>
      <c r="I33120" s="94">
        <v>3604</v>
      </c>
      <c r="J33120" s="94">
        <v>2804</v>
      </c>
      <c r="K33120" s="94">
        <v>-800</v>
      </c>
      <c r="O33120" s="94">
        <v>3604</v>
      </c>
      <c r="P33120" s="94">
        <v>2804</v>
      </c>
      <c r="Q33120" s="94">
        <v>-800</v>
      </c>
      <c r="R33120" s="94">
        <v>82</v>
      </c>
      <c r="S33120" s="94">
        <v>2316</v>
      </c>
      <c r="T33120" s="94">
        <v>0</v>
      </c>
      <c r="U33120" s="94">
        <v>0</v>
      </c>
      <c r="V33120" s="94">
        <v>8</v>
      </c>
      <c r="W33120" s="94">
        <v>0</v>
      </c>
      <c r="X33120" s="94">
        <v>19</v>
      </c>
      <c r="Y33120" s="94">
        <v>379</v>
      </c>
      <c r="AJ33120" s="94">
        <v>82</v>
      </c>
      <c r="AK33120" s="94">
        <v>2316</v>
      </c>
      <c r="AL33120" s="94">
        <v>0</v>
      </c>
      <c r="AM33120" s="94">
        <v>0</v>
      </c>
      <c r="AN33120" s="94">
        <v>8</v>
      </c>
      <c r="AO33120" s="94">
        <v>0</v>
      </c>
      <c r="AP33120" s="94">
        <v>19</v>
      </c>
      <c r="AQ33120" s="94">
        <v>379</v>
      </c>
      <c r="AS33120" s="94">
        <v>-112</v>
      </c>
      <c r="AT33120" s="94">
        <v>-97</v>
      </c>
      <c r="AU33120" s="94">
        <v>-229</v>
      </c>
      <c r="AV33120" s="94">
        <v>-92</v>
      </c>
      <c r="AW33120" s="94">
        <v>-318</v>
      </c>
      <c r="AX33120" s="94">
        <v>48</v>
      </c>
    </row>
    <row r="33121" spans="1:50">
      <c r="A33121" s="85" t="s">
        <v>124</v>
      </c>
      <c r="B33121" s="86">
        <v>43566.291666666664</v>
      </c>
      <c r="C33121" s="87">
        <v>43565</v>
      </c>
      <c r="D33121" s="85">
        <v>24</v>
      </c>
      <c r="E33121" s="86">
        <v>43566</v>
      </c>
      <c r="F33121" s="88" t="s">
        <v>390</v>
      </c>
      <c r="G33121" s="89" t="s">
        <v>391</v>
      </c>
      <c r="H33121" s="94">
        <v>3365</v>
      </c>
      <c r="I33121" s="94">
        <v>3397</v>
      </c>
      <c r="J33121" s="94">
        <v>2703</v>
      </c>
      <c r="K33121" s="94">
        <v>-694</v>
      </c>
      <c r="O33121" s="94">
        <v>3397</v>
      </c>
      <c r="P33121" s="94">
        <v>2703</v>
      </c>
      <c r="Q33121" s="94">
        <v>-694</v>
      </c>
      <c r="R33121" s="94">
        <v>83</v>
      </c>
      <c r="S33121" s="94">
        <v>2204</v>
      </c>
      <c r="T33121" s="94">
        <v>0</v>
      </c>
      <c r="U33121" s="94">
        <v>0</v>
      </c>
      <c r="V33121" s="94">
        <v>8</v>
      </c>
      <c r="W33121" s="94">
        <v>0</v>
      </c>
      <c r="X33121" s="94">
        <v>23</v>
      </c>
      <c r="Y33121" s="94">
        <v>385</v>
      </c>
      <c r="AJ33121" s="94">
        <v>83</v>
      </c>
      <c r="AK33121" s="94">
        <v>2204</v>
      </c>
      <c r="AL33121" s="94">
        <v>0</v>
      </c>
      <c r="AM33121" s="94">
        <v>0</v>
      </c>
      <c r="AN33121" s="94">
        <v>8</v>
      </c>
      <c r="AO33121" s="94">
        <v>0</v>
      </c>
      <c r="AP33121" s="94">
        <v>23</v>
      </c>
      <c r="AQ33121" s="94">
        <v>385</v>
      </c>
      <c r="AS33121" s="94">
        <v>-106</v>
      </c>
      <c r="AT33121" s="94">
        <v>-96</v>
      </c>
      <c r="AU33121" s="94">
        <v>-194</v>
      </c>
      <c r="AV33121" s="94">
        <v>-75</v>
      </c>
      <c r="AW33121" s="94">
        <v>-258</v>
      </c>
      <c r="AX33121" s="94">
        <v>35</v>
      </c>
    </row>
    <row r="33122" spans="1:50">
      <c r="A33122" s="85" t="s">
        <v>124</v>
      </c>
      <c r="B33122" s="86">
        <v>43566.333333333336</v>
      </c>
      <c r="C33122" s="87">
        <v>43566</v>
      </c>
      <c r="D33122" s="85">
        <v>1</v>
      </c>
      <c r="E33122" s="86">
        <v>43566.041666666664</v>
      </c>
      <c r="F33122" s="88" t="s">
        <v>390</v>
      </c>
      <c r="G33122" s="89" t="s">
        <v>391</v>
      </c>
      <c r="H33122" s="94">
        <v>3100</v>
      </c>
      <c r="I33122" s="94">
        <v>3265</v>
      </c>
      <c r="J33122" s="94">
        <v>2508</v>
      </c>
      <c r="K33122" s="94">
        <v>-757</v>
      </c>
      <c r="O33122" s="94">
        <v>3265</v>
      </c>
      <c r="P33122" s="94">
        <v>2508</v>
      </c>
      <c r="Q33122" s="94">
        <v>-757</v>
      </c>
      <c r="R33122" s="94">
        <v>83</v>
      </c>
      <c r="S33122" s="94">
        <v>2029</v>
      </c>
      <c r="T33122" s="94">
        <v>0</v>
      </c>
      <c r="U33122" s="94">
        <v>0</v>
      </c>
      <c r="V33122" s="94">
        <v>8</v>
      </c>
      <c r="W33122" s="94">
        <v>0</v>
      </c>
      <c r="X33122" s="94">
        <v>1</v>
      </c>
      <c r="Y33122" s="94">
        <v>387</v>
      </c>
      <c r="AJ33122" s="94">
        <v>83</v>
      </c>
      <c r="AK33122" s="94">
        <v>2029</v>
      </c>
      <c r="AL33122" s="94">
        <v>0</v>
      </c>
      <c r="AM33122" s="94">
        <v>0</v>
      </c>
      <c r="AN33122" s="94">
        <v>8</v>
      </c>
      <c r="AO33122" s="94">
        <v>0</v>
      </c>
      <c r="AP33122" s="94">
        <v>1</v>
      </c>
      <c r="AQ33122" s="94">
        <v>387</v>
      </c>
      <c r="AS33122" s="94">
        <v>-119</v>
      </c>
      <c r="AT33122" s="94">
        <v>-92</v>
      </c>
      <c r="AU33122" s="94">
        <v>-186</v>
      </c>
      <c r="AV33122" s="94">
        <v>-161</v>
      </c>
      <c r="AW33122" s="94">
        <v>-223</v>
      </c>
      <c r="AX33122" s="94">
        <v>24</v>
      </c>
    </row>
    <row r="33123" spans="1:50">
      <c r="A33123" s="85" t="s">
        <v>124</v>
      </c>
      <c r="B33123" s="86">
        <v>43566.375</v>
      </c>
      <c r="C33123" s="87">
        <v>43566</v>
      </c>
      <c r="D33123" s="85">
        <v>2</v>
      </c>
      <c r="E33123" s="86">
        <v>43566.083333333336</v>
      </c>
      <c r="F33123" s="88" t="s">
        <v>390</v>
      </c>
      <c r="G33123" s="89" t="s">
        <v>391</v>
      </c>
      <c r="H33123" s="94">
        <v>3035</v>
      </c>
      <c r="I33123" s="94">
        <v>3184</v>
      </c>
      <c r="J33123" s="94">
        <v>2490</v>
      </c>
      <c r="K33123" s="94">
        <v>-694</v>
      </c>
      <c r="O33123" s="94">
        <v>3184</v>
      </c>
      <c r="P33123" s="94">
        <v>2490</v>
      </c>
      <c r="Q33123" s="94">
        <v>-694</v>
      </c>
      <c r="R33123" s="94">
        <v>83</v>
      </c>
      <c r="S33123" s="94">
        <v>2004</v>
      </c>
      <c r="T33123" s="94">
        <v>0</v>
      </c>
      <c r="U33123" s="94">
        <v>0</v>
      </c>
      <c r="V33123" s="94">
        <v>8</v>
      </c>
      <c r="W33123" s="94">
        <v>0</v>
      </c>
      <c r="X33123" s="94">
        <v>0</v>
      </c>
      <c r="Y33123" s="94">
        <v>395</v>
      </c>
      <c r="AJ33123" s="94">
        <v>83</v>
      </c>
      <c r="AK33123" s="94">
        <v>2004</v>
      </c>
      <c r="AL33123" s="94">
        <v>0</v>
      </c>
      <c r="AM33123" s="94">
        <v>0</v>
      </c>
      <c r="AN33123" s="94">
        <v>8</v>
      </c>
      <c r="AO33123" s="94">
        <v>0</v>
      </c>
      <c r="AP33123" s="94">
        <v>0</v>
      </c>
      <c r="AQ33123" s="94">
        <v>395</v>
      </c>
      <c r="AS33123" s="94">
        <v>-124</v>
      </c>
      <c r="AT33123" s="94">
        <v>-84</v>
      </c>
      <c r="AU33123" s="94">
        <v>-192</v>
      </c>
      <c r="AV33123" s="94">
        <v>-119</v>
      </c>
      <c r="AW33123" s="94">
        <v>-242</v>
      </c>
      <c r="AX33123" s="94">
        <v>67</v>
      </c>
    </row>
    <row r="33124" spans="1:50">
      <c r="A33124" s="85" t="s">
        <v>124</v>
      </c>
      <c r="B33124" s="86">
        <v>43566.416666666664</v>
      </c>
      <c r="C33124" s="87">
        <v>43566</v>
      </c>
      <c r="D33124" s="85">
        <v>3</v>
      </c>
      <c r="E33124" s="86">
        <v>43566.125</v>
      </c>
      <c r="F33124" s="88" t="s">
        <v>390</v>
      </c>
      <c r="G33124" s="89" t="s">
        <v>391</v>
      </c>
      <c r="H33124" s="94">
        <v>2978</v>
      </c>
      <c r="I33124" s="94">
        <v>3125</v>
      </c>
      <c r="J33124" s="94">
        <v>2490</v>
      </c>
      <c r="K33124" s="94">
        <v>-635</v>
      </c>
      <c r="O33124" s="94">
        <v>3125</v>
      </c>
      <c r="P33124" s="94">
        <v>2490</v>
      </c>
      <c r="Q33124" s="94">
        <v>-635</v>
      </c>
      <c r="R33124" s="94">
        <v>83</v>
      </c>
      <c r="S33124" s="94">
        <v>1994</v>
      </c>
      <c r="T33124" s="94">
        <v>0</v>
      </c>
      <c r="U33124" s="94">
        <v>0</v>
      </c>
      <c r="V33124" s="94">
        <v>8</v>
      </c>
      <c r="W33124" s="94">
        <v>0</v>
      </c>
      <c r="X33124" s="94">
        <v>0</v>
      </c>
      <c r="Y33124" s="94">
        <v>405</v>
      </c>
      <c r="AJ33124" s="94">
        <v>83</v>
      </c>
      <c r="AK33124" s="94">
        <v>1994</v>
      </c>
      <c r="AL33124" s="94">
        <v>0</v>
      </c>
      <c r="AM33124" s="94">
        <v>0</v>
      </c>
      <c r="AN33124" s="94">
        <v>8</v>
      </c>
      <c r="AO33124" s="94">
        <v>0</v>
      </c>
      <c r="AP33124" s="94">
        <v>0</v>
      </c>
      <c r="AQ33124" s="94">
        <v>405</v>
      </c>
      <c r="AS33124" s="94">
        <v>-124</v>
      </c>
      <c r="AT33124" s="94">
        <v>-76</v>
      </c>
      <c r="AU33124" s="94">
        <v>-184</v>
      </c>
      <c r="AV33124" s="94">
        <v>-105</v>
      </c>
      <c r="AW33124" s="94">
        <v>-223</v>
      </c>
      <c r="AX33124" s="94">
        <v>77</v>
      </c>
    </row>
    <row r="33125" spans="1:50">
      <c r="A33125" s="85" t="s">
        <v>124</v>
      </c>
      <c r="B33125" s="86">
        <v>43566.458333333336</v>
      </c>
      <c r="C33125" s="87">
        <v>43566</v>
      </c>
      <c r="D33125" s="85">
        <v>4</v>
      </c>
      <c r="E33125" s="86">
        <v>43566.166666666664</v>
      </c>
      <c r="F33125" s="88" t="s">
        <v>390</v>
      </c>
      <c r="G33125" s="89" t="s">
        <v>391</v>
      </c>
      <c r="H33125" s="94">
        <v>2982</v>
      </c>
      <c r="I33125" s="94">
        <v>3144</v>
      </c>
      <c r="J33125" s="94">
        <v>2546</v>
      </c>
      <c r="K33125" s="94">
        <v>-598</v>
      </c>
      <c r="O33125" s="94">
        <v>3144</v>
      </c>
      <c r="P33125" s="94">
        <v>2546</v>
      </c>
      <c r="Q33125" s="94">
        <v>-598</v>
      </c>
      <c r="R33125" s="94">
        <v>83</v>
      </c>
      <c r="S33125" s="94">
        <v>2043</v>
      </c>
      <c r="T33125" s="94">
        <v>0</v>
      </c>
      <c r="U33125" s="94">
        <v>0</v>
      </c>
      <c r="V33125" s="94">
        <v>8</v>
      </c>
      <c r="W33125" s="94">
        <v>0</v>
      </c>
      <c r="X33125" s="94">
        <v>0</v>
      </c>
      <c r="Y33125" s="94">
        <v>412</v>
      </c>
      <c r="AJ33125" s="94">
        <v>83</v>
      </c>
      <c r="AK33125" s="94">
        <v>2043</v>
      </c>
      <c r="AL33125" s="94">
        <v>0</v>
      </c>
      <c r="AM33125" s="94">
        <v>0</v>
      </c>
      <c r="AN33125" s="94">
        <v>8</v>
      </c>
      <c r="AO33125" s="94">
        <v>0</v>
      </c>
      <c r="AP33125" s="94">
        <v>0</v>
      </c>
      <c r="AQ33125" s="94">
        <v>412</v>
      </c>
      <c r="AS33125" s="94">
        <v>-128</v>
      </c>
      <c r="AT33125" s="94">
        <v>-75</v>
      </c>
      <c r="AU33125" s="94">
        <v>-178</v>
      </c>
      <c r="AV33125" s="94">
        <v>-95</v>
      </c>
      <c r="AW33125" s="94">
        <v>-225</v>
      </c>
      <c r="AX33125" s="94">
        <v>103</v>
      </c>
    </row>
    <row r="33126" spans="1:50">
      <c r="A33126" s="85" t="s">
        <v>124</v>
      </c>
      <c r="B33126" s="86">
        <v>43566.5</v>
      </c>
      <c r="C33126" s="87">
        <v>43566</v>
      </c>
      <c r="D33126" s="85">
        <v>5</v>
      </c>
      <c r="E33126" s="86">
        <v>43566.208333333336</v>
      </c>
      <c r="F33126" s="88" t="s">
        <v>390</v>
      </c>
      <c r="G33126" s="89" t="s">
        <v>391</v>
      </c>
      <c r="H33126" s="94">
        <v>3021</v>
      </c>
      <c r="I33126" s="94">
        <v>3195</v>
      </c>
      <c r="J33126" s="94">
        <v>2667</v>
      </c>
      <c r="K33126" s="94">
        <v>-528</v>
      </c>
      <c r="O33126" s="94">
        <v>3195</v>
      </c>
      <c r="P33126" s="94">
        <v>2667</v>
      </c>
      <c r="Q33126" s="94">
        <v>-528</v>
      </c>
      <c r="R33126" s="94">
        <v>82</v>
      </c>
      <c r="S33126" s="94">
        <v>2163</v>
      </c>
      <c r="T33126" s="94">
        <v>0</v>
      </c>
      <c r="U33126" s="94">
        <v>0</v>
      </c>
      <c r="V33126" s="94">
        <v>8</v>
      </c>
      <c r="W33126" s="94">
        <v>0</v>
      </c>
      <c r="X33126" s="94">
        <v>0</v>
      </c>
      <c r="Y33126" s="94">
        <v>414</v>
      </c>
      <c r="AJ33126" s="94">
        <v>82</v>
      </c>
      <c r="AK33126" s="94">
        <v>2163</v>
      </c>
      <c r="AL33126" s="94">
        <v>0</v>
      </c>
      <c r="AM33126" s="94">
        <v>0</v>
      </c>
      <c r="AN33126" s="94">
        <v>8</v>
      </c>
      <c r="AO33126" s="94">
        <v>0</v>
      </c>
      <c r="AP33126" s="94">
        <v>0</v>
      </c>
      <c r="AQ33126" s="94">
        <v>414</v>
      </c>
      <c r="AS33126" s="94">
        <v>-115</v>
      </c>
      <c r="AT33126" s="94">
        <v>-62</v>
      </c>
      <c r="AU33126" s="94">
        <v>-168</v>
      </c>
      <c r="AV33126" s="94">
        <v>-55</v>
      </c>
      <c r="AW33126" s="94">
        <v>-256</v>
      </c>
      <c r="AX33126" s="94">
        <v>128</v>
      </c>
    </row>
    <row r="33127" spans="1:50">
      <c r="A33127" s="85" t="s">
        <v>124</v>
      </c>
      <c r="B33127" s="86">
        <v>43566.541666666664</v>
      </c>
      <c r="C33127" s="87">
        <v>43566</v>
      </c>
      <c r="D33127" s="85">
        <v>6</v>
      </c>
      <c r="E33127" s="86">
        <v>43566.25</v>
      </c>
      <c r="F33127" s="88" t="s">
        <v>390</v>
      </c>
      <c r="G33127" s="89" t="s">
        <v>391</v>
      </c>
      <c r="H33127" s="94">
        <v>3147</v>
      </c>
      <c r="I33127" s="94">
        <v>3351</v>
      </c>
      <c r="J33127" s="94">
        <v>2788</v>
      </c>
      <c r="K33127" s="94">
        <v>-563</v>
      </c>
      <c r="O33127" s="94">
        <v>3351</v>
      </c>
      <c r="P33127" s="94">
        <v>2788</v>
      </c>
      <c r="Q33127" s="94">
        <v>-563</v>
      </c>
      <c r="R33127" s="94">
        <v>83</v>
      </c>
      <c r="S33127" s="94">
        <v>2281</v>
      </c>
      <c r="T33127" s="94">
        <v>0</v>
      </c>
      <c r="U33127" s="94">
        <v>0</v>
      </c>
      <c r="V33127" s="94">
        <v>8</v>
      </c>
      <c r="W33127" s="94">
        <v>0</v>
      </c>
      <c r="X33127" s="94">
        <v>1</v>
      </c>
      <c r="Y33127" s="94">
        <v>415</v>
      </c>
      <c r="AJ33127" s="94">
        <v>83</v>
      </c>
      <c r="AK33127" s="94">
        <v>2281</v>
      </c>
      <c r="AL33127" s="94">
        <v>0</v>
      </c>
      <c r="AM33127" s="94">
        <v>0</v>
      </c>
      <c r="AN33127" s="94">
        <v>8</v>
      </c>
      <c r="AO33127" s="94">
        <v>0</v>
      </c>
      <c r="AP33127" s="94">
        <v>1</v>
      </c>
      <c r="AQ33127" s="94">
        <v>415</v>
      </c>
      <c r="AS33127" s="94">
        <v>-113</v>
      </c>
      <c r="AT33127" s="94">
        <v>-55</v>
      </c>
      <c r="AU33127" s="94">
        <v>-187</v>
      </c>
      <c r="AV33127" s="94">
        <v>-45</v>
      </c>
      <c r="AW33127" s="94">
        <v>-296</v>
      </c>
      <c r="AX33127" s="94">
        <v>133</v>
      </c>
    </row>
    <row r="33128" spans="1:50">
      <c r="A33128" s="85" t="s">
        <v>124</v>
      </c>
      <c r="B33128" s="86">
        <v>43566.583333333336</v>
      </c>
      <c r="C33128" s="87">
        <v>43566</v>
      </c>
      <c r="D33128" s="85">
        <v>7</v>
      </c>
      <c r="E33128" s="86">
        <v>43566.291666666664</v>
      </c>
      <c r="F33128" s="88" t="s">
        <v>390</v>
      </c>
      <c r="G33128" s="89" t="s">
        <v>391</v>
      </c>
      <c r="H33128" s="94">
        <v>3255</v>
      </c>
      <c r="I33128" s="94">
        <v>3460</v>
      </c>
      <c r="J33128" s="94">
        <v>2819</v>
      </c>
      <c r="K33128" s="94">
        <v>-641</v>
      </c>
      <c r="O33128" s="94">
        <v>3460</v>
      </c>
      <c r="P33128" s="94">
        <v>2819</v>
      </c>
      <c r="Q33128" s="94">
        <v>-641</v>
      </c>
      <c r="R33128" s="94">
        <v>83</v>
      </c>
      <c r="S33128" s="94">
        <v>2295</v>
      </c>
      <c r="T33128" s="94">
        <v>0</v>
      </c>
      <c r="U33128" s="94">
        <v>0</v>
      </c>
      <c r="V33128" s="94">
        <v>8</v>
      </c>
      <c r="W33128" s="94">
        <v>41</v>
      </c>
      <c r="X33128" s="94">
        <v>3</v>
      </c>
      <c r="Y33128" s="94">
        <v>389</v>
      </c>
      <c r="AJ33128" s="94">
        <v>83</v>
      </c>
      <c r="AK33128" s="94">
        <v>2295</v>
      </c>
      <c r="AL33128" s="94">
        <v>0</v>
      </c>
      <c r="AM33128" s="94">
        <v>0</v>
      </c>
      <c r="AN33128" s="94">
        <v>8</v>
      </c>
      <c r="AO33128" s="94">
        <v>41</v>
      </c>
      <c r="AP33128" s="94">
        <v>3</v>
      </c>
      <c r="AQ33128" s="94">
        <v>389</v>
      </c>
      <c r="AS33128" s="94">
        <v>-108</v>
      </c>
      <c r="AT33128" s="94">
        <v>-33</v>
      </c>
      <c r="AU33128" s="94">
        <v>-197</v>
      </c>
      <c r="AV33128" s="94">
        <v>-35</v>
      </c>
      <c r="AW33128" s="94">
        <v>-342</v>
      </c>
      <c r="AX33128" s="94">
        <v>74</v>
      </c>
    </row>
    <row r="33129" spans="1:50">
      <c r="A33129" s="85" t="s">
        <v>124</v>
      </c>
      <c r="B33129" s="86">
        <v>43566.625</v>
      </c>
      <c r="C33129" s="87">
        <v>43566</v>
      </c>
      <c r="D33129" s="85">
        <v>8</v>
      </c>
      <c r="E33129" s="86">
        <v>43566.333333333336</v>
      </c>
      <c r="F33129" s="88" t="s">
        <v>390</v>
      </c>
      <c r="G33129" s="89" t="s">
        <v>391</v>
      </c>
      <c r="H33129" s="94">
        <v>3384</v>
      </c>
      <c r="I33129" s="94">
        <v>3539</v>
      </c>
      <c r="J33129" s="94">
        <v>2910</v>
      </c>
      <c r="K33129" s="94">
        <v>-629</v>
      </c>
      <c r="O33129" s="94">
        <v>3539</v>
      </c>
      <c r="P33129" s="94">
        <v>2910</v>
      </c>
      <c r="Q33129" s="94">
        <v>-629</v>
      </c>
      <c r="R33129" s="94">
        <v>84</v>
      </c>
      <c r="S33129" s="94">
        <v>2017</v>
      </c>
      <c r="T33129" s="94">
        <v>0</v>
      </c>
      <c r="U33129" s="94">
        <v>0</v>
      </c>
      <c r="V33129" s="94">
        <v>8</v>
      </c>
      <c r="W33129" s="94">
        <v>326</v>
      </c>
      <c r="X33129" s="94">
        <v>4</v>
      </c>
      <c r="Y33129" s="94">
        <v>471</v>
      </c>
      <c r="AJ33129" s="94">
        <v>84</v>
      </c>
      <c r="AK33129" s="94">
        <v>2017</v>
      </c>
      <c r="AL33129" s="94">
        <v>0</v>
      </c>
      <c r="AM33129" s="94">
        <v>0</v>
      </c>
      <c r="AN33129" s="94">
        <v>8</v>
      </c>
      <c r="AO33129" s="94">
        <v>326</v>
      </c>
      <c r="AP33129" s="94">
        <v>4</v>
      </c>
      <c r="AQ33129" s="94">
        <v>471</v>
      </c>
      <c r="AS33129" s="94">
        <v>-102</v>
      </c>
      <c r="AT33129" s="94">
        <v>-32</v>
      </c>
      <c r="AU33129" s="94">
        <v>-160</v>
      </c>
      <c r="AV33129" s="94">
        <v>-22</v>
      </c>
      <c r="AW33129" s="94">
        <v>-328</v>
      </c>
      <c r="AX33129" s="94">
        <v>15</v>
      </c>
    </row>
    <row r="33130" spans="1:50">
      <c r="A33130" s="85" t="s">
        <v>124</v>
      </c>
      <c r="B33130" s="86">
        <v>43566.666666666664</v>
      </c>
      <c r="C33130" s="87">
        <v>43566</v>
      </c>
      <c r="D33130" s="85">
        <v>9</v>
      </c>
      <c r="E33130" s="86">
        <v>43566.375</v>
      </c>
      <c r="F33130" s="88" t="s">
        <v>390</v>
      </c>
      <c r="G33130" s="89" t="s">
        <v>391</v>
      </c>
      <c r="H33130" s="94">
        <v>3449</v>
      </c>
      <c r="I33130" s="94">
        <v>3511</v>
      </c>
      <c r="J33130" s="94">
        <v>2857</v>
      </c>
      <c r="K33130" s="94">
        <v>-654</v>
      </c>
      <c r="O33130" s="94">
        <v>3511</v>
      </c>
      <c r="P33130" s="94">
        <v>2857</v>
      </c>
      <c r="Q33130" s="94">
        <v>-654</v>
      </c>
      <c r="R33130" s="94">
        <v>81</v>
      </c>
      <c r="S33130" s="94">
        <v>1768</v>
      </c>
      <c r="T33130" s="94">
        <v>0</v>
      </c>
      <c r="U33130" s="94">
        <v>0</v>
      </c>
      <c r="V33130" s="94">
        <v>7</v>
      </c>
      <c r="W33130" s="94">
        <v>554</v>
      </c>
      <c r="X33130" s="94">
        <v>5</v>
      </c>
      <c r="Y33130" s="94">
        <v>442</v>
      </c>
      <c r="AJ33130" s="94">
        <v>81</v>
      </c>
      <c r="AK33130" s="94">
        <v>1768</v>
      </c>
      <c r="AL33130" s="94">
        <v>0</v>
      </c>
      <c r="AM33130" s="94">
        <v>0</v>
      </c>
      <c r="AN33130" s="94">
        <v>7</v>
      </c>
      <c r="AO33130" s="94">
        <v>554</v>
      </c>
      <c r="AP33130" s="94">
        <v>5</v>
      </c>
      <c r="AQ33130" s="94">
        <v>442</v>
      </c>
      <c r="AS33130" s="94">
        <v>-110</v>
      </c>
      <c r="AT33130" s="94">
        <v>-49</v>
      </c>
      <c r="AU33130" s="94">
        <v>-131</v>
      </c>
      <c r="AV33130" s="94">
        <v>4</v>
      </c>
      <c r="AW33130" s="94">
        <v>-224</v>
      </c>
      <c r="AX33130" s="94">
        <v>-144</v>
      </c>
    </row>
    <row r="33131" spans="1:50">
      <c r="A33131" s="85" t="s">
        <v>124</v>
      </c>
      <c r="B33131" s="86">
        <v>43566.708333333336</v>
      </c>
      <c r="C33131" s="87">
        <v>43566</v>
      </c>
      <c r="D33131" s="85">
        <v>10</v>
      </c>
      <c r="E33131" s="86">
        <v>43566.416666666664</v>
      </c>
      <c r="F33131" s="88" t="s">
        <v>390</v>
      </c>
      <c r="G33131" s="89" t="s">
        <v>391</v>
      </c>
      <c r="H33131" s="94">
        <v>3432</v>
      </c>
      <c r="I33131" s="94">
        <v>3558</v>
      </c>
      <c r="J33131" s="94">
        <v>2989</v>
      </c>
      <c r="K33131" s="94">
        <v>-569</v>
      </c>
      <c r="O33131" s="94">
        <v>3558</v>
      </c>
      <c r="P33131" s="94">
        <v>2989</v>
      </c>
      <c r="Q33131" s="94">
        <v>-569</v>
      </c>
      <c r="R33131" s="94">
        <v>83</v>
      </c>
      <c r="S33131" s="94">
        <v>1885</v>
      </c>
      <c r="T33131" s="94">
        <v>0</v>
      </c>
      <c r="U33131" s="94">
        <v>0</v>
      </c>
      <c r="V33131" s="94">
        <v>8</v>
      </c>
      <c r="W33131" s="94">
        <v>588</v>
      </c>
      <c r="X33131" s="94">
        <v>2</v>
      </c>
      <c r="Y33131" s="94">
        <v>423</v>
      </c>
      <c r="AJ33131" s="94">
        <v>83</v>
      </c>
      <c r="AK33131" s="94">
        <v>1885</v>
      </c>
      <c r="AL33131" s="94">
        <v>0</v>
      </c>
      <c r="AM33131" s="94">
        <v>0</v>
      </c>
      <c r="AN33131" s="94">
        <v>8</v>
      </c>
      <c r="AO33131" s="94">
        <v>588</v>
      </c>
      <c r="AP33131" s="94">
        <v>2</v>
      </c>
      <c r="AQ33131" s="94">
        <v>423</v>
      </c>
      <c r="AS33131" s="94">
        <v>-92</v>
      </c>
      <c r="AT33131" s="94">
        <v>-63</v>
      </c>
      <c r="AU33131" s="94">
        <v>-106</v>
      </c>
      <c r="AV33131" s="94">
        <v>38</v>
      </c>
      <c r="AW33131" s="94">
        <v>-210</v>
      </c>
      <c r="AX33131" s="94">
        <v>-136</v>
      </c>
    </row>
    <row r="33132" spans="1:50">
      <c r="A33132" s="85" t="s">
        <v>124</v>
      </c>
      <c r="B33132" s="86">
        <v>43566.75</v>
      </c>
      <c r="C33132" s="87">
        <v>43566</v>
      </c>
      <c r="D33132" s="85">
        <v>11</v>
      </c>
      <c r="E33132" s="86">
        <v>43566.458333333336</v>
      </c>
      <c r="F33132" s="88" t="s">
        <v>390</v>
      </c>
      <c r="G33132" s="89" t="s">
        <v>391</v>
      </c>
      <c r="H33132" s="94">
        <v>3428</v>
      </c>
      <c r="I33132" s="94">
        <v>3666</v>
      </c>
      <c r="J33132" s="94">
        <v>2736</v>
      </c>
      <c r="K33132" s="94">
        <v>-930</v>
      </c>
      <c r="O33132" s="94">
        <v>3666</v>
      </c>
      <c r="P33132" s="94">
        <v>2736</v>
      </c>
      <c r="Q33132" s="94">
        <v>-930</v>
      </c>
      <c r="R33132" s="94">
        <v>83</v>
      </c>
      <c r="S33132" s="94">
        <v>1601</v>
      </c>
      <c r="T33132" s="94">
        <v>0</v>
      </c>
      <c r="U33132" s="94">
        <v>0</v>
      </c>
      <c r="V33132" s="94">
        <v>8</v>
      </c>
      <c r="W33132" s="94">
        <v>546</v>
      </c>
      <c r="X33132" s="94">
        <v>19</v>
      </c>
      <c r="Y33132" s="94">
        <v>479</v>
      </c>
      <c r="AJ33132" s="94">
        <v>83</v>
      </c>
      <c r="AK33132" s="94">
        <v>1601</v>
      </c>
      <c r="AL33132" s="94">
        <v>0</v>
      </c>
      <c r="AM33132" s="94">
        <v>0</v>
      </c>
      <c r="AN33132" s="94">
        <v>8</v>
      </c>
      <c r="AO33132" s="94">
        <v>546</v>
      </c>
      <c r="AP33132" s="94">
        <v>19</v>
      </c>
      <c r="AQ33132" s="94">
        <v>479</v>
      </c>
      <c r="AS33132" s="94">
        <v>-118</v>
      </c>
      <c r="AT33132" s="94">
        <v>-152</v>
      </c>
      <c r="AU33132" s="94">
        <v>-76</v>
      </c>
      <c r="AV33132" s="94">
        <v>-185</v>
      </c>
      <c r="AW33132" s="94">
        <v>-18</v>
      </c>
      <c r="AX33132" s="94">
        <v>-381</v>
      </c>
    </row>
    <row r="33133" spans="1:50">
      <c r="A33133" s="85" t="s">
        <v>124</v>
      </c>
      <c r="B33133" s="86">
        <v>43566.791666666664</v>
      </c>
      <c r="C33133" s="87">
        <v>43566</v>
      </c>
      <c r="D33133" s="85">
        <v>12</v>
      </c>
      <c r="E33133" s="86">
        <v>43566.5</v>
      </c>
      <c r="F33133" s="88" t="s">
        <v>390</v>
      </c>
      <c r="G33133" s="89" t="s">
        <v>391</v>
      </c>
      <c r="H33133" s="94">
        <v>3435</v>
      </c>
      <c r="I33133" s="94">
        <v>3668</v>
      </c>
      <c r="J33133" s="94">
        <v>3000</v>
      </c>
      <c r="K33133" s="94">
        <v>-668</v>
      </c>
      <c r="O33133" s="94">
        <v>3668</v>
      </c>
      <c r="P33133" s="94">
        <v>3000</v>
      </c>
      <c r="Q33133" s="94">
        <v>-668</v>
      </c>
      <c r="R33133" s="94">
        <v>84</v>
      </c>
      <c r="S33133" s="94">
        <v>2010</v>
      </c>
      <c r="T33133" s="94">
        <v>0</v>
      </c>
      <c r="U33133" s="94">
        <v>0</v>
      </c>
      <c r="V33133" s="94">
        <v>8</v>
      </c>
      <c r="W33133" s="94">
        <v>441</v>
      </c>
      <c r="X33133" s="94">
        <v>44</v>
      </c>
      <c r="Y33133" s="94">
        <v>413</v>
      </c>
      <c r="AJ33133" s="94">
        <v>84</v>
      </c>
      <c r="AK33133" s="94">
        <v>2010</v>
      </c>
      <c r="AL33133" s="94">
        <v>0</v>
      </c>
      <c r="AM33133" s="94">
        <v>0</v>
      </c>
      <c r="AN33133" s="94">
        <v>8</v>
      </c>
      <c r="AO33133" s="94">
        <v>441</v>
      </c>
      <c r="AP33133" s="94">
        <v>44</v>
      </c>
      <c r="AQ33133" s="94">
        <v>413</v>
      </c>
      <c r="AS33133" s="94">
        <v>-99</v>
      </c>
      <c r="AT33133" s="94">
        <v>-129</v>
      </c>
      <c r="AU33133" s="94">
        <v>-58</v>
      </c>
      <c r="AV33133" s="94">
        <v>-100</v>
      </c>
      <c r="AW33133" s="94">
        <v>-1</v>
      </c>
      <c r="AX33133" s="94">
        <v>-281</v>
      </c>
    </row>
    <row r="33134" spans="1:50">
      <c r="A33134" s="85" t="s">
        <v>124</v>
      </c>
      <c r="B33134" s="86">
        <v>43566.833333333336</v>
      </c>
      <c r="C33134" s="87">
        <v>43566</v>
      </c>
      <c r="D33134" s="85">
        <v>13</v>
      </c>
      <c r="E33134" s="86">
        <v>43566.541666666664</v>
      </c>
      <c r="F33134" s="88" t="s">
        <v>390</v>
      </c>
      <c r="G33134" s="89" t="s">
        <v>391</v>
      </c>
      <c r="H33134" s="94">
        <v>3459</v>
      </c>
      <c r="I33134" s="94">
        <v>3581</v>
      </c>
      <c r="J33134" s="94">
        <v>3206</v>
      </c>
      <c r="K33134" s="94">
        <v>-375</v>
      </c>
      <c r="O33134" s="94">
        <v>3581</v>
      </c>
      <c r="P33134" s="94">
        <v>3206</v>
      </c>
      <c r="Q33134" s="94">
        <v>-375</v>
      </c>
      <c r="R33134" s="94">
        <v>83</v>
      </c>
      <c r="S33134" s="94">
        <v>2130</v>
      </c>
      <c r="T33134" s="94">
        <v>0</v>
      </c>
      <c r="U33134" s="94">
        <v>0</v>
      </c>
      <c r="V33134" s="94">
        <v>8</v>
      </c>
      <c r="W33134" s="94">
        <v>484</v>
      </c>
      <c r="X33134" s="94">
        <v>22</v>
      </c>
      <c r="Y33134" s="94">
        <v>479</v>
      </c>
      <c r="AJ33134" s="94">
        <v>83</v>
      </c>
      <c r="AK33134" s="94">
        <v>2130</v>
      </c>
      <c r="AL33134" s="94">
        <v>0</v>
      </c>
      <c r="AM33134" s="94">
        <v>0</v>
      </c>
      <c r="AN33134" s="94">
        <v>8</v>
      </c>
      <c r="AO33134" s="94">
        <v>484</v>
      </c>
      <c r="AP33134" s="94">
        <v>22</v>
      </c>
      <c r="AQ33134" s="94">
        <v>479</v>
      </c>
      <c r="AS33134" s="94">
        <v>-86</v>
      </c>
      <c r="AT33134" s="94">
        <v>-80</v>
      </c>
      <c r="AU33134" s="94">
        <v>-83</v>
      </c>
      <c r="AV33134" s="94">
        <v>67</v>
      </c>
      <c r="AW33134" s="94">
        <v>-110</v>
      </c>
      <c r="AX33134" s="94">
        <v>-83</v>
      </c>
    </row>
    <row r="33135" spans="1:50">
      <c r="A33135" s="85" t="s">
        <v>124</v>
      </c>
      <c r="B33135" s="86">
        <v>43566.875</v>
      </c>
      <c r="C33135" s="87">
        <v>43566</v>
      </c>
      <c r="D33135" s="85">
        <v>14</v>
      </c>
      <c r="E33135" s="86">
        <v>43566.583333333336</v>
      </c>
      <c r="F33135" s="88" t="s">
        <v>390</v>
      </c>
      <c r="G33135" s="89" t="s">
        <v>391</v>
      </c>
      <c r="H33135" s="94">
        <v>3503</v>
      </c>
      <c r="I33135" s="94">
        <v>3639</v>
      </c>
      <c r="J33135" s="94">
        <v>3374</v>
      </c>
      <c r="K33135" s="94">
        <v>-265</v>
      </c>
      <c r="O33135" s="94">
        <v>3639</v>
      </c>
      <c r="P33135" s="94">
        <v>3374</v>
      </c>
      <c r="Q33135" s="94">
        <v>-265</v>
      </c>
      <c r="R33135" s="94">
        <v>83</v>
      </c>
      <c r="S33135" s="94">
        <v>2276</v>
      </c>
      <c r="T33135" s="94">
        <v>0</v>
      </c>
      <c r="U33135" s="94">
        <v>0</v>
      </c>
      <c r="V33135" s="94">
        <v>8</v>
      </c>
      <c r="W33135" s="94">
        <v>550</v>
      </c>
      <c r="X33135" s="94">
        <v>4</v>
      </c>
      <c r="Y33135" s="94">
        <v>453</v>
      </c>
      <c r="AJ33135" s="94">
        <v>83</v>
      </c>
      <c r="AK33135" s="94">
        <v>2276</v>
      </c>
      <c r="AL33135" s="94">
        <v>0</v>
      </c>
      <c r="AM33135" s="94">
        <v>0</v>
      </c>
      <c r="AN33135" s="94">
        <v>8</v>
      </c>
      <c r="AO33135" s="94">
        <v>550</v>
      </c>
      <c r="AP33135" s="94">
        <v>4</v>
      </c>
      <c r="AQ33135" s="94">
        <v>453</v>
      </c>
      <c r="AS33135" s="94">
        <v>-86</v>
      </c>
      <c r="AT33135" s="94">
        <v>-7</v>
      </c>
      <c r="AU33135" s="94">
        <v>-114</v>
      </c>
      <c r="AV33135" s="94">
        <v>-102</v>
      </c>
      <c r="AW33135" s="94">
        <v>-217</v>
      </c>
      <c r="AX33135" s="94">
        <v>261</v>
      </c>
    </row>
    <row r="33136" spans="1:50">
      <c r="A33136" s="85" t="s">
        <v>124</v>
      </c>
      <c r="B33136" s="86">
        <v>43566.916666666664</v>
      </c>
      <c r="C33136" s="87">
        <v>43566</v>
      </c>
      <c r="D33136" s="85">
        <v>15</v>
      </c>
      <c r="E33136" s="86">
        <v>43566.625</v>
      </c>
      <c r="F33136" s="88" t="s">
        <v>390</v>
      </c>
      <c r="G33136" s="89" t="s">
        <v>391</v>
      </c>
      <c r="H33136" s="94">
        <v>3544</v>
      </c>
      <c r="I33136" s="94">
        <v>3601</v>
      </c>
      <c r="J33136" s="94">
        <v>3335</v>
      </c>
      <c r="K33136" s="94">
        <v>-266</v>
      </c>
      <c r="O33136" s="94">
        <v>3601</v>
      </c>
      <c r="P33136" s="94">
        <v>3335</v>
      </c>
      <c r="Q33136" s="94">
        <v>-266</v>
      </c>
      <c r="R33136" s="94">
        <v>83</v>
      </c>
      <c r="S33136" s="94">
        <v>2270</v>
      </c>
      <c r="T33136" s="94">
        <v>0</v>
      </c>
      <c r="U33136" s="94">
        <v>0</v>
      </c>
      <c r="V33136" s="94">
        <v>8</v>
      </c>
      <c r="W33136" s="94">
        <v>519</v>
      </c>
      <c r="X33136" s="94">
        <v>8</v>
      </c>
      <c r="Y33136" s="94">
        <v>447</v>
      </c>
      <c r="AJ33136" s="94">
        <v>83</v>
      </c>
      <c r="AK33136" s="94">
        <v>2270</v>
      </c>
      <c r="AL33136" s="94">
        <v>0</v>
      </c>
      <c r="AM33136" s="94">
        <v>0</v>
      </c>
      <c r="AN33136" s="94">
        <v>8</v>
      </c>
      <c r="AO33136" s="94">
        <v>519</v>
      </c>
      <c r="AP33136" s="94">
        <v>8</v>
      </c>
      <c r="AQ33136" s="94">
        <v>447</v>
      </c>
      <c r="AS33136" s="94">
        <v>-99</v>
      </c>
      <c r="AT33136" s="94">
        <v>-9</v>
      </c>
      <c r="AU33136" s="94">
        <v>-122</v>
      </c>
      <c r="AV33136" s="94">
        <v>-201</v>
      </c>
      <c r="AW33136" s="94">
        <v>-153</v>
      </c>
      <c r="AX33136" s="94">
        <v>318</v>
      </c>
    </row>
    <row r="33137" spans="1:50">
      <c r="A33137" s="85" t="s">
        <v>124</v>
      </c>
      <c r="B33137" s="86">
        <v>43566.958333333336</v>
      </c>
      <c r="C33137" s="87">
        <v>43566</v>
      </c>
      <c r="D33137" s="85">
        <v>16</v>
      </c>
      <c r="E33137" s="86">
        <v>43566.666666666664</v>
      </c>
      <c r="F33137" s="88" t="s">
        <v>390</v>
      </c>
      <c r="G33137" s="89" t="s">
        <v>391</v>
      </c>
      <c r="H33137" s="94">
        <v>3574</v>
      </c>
      <c r="I33137" s="94">
        <v>3670</v>
      </c>
      <c r="J33137" s="94">
        <v>3228</v>
      </c>
      <c r="K33137" s="94">
        <v>-442</v>
      </c>
      <c r="O33137" s="94">
        <v>3670</v>
      </c>
      <c r="P33137" s="94">
        <v>3228</v>
      </c>
      <c r="Q33137" s="94">
        <v>-442</v>
      </c>
      <c r="R33137" s="94">
        <v>83</v>
      </c>
      <c r="S33137" s="94">
        <v>2290</v>
      </c>
      <c r="T33137" s="94">
        <v>0</v>
      </c>
      <c r="U33137" s="94">
        <v>0</v>
      </c>
      <c r="V33137" s="94">
        <v>8</v>
      </c>
      <c r="W33137" s="94">
        <v>391</v>
      </c>
      <c r="X33137" s="94">
        <v>8</v>
      </c>
      <c r="Y33137" s="94">
        <v>448</v>
      </c>
      <c r="AJ33137" s="94">
        <v>83</v>
      </c>
      <c r="AK33137" s="94">
        <v>2290</v>
      </c>
      <c r="AL33137" s="94">
        <v>0</v>
      </c>
      <c r="AM33137" s="94">
        <v>0</v>
      </c>
      <c r="AN33137" s="94">
        <v>8</v>
      </c>
      <c r="AO33137" s="94">
        <v>391</v>
      </c>
      <c r="AP33137" s="94">
        <v>8</v>
      </c>
      <c r="AQ33137" s="94">
        <v>448</v>
      </c>
      <c r="AS33137" s="94">
        <v>-115</v>
      </c>
      <c r="AT33137" s="94">
        <v>-37</v>
      </c>
      <c r="AU33137" s="94">
        <v>-132</v>
      </c>
      <c r="AV33137" s="94">
        <v>-396</v>
      </c>
      <c r="AW33137" s="94">
        <v>-100</v>
      </c>
      <c r="AX33137" s="94">
        <v>338</v>
      </c>
    </row>
    <row r="33138" spans="1:50">
      <c r="A33138" s="85" t="s">
        <v>124</v>
      </c>
      <c r="B33138" s="86">
        <v>43567</v>
      </c>
      <c r="C33138" s="87">
        <v>43566</v>
      </c>
      <c r="D33138" s="85">
        <v>17</v>
      </c>
      <c r="E33138" s="86">
        <v>43566.708333333336</v>
      </c>
      <c r="F33138" s="88" t="s">
        <v>390</v>
      </c>
      <c r="G33138" s="89" t="s">
        <v>391</v>
      </c>
      <c r="H33138" s="94">
        <v>3619</v>
      </c>
      <c r="I33138" s="94">
        <v>3706</v>
      </c>
      <c r="J33138" s="94">
        <v>2841</v>
      </c>
      <c r="K33138" s="94">
        <v>-865</v>
      </c>
      <c r="O33138" s="94">
        <v>3706</v>
      </c>
      <c r="P33138" s="94">
        <v>2841</v>
      </c>
      <c r="Q33138" s="94">
        <v>-865</v>
      </c>
      <c r="R33138" s="94">
        <v>82</v>
      </c>
      <c r="S33138" s="94">
        <v>2011</v>
      </c>
      <c r="T33138" s="94">
        <v>0</v>
      </c>
      <c r="U33138" s="94">
        <v>0</v>
      </c>
      <c r="V33138" s="94">
        <v>8</v>
      </c>
      <c r="W33138" s="94">
        <v>257</v>
      </c>
      <c r="X33138" s="94">
        <v>35</v>
      </c>
      <c r="Y33138" s="94">
        <v>448</v>
      </c>
      <c r="AJ33138" s="94">
        <v>82</v>
      </c>
      <c r="AK33138" s="94">
        <v>2011</v>
      </c>
      <c r="AL33138" s="94">
        <v>0</v>
      </c>
      <c r="AM33138" s="94">
        <v>0</v>
      </c>
      <c r="AN33138" s="94">
        <v>8</v>
      </c>
      <c r="AO33138" s="94">
        <v>257</v>
      </c>
      <c r="AP33138" s="94">
        <v>35</v>
      </c>
      <c r="AQ33138" s="94">
        <v>448</v>
      </c>
      <c r="AS33138" s="94">
        <v>-141</v>
      </c>
      <c r="AT33138" s="94">
        <v>-77</v>
      </c>
      <c r="AU33138" s="94">
        <v>-162</v>
      </c>
      <c r="AV33138" s="94">
        <v>-590</v>
      </c>
      <c r="AW33138" s="94">
        <v>-131</v>
      </c>
      <c r="AX33138" s="94">
        <v>236</v>
      </c>
    </row>
    <row r="33139" spans="1:50">
      <c r="A33139" s="85" t="s">
        <v>124</v>
      </c>
      <c r="B33139" s="86">
        <v>43567.041666666664</v>
      </c>
      <c r="C33139" s="87">
        <v>43566</v>
      </c>
      <c r="D33139" s="85">
        <v>18</v>
      </c>
      <c r="E33139" s="86">
        <v>43566.75</v>
      </c>
      <c r="F33139" s="88" t="s">
        <v>390</v>
      </c>
      <c r="G33139" s="89" t="s">
        <v>391</v>
      </c>
      <c r="H33139" s="94">
        <v>3654</v>
      </c>
      <c r="I33139" s="94">
        <v>3735</v>
      </c>
      <c r="J33139" s="94">
        <v>2953</v>
      </c>
      <c r="K33139" s="94">
        <v>-782</v>
      </c>
      <c r="O33139" s="94">
        <v>3735</v>
      </c>
      <c r="P33139" s="94">
        <v>2953</v>
      </c>
      <c r="Q33139" s="94">
        <v>-782</v>
      </c>
      <c r="R33139" s="94">
        <v>84</v>
      </c>
      <c r="S33139" s="94">
        <v>2149</v>
      </c>
      <c r="T33139" s="94">
        <v>0</v>
      </c>
      <c r="U33139" s="94">
        <v>0</v>
      </c>
      <c r="V33139" s="94">
        <v>8</v>
      </c>
      <c r="W33139" s="94">
        <v>215</v>
      </c>
      <c r="X33139" s="94">
        <v>43</v>
      </c>
      <c r="Y33139" s="94">
        <v>454</v>
      </c>
      <c r="AJ33139" s="94">
        <v>84</v>
      </c>
      <c r="AK33139" s="94">
        <v>2149</v>
      </c>
      <c r="AL33139" s="94">
        <v>0</v>
      </c>
      <c r="AM33139" s="94">
        <v>0</v>
      </c>
      <c r="AN33139" s="94">
        <v>8</v>
      </c>
      <c r="AO33139" s="94">
        <v>215</v>
      </c>
      <c r="AP33139" s="94">
        <v>43</v>
      </c>
      <c r="AQ33139" s="94">
        <v>454</v>
      </c>
      <c r="AS33139" s="94">
        <v>-150</v>
      </c>
      <c r="AT33139" s="94">
        <v>-55</v>
      </c>
      <c r="AU33139" s="94">
        <v>-170</v>
      </c>
      <c r="AV33139" s="94">
        <v>-678</v>
      </c>
      <c r="AW33139" s="94">
        <v>-90</v>
      </c>
      <c r="AX33139" s="94">
        <v>361</v>
      </c>
    </row>
    <row r="33140" spans="1:50">
      <c r="A33140" s="85" t="s">
        <v>124</v>
      </c>
      <c r="B33140" s="86">
        <v>43567.083333333336</v>
      </c>
      <c r="C33140" s="87">
        <v>43566</v>
      </c>
      <c r="D33140" s="85">
        <v>19</v>
      </c>
      <c r="E33140" s="86">
        <v>43566.791666666664</v>
      </c>
      <c r="F33140" s="88" t="s">
        <v>390</v>
      </c>
      <c r="G33140" s="89" t="s">
        <v>391</v>
      </c>
      <c r="H33140" s="94">
        <v>3698</v>
      </c>
      <c r="I33140" s="94">
        <v>3817</v>
      </c>
      <c r="J33140" s="94">
        <v>3116</v>
      </c>
      <c r="K33140" s="94">
        <v>-701</v>
      </c>
      <c r="O33140" s="94">
        <v>3817</v>
      </c>
      <c r="P33140" s="94">
        <v>3116</v>
      </c>
      <c r="Q33140" s="94">
        <v>-701</v>
      </c>
      <c r="R33140" s="94">
        <v>106</v>
      </c>
      <c r="S33140" s="94">
        <v>2503</v>
      </c>
      <c r="T33140" s="94">
        <v>0</v>
      </c>
      <c r="U33140" s="94">
        <v>0</v>
      </c>
      <c r="V33140" s="94">
        <v>8</v>
      </c>
      <c r="W33140" s="94">
        <v>50</v>
      </c>
      <c r="X33140" s="94">
        <v>0</v>
      </c>
      <c r="Y33140" s="94">
        <v>449</v>
      </c>
      <c r="AJ33140" s="94">
        <v>106</v>
      </c>
      <c r="AK33140" s="94">
        <v>2503</v>
      </c>
      <c r="AL33140" s="94">
        <v>0</v>
      </c>
      <c r="AM33140" s="94">
        <v>0</v>
      </c>
      <c r="AN33140" s="94">
        <v>8</v>
      </c>
      <c r="AO33140" s="94">
        <v>50</v>
      </c>
      <c r="AP33140" s="94">
        <v>0</v>
      </c>
      <c r="AQ33140" s="94">
        <v>449</v>
      </c>
      <c r="AS33140" s="94">
        <v>-125</v>
      </c>
      <c r="AT33140" s="94">
        <v>-55</v>
      </c>
      <c r="AU33140" s="94">
        <v>-166</v>
      </c>
      <c r="AV33140" s="94">
        <v>-635</v>
      </c>
      <c r="AW33140" s="94">
        <v>-147</v>
      </c>
      <c r="AX33140" s="94">
        <v>427</v>
      </c>
    </row>
    <row r="33141" spans="1:50">
      <c r="A33141" s="85" t="s">
        <v>124</v>
      </c>
      <c r="B33141" s="86">
        <v>43567.125</v>
      </c>
      <c r="C33141" s="87">
        <v>43566</v>
      </c>
      <c r="D33141" s="85">
        <v>20</v>
      </c>
      <c r="E33141" s="86">
        <v>43566.833333333336</v>
      </c>
      <c r="F33141" s="88" t="s">
        <v>390</v>
      </c>
      <c r="G33141" s="89" t="s">
        <v>391</v>
      </c>
      <c r="H33141" s="94">
        <v>3833</v>
      </c>
      <c r="I33141" s="94">
        <v>3976</v>
      </c>
      <c r="J33141" s="94">
        <v>3251</v>
      </c>
      <c r="K33141" s="94">
        <v>-725</v>
      </c>
      <c r="O33141" s="94">
        <v>3976</v>
      </c>
      <c r="P33141" s="94">
        <v>3251</v>
      </c>
      <c r="Q33141" s="94">
        <v>-725</v>
      </c>
      <c r="R33141" s="94">
        <v>107</v>
      </c>
      <c r="S33141" s="94">
        <v>2690</v>
      </c>
      <c r="T33141" s="94">
        <v>0</v>
      </c>
      <c r="U33141" s="94">
        <v>0</v>
      </c>
      <c r="V33141" s="94">
        <v>8</v>
      </c>
      <c r="W33141" s="94">
        <v>-1</v>
      </c>
      <c r="X33141" s="94">
        <v>4</v>
      </c>
      <c r="Y33141" s="94">
        <v>443</v>
      </c>
      <c r="AJ33141" s="94">
        <v>107</v>
      </c>
      <c r="AK33141" s="94">
        <v>2690</v>
      </c>
      <c r="AL33141" s="94">
        <v>0</v>
      </c>
      <c r="AM33141" s="94">
        <v>0</v>
      </c>
      <c r="AN33141" s="94">
        <v>8</v>
      </c>
      <c r="AO33141" s="94">
        <v>-1</v>
      </c>
      <c r="AP33141" s="94">
        <v>4</v>
      </c>
      <c r="AQ33141" s="94">
        <v>443</v>
      </c>
      <c r="AS33141" s="94">
        <v>-125</v>
      </c>
      <c r="AT33141" s="94">
        <v>-23</v>
      </c>
      <c r="AU33141" s="94">
        <v>-222</v>
      </c>
      <c r="AV33141" s="94">
        <v>-549</v>
      </c>
      <c r="AW33141" s="94">
        <v>-287</v>
      </c>
      <c r="AX33141" s="94">
        <v>481</v>
      </c>
    </row>
    <row r="33142" spans="1:50">
      <c r="A33142" s="85" t="s">
        <v>124</v>
      </c>
      <c r="B33142" s="86">
        <v>43567.166666666664</v>
      </c>
      <c r="C33142" s="87">
        <v>43566</v>
      </c>
      <c r="D33142" s="85">
        <v>21</v>
      </c>
      <c r="E33142" s="86">
        <v>43566.875</v>
      </c>
      <c r="F33142" s="88" t="s">
        <v>390</v>
      </c>
      <c r="G33142" s="89" t="s">
        <v>391</v>
      </c>
      <c r="H33142" s="94">
        <v>3823</v>
      </c>
      <c r="I33142" s="94">
        <v>3978</v>
      </c>
      <c r="J33142" s="94">
        <v>3140</v>
      </c>
      <c r="K33142" s="94">
        <v>-838</v>
      </c>
      <c r="O33142" s="94">
        <v>3978</v>
      </c>
      <c r="P33142" s="94">
        <v>3140</v>
      </c>
      <c r="Q33142" s="94">
        <v>-838</v>
      </c>
      <c r="R33142" s="94">
        <v>107</v>
      </c>
      <c r="S33142" s="94">
        <v>2582</v>
      </c>
      <c r="T33142" s="94">
        <v>0</v>
      </c>
      <c r="U33142" s="94">
        <v>0</v>
      </c>
      <c r="V33142" s="94">
        <v>8</v>
      </c>
      <c r="W33142" s="94">
        <v>0</v>
      </c>
      <c r="X33142" s="94">
        <v>26</v>
      </c>
      <c r="Y33142" s="94">
        <v>417</v>
      </c>
      <c r="AJ33142" s="94">
        <v>107</v>
      </c>
      <c r="AK33142" s="94">
        <v>2582</v>
      </c>
      <c r="AL33142" s="94">
        <v>0</v>
      </c>
      <c r="AM33142" s="94">
        <v>0</v>
      </c>
      <c r="AN33142" s="94">
        <v>8</v>
      </c>
      <c r="AO33142" s="94">
        <v>0</v>
      </c>
      <c r="AP33142" s="94">
        <v>26</v>
      </c>
      <c r="AQ33142" s="94">
        <v>417</v>
      </c>
      <c r="AS33142" s="94">
        <v>-137</v>
      </c>
      <c r="AT33142" s="94">
        <v>-39</v>
      </c>
      <c r="AU33142" s="94">
        <v>-232</v>
      </c>
      <c r="AV33142" s="94">
        <v>-584</v>
      </c>
      <c r="AW33142" s="94">
        <v>-311</v>
      </c>
      <c r="AX33142" s="94">
        <v>465</v>
      </c>
    </row>
    <row r="33143" spans="1:50">
      <c r="A33143" s="85" t="s">
        <v>124</v>
      </c>
      <c r="B33143" s="86">
        <v>43567.208333333336</v>
      </c>
      <c r="C33143" s="87">
        <v>43566</v>
      </c>
      <c r="D33143" s="85">
        <v>22</v>
      </c>
      <c r="E33143" s="86">
        <v>43566.916666666664</v>
      </c>
      <c r="F33143" s="88" t="s">
        <v>390</v>
      </c>
      <c r="G33143" s="89" t="s">
        <v>391</v>
      </c>
      <c r="H33143" s="94">
        <v>3713</v>
      </c>
      <c r="I33143" s="94">
        <v>3870</v>
      </c>
      <c r="J33143" s="94">
        <v>3001</v>
      </c>
      <c r="K33143" s="94">
        <v>-869</v>
      </c>
      <c r="O33143" s="94">
        <v>3870</v>
      </c>
      <c r="P33143" s="94">
        <v>3001</v>
      </c>
      <c r="Q33143" s="94">
        <v>-869</v>
      </c>
      <c r="R33143" s="94">
        <v>86</v>
      </c>
      <c r="S33143" s="94">
        <v>2415</v>
      </c>
      <c r="T33143" s="94">
        <v>0</v>
      </c>
      <c r="U33143" s="94">
        <v>0</v>
      </c>
      <c r="V33143" s="94">
        <v>8</v>
      </c>
      <c r="W33143" s="94">
        <v>-1</v>
      </c>
      <c r="X33143" s="94">
        <v>12</v>
      </c>
      <c r="Y33143" s="94">
        <v>481</v>
      </c>
      <c r="AJ33143" s="94">
        <v>86</v>
      </c>
      <c r="AK33143" s="94">
        <v>2415</v>
      </c>
      <c r="AL33143" s="94">
        <v>0</v>
      </c>
      <c r="AM33143" s="94">
        <v>0</v>
      </c>
      <c r="AN33143" s="94">
        <v>8</v>
      </c>
      <c r="AO33143" s="94">
        <v>-1</v>
      </c>
      <c r="AP33143" s="94">
        <v>12</v>
      </c>
      <c r="AQ33143" s="94">
        <v>481</v>
      </c>
      <c r="AS33143" s="94">
        <v>-147</v>
      </c>
      <c r="AT33143" s="94">
        <v>-75</v>
      </c>
      <c r="AU33143" s="94">
        <v>-224</v>
      </c>
      <c r="AV33143" s="94">
        <v>-542</v>
      </c>
      <c r="AW33143" s="94">
        <v>-306</v>
      </c>
      <c r="AX33143" s="94">
        <v>425</v>
      </c>
    </row>
    <row r="33144" spans="1:50">
      <c r="A33144" s="85" t="s">
        <v>124</v>
      </c>
      <c r="B33144" s="86">
        <v>43567.25</v>
      </c>
      <c r="C33144" s="87">
        <v>43566</v>
      </c>
      <c r="D33144" s="85">
        <v>23</v>
      </c>
      <c r="E33144" s="86">
        <v>43566.958333333336</v>
      </c>
      <c r="F33144" s="88" t="s">
        <v>390</v>
      </c>
      <c r="G33144" s="89" t="s">
        <v>391</v>
      </c>
      <c r="H33144" s="94">
        <v>3548</v>
      </c>
      <c r="I33144" s="94">
        <v>3616</v>
      </c>
      <c r="J33144" s="94">
        <v>2712</v>
      </c>
      <c r="K33144" s="94">
        <v>-904</v>
      </c>
      <c r="O33144" s="94">
        <v>3616</v>
      </c>
      <c r="P33144" s="94">
        <v>2712</v>
      </c>
      <c r="Q33144" s="94">
        <v>-904</v>
      </c>
      <c r="R33144" s="94">
        <v>82</v>
      </c>
      <c r="S33144" s="94">
        <v>2205</v>
      </c>
      <c r="T33144" s="94">
        <v>0</v>
      </c>
      <c r="U33144" s="94">
        <v>0</v>
      </c>
      <c r="V33144" s="94">
        <v>8</v>
      </c>
      <c r="W33144" s="94">
        <v>0</v>
      </c>
      <c r="X33144" s="94">
        <v>1</v>
      </c>
      <c r="Y33144" s="94">
        <v>416</v>
      </c>
      <c r="AJ33144" s="94">
        <v>82</v>
      </c>
      <c r="AK33144" s="94">
        <v>2205</v>
      </c>
      <c r="AL33144" s="94">
        <v>0</v>
      </c>
      <c r="AM33144" s="94">
        <v>0</v>
      </c>
      <c r="AN33144" s="94">
        <v>8</v>
      </c>
      <c r="AO33144" s="94">
        <v>0</v>
      </c>
      <c r="AP33144" s="94">
        <v>1</v>
      </c>
      <c r="AQ33144" s="94">
        <v>416</v>
      </c>
      <c r="AS33144" s="94">
        <v>-116</v>
      </c>
      <c r="AT33144" s="94">
        <v>-89</v>
      </c>
      <c r="AU33144" s="94">
        <v>-216</v>
      </c>
      <c r="AV33144" s="94">
        <v>-396</v>
      </c>
      <c r="AW33144" s="94">
        <v>-367</v>
      </c>
      <c r="AX33144" s="94">
        <v>280</v>
      </c>
    </row>
    <row r="33145" spans="1:50">
      <c r="A33145" s="85" t="s">
        <v>124</v>
      </c>
      <c r="B33145" s="86">
        <v>43567.291666666664</v>
      </c>
      <c r="C33145" s="87">
        <v>43566</v>
      </c>
      <c r="D33145" s="85">
        <v>24</v>
      </c>
      <c r="E33145" s="86">
        <v>43567</v>
      </c>
      <c r="F33145" s="88" t="s">
        <v>390</v>
      </c>
      <c r="G33145" s="89" t="s">
        <v>391</v>
      </c>
      <c r="H33145" s="94">
        <v>3345</v>
      </c>
      <c r="I33145" s="94">
        <v>3487</v>
      </c>
      <c r="J33145" s="94">
        <v>2765</v>
      </c>
      <c r="K33145" s="94">
        <v>-722</v>
      </c>
      <c r="O33145" s="94">
        <v>3487</v>
      </c>
      <c r="P33145" s="94">
        <v>2765</v>
      </c>
      <c r="Q33145" s="94">
        <v>-722</v>
      </c>
      <c r="R33145" s="94">
        <v>83</v>
      </c>
      <c r="S33145" s="94">
        <v>2170</v>
      </c>
      <c r="T33145" s="94">
        <v>0</v>
      </c>
      <c r="U33145" s="94">
        <v>0</v>
      </c>
      <c r="V33145" s="94">
        <v>8</v>
      </c>
      <c r="W33145" s="94">
        <v>0</v>
      </c>
      <c r="X33145" s="94">
        <v>10</v>
      </c>
      <c r="Y33145" s="94">
        <v>494</v>
      </c>
      <c r="AJ33145" s="94">
        <v>83</v>
      </c>
      <c r="AK33145" s="94">
        <v>2170</v>
      </c>
      <c r="AL33145" s="94">
        <v>0</v>
      </c>
      <c r="AM33145" s="94">
        <v>0</v>
      </c>
      <c r="AN33145" s="94">
        <v>8</v>
      </c>
      <c r="AO33145" s="94">
        <v>0</v>
      </c>
      <c r="AP33145" s="94">
        <v>10</v>
      </c>
      <c r="AQ33145" s="94">
        <v>494</v>
      </c>
      <c r="AS33145" s="94">
        <v>-112</v>
      </c>
      <c r="AT33145" s="94">
        <v>-92</v>
      </c>
      <c r="AU33145" s="94">
        <v>-178</v>
      </c>
      <c r="AV33145" s="94">
        <v>-344</v>
      </c>
      <c r="AW33145" s="94">
        <v>-299</v>
      </c>
      <c r="AX33145" s="94">
        <v>303</v>
      </c>
    </row>
    <row r="33146" spans="1:50">
      <c r="A33146" s="85" t="s">
        <v>124</v>
      </c>
      <c r="B33146" s="86">
        <v>43567.333333333336</v>
      </c>
      <c r="C33146" s="87">
        <v>43567</v>
      </c>
      <c r="D33146" s="85">
        <v>1</v>
      </c>
      <c r="E33146" s="86">
        <v>43567.041666666664</v>
      </c>
      <c r="F33146" s="88" t="s">
        <v>390</v>
      </c>
      <c r="G33146" s="89" t="s">
        <v>391</v>
      </c>
      <c r="H33146" s="94">
        <v>3090</v>
      </c>
      <c r="I33146" s="94">
        <v>3330</v>
      </c>
      <c r="J33146" s="94">
        <v>2597</v>
      </c>
      <c r="K33146" s="94">
        <v>-733</v>
      </c>
      <c r="O33146" s="94">
        <v>3330</v>
      </c>
      <c r="P33146" s="94">
        <v>2597</v>
      </c>
      <c r="Q33146" s="94">
        <v>-733</v>
      </c>
      <c r="R33146" s="94">
        <v>83</v>
      </c>
      <c r="S33146" s="94">
        <v>2015</v>
      </c>
      <c r="T33146" s="94">
        <v>0</v>
      </c>
      <c r="U33146" s="94">
        <v>0</v>
      </c>
      <c r="V33146" s="94">
        <v>8</v>
      </c>
      <c r="W33146" s="94">
        <v>0</v>
      </c>
      <c r="X33146" s="94">
        <v>16</v>
      </c>
      <c r="Y33146" s="94">
        <v>475</v>
      </c>
      <c r="AJ33146" s="94">
        <v>83</v>
      </c>
      <c r="AK33146" s="94">
        <v>2015</v>
      </c>
      <c r="AL33146" s="94">
        <v>0</v>
      </c>
      <c r="AM33146" s="94">
        <v>0</v>
      </c>
      <c r="AN33146" s="94">
        <v>8</v>
      </c>
      <c r="AO33146" s="94">
        <v>0</v>
      </c>
      <c r="AP33146" s="94">
        <v>16</v>
      </c>
      <c r="AQ33146" s="94">
        <v>475</v>
      </c>
      <c r="AS33146" s="94">
        <v>-119</v>
      </c>
      <c r="AT33146" s="94">
        <v>-103</v>
      </c>
      <c r="AU33146" s="94">
        <v>-170</v>
      </c>
      <c r="AV33146" s="94">
        <v>-384</v>
      </c>
      <c r="AW33146" s="94">
        <v>-253</v>
      </c>
      <c r="AX33146" s="94">
        <v>296</v>
      </c>
    </row>
    <row r="33147" spans="1:50">
      <c r="A33147" s="85" t="s">
        <v>124</v>
      </c>
      <c r="B33147" s="86">
        <v>43567.375</v>
      </c>
      <c r="C33147" s="87">
        <v>43567</v>
      </c>
      <c r="D33147" s="85">
        <v>2</v>
      </c>
      <c r="E33147" s="86">
        <v>43567.083333333336</v>
      </c>
      <c r="F33147" s="88" t="s">
        <v>390</v>
      </c>
      <c r="G33147" s="89" t="s">
        <v>391</v>
      </c>
      <c r="H33147" s="94">
        <v>3003</v>
      </c>
      <c r="I33147" s="94">
        <v>3232</v>
      </c>
      <c r="J33147" s="94">
        <v>2544</v>
      </c>
      <c r="K33147" s="94">
        <v>-688</v>
      </c>
      <c r="O33147" s="94">
        <v>3232</v>
      </c>
      <c r="P33147" s="94">
        <v>2544</v>
      </c>
      <c r="Q33147" s="94">
        <v>-688</v>
      </c>
      <c r="R33147" s="94">
        <v>82</v>
      </c>
      <c r="S33147" s="94">
        <v>1963</v>
      </c>
      <c r="T33147" s="94">
        <v>0</v>
      </c>
      <c r="U33147" s="94">
        <v>0</v>
      </c>
      <c r="V33147" s="94">
        <v>8</v>
      </c>
      <c r="W33147" s="94">
        <v>0</v>
      </c>
      <c r="X33147" s="94">
        <v>12</v>
      </c>
      <c r="Y33147" s="94">
        <v>479</v>
      </c>
      <c r="AJ33147" s="94">
        <v>82</v>
      </c>
      <c r="AK33147" s="94">
        <v>1963</v>
      </c>
      <c r="AL33147" s="94">
        <v>0</v>
      </c>
      <c r="AM33147" s="94">
        <v>0</v>
      </c>
      <c r="AN33147" s="94">
        <v>8</v>
      </c>
      <c r="AO33147" s="94">
        <v>0</v>
      </c>
      <c r="AP33147" s="94">
        <v>12</v>
      </c>
      <c r="AQ33147" s="94">
        <v>479</v>
      </c>
      <c r="AS33147" s="94">
        <v>-124</v>
      </c>
      <c r="AT33147" s="94">
        <v>-105</v>
      </c>
      <c r="AU33147" s="94">
        <v>-151</v>
      </c>
      <c r="AV33147" s="94">
        <v>-405</v>
      </c>
      <c r="AW33147" s="94">
        <v>-153</v>
      </c>
      <c r="AX33147" s="94">
        <v>250</v>
      </c>
    </row>
    <row r="33148" spans="1:50">
      <c r="A33148" s="85" t="s">
        <v>124</v>
      </c>
      <c r="B33148" s="86">
        <v>43567.416666666664</v>
      </c>
      <c r="C33148" s="87">
        <v>43567</v>
      </c>
      <c r="D33148" s="85">
        <v>3</v>
      </c>
      <c r="E33148" s="86">
        <v>43567.125</v>
      </c>
      <c r="F33148" s="88" t="s">
        <v>390</v>
      </c>
      <c r="G33148" s="89" t="s">
        <v>391</v>
      </c>
      <c r="H33148" s="94">
        <v>2954</v>
      </c>
      <c r="I33148" s="94">
        <v>3205</v>
      </c>
      <c r="J33148" s="94">
        <v>2558</v>
      </c>
      <c r="K33148" s="94">
        <v>-647</v>
      </c>
      <c r="O33148" s="94">
        <v>3205</v>
      </c>
      <c r="P33148" s="94">
        <v>2558</v>
      </c>
      <c r="Q33148" s="94">
        <v>-647</v>
      </c>
      <c r="R33148" s="94">
        <v>82</v>
      </c>
      <c r="S33148" s="94">
        <v>1972</v>
      </c>
      <c r="T33148" s="94">
        <v>0</v>
      </c>
      <c r="U33148" s="94">
        <v>0</v>
      </c>
      <c r="V33148" s="94">
        <v>8</v>
      </c>
      <c r="W33148" s="94">
        <v>0</v>
      </c>
      <c r="X33148" s="94">
        <v>14</v>
      </c>
      <c r="Y33148" s="94">
        <v>482</v>
      </c>
      <c r="AJ33148" s="94">
        <v>82</v>
      </c>
      <c r="AK33148" s="94">
        <v>1972</v>
      </c>
      <c r="AL33148" s="94">
        <v>0</v>
      </c>
      <c r="AM33148" s="94">
        <v>0</v>
      </c>
      <c r="AN33148" s="94">
        <v>8</v>
      </c>
      <c r="AO33148" s="94">
        <v>0</v>
      </c>
      <c r="AP33148" s="94">
        <v>14</v>
      </c>
      <c r="AQ33148" s="94">
        <v>482</v>
      </c>
      <c r="AS33148" s="94">
        <v>-134</v>
      </c>
      <c r="AT33148" s="94">
        <v>-100</v>
      </c>
      <c r="AU33148" s="94">
        <v>-165</v>
      </c>
      <c r="AV33148" s="94">
        <v>-377</v>
      </c>
      <c r="AW33148" s="94">
        <v>-174</v>
      </c>
      <c r="AX33148" s="94">
        <v>303</v>
      </c>
    </row>
    <row r="33149" spans="1:50">
      <c r="A33149" s="85" t="s">
        <v>124</v>
      </c>
      <c r="B33149" s="86">
        <v>43567.458333333336</v>
      </c>
      <c r="C33149" s="87">
        <v>43567</v>
      </c>
      <c r="D33149" s="85">
        <v>4</v>
      </c>
      <c r="E33149" s="86">
        <v>43567.166666666664</v>
      </c>
      <c r="F33149" s="88" t="s">
        <v>390</v>
      </c>
      <c r="G33149" s="89" t="s">
        <v>391</v>
      </c>
      <c r="H33149" s="94">
        <v>2974</v>
      </c>
      <c r="I33149" s="94">
        <v>3187</v>
      </c>
      <c r="J33149" s="94">
        <v>2600</v>
      </c>
      <c r="K33149" s="94">
        <v>-587</v>
      </c>
      <c r="O33149" s="94">
        <v>3187</v>
      </c>
      <c r="P33149" s="94">
        <v>2600</v>
      </c>
      <c r="Q33149" s="94">
        <v>-587</v>
      </c>
      <c r="R33149" s="94">
        <v>82</v>
      </c>
      <c r="S33149" s="94">
        <v>1986</v>
      </c>
      <c r="T33149" s="94">
        <v>0</v>
      </c>
      <c r="U33149" s="94">
        <v>0</v>
      </c>
      <c r="V33149" s="94">
        <v>8</v>
      </c>
      <c r="W33149" s="94">
        <v>0</v>
      </c>
      <c r="X33149" s="94">
        <v>37</v>
      </c>
      <c r="Y33149" s="94">
        <v>487</v>
      </c>
      <c r="AJ33149" s="94">
        <v>82</v>
      </c>
      <c r="AK33149" s="94">
        <v>1986</v>
      </c>
      <c r="AL33149" s="94">
        <v>0</v>
      </c>
      <c r="AM33149" s="94">
        <v>0</v>
      </c>
      <c r="AN33149" s="94">
        <v>8</v>
      </c>
      <c r="AO33149" s="94">
        <v>0</v>
      </c>
      <c r="AP33149" s="94">
        <v>37</v>
      </c>
      <c r="AQ33149" s="94">
        <v>487</v>
      </c>
      <c r="AS33149" s="94">
        <v>-127</v>
      </c>
      <c r="AT33149" s="94">
        <v>-88</v>
      </c>
      <c r="AU33149" s="94">
        <v>-159</v>
      </c>
      <c r="AV33149" s="94">
        <v>-350</v>
      </c>
      <c r="AW33149" s="94">
        <v>-196</v>
      </c>
      <c r="AX33149" s="94">
        <v>333</v>
      </c>
    </row>
    <row r="33150" spans="1:50">
      <c r="A33150" s="85" t="s">
        <v>124</v>
      </c>
      <c r="B33150" s="86">
        <v>43567.5</v>
      </c>
      <c r="C33150" s="87">
        <v>43567</v>
      </c>
      <c r="D33150" s="85">
        <v>5</v>
      </c>
      <c r="E33150" s="86">
        <v>43567.208333333336</v>
      </c>
      <c r="F33150" s="88" t="s">
        <v>390</v>
      </c>
      <c r="G33150" s="89" t="s">
        <v>391</v>
      </c>
      <c r="H33150" s="94">
        <v>3005</v>
      </c>
      <c r="I33150" s="94">
        <v>3219</v>
      </c>
      <c r="J33150" s="94">
        <v>2734</v>
      </c>
      <c r="K33150" s="94">
        <v>-485</v>
      </c>
      <c r="O33150" s="94">
        <v>3219</v>
      </c>
      <c r="P33150" s="94">
        <v>2734</v>
      </c>
      <c r="Q33150" s="94">
        <v>-485</v>
      </c>
      <c r="R33150" s="94">
        <v>82</v>
      </c>
      <c r="S33150" s="94">
        <v>2124</v>
      </c>
      <c r="T33150" s="94">
        <v>0</v>
      </c>
      <c r="U33150" s="94">
        <v>0</v>
      </c>
      <c r="V33150" s="94">
        <v>8</v>
      </c>
      <c r="W33150" s="94">
        <v>0</v>
      </c>
      <c r="X33150" s="94">
        <v>43</v>
      </c>
      <c r="Y33150" s="94">
        <v>477</v>
      </c>
      <c r="AJ33150" s="94">
        <v>82</v>
      </c>
      <c r="AK33150" s="94">
        <v>2124</v>
      </c>
      <c r="AL33150" s="94">
        <v>0</v>
      </c>
      <c r="AM33150" s="94">
        <v>0</v>
      </c>
      <c r="AN33150" s="94">
        <v>8</v>
      </c>
      <c r="AO33150" s="94">
        <v>0</v>
      </c>
      <c r="AP33150" s="94">
        <v>43</v>
      </c>
      <c r="AQ33150" s="94">
        <v>477</v>
      </c>
      <c r="AS33150" s="94">
        <v>-110</v>
      </c>
      <c r="AT33150" s="94">
        <v>-63</v>
      </c>
      <c r="AU33150" s="94">
        <v>-151</v>
      </c>
      <c r="AV33150" s="94">
        <v>-290</v>
      </c>
      <c r="AW33150" s="94">
        <v>-240</v>
      </c>
      <c r="AX33150" s="94">
        <v>369</v>
      </c>
    </row>
    <row r="33151" spans="1:50">
      <c r="A33151" s="85" t="s">
        <v>124</v>
      </c>
      <c r="B33151" s="86">
        <v>43567.541666666664</v>
      </c>
      <c r="C33151" s="87">
        <v>43567</v>
      </c>
      <c r="D33151" s="85">
        <v>6</v>
      </c>
      <c r="E33151" s="86">
        <v>43567.25</v>
      </c>
      <c r="F33151" s="88" t="s">
        <v>390</v>
      </c>
      <c r="G33151" s="89" t="s">
        <v>391</v>
      </c>
      <c r="H33151" s="94">
        <v>3115</v>
      </c>
      <c r="I33151" s="94">
        <v>3354</v>
      </c>
      <c r="J33151" s="94">
        <v>2855</v>
      </c>
      <c r="K33151" s="94">
        <v>-499</v>
      </c>
      <c r="O33151" s="94">
        <v>3354</v>
      </c>
      <c r="P33151" s="94">
        <v>2855</v>
      </c>
      <c r="Q33151" s="94">
        <v>-499</v>
      </c>
      <c r="R33151" s="94">
        <v>82</v>
      </c>
      <c r="S33151" s="94">
        <v>2248</v>
      </c>
      <c r="T33151" s="94">
        <v>0</v>
      </c>
      <c r="U33151" s="94">
        <v>0</v>
      </c>
      <c r="V33151" s="94">
        <v>8</v>
      </c>
      <c r="W33151" s="94">
        <v>0</v>
      </c>
      <c r="X33151" s="94">
        <v>44</v>
      </c>
      <c r="Y33151" s="94">
        <v>473</v>
      </c>
      <c r="AJ33151" s="94">
        <v>82</v>
      </c>
      <c r="AK33151" s="94">
        <v>2248</v>
      </c>
      <c r="AL33151" s="94">
        <v>0</v>
      </c>
      <c r="AM33151" s="94">
        <v>0</v>
      </c>
      <c r="AN33151" s="94">
        <v>8</v>
      </c>
      <c r="AO33151" s="94">
        <v>0</v>
      </c>
      <c r="AP33151" s="94">
        <v>44</v>
      </c>
      <c r="AQ33151" s="94">
        <v>473</v>
      </c>
      <c r="AS33151" s="94">
        <v>-107</v>
      </c>
      <c r="AT33151" s="94">
        <v>-44</v>
      </c>
      <c r="AU33151" s="94">
        <v>-140</v>
      </c>
      <c r="AV33151" s="94">
        <v>-298</v>
      </c>
      <c r="AW33151" s="94">
        <v>-244</v>
      </c>
      <c r="AX33151" s="94">
        <v>334</v>
      </c>
    </row>
    <row r="33152" spans="1:50">
      <c r="A33152" s="85" t="s">
        <v>124</v>
      </c>
      <c r="B33152" s="86">
        <v>43567.583333333336</v>
      </c>
      <c r="C33152" s="87">
        <v>43567</v>
      </c>
      <c r="D33152" s="85">
        <v>7</v>
      </c>
      <c r="E33152" s="86">
        <v>43567.291666666664</v>
      </c>
      <c r="F33152" s="88" t="s">
        <v>390</v>
      </c>
      <c r="G33152" s="89" t="s">
        <v>391</v>
      </c>
      <c r="H33152" s="94">
        <v>3317</v>
      </c>
      <c r="I33152" s="94">
        <v>3527</v>
      </c>
      <c r="J33152" s="94">
        <v>3009</v>
      </c>
      <c r="K33152" s="94">
        <v>-518</v>
      </c>
      <c r="O33152" s="94">
        <v>3527</v>
      </c>
      <c r="P33152" s="94">
        <v>3009</v>
      </c>
      <c r="Q33152" s="94">
        <v>-518</v>
      </c>
      <c r="R33152" s="94">
        <v>83</v>
      </c>
      <c r="S33152" s="94">
        <v>2399</v>
      </c>
      <c r="T33152" s="94">
        <v>0</v>
      </c>
      <c r="U33152" s="94">
        <v>0</v>
      </c>
      <c r="V33152" s="94">
        <v>8</v>
      </c>
      <c r="W33152" s="94">
        <v>6</v>
      </c>
      <c r="X33152" s="94">
        <v>33</v>
      </c>
      <c r="Y33152" s="94">
        <v>480</v>
      </c>
      <c r="AJ33152" s="94">
        <v>83</v>
      </c>
      <c r="AK33152" s="94">
        <v>2399</v>
      </c>
      <c r="AL33152" s="94">
        <v>0</v>
      </c>
      <c r="AM33152" s="94">
        <v>0</v>
      </c>
      <c r="AN33152" s="94">
        <v>8</v>
      </c>
      <c r="AO33152" s="94">
        <v>6</v>
      </c>
      <c r="AP33152" s="94">
        <v>33</v>
      </c>
      <c r="AQ33152" s="94">
        <v>480</v>
      </c>
      <c r="AS33152" s="94">
        <v>-74</v>
      </c>
      <c r="AT33152" s="94">
        <v>-48</v>
      </c>
      <c r="AU33152" s="94">
        <v>-121</v>
      </c>
      <c r="AV33152" s="94">
        <v>-304</v>
      </c>
      <c r="AW33152" s="94">
        <v>-287</v>
      </c>
      <c r="AX33152" s="94">
        <v>316</v>
      </c>
    </row>
    <row r="33153" spans="1:50">
      <c r="A33153" s="85" t="s">
        <v>124</v>
      </c>
      <c r="B33153" s="86">
        <v>43567.625</v>
      </c>
      <c r="C33153" s="87">
        <v>43567</v>
      </c>
      <c r="D33153" s="85">
        <v>8</v>
      </c>
      <c r="E33153" s="86">
        <v>43567.333333333336</v>
      </c>
      <c r="F33153" s="88" t="s">
        <v>390</v>
      </c>
      <c r="G33153" s="89" t="s">
        <v>391</v>
      </c>
      <c r="H33153" s="94">
        <v>3384</v>
      </c>
      <c r="I33153" s="94">
        <v>3543</v>
      </c>
      <c r="J33153" s="94">
        <v>2974</v>
      </c>
      <c r="K33153" s="94">
        <v>-569</v>
      </c>
      <c r="O33153" s="94">
        <v>3543</v>
      </c>
      <c r="P33153" s="94">
        <v>2974</v>
      </c>
      <c r="Q33153" s="94">
        <v>-569</v>
      </c>
      <c r="R33153" s="94">
        <v>83</v>
      </c>
      <c r="S33153" s="94">
        <v>2229</v>
      </c>
      <c r="T33153" s="94">
        <v>0</v>
      </c>
      <c r="U33153" s="94">
        <v>0</v>
      </c>
      <c r="V33153" s="94">
        <v>8</v>
      </c>
      <c r="W33153" s="94">
        <v>114</v>
      </c>
      <c r="X33153" s="94">
        <v>47</v>
      </c>
      <c r="Y33153" s="94">
        <v>493</v>
      </c>
      <c r="AJ33153" s="94">
        <v>83</v>
      </c>
      <c r="AK33153" s="94">
        <v>2229</v>
      </c>
      <c r="AL33153" s="94">
        <v>0</v>
      </c>
      <c r="AM33153" s="94">
        <v>0</v>
      </c>
      <c r="AN33153" s="94">
        <v>8</v>
      </c>
      <c r="AO33153" s="94">
        <v>114</v>
      </c>
      <c r="AP33153" s="94">
        <v>47</v>
      </c>
      <c r="AQ33153" s="94">
        <v>493</v>
      </c>
      <c r="AS33153" s="94">
        <v>-71</v>
      </c>
      <c r="AT33153" s="94">
        <v>-68</v>
      </c>
      <c r="AU33153" s="94">
        <v>-140</v>
      </c>
      <c r="AV33153" s="94">
        <v>-297</v>
      </c>
      <c r="AW33153" s="94">
        <v>-333</v>
      </c>
      <c r="AX33153" s="94">
        <v>340</v>
      </c>
    </row>
    <row r="33154" spans="1:50">
      <c r="A33154" s="85" t="s">
        <v>124</v>
      </c>
      <c r="B33154" s="86">
        <v>43567.666666666664</v>
      </c>
      <c r="C33154" s="87">
        <v>43567</v>
      </c>
      <c r="D33154" s="85">
        <v>9</v>
      </c>
      <c r="E33154" s="86">
        <v>43567.375</v>
      </c>
      <c r="F33154" s="88" t="s">
        <v>390</v>
      </c>
      <c r="G33154" s="89" t="s">
        <v>391</v>
      </c>
      <c r="H33154" s="94">
        <v>3408</v>
      </c>
      <c r="I33154" s="94">
        <v>3609</v>
      </c>
      <c r="J33154" s="94">
        <v>2812</v>
      </c>
      <c r="K33154" s="94">
        <v>-797</v>
      </c>
      <c r="O33154" s="94">
        <v>3609</v>
      </c>
      <c r="P33154" s="94">
        <v>2812</v>
      </c>
      <c r="Q33154" s="94">
        <v>-797</v>
      </c>
      <c r="R33154" s="94">
        <v>82</v>
      </c>
      <c r="S33154" s="94">
        <v>1978</v>
      </c>
      <c r="T33154" s="94">
        <v>0</v>
      </c>
      <c r="U33154" s="94">
        <v>0</v>
      </c>
      <c r="V33154" s="94">
        <v>8</v>
      </c>
      <c r="W33154" s="94">
        <v>193</v>
      </c>
      <c r="X33154" s="94">
        <v>70</v>
      </c>
      <c r="Y33154" s="94">
        <v>481</v>
      </c>
      <c r="AJ33154" s="94">
        <v>82</v>
      </c>
      <c r="AK33154" s="94">
        <v>1978</v>
      </c>
      <c r="AL33154" s="94">
        <v>0</v>
      </c>
      <c r="AM33154" s="94">
        <v>0</v>
      </c>
      <c r="AN33154" s="94">
        <v>8</v>
      </c>
      <c r="AO33154" s="94">
        <v>193</v>
      </c>
      <c r="AP33154" s="94">
        <v>70</v>
      </c>
      <c r="AQ33154" s="94">
        <v>481</v>
      </c>
      <c r="AS33154" s="94">
        <v>-65</v>
      </c>
      <c r="AT33154" s="94">
        <v>-145</v>
      </c>
      <c r="AU33154" s="94">
        <v>-98</v>
      </c>
      <c r="AV33154" s="94">
        <v>-436</v>
      </c>
      <c r="AW33154" s="94">
        <v>-226</v>
      </c>
      <c r="AX33154" s="94">
        <v>173</v>
      </c>
    </row>
    <row r="33155" spans="1:50">
      <c r="A33155" s="85" t="s">
        <v>124</v>
      </c>
      <c r="B33155" s="86">
        <v>43567.708333333336</v>
      </c>
      <c r="C33155" s="87">
        <v>43567</v>
      </c>
      <c r="D33155" s="85">
        <v>10</v>
      </c>
      <c r="E33155" s="86">
        <v>43567.416666666664</v>
      </c>
      <c r="F33155" s="88" t="s">
        <v>390</v>
      </c>
      <c r="G33155" s="89" t="s">
        <v>391</v>
      </c>
      <c r="H33155" s="94">
        <v>3393</v>
      </c>
      <c r="I33155" s="94">
        <v>3610</v>
      </c>
      <c r="J33155" s="94">
        <v>2953</v>
      </c>
      <c r="K33155" s="94">
        <v>-657</v>
      </c>
      <c r="O33155" s="94">
        <v>3610</v>
      </c>
      <c r="P33155" s="94">
        <v>2953</v>
      </c>
      <c r="Q33155" s="94">
        <v>-657</v>
      </c>
      <c r="R33155" s="94">
        <v>82</v>
      </c>
      <c r="S33155" s="94">
        <v>1950</v>
      </c>
      <c r="T33155" s="94">
        <v>0</v>
      </c>
      <c r="U33155" s="94">
        <v>0</v>
      </c>
      <c r="V33155" s="94">
        <v>7</v>
      </c>
      <c r="W33155" s="94">
        <v>365</v>
      </c>
      <c r="X33155" s="94">
        <v>88</v>
      </c>
      <c r="Y33155" s="94">
        <v>461</v>
      </c>
      <c r="AJ33155" s="94">
        <v>82</v>
      </c>
      <c r="AK33155" s="94">
        <v>1950</v>
      </c>
      <c r="AL33155" s="94">
        <v>0</v>
      </c>
      <c r="AM33155" s="94">
        <v>0</v>
      </c>
      <c r="AN33155" s="94">
        <v>7</v>
      </c>
      <c r="AO33155" s="94">
        <v>365</v>
      </c>
      <c r="AP33155" s="94">
        <v>88</v>
      </c>
      <c r="AQ33155" s="94">
        <v>461</v>
      </c>
      <c r="AS33155" s="94">
        <v>-85</v>
      </c>
      <c r="AT33155" s="94">
        <v>-123</v>
      </c>
      <c r="AU33155" s="94">
        <v>-82</v>
      </c>
      <c r="AV33155" s="94">
        <v>-417</v>
      </c>
      <c r="AW33155" s="94">
        <v>-97</v>
      </c>
      <c r="AX33155" s="94">
        <v>147</v>
      </c>
    </row>
    <row r="33156" spans="1:50">
      <c r="A33156" s="85" t="s">
        <v>124</v>
      </c>
      <c r="B33156" s="86">
        <v>43567.75</v>
      </c>
      <c r="C33156" s="87">
        <v>43567</v>
      </c>
      <c r="D33156" s="85">
        <v>11</v>
      </c>
      <c r="E33156" s="86">
        <v>43567.458333333336</v>
      </c>
      <c r="F33156" s="88" t="s">
        <v>390</v>
      </c>
      <c r="G33156" s="89" t="s">
        <v>391</v>
      </c>
      <c r="H33156" s="94">
        <v>3391</v>
      </c>
      <c r="I33156" s="94">
        <v>3604</v>
      </c>
      <c r="J33156" s="94">
        <v>3048</v>
      </c>
      <c r="K33156" s="94">
        <v>-556</v>
      </c>
      <c r="O33156" s="94">
        <v>3604</v>
      </c>
      <c r="P33156" s="94">
        <v>3048</v>
      </c>
      <c r="Q33156" s="94">
        <v>-556</v>
      </c>
      <c r="R33156" s="94">
        <v>82</v>
      </c>
      <c r="S33156" s="94">
        <v>1951</v>
      </c>
      <c r="T33156" s="94">
        <v>0</v>
      </c>
      <c r="U33156" s="94">
        <v>0</v>
      </c>
      <c r="V33156" s="94">
        <v>8</v>
      </c>
      <c r="W33156" s="94">
        <v>454</v>
      </c>
      <c r="X33156" s="94">
        <v>96</v>
      </c>
      <c r="Y33156" s="94">
        <v>457</v>
      </c>
      <c r="AJ33156" s="94">
        <v>82</v>
      </c>
      <c r="AK33156" s="94">
        <v>1951</v>
      </c>
      <c r="AL33156" s="94">
        <v>0</v>
      </c>
      <c r="AM33156" s="94">
        <v>0</v>
      </c>
      <c r="AN33156" s="94">
        <v>8</v>
      </c>
      <c r="AO33156" s="94">
        <v>454</v>
      </c>
      <c r="AP33156" s="94">
        <v>96</v>
      </c>
      <c r="AQ33156" s="94">
        <v>457</v>
      </c>
      <c r="AS33156" s="94">
        <v>-103</v>
      </c>
      <c r="AT33156" s="94">
        <v>-133</v>
      </c>
      <c r="AU33156" s="94">
        <v>-73</v>
      </c>
      <c r="AV33156" s="94">
        <v>-355</v>
      </c>
      <c r="AW33156" s="94">
        <v>-98</v>
      </c>
      <c r="AX33156" s="94">
        <v>206</v>
      </c>
    </row>
    <row r="33157" spans="1:50">
      <c r="A33157" s="85" t="s">
        <v>124</v>
      </c>
      <c r="B33157" s="86">
        <v>43567.791666666664</v>
      </c>
      <c r="C33157" s="87">
        <v>43567</v>
      </c>
      <c r="D33157" s="85">
        <v>12</v>
      </c>
      <c r="E33157" s="86">
        <v>43567.5</v>
      </c>
      <c r="F33157" s="88" t="s">
        <v>390</v>
      </c>
      <c r="G33157" s="89" t="s">
        <v>391</v>
      </c>
      <c r="H33157" s="94">
        <v>3363</v>
      </c>
      <c r="I33157" s="94">
        <v>3571</v>
      </c>
      <c r="J33157" s="94">
        <v>3049</v>
      </c>
      <c r="K33157" s="94">
        <v>-522</v>
      </c>
      <c r="O33157" s="94">
        <v>3571</v>
      </c>
      <c r="P33157" s="94">
        <v>3049</v>
      </c>
      <c r="Q33157" s="94">
        <v>-522</v>
      </c>
      <c r="R33157" s="94">
        <v>82</v>
      </c>
      <c r="S33157" s="94">
        <v>1926</v>
      </c>
      <c r="T33157" s="94">
        <v>0</v>
      </c>
      <c r="U33157" s="94">
        <v>0</v>
      </c>
      <c r="V33157" s="94">
        <v>8</v>
      </c>
      <c r="W33157" s="94">
        <v>522</v>
      </c>
      <c r="X33157" s="94">
        <v>68</v>
      </c>
      <c r="Y33157" s="94">
        <v>443</v>
      </c>
      <c r="AJ33157" s="94">
        <v>82</v>
      </c>
      <c r="AK33157" s="94">
        <v>1926</v>
      </c>
      <c r="AL33157" s="94">
        <v>0</v>
      </c>
      <c r="AM33157" s="94">
        <v>0</v>
      </c>
      <c r="AN33157" s="94">
        <v>8</v>
      </c>
      <c r="AO33157" s="94">
        <v>522</v>
      </c>
      <c r="AP33157" s="94">
        <v>68</v>
      </c>
      <c r="AQ33157" s="94">
        <v>443</v>
      </c>
      <c r="AS33157" s="94">
        <v>-126</v>
      </c>
      <c r="AT33157" s="94">
        <v>-115</v>
      </c>
      <c r="AU33157" s="94">
        <v>-58</v>
      </c>
      <c r="AV33157" s="94">
        <v>-341</v>
      </c>
      <c r="AW33157" s="94">
        <v>-83</v>
      </c>
      <c r="AX33157" s="94">
        <v>201</v>
      </c>
    </row>
    <row r="33158" spans="1:50">
      <c r="A33158" s="85" t="s">
        <v>124</v>
      </c>
      <c r="B33158" s="86">
        <v>43567.833333333336</v>
      </c>
      <c r="C33158" s="87">
        <v>43567</v>
      </c>
      <c r="D33158" s="85">
        <v>13</v>
      </c>
      <c r="E33158" s="86">
        <v>43567.541666666664</v>
      </c>
      <c r="F33158" s="88" t="s">
        <v>390</v>
      </c>
      <c r="G33158" s="89" t="s">
        <v>391</v>
      </c>
      <c r="H33158" s="94">
        <v>3354</v>
      </c>
      <c r="I33158" s="94">
        <v>3592</v>
      </c>
      <c r="J33158" s="94">
        <v>3070</v>
      </c>
      <c r="K33158" s="94">
        <v>-522</v>
      </c>
      <c r="O33158" s="94">
        <v>3592</v>
      </c>
      <c r="P33158" s="94">
        <v>3070</v>
      </c>
      <c r="Q33158" s="94">
        <v>-522</v>
      </c>
      <c r="R33158" s="94">
        <v>82</v>
      </c>
      <c r="S33158" s="94">
        <v>1884</v>
      </c>
      <c r="T33158" s="94">
        <v>0</v>
      </c>
      <c r="U33158" s="94">
        <v>0</v>
      </c>
      <c r="V33158" s="94">
        <v>8</v>
      </c>
      <c r="W33158" s="94">
        <v>580</v>
      </c>
      <c r="X33158" s="94">
        <v>75</v>
      </c>
      <c r="Y33158" s="94">
        <v>441</v>
      </c>
      <c r="AJ33158" s="94">
        <v>82</v>
      </c>
      <c r="AK33158" s="94">
        <v>1884</v>
      </c>
      <c r="AL33158" s="94">
        <v>0</v>
      </c>
      <c r="AM33158" s="94">
        <v>0</v>
      </c>
      <c r="AN33158" s="94">
        <v>8</v>
      </c>
      <c r="AO33158" s="94">
        <v>580</v>
      </c>
      <c r="AP33158" s="94">
        <v>75</v>
      </c>
      <c r="AQ33158" s="94">
        <v>441</v>
      </c>
      <c r="AS33158" s="94">
        <v>-130</v>
      </c>
      <c r="AT33158" s="94">
        <v>-104</v>
      </c>
      <c r="AU33158" s="94">
        <v>-30</v>
      </c>
      <c r="AV33158" s="94">
        <v>-359</v>
      </c>
      <c r="AW33158" s="94">
        <v>-46</v>
      </c>
      <c r="AX33158" s="94">
        <v>147</v>
      </c>
    </row>
    <row r="33159" spans="1:50">
      <c r="A33159" s="85" t="s">
        <v>124</v>
      </c>
      <c r="B33159" s="86">
        <v>43567.875</v>
      </c>
      <c r="C33159" s="87">
        <v>43567</v>
      </c>
      <c r="D33159" s="85">
        <v>14</v>
      </c>
      <c r="E33159" s="86">
        <v>43567.583333333336</v>
      </c>
      <c r="F33159" s="88" t="s">
        <v>390</v>
      </c>
      <c r="G33159" s="89" t="s">
        <v>391</v>
      </c>
      <c r="H33159" s="94">
        <v>3367</v>
      </c>
      <c r="I33159" s="94">
        <v>3513</v>
      </c>
      <c r="J33159" s="94">
        <v>3048</v>
      </c>
      <c r="K33159" s="94">
        <v>-465</v>
      </c>
      <c r="O33159" s="94">
        <v>3513</v>
      </c>
      <c r="P33159" s="94">
        <v>3048</v>
      </c>
      <c r="Q33159" s="94">
        <v>-465</v>
      </c>
      <c r="R33159" s="94">
        <v>83</v>
      </c>
      <c r="S33159" s="94">
        <v>1898</v>
      </c>
      <c r="T33159" s="94">
        <v>0</v>
      </c>
      <c r="U33159" s="94">
        <v>0</v>
      </c>
      <c r="V33159" s="94">
        <v>8</v>
      </c>
      <c r="W33159" s="94">
        <v>549</v>
      </c>
      <c r="X33159" s="94">
        <v>46</v>
      </c>
      <c r="Y33159" s="94">
        <v>464</v>
      </c>
      <c r="AJ33159" s="94">
        <v>83</v>
      </c>
      <c r="AK33159" s="94">
        <v>1898</v>
      </c>
      <c r="AL33159" s="94">
        <v>0</v>
      </c>
      <c r="AM33159" s="94">
        <v>0</v>
      </c>
      <c r="AN33159" s="94">
        <v>8</v>
      </c>
      <c r="AO33159" s="94">
        <v>549</v>
      </c>
      <c r="AP33159" s="94">
        <v>46</v>
      </c>
      <c r="AQ33159" s="94">
        <v>464</v>
      </c>
      <c r="AS33159" s="94">
        <v>-95</v>
      </c>
      <c r="AT33159" s="94">
        <v>-99</v>
      </c>
      <c r="AU33159" s="94">
        <v>-41</v>
      </c>
      <c r="AV33159" s="94">
        <v>-356</v>
      </c>
      <c r="AW33159" s="94">
        <v>-3</v>
      </c>
      <c r="AX33159" s="94">
        <v>129</v>
      </c>
    </row>
    <row r="33160" spans="1:50">
      <c r="A33160" s="85" t="s">
        <v>124</v>
      </c>
      <c r="B33160" s="86">
        <v>43567.916666666664</v>
      </c>
      <c r="C33160" s="87">
        <v>43567</v>
      </c>
      <c r="D33160" s="85">
        <v>15</v>
      </c>
      <c r="E33160" s="86">
        <v>43567.625</v>
      </c>
      <c r="F33160" s="88" t="s">
        <v>390</v>
      </c>
      <c r="G33160" s="89" t="s">
        <v>391</v>
      </c>
      <c r="H33160" s="94">
        <v>3371</v>
      </c>
      <c r="I33160" s="94">
        <v>3509</v>
      </c>
      <c r="J33160" s="94">
        <v>2864</v>
      </c>
      <c r="K33160" s="94">
        <v>-645</v>
      </c>
      <c r="O33160" s="94">
        <v>3509</v>
      </c>
      <c r="P33160" s="94">
        <v>2864</v>
      </c>
      <c r="Q33160" s="94">
        <v>-645</v>
      </c>
      <c r="R33160" s="94">
        <v>82</v>
      </c>
      <c r="S33160" s="94">
        <v>1697</v>
      </c>
      <c r="T33160" s="94">
        <v>0</v>
      </c>
      <c r="U33160" s="94">
        <v>0</v>
      </c>
      <c r="V33160" s="94">
        <v>8</v>
      </c>
      <c r="W33160" s="94">
        <v>568</v>
      </c>
      <c r="X33160" s="94">
        <v>55</v>
      </c>
      <c r="Y33160" s="94">
        <v>454</v>
      </c>
      <c r="AJ33160" s="94">
        <v>82</v>
      </c>
      <c r="AK33160" s="94">
        <v>1697</v>
      </c>
      <c r="AL33160" s="94">
        <v>0</v>
      </c>
      <c r="AM33160" s="94">
        <v>0</v>
      </c>
      <c r="AN33160" s="94">
        <v>8</v>
      </c>
      <c r="AO33160" s="94">
        <v>568</v>
      </c>
      <c r="AP33160" s="94">
        <v>55</v>
      </c>
      <c r="AQ33160" s="94">
        <v>454</v>
      </c>
      <c r="AS33160" s="94">
        <v>-70</v>
      </c>
      <c r="AT33160" s="94">
        <v>-97</v>
      </c>
      <c r="AU33160" s="94">
        <v>-46</v>
      </c>
      <c r="AV33160" s="94">
        <v>-469</v>
      </c>
      <c r="AW33160" s="94">
        <v>54</v>
      </c>
      <c r="AX33160" s="94">
        <v>-17</v>
      </c>
    </row>
    <row r="33161" spans="1:50">
      <c r="A33161" s="85" t="s">
        <v>124</v>
      </c>
      <c r="B33161" s="86">
        <v>43567.958333333336</v>
      </c>
      <c r="C33161" s="87">
        <v>43567</v>
      </c>
      <c r="D33161" s="85">
        <v>16</v>
      </c>
      <c r="E33161" s="86">
        <v>43567.666666666664</v>
      </c>
      <c r="F33161" s="88" t="s">
        <v>390</v>
      </c>
      <c r="G33161" s="89" t="s">
        <v>391</v>
      </c>
      <c r="H33161" s="94">
        <v>3394</v>
      </c>
      <c r="I33161" s="94">
        <v>3542</v>
      </c>
      <c r="J33161" s="94">
        <v>2729</v>
      </c>
      <c r="K33161" s="94">
        <v>-813</v>
      </c>
      <c r="O33161" s="94">
        <v>3542</v>
      </c>
      <c r="P33161" s="94">
        <v>2729</v>
      </c>
      <c r="Q33161" s="94">
        <v>-813</v>
      </c>
      <c r="R33161" s="94">
        <v>82</v>
      </c>
      <c r="S33161" s="94">
        <v>1588</v>
      </c>
      <c r="T33161" s="94">
        <v>0</v>
      </c>
      <c r="U33161" s="94">
        <v>0</v>
      </c>
      <c r="V33161" s="94">
        <v>8</v>
      </c>
      <c r="W33161" s="94">
        <v>557</v>
      </c>
      <c r="X33161" s="94">
        <v>46</v>
      </c>
      <c r="Y33161" s="94">
        <v>448</v>
      </c>
      <c r="AJ33161" s="94">
        <v>82</v>
      </c>
      <c r="AK33161" s="94">
        <v>1588</v>
      </c>
      <c r="AL33161" s="94">
        <v>0</v>
      </c>
      <c r="AM33161" s="94">
        <v>0</v>
      </c>
      <c r="AN33161" s="94">
        <v>8</v>
      </c>
      <c r="AO33161" s="94">
        <v>557</v>
      </c>
      <c r="AP33161" s="94">
        <v>46</v>
      </c>
      <c r="AQ33161" s="94">
        <v>448</v>
      </c>
      <c r="AS33161" s="94">
        <v>-63</v>
      </c>
      <c r="AT33161" s="94">
        <v>-82</v>
      </c>
      <c r="AU33161" s="94">
        <v>-75</v>
      </c>
      <c r="AV33161" s="94">
        <v>-623</v>
      </c>
      <c r="AW33161" s="94">
        <v>118</v>
      </c>
      <c r="AX33161" s="94">
        <v>-88</v>
      </c>
    </row>
    <row r="33162" spans="1:50">
      <c r="A33162" s="85" t="s">
        <v>124</v>
      </c>
      <c r="B33162" s="86">
        <v>43568</v>
      </c>
      <c r="C33162" s="87">
        <v>43567</v>
      </c>
      <c r="D33162" s="85">
        <v>17</v>
      </c>
      <c r="E33162" s="86">
        <v>43567.708333333336</v>
      </c>
      <c r="F33162" s="88" t="s">
        <v>390</v>
      </c>
      <c r="G33162" s="89" t="s">
        <v>391</v>
      </c>
      <c r="H33162" s="94">
        <v>3471</v>
      </c>
      <c r="I33162" s="94">
        <v>3544</v>
      </c>
      <c r="J33162" s="94">
        <v>2721</v>
      </c>
      <c r="K33162" s="94">
        <v>-823</v>
      </c>
      <c r="O33162" s="94">
        <v>3544</v>
      </c>
      <c r="P33162" s="94">
        <v>2721</v>
      </c>
      <c r="Q33162" s="94">
        <v>-823</v>
      </c>
      <c r="R33162" s="94">
        <v>82</v>
      </c>
      <c r="S33162" s="94">
        <v>1626</v>
      </c>
      <c r="T33162" s="94">
        <v>0</v>
      </c>
      <c r="U33162" s="94">
        <v>0</v>
      </c>
      <c r="V33162" s="94">
        <v>8</v>
      </c>
      <c r="W33162" s="94">
        <v>546</v>
      </c>
      <c r="X33162" s="94">
        <v>14</v>
      </c>
      <c r="Y33162" s="94">
        <v>445</v>
      </c>
      <c r="AJ33162" s="94">
        <v>82</v>
      </c>
      <c r="AK33162" s="94">
        <v>1626</v>
      </c>
      <c r="AL33162" s="94">
        <v>0</v>
      </c>
      <c r="AM33162" s="94">
        <v>0</v>
      </c>
      <c r="AN33162" s="94">
        <v>8</v>
      </c>
      <c r="AO33162" s="94">
        <v>546</v>
      </c>
      <c r="AP33162" s="94">
        <v>14</v>
      </c>
      <c r="AQ33162" s="94">
        <v>445</v>
      </c>
      <c r="AS33162" s="94">
        <v>-6</v>
      </c>
      <c r="AT33162" s="94">
        <v>-80</v>
      </c>
      <c r="AU33162" s="94">
        <v>-138</v>
      </c>
      <c r="AV33162" s="94">
        <v>-602</v>
      </c>
      <c r="AW33162" s="94">
        <v>92</v>
      </c>
      <c r="AX33162" s="94">
        <v>-89</v>
      </c>
    </row>
    <row r="33163" spans="1:50">
      <c r="A33163" s="85" t="s">
        <v>124</v>
      </c>
      <c r="B33163" s="86">
        <v>43568.041666666664</v>
      </c>
      <c r="C33163" s="87">
        <v>43567</v>
      </c>
      <c r="D33163" s="85">
        <v>18</v>
      </c>
      <c r="E33163" s="86">
        <v>43567.75</v>
      </c>
      <c r="F33163" s="88" t="s">
        <v>390</v>
      </c>
      <c r="G33163" s="89" t="s">
        <v>391</v>
      </c>
      <c r="H33163" s="94">
        <v>3526</v>
      </c>
      <c r="I33163" s="94">
        <v>3598</v>
      </c>
      <c r="J33163" s="94">
        <v>2869</v>
      </c>
      <c r="K33163" s="94">
        <v>-729</v>
      </c>
      <c r="O33163" s="94">
        <v>3598</v>
      </c>
      <c r="P33163" s="94">
        <v>2869</v>
      </c>
      <c r="Q33163" s="94">
        <v>-729</v>
      </c>
      <c r="R33163" s="94">
        <v>82</v>
      </c>
      <c r="S33163" s="94">
        <v>1921</v>
      </c>
      <c r="T33163" s="94">
        <v>0</v>
      </c>
      <c r="U33163" s="94">
        <v>0</v>
      </c>
      <c r="V33163" s="94">
        <v>8</v>
      </c>
      <c r="W33163" s="94">
        <v>398</v>
      </c>
      <c r="X33163" s="94">
        <v>16</v>
      </c>
      <c r="Y33163" s="94">
        <v>444</v>
      </c>
      <c r="AJ33163" s="94">
        <v>82</v>
      </c>
      <c r="AK33163" s="94">
        <v>1921</v>
      </c>
      <c r="AL33163" s="94">
        <v>0</v>
      </c>
      <c r="AM33163" s="94">
        <v>0</v>
      </c>
      <c r="AN33163" s="94">
        <v>8</v>
      </c>
      <c r="AO33163" s="94">
        <v>398</v>
      </c>
      <c r="AP33163" s="94">
        <v>16</v>
      </c>
      <c r="AQ33163" s="94">
        <v>444</v>
      </c>
      <c r="AS33163" s="94">
        <v>0</v>
      </c>
      <c r="AT33163" s="94">
        <v>1</v>
      </c>
      <c r="AU33163" s="94">
        <v>-150</v>
      </c>
      <c r="AV33163" s="94">
        <v>-656</v>
      </c>
      <c r="AW33163" s="94">
        <v>69</v>
      </c>
      <c r="AX33163" s="94">
        <v>7</v>
      </c>
    </row>
    <row r="33164" spans="1:50">
      <c r="A33164" s="85" t="s">
        <v>124</v>
      </c>
      <c r="B33164" s="86">
        <v>43568.083333333336</v>
      </c>
      <c r="C33164" s="87">
        <v>43567</v>
      </c>
      <c r="D33164" s="85">
        <v>19</v>
      </c>
      <c r="E33164" s="86">
        <v>43567.791666666664</v>
      </c>
      <c r="F33164" s="88" t="s">
        <v>390</v>
      </c>
      <c r="G33164" s="89" t="s">
        <v>391</v>
      </c>
      <c r="H33164" s="94">
        <v>3602</v>
      </c>
      <c r="I33164" s="94">
        <v>3666</v>
      </c>
      <c r="J33164" s="94">
        <v>3117</v>
      </c>
      <c r="K33164" s="94">
        <v>-549</v>
      </c>
      <c r="O33164" s="94">
        <v>3666</v>
      </c>
      <c r="P33164" s="94">
        <v>3117</v>
      </c>
      <c r="Q33164" s="94">
        <v>-549</v>
      </c>
      <c r="R33164" s="94">
        <v>81</v>
      </c>
      <c r="S33164" s="94">
        <v>2432</v>
      </c>
      <c r="T33164" s="94">
        <v>0</v>
      </c>
      <c r="U33164" s="94">
        <v>0</v>
      </c>
      <c r="V33164" s="94">
        <v>8</v>
      </c>
      <c r="W33164" s="94">
        <v>104</v>
      </c>
      <c r="X33164" s="94">
        <v>55</v>
      </c>
      <c r="Y33164" s="94">
        <v>437</v>
      </c>
      <c r="AJ33164" s="94">
        <v>81</v>
      </c>
      <c r="AK33164" s="94">
        <v>2432</v>
      </c>
      <c r="AL33164" s="94">
        <v>0</v>
      </c>
      <c r="AM33164" s="94">
        <v>0</v>
      </c>
      <c r="AN33164" s="94">
        <v>8</v>
      </c>
      <c r="AO33164" s="94">
        <v>104</v>
      </c>
      <c r="AP33164" s="94">
        <v>55</v>
      </c>
      <c r="AQ33164" s="94">
        <v>437</v>
      </c>
      <c r="AS33164" s="94">
        <v>0</v>
      </c>
      <c r="AT33164" s="94">
        <v>1</v>
      </c>
      <c r="AU33164" s="94">
        <v>-239</v>
      </c>
      <c r="AV33164" s="94">
        <v>-606</v>
      </c>
      <c r="AW33164" s="94">
        <v>-130</v>
      </c>
      <c r="AX33164" s="94">
        <v>425</v>
      </c>
    </row>
    <row r="33165" spans="1:50">
      <c r="A33165" s="85" t="s">
        <v>124</v>
      </c>
      <c r="B33165" s="86">
        <v>43568.125</v>
      </c>
      <c r="C33165" s="87">
        <v>43567</v>
      </c>
      <c r="D33165" s="85">
        <v>20</v>
      </c>
      <c r="E33165" s="86">
        <v>43567.833333333336</v>
      </c>
      <c r="F33165" s="88" t="s">
        <v>390</v>
      </c>
      <c r="G33165" s="89" t="s">
        <v>391</v>
      </c>
      <c r="H33165" s="94">
        <v>3736</v>
      </c>
      <c r="I33165" s="94">
        <v>3814</v>
      </c>
      <c r="J33165" s="94">
        <v>3255</v>
      </c>
      <c r="K33165" s="94">
        <v>-559</v>
      </c>
      <c r="O33165" s="94">
        <v>3814</v>
      </c>
      <c r="P33165" s="94">
        <v>3255</v>
      </c>
      <c r="Q33165" s="94">
        <v>-559</v>
      </c>
      <c r="R33165" s="94">
        <v>103</v>
      </c>
      <c r="S33165" s="94">
        <v>2673</v>
      </c>
      <c r="T33165" s="94">
        <v>0</v>
      </c>
      <c r="U33165" s="94">
        <v>0</v>
      </c>
      <c r="V33165" s="94">
        <v>8</v>
      </c>
      <c r="W33165" s="94">
        <v>1</v>
      </c>
      <c r="X33165" s="94">
        <v>46</v>
      </c>
      <c r="Y33165" s="94">
        <v>424</v>
      </c>
      <c r="AJ33165" s="94">
        <v>103</v>
      </c>
      <c r="AK33165" s="94">
        <v>2673</v>
      </c>
      <c r="AL33165" s="94">
        <v>0</v>
      </c>
      <c r="AM33165" s="94">
        <v>0</v>
      </c>
      <c r="AN33165" s="94">
        <v>8</v>
      </c>
      <c r="AO33165" s="94">
        <v>1</v>
      </c>
      <c r="AP33165" s="94">
        <v>46</v>
      </c>
      <c r="AQ33165" s="94">
        <v>424</v>
      </c>
      <c r="AS33165" s="94">
        <v>1</v>
      </c>
      <c r="AT33165" s="94">
        <v>10</v>
      </c>
      <c r="AU33165" s="94">
        <v>-249</v>
      </c>
      <c r="AV33165" s="94">
        <v>-562</v>
      </c>
      <c r="AW33165" s="94">
        <v>-280</v>
      </c>
      <c r="AX33165" s="94">
        <v>521</v>
      </c>
    </row>
    <row r="33166" spans="1:50">
      <c r="A33166" s="85" t="s">
        <v>124</v>
      </c>
      <c r="B33166" s="86">
        <v>43568.166666666664</v>
      </c>
      <c r="C33166" s="87">
        <v>43567</v>
      </c>
      <c r="D33166" s="85">
        <v>21</v>
      </c>
      <c r="E33166" s="86">
        <v>43567.875</v>
      </c>
      <c r="F33166" s="88" t="s">
        <v>390</v>
      </c>
      <c r="G33166" s="89" t="s">
        <v>391</v>
      </c>
      <c r="H33166" s="94">
        <v>3756</v>
      </c>
      <c r="I33166" s="94">
        <v>3852</v>
      </c>
      <c r="J33166" s="94">
        <v>3372</v>
      </c>
      <c r="K33166" s="94">
        <v>-480</v>
      </c>
      <c r="O33166" s="94">
        <v>3852</v>
      </c>
      <c r="P33166" s="94">
        <v>3372</v>
      </c>
      <c r="Q33166" s="94">
        <v>-480</v>
      </c>
      <c r="R33166" s="94">
        <v>106</v>
      </c>
      <c r="S33166" s="94">
        <v>2743</v>
      </c>
      <c r="T33166" s="94">
        <v>0</v>
      </c>
      <c r="U33166" s="94">
        <v>0</v>
      </c>
      <c r="V33166" s="94">
        <v>8</v>
      </c>
      <c r="W33166" s="94">
        <v>0</v>
      </c>
      <c r="X33166" s="94">
        <v>86</v>
      </c>
      <c r="Y33166" s="94">
        <v>429</v>
      </c>
      <c r="AJ33166" s="94">
        <v>106</v>
      </c>
      <c r="AK33166" s="94">
        <v>2743</v>
      </c>
      <c r="AL33166" s="94">
        <v>0</v>
      </c>
      <c r="AM33166" s="94">
        <v>0</v>
      </c>
      <c r="AN33166" s="94">
        <v>8</v>
      </c>
      <c r="AO33166" s="94">
        <v>0</v>
      </c>
      <c r="AP33166" s="94">
        <v>86</v>
      </c>
      <c r="AQ33166" s="94">
        <v>429</v>
      </c>
      <c r="AS33166" s="94">
        <v>-24</v>
      </c>
      <c r="AT33166" s="94">
        <v>-5</v>
      </c>
      <c r="AU33166" s="94">
        <v>-219</v>
      </c>
      <c r="AV33166" s="94">
        <v>-509</v>
      </c>
      <c r="AW33166" s="94">
        <v>-270</v>
      </c>
      <c r="AX33166" s="94">
        <v>547</v>
      </c>
    </row>
    <row r="33167" spans="1:50">
      <c r="A33167" s="85" t="s">
        <v>124</v>
      </c>
      <c r="B33167" s="86">
        <v>43568.208333333336</v>
      </c>
      <c r="C33167" s="87">
        <v>43567</v>
      </c>
      <c r="D33167" s="85">
        <v>22</v>
      </c>
      <c r="E33167" s="86">
        <v>43567.916666666664</v>
      </c>
      <c r="F33167" s="88" t="s">
        <v>390</v>
      </c>
      <c r="G33167" s="89" t="s">
        <v>391</v>
      </c>
      <c r="H33167" s="94">
        <v>3688</v>
      </c>
      <c r="I33167" s="94">
        <v>3742</v>
      </c>
      <c r="J33167" s="94">
        <v>3028</v>
      </c>
      <c r="K33167" s="94">
        <v>-714</v>
      </c>
      <c r="O33167" s="94">
        <v>3742</v>
      </c>
      <c r="P33167" s="94">
        <v>3028</v>
      </c>
      <c r="Q33167" s="94">
        <v>-714</v>
      </c>
      <c r="R33167" s="94">
        <v>92</v>
      </c>
      <c r="S33167" s="94">
        <v>2485</v>
      </c>
      <c r="T33167" s="94">
        <v>0</v>
      </c>
      <c r="U33167" s="94">
        <v>0</v>
      </c>
      <c r="V33167" s="94">
        <v>8</v>
      </c>
      <c r="W33167" s="94">
        <v>0</v>
      </c>
      <c r="X33167" s="94">
        <v>6</v>
      </c>
      <c r="Y33167" s="94">
        <v>437</v>
      </c>
      <c r="AJ33167" s="94">
        <v>92</v>
      </c>
      <c r="AK33167" s="94">
        <v>2485</v>
      </c>
      <c r="AL33167" s="94">
        <v>0</v>
      </c>
      <c r="AM33167" s="94">
        <v>0</v>
      </c>
      <c r="AN33167" s="94">
        <v>8</v>
      </c>
      <c r="AO33167" s="94">
        <v>0</v>
      </c>
      <c r="AP33167" s="94">
        <v>6</v>
      </c>
      <c r="AQ33167" s="94">
        <v>437</v>
      </c>
      <c r="AS33167" s="94">
        <v>-55</v>
      </c>
      <c r="AT33167" s="94">
        <v>-34</v>
      </c>
      <c r="AU33167" s="94">
        <v>-222</v>
      </c>
      <c r="AV33167" s="94">
        <v>-577</v>
      </c>
      <c r="AW33167" s="94">
        <v>-317</v>
      </c>
      <c r="AX33167" s="94">
        <v>491</v>
      </c>
    </row>
    <row r="33168" spans="1:50">
      <c r="A33168" s="85" t="s">
        <v>124</v>
      </c>
      <c r="B33168" s="86">
        <v>43568.25</v>
      </c>
      <c r="C33168" s="87">
        <v>43567</v>
      </c>
      <c r="D33168" s="85">
        <v>23</v>
      </c>
      <c r="E33168" s="86">
        <v>43567.958333333336</v>
      </c>
      <c r="F33168" s="88" t="s">
        <v>390</v>
      </c>
      <c r="G33168" s="89" t="s">
        <v>391</v>
      </c>
      <c r="H33168" s="94">
        <v>3519</v>
      </c>
      <c r="I33168" s="94">
        <v>3596</v>
      </c>
      <c r="J33168" s="94">
        <v>2727</v>
      </c>
      <c r="K33168" s="94">
        <v>-869</v>
      </c>
      <c r="O33168" s="94">
        <v>3596</v>
      </c>
      <c r="P33168" s="94">
        <v>2727</v>
      </c>
      <c r="Q33168" s="94">
        <v>-869</v>
      </c>
      <c r="R33168" s="94">
        <v>82</v>
      </c>
      <c r="S33168" s="94">
        <v>2189</v>
      </c>
      <c r="T33168" s="94">
        <v>0</v>
      </c>
      <c r="U33168" s="94">
        <v>0</v>
      </c>
      <c r="V33168" s="94">
        <v>8</v>
      </c>
      <c r="W33168" s="94">
        <v>0</v>
      </c>
      <c r="X33168" s="94">
        <v>3</v>
      </c>
      <c r="Y33168" s="94">
        <v>445</v>
      </c>
      <c r="AJ33168" s="94">
        <v>82</v>
      </c>
      <c r="AK33168" s="94">
        <v>2189</v>
      </c>
      <c r="AL33168" s="94">
        <v>0</v>
      </c>
      <c r="AM33168" s="94">
        <v>0</v>
      </c>
      <c r="AN33168" s="94">
        <v>8</v>
      </c>
      <c r="AO33168" s="94">
        <v>0</v>
      </c>
      <c r="AP33168" s="94">
        <v>3</v>
      </c>
      <c r="AQ33168" s="94">
        <v>445</v>
      </c>
      <c r="AS33168" s="94">
        <v>-59</v>
      </c>
      <c r="AT33168" s="94">
        <v>-54</v>
      </c>
      <c r="AU33168" s="94">
        <v>-237</v>
      </c>
      <c r="AV33168" s="94">
        <v>-621</v>
      </c>
      <c r="AW33168" s="94">
        <v>-370</v>
      </c>
      <c r="AX33168" s="94">
        <v>472</v>
      </c>
    </row>
    <row r="33169" spans="1:50">
      <c r="A33169" s="85" t="s">
        <v>124</v>
      </c>
      <c r="B33169" s="86">
        <v>43568.291666666664</v>
      </c>
      <c r="C33169" s="87">
        <v>43567</v>
      </c>
      <c r="D33169" s="85">
        <v>24</v>
      </c>
      <c r="E33169" s="86">
        <v>43568</v>
      </c>
      <c r="F33169" s="88" t="s">
        <v>390</v>
      </c>
      <c r="G33169" s="89" t="s">
        <v>391</v>
      </c>
      <c r="H33169" s="94">
        <v>3329</v>
      </c>
      <c r="I33169" s="94">
        <v>3426</v>
      </c>
      <c r="J33169" s="94">
        <v>2466</v>
      </c>
      <c r="K33169" s="94">
        <v>-960</v>
      </c>
      <c r="O33169" s="94">
        <v>3426</v>
      </c>
      <c r="P33169" s="94">
        <v>2466</v>
      </c>
      <c r="Q33169" s="94">
        <v>-960</v>
      </c>
      <c r="R33169" s="94">
        <v>82</v>
      </c>
      <c r="S33169" s="94">
        <v>1919</v>
      </c>
      <c r="T33169" s="94">
        <v>0</v>
      </c>
      <c r="U33169" s="94">
        <v>0</v>
      </c>
      <c r="V33169" s="94">
        <v>8</v>
      </c>
      <c r="W33169" s="94">
        <v>0</v>
      </c>
      <c r="X33169" s="94">
        <v>6</v>
      </c>
      <c r="Y33169" s="94">
        <v>451</v>
      </c>
      <c r="AJ33169" s="94">
        <v>82</v>
      </c>
      <c r="AK33169" s="94">
        <v>1919</v>
      </c>
      <c r="AL33169" s="94">
        <v>0</v>
      </c>
      <c r="AM33169" s="94">
        <v>0</v>
      </c>
      <c r="AN33169" s="94">
        <v>8</v>
      </c>
      <c r="AO33169" s="94">
        <v>0</v>
      </c>
      <c r="AP33169" s="94">
        <v>6</v>
      </c>
      <c r="AQ33169" s="94">
        <v>451</v>
      </c>
      <c r="AS33169" s="94">
        <v>-79</v>
      </c>
      <c r="AT33169" s="94">
        <v>-88</v>
      </c>
      <c r="AU33169" s="94">
        <v>-248</v>
      </c>
      <c r="AV33169" s="94">
        <v>-593</v>
      </c>
      <c r="AW33169" s="94">
        <v>-339</v>
      </c>
      <c r="AX33169" s="94">
        <v>387</v>
      </c>
    </row>
    <row r="33170" spans="1:50">
      <c r="A33170" s="85" t="s">
        <v>124</v>
      </c>
      <c r="B33170" s="86">
        <v>43568.333333333336</v>
      </c>
      <c r="C33170" s="87">
        <v>43568</v>
      </c>
      <c r="D33170" s="85">
        <v>1</v>
      </c>
      <c r="E33170" s="86">
        <v>43568.041666666664</v>
      </c>
      <c r="F33170" s="88" t="s">
        <v>390</v>
      </c>
      <c r="G33170" s="89" t="s">
        <v>391</v>
      </c>
      <c r="H33170" s="94">
        <v>3178</v>
      </c>
      <c r="I33170" s="94">
        <v>3285</v>
      </c>
      <c r="J33170" s="94">
        <v>2467</v>
      </c>
      <c r="K33170" s="94">
        <v>-818</v>
      </c>
      <c r="O33170" s="94">
        <v>3285</v>
      </c>
      <c r="P33170" s="94">
        <v>2467</v>
      </c>
      <c r="Q33170" s="94">
        <v>-818</v>
      </c>
      <c r="R33170" s="94">
        <v>82</v>
      </c>
      <c r="S33170" s="94">
        <v>1910</v>
      </c>
      <c r="T33170" s="94">
        <v>0</v>
      </c>
      <c r="U33170" s="94">
        <v>0</v>
      </c>
      <c r="V33170" s="94">
        <v>8</v>
      </c>
      <c r="W33170" s="94">
        <v>0</v>
      </c>
      <c r="X33170" s="94">
        <v>8</v>
      </c>
      <c r="Y33170" s="94">
        <v>459</v>
      </c>
      <c r="AJ33170" s="94">
        <v>82</v>
      </c>
      <c r="AK33170" s="94">
        <v>1910</v>
      </c>
      <c r="AL33170" s="94">
        <v>0</v>
      </c>
      <c r="AM33170" s="94">
        <v>0</v>
      </c>
      <c r="AN33170" s="94">
        <v>8</v>
      </c>
      <c r="AO33170" s="94">
        <v>0</v>
      </c>
      <c r="AP33170" s="94">
        <v>8</v>
      </c>
      <c r="AQ33170" s="94">
        <v>459</v>
      </c>
      <c r="AS33170" s="94">
        <v>-77</v>
      </c>
      <c r="AT33170" s="94">
        <v>-75</v>
      </c>
      <c r="AU33170" s="94">
        <v>-254</v>
      </c>
      <c r="AV33170" s="94">
        <v>-413</v>
      </c>
      <c r="AW33170" s="94">
        <v>-369</v>
      </c>
      <c r="AX33170" s="94">
        <v>370</v>
      </c>
    </row>
    <row r="33171" spans="1:50">
      <c r="A33171" s="85" t="s">
        <v>124</v>
      </c>
      <c r="B33171" s="86">
        <v>43568.375</v>
      </c>
      <c r="C33171" s="87">
        <v>43568</v>
      </c>
      <c r="D33171" s="85">
        <v>2</v>
      </c>
      <c r="E33171" s="86">
        <v>43568.083333333336</v>
      </c>
      <c r="F33171" s="88" t="s">
        <v>390</v>
      </c>
      <c r="G33171" s="89" t="s">
        <v>391</v>
      </c>
      <c r="H33171" s="94">
        <v>3101</v>
      </c>
      <c r="I33171" s="94">
        <v>3206</v>
      </c>
      <c r="J33171" s="94">
        <v>2559</v>
      </c>
      <c r="K33171" s="94">
        <v>-647</v>
      </c>
      <c r="O33171" s="94">
        <v>3206</v>
      </c>
      <c r="P33171" s="94">
        <v>2559</v>
      </c>
      <c r="Q33171" s="94">
        <v>-647</v>
      </c>
      <c r="R33171" s="94">
        <v>83</v>
      </c>
      <c r="S33171" s="94">
        <v>2003</v>
      </c>
      <c r="T33171" s="94">
        <v>0</v>
      </c>
      <c r="U33171" s="94">
        <v>0</v>
      </c>
      <c r="V33171" s="94">
        <v>8</v>
      </c>
      <c r="W33171" s="94">
        <v>0</v>
      </c>
      <c r="X33171" s="94">
        <v>6</v>
      </c>
      <c r="Y33171" s="94">
        <v>459</v>
      </c>
      <c r="AJ33171" s="94">
        <v>83</v>
      </c>
      <c r="AK33171" s="94">
        <v>2003</v>
      </c>
      <c r="AL33171" s="94">
        <v>0</v>
      </c>
      <c r="AM33171" s="94">
        <v>0</v>
      </c>
      <c r="AN33171" s="94">
        <v>8</v>
      </c>
      <c r="AO33171" s="94">
        <v>0</v>
      </c>
      <c r="AP33171" s="94">
        <v>6</v>
      </c>
      <c r="AQ33171" s="94">
        <v>459</v>
      </c>
      <c r="AS33171" s="94">
        <v>-68</v>
      </c>
      <c r="AT33171" s="94">
        <v>-64</v>
      </c>
      <c r="AU33171" s="94">
        <v>-225</v>
      </c>
      <c r="AV33171" s="94">
        <v>-333</v>
      </c>
      <c r="AW33171" s="94">
        <v>-314</v>
      </c>
      <c r="AX33171" s="94">
        <v>357</v>
      </c>
    </row>
    <row r="33172" spans="1:50">
      <c r="A33172" s="85" t="s">
        <v>124</v>
      </c>
      <c r="B33172" s="86">
        <v>43568.416666666664</v>
      </c>
      <c r="C33172" s="87">
        <v>43568</v>
      </c>
      <c r="D33172" s="85">
        <v>3</v>
      </c>
      <c r="E33172" s="86">
        <v>43568.125</v>
      </c>
      <c r="F33172" s="88" t="s">
        <v>390</v>
      </c>
      <c r="G33172" s="89" t="s">
        <v>391</v>
      </c>
      <c r="H33172" s="94">
        <v>3038</v>
      </c>
      <c r="I33172" s="94">
        <v>3150</v>
      </c>
      <c r="J33172" s="94">
        <v>2580</v>
      </c>
      <c r="K33172" s="94">
        <v>-570</v>
      </c>
      <c r="O33172" s="94">
        <v>3150</v>
      </c>
      <c r="P33172" s="94">
        <v>2580</v>
      </c>
      <c r="Q33172" s="94">
        <v>-570</v>
      </c>
      <c r="R33172" s="94">
        <v>83</v>
      </c>
      <c r="S33172" s="94">
        <v>2025</v>
      </c>
      <c r="T33172" s="94">
        <v>0</v>
      </c>
      <c r="U33172" s="94">
        <v>0</v>
      </c>
      <c r="V33172" s="94">
        <v>8</v>
      </c>
      <c r="W33172" s="94">
        <v>0</v>
      </c>
      <c r="X33172" s="94">
        <v>2</v>
      </c>
      <c r="Y33172" s="94">
        <v>462</v>
      </c>
      <c r="AJ33172" s="94">
        <v>83</v>
      </c>
      <c r="AK33172" s="94">
        <v>2025</v>
      </c>
      <c r="AL33172" s="94">
        <v>0</v>
      </c>
      <c r="AM33172" s="94">
        <v>0</v>
      </c>
      <c r="AN33172" s="94">
        <v>8</v>
      </c>
      <c r="AO33172" s="94">
        <v>0</v>
      </c>
      <c r="AP33172" s="94">
        <v>2</v>
      </c>
      <c r="AQ33172" s="94">
        <v>462</v>
      </c>
      <c r="AS33172" s="94">
        <v>-62</v>
      </c>
      <c r="AT33172" s="94">
        <v>-51</v>
      </c>
      <c r="AU33172" s="94">
        <v>-217</v>
      </c>
      <c r="AV33172" s="94">
        <v>-300</v>
      </c>
      <c r="AW33172" s="94">
        <v>-335</v>
      </c>
      <c r="AX33172" s="94">
        <v>395</v>
      </c>
    </row>
    <row r="33173" spans="1:50">
      <c r="A33173" s="85" t="s">
        <v>124</v>
      </c>
      <c r="B33173" s="86">
        <v>43568.458333333336</v>
      </c>
      <c r="C33173" s="87">
        <v>43568</v>
      </c>
      <c r="D33173" s="85">
        <v>4</v>
      </c>
      <c r="E33173" s="86">
        <v>43568.166666666664</v>
      </c>
      <c r="F33173" s="88" t="s">
        <v>390</v>
      </c>
      <c r="G33173" s="89" t="s">
        <v>391</v>
      </c>
      <c r="H33173" s="94">
        <v>3021</v>
      </c>
      <c r="I33173" s="94">
        <v>3127</v>
      </c>
      <c r="J33173" s="94">
        <v>2640</v>
      </c>
      <c r="K33173" s="94">
        <v>-487</v>
      </c>
      <c r="O33173" s="94">
        <v>3127</v>
      </c>
      <c r="P33173" s="94">
        <v>2640</v>
      </c>
      <c r="Q33173" s="94">
        <v>-487</v>
      </c>
      <c r="R33173" s="94">
        <v>82</v>
      </c>
      <c r="S33173" s="94">
        <v>2088</v>
      </c>
      <c r="T33173" s="94">
        <v>0</v>
      </c>
      <c r="U33173" s="94">
        <v>0</v>
      </c>
      <c r="V33173" s="94">
        <v>8</v>
      </c>
      <c r="W33173" s="94">
        <v>0</v>
      </c>
      <c r="X33173" s="94">
        <v>0</v>
      </c>
      <c r="Y33173" s="94">
        <v>462</v>
      </c>
      <c r="AJ33173" s="94">
        <v>82</v>
      </c>
      <c r="AK33173" s="94">
        <v>2088</v>
      </c>
      <c r="AL33173" s="94">
        <v>0</v>
      </c>
      <c r="AM33173" s="94">
        <v>0</v>
      </c>
      <c r="AN33173" s="94">
        <v>8</v>
      </c>
      <c r="AO33173" s="94">
        <v>0</v>
      </c>
      <c r="AP33173" s="94">
        <v>0</v>
      </c>
      <c r="AQ33173" s="94">
        <v>462</v>
      </c>
      <c r="AS33173" s="94">
        <v>-49</v>
      </c>
      <c r="AT33173" s="94">
        <v>-38</v>
      </c>
      <c r="AU33173" s="94">
        <v>-211</v>
      </c>
      <c r="AV33173" s="94">
        <v>-266</v>
      </c>
      <c r="AW33173" s="94">
        <v>-347</v>
      </c>
      <c r="AX33173" s="94">
        <v>424</v>
      </c>
    </row>
    <row r="33174" spans="1:50">
      <c r="A33174" s="85" t="s">
        <v>124</v>
      </c>
      <c r="B33174" s="86">
        <v>43568.5</v>
      </c>
      <c r="C33174" s="87">
        <v>43568</v>
      </c>
      <c r="D33174" s="85">
        <v>5</v>
      </c>
      <c r="E33174" s="86">
        <v>43568.208333333336</v>
      </c>
      <c r="F33174" s="88" t="s">
        <v>390</v>
      </c>
      <c r="G33174" s="89" t="s">
        <v>391</v>
      </c>
      <c r="H33174" s="94">
        <v>3034</v>
      </c>
      <c r="I33174" s="94">
        <v>3137</v>
      </c>
      <c r="J33174" s="94">
        <v>2717</v>
      </c>
      <c r="K33174" s="94">
        <v>-420</v>
      </c>
      <c r="O33174" s="94">
        <v>3137</v>
      </c>
      <c r="P33174" s="94">
        <v>2717</v>
      </c>
      <c r="Q33174" s="94">
        <v>-420</v>
      </c>
      <c r="R33174" s="94">
        <v>82</v>
      </c>
      <c r="S33174" s="94">
        <v>2156</v>
      </c>
      <c r="T33174" s="94">
        <v>0</v>
      </c>
      <c r="U33174" s="94">
        <v>0</v>
      </c>
      <c r="V33174" s="94">
        <v>8</v>
      </c>
      <c r="W33174" s="94">
        <v>0</v>
      </c>
      <c r="X33174" s="94">
        <v>0</v>
      </c>
      <c r="Y33174" s="94">
        <v>471</v>
      </c>
      <c r="AJ33174" s="94">
        <v>82</v>
      </c>
      <c r="AK33174" s="94">
        <v>2156</v>
      </c>
      <c r="AL33174" s="94">
        <v>0</v>
      </c>
      <c r="AM33174" s="94">
        <v>0</v>
      </c>
      <c r="AN33174" s="94">
        <v>8</v>
      </c>
      <c r="AO33174" s="94">
        <v>0</v>
      </c>
      <c r="AP33174" s="94">
        <v>0</v>
      </c>
      <c r="AQ33174" s="94">
        <v>471</v>
      </c>
      <c r="AS33174" s="94">
        <v>-39</v>
      </c>
      <c r="AT33174" s="94">
        <v>-29</v>
      </c>
      <c r="AU33174" s="94">
        <v>-180</v>
      </c>
      <c r="AV33174" s="94">
        <v>-274</v>
      </c>
      <c r="AW33174" s="94">
        <v>-298</v>
      </c>
      <c r="AX33174" s="94">
        <v>400</v>
      </c>
    </row>
    <row r="33175" spans="1:50">
      <c r="A33175" s="85" t="s">
        <v>124</v>
      </c>
      <c r="B33175" s="86">
        <v>43568.541666666664</v>
      </c>
      <c r="C33175" s="87">
        <v>43568</v>
      </c>
      <c r="D33175" s="85">
        <v>6</v>
      </c>
      <c r="E33175" s="86">
        <v>43568.25</v>
      </c>
      <c r="F33175" s="88" t="s">
        <v>390</v>
      </c>
      <c r="G33175" s="89" t="s">
        <v>391</v>
      </c>
      <c r="H33175" s="94">
        <v>3076</v>
      </c>
      <c r="I33175" s="94">
        <v>3231</v>
      </c>
      <c r="J33175" s="94">
        <v>2725</v>
      </c>
      <c r="K33175" s="94">
        <v>-506</v>
      </c>
      <c r="O33175" s="94">
        <v>3231</v>
      </c>
      <c r="P33175" s="94">
        <v>2725</v>
      </c>
      <c r="Q33175" s="94">
        <v>-506</v>
      </c>
      <c r="R33175" s="94">
        <v>82</v>
      </c>
      <c r="S33175" s="94">
        <v>2153</v>
      </c>
      <c r="T33175" s="94">
        <v>0</v>
      </c>
      <c r="U33175" s="94">
        <v>0</v>
      </c>
      <c r="V33175" s="94">
        <v>7</v>
      </c>
      <c r="W33175" s="94">
        <v>0</v>
      </c>
      <c r="X33175" s="94">
        <v>0</v>
      </c>
      <c r="Y33175" s="94">
        <v>483</v>
      </c>
      <c r="AJ33175" s="94">
        <v>82</v>
      </c>
      <c r="AK33175" s="94">
        <v>2153</v>
      </c>
      <c r="AL33175" s="94">
        <v>0</v>
      </c>
      <c r="AM33175" s="94">
        <v>0</v>
      </c>
      <c r="AN33175" s="94">
        <v>7</v>
      </c>
      <c r="AO33175" s="94">
        <v>0</v>
      </c>
      <c r="AP33175" s="94">
        <v>0</v>
      </c>
      <c r="AQ33175" s="94">
        <v>483</v>
      </c>
      <c r="AS33175" s="94">
        <v>-49</v>
      </c>
      <c r="AT33175" s="94">
        <v>-13</v>
      </c>
      <c r="AU33175" s="94">
        <v>-196</v>
      </c>
      <c r="AV33175" s="94">
        <v>-315</v>
      </c>
      <c r="AW33175" s="94">
        <v>-312</v>
      </c>
      <c r="AX33175" s="94">
        <v>379</v>
      </c>
    </row>
    <row r="33176" spans="1:50">
      <c r="A33176" s="85" t="s">
        <v>124</v>
      </c>
      <c r="B33176" s="86">
        <v>43568.583333333336</v>
      </c>
      <c r="C33176" s="87">
        <v>43568</v>
      </c>
      <c r="D33176" s="85">
        <v>7</v>
      </c>
      <c r="E33176" s="86">
        <v>43568.291666666664</v>
      </c>
      <c r="F33176" s="88" t="s">
        <v>390</v>
      </c>
      <c r="G33176" s="89" t="s">
        <v>391</v>
      </c>
      <c r="H33176" s="94">
        <v>3060</v>
      </c>
      <c r="I33176" s="94">
        <v>3219</v>
      </c>
      <c r="J33176" s="94">
        <v>2822</v>
      </c>
      <c r="K33176" s="94">
        <v>-397</v>
      </c>
      <c r="O33176" s="94">
        <v>3219</v>
      </c>
      <c r="P33176" s="94">
        <v>2822</v>
      </c>
      <c r="Q33176" s="94">
        <v>-397</v>
      </c>
      <c r="R33176" s="94">
        <v>82</v>
      </c>
      <c r="S33176" s="94">
        <v>2192</v>
      </c>
      <c r="T33176" s="94">
        <v>0</v>
      </c>
      <c r="U33176" s="94">
        <v>0</v>
      </c>
      <c r="V33176" s="94">
        <v>7</v>
      </c>
      <c r="W33176" s="94">
        <v>50</v>
      </c>
      <c r="X33176" s="94">
        <v>0</v>
      </c>
      <c r="Y33176" s="94">
        <v>491</v>
      </c>
      <c r="AJ33176" s="94">
        <v>82</v>
      </c>
      <c r="AK33176" s="94">
        <v>2192</v>
      </c>
      <c r="AL33176" s="94">
        <v>0</v>
      </c>
      <c r="AM33176" s="94">
        <v>0</v>
      </c>
      <c r="AN33176" s="94">
        <v>7</v>
      </c>
      <c r="AO33176" s="94">
        <v>50</v>
      </c>
      <c r="AP33176" s="94">
        <v>0</v>
      </c>
      <c r="AQ33176" s="94">
        <v>491</v>
      </c>
      <c r="AS33176" s="94">
        <v>-25</v>
      </c>
      <c r="AT33176" s="94">
        <v>9</v>
      </c>
      <c r="AU33176" s="94">
        <v>-170</v>
      </c>
      <c r="AV33176" s="94">
        <v>-245</v>
      </c>
      <c r="AW33176" s="94">
        <v>-309</v>
      </c>
      <c r="AX33176" s="94">
        <v>343</v>
      </c>
    </row>
    <row r="33177" spans="1:50">
      <c r="A33177" s="85" t="s">
        <v>124</v>
      </c>
      <c r="B33177" s="86">
        <v>43568.625</v>
      </c>
      <c r="C33177" s="87">
        <v>43568</v>
      </c>
      <c r="D33177" s="85">
        <v>8</v>
      </c>
      <c r="E33177" s="86">
        <v>43568.333333333336</v>
      </c>
      <c r="F33177" s="88" t="s">
        <v>390</v>
      </c>
      <c r="G33177" s="89" t="s">
        <v>391</v>
      </c>
      <c r="H33177" s="94">
        <v>3080</v>
      </c>
      <c r="I33177" s="94">
        <v>3249</v>
      </c>
      <c r="J33177" s="94">
        <v>2762</v>
      </c>
      <c r="K33177" s="94">
        <v>-487</v>
      </c>
      <c r="O33177" s="94">
        <v>3249</v>
      </c>
      <c r="P33177" s="94">
        <v>2762</v>
      </c>
      <c r="Q33177" s="94">
        <v>-487</v>
      </c>
      <c r="R33177" s="94">
        <v>82</v>
      </c>
      <c r="S33177" s="94">
        <v>1824</v>
      </c>
      <c r="T33177" s="94">
        <v>0</v>
      </c>
      <c r="U33177" s="94">
        <v>0</v>
      </c>
      <c r="V33177" s="94">
        <v>7</v>
      </c>
      <c r="W33177" s="94">
        <v>364</v>
      </c>
      <c r="X33177" s="94">
        <v>0</v>
      </c>
      <c r="Y33177" s="94">
        <v>485</v>
      </c>
      <c r="AJ33177" s="94">
        <v>82</v>
      </c>
      <c r="AK33177" s="94">
        <v>1824</v>
      </c>
      <c r="AL33177" s="94">
        <v>0</v>
      </c>
      <c r="AM33177" s="94">
        <v>0</v>
      </c>
      <c r="AN33177" s="94">
        <v>7</v>
      </c>
      <c r="AO33177" s="94">
        <v>364</v>
      </c>
      <c r="AP33177" s="94">
        <v>0</v>
      </c>
      <c r="AQ33177" s="94">
        <v>485</v>
      </c>
      <c r="AS33177" s="94">
        <v>18</v>
      </c>
      <c r="AT33177" s="94">
        <v>23</v>
      </c>
      <c r="AU33177" s="94">
        <v>-64</v>
      </c>
      <c r="AV33177" s="94">
        <v>-364</v>
      </c>
      <c r="AW33177" s="94">
        <v>-276</v>
      </c>
      <c r="AX33177" s="94">
        <v>176</v>
      </c>
    </row>
    <row r="33178" spans="1:50">
      <c r="A33178" s="85" t="s">
        <v>124</v>
      </c>
      <c r="B33178" s="86">
        <v>43568.666666666664</v>
      </c>
      <c r="C33178" s="87">
        <v>43568</v>
      </c>
      <c r="D33178" s="85">
        <v>9</v>
      </c>
      <c r="E33178" s="86">
        <v>43568.375</v>
      </c>
      <c r="F33178" s="88" t="s">
        <v>390</v>
      </c>
      <c r="G33178" s="89" t="s">
        <v>391</v>
      </c>
      <c r="H33178" s="94">
        <v>3088</v>
      </c>
      <c r="I33178" s="94">
        <v>3280</v>
      </c>
      <c r="J33178" s="94">
        <v>2556</v>
      </c>
      <c r="K33178" s="94">
        <v>-724</v>
      </c>
      <c r="O33178" s="94">
        <v>3280</v>
      </c>
      <c r="P33178" s="94">
        <v>2556</v>
      </c>
      <c r="Q33178" s="94">
        <v>-724</v>
      </c>
      <c r="R33178" s="94">
        <v>82</v>
      </c>
      <c r="S33178" s="94">
        <v>1386</v>
      </c>
      <c r="T33178" s="94">
        <v>0</v>
      </c>
      <c r="U33178" s="94">
        <v>0</v>
      </c>
      <c r="V33178" s="94">
        <v>7</v>
      </c>
      <c r="W33178" s="94">
        <v>618</v>
      </c>
      <c r="X33178" s="94">
        <v>0</v>
      </c>
      <c r="Y33178" s="94">
        <v>463</v>
      </c>
      <c r="AJ33178" s="94">
        <v>82</v>
      </c>
      <c r="AK33178" s="94">
        <v>1386</v>
      </c>
      <c r="AL33178" s="94">
        <v>0</v>
      </c>
      <c r="AM33178" s="94">
        <v>0</v>
      </c>
      <c r="AN33178" s="94">
        <v>7</v>
      </c>
      <c r="AO33178" s="94">
        <v>618</v>
      </c>
      <c r="AP33178" s="94">
        <v>0</v>
      </c>
      <c r="AQ33178" s="94">
        <v>463</v>
      </c>
      <c r="AS33178" s="94">
        <v>-5</v>
      </c>
      <c r="AT33178" s="94">
        <v>-41</v>
      </c>
      <c r="AU33178" s="94">
        <v>-8</v>
      </c>
      <c r="AV33178" s="94">
        <v>-542</v>
      </c>
      <c r="AW33178" s="94">
        <v>-41</v>
      </c>
      <c r="AX33178" s="94">
        <v>-87</v>
      </c>
    </row>
    <row r="33179" spans="1:50">
      <c r="A33179" s="85" t="s">
        <v>124</v>
      </c>
      <c r="B33179" s="86">
        <v>43568.708333333336</v>
      </c>
      <c r="C33179" s="87">
        <v>43568</v>
      </c>
      <c r="D33179" s="85">
        <v>10</v>
      </c>
      <c r="E33179" s="86">
        <v>43568.416666666664</v>
      </c>
      <c r="F33179" s="88" t="s">
        <v>390</v>
      </c>
      <c r="G33179" s="89" t="s">
        <v>391</v>
      </c>
      <c r="H33179" s="94">
        <v>3131</v>
      </c>
      <c r="I33179" s="94">
        <v>3309</v>
      </c>
      <c r="J33179" s="94">
        <v>2482</v>
      </c>
      <c r="K33179" s="94">
        <v>-827</v>
      </c>
      <c r="O33179" s="94">
        <v>3309</v>
      </c>
      <c r="P33179" s="94">
        <v>2482</v>
      </c>
      <c r="Q33179" s="94">
        <v>-827</v>
      </c>
      <c r="R33179" s="94">
        <v>82</v>
      </c>
      <c r="S33179" s="94">
        <v>1272</v>
      </c>
      <c r="T33179" s="94">
        <v>0</v>
      </c>
      <c r="U33179" s="94">
        <v>0</v>
      </c>
      <c r="V33179" s="94">
        <v>7</v>
      </c>
      <c r="W33179" s="94">
        <v>672</v>
      </c>
      <c r="X33179" s="94">
        <v>0</v>
      </c>
      <c r="Y33179" s="94">
        <v>449</v>
      </c>
      <c r="AJ33179" s="94">
        <v>82</v>
      </c>
      <c r="AK33179" s="94">
        <v>1272</v>
      </c>
      <c r="AL33179" s="94">
        <v>0</v>
      </c>
      <c r="AM33179" s="94">
        <v>0</v>
      </c>
      <c r="AN33179" s="94">
        <v>7</v>
      </c>
      <c r="AO33179" s="94">
        <v>672</v>
      </c>
      <c r="AP33179" s="94">
        <v>0</v>
      </c>
      <c r="AQ33179" s="94">
        <v>449</v>
      </c>
      <c r="AS33179" s="94">
        <v>-40</v>
      </c>
      <c r="AT33179" s="94">
        <v>-85</v>
      </c>
      <c r="AU33179" s="94">
        <v>-41</v>
      </c>
      <c r="AV33179" s="94">
        <v>-568</v>
      </c>
      <c r="AW33179" s="94">
        <v>18</v>
      </c>
      <c r="AX33179" s="94">
        <v>-111</v>
      </c>
    </row>
    <row r="33180" spans="1:50">
      <c r="A33180" s="85" t="s">
        <v>124</v>
      </c>
      <c r="B33180" s="86">
        <v>43568.75</v>
      </c>
      <c r="C33180" s="87">
        <v>43568</v>
      </c>
      <c r="D33180" s="85">
        <v>11</v>
      </c>
      <c r="E33180" s="86">
        <v>43568.458333333336</v>
      </c>
      <c r="F33180" s="88" t="s">
        <v>390</v>
      </c>
      <c r="G33180" s="89" t="s">
        <v>391</v>
      </c>
      <c r="H33180" s="94">
        <v>3203</v>
      </c>
      <c r="I33180" s="94">
        <v>3326</v>
      </c>
      <c r="J33180" s="94">
        <v>2407</v>
      </c>
      <c r="K33180" s="94">
        <v>-919</v>
      </c>
      <c r="O33180" s="94">
        <v>3326</v>
      </c>
      <c r="P33180" s="94">
        <v>2407</v>
      </c>
      <c r="Q33180" s="94">
        <v>-919</v>
      </c>
      <c r="R33180" s="94">
        <v>81</v>
      </c>
      <c r="S33180" s="94">
        <v>1186</v>
      </c>
      <c r="T33180" s="94">
        <v>0</v>
      </c>
      <c r="U33180" s="94">
        <v>0</v>
      </c>
      <c r="V33180" s="94">
        <v>7</v>
      </c>
      <c r="W33180" s="94">
        <v>689</v>
      </c>
      <c r="X33180" s="94">
        <v>0</v>
      </c>
      <c r="Y33180" s="94">
        <v>444</v>
      </c>
      <c r="AJ33180" s="94">
        <v>81</v>
      </c>
      <c r="AK33180" s="94">
        <v>1186</v>
      </c>
      <c r="AL33180" s="94">
        <v>0</v>
      </c>
      <c r="AM33180" s="94">
        <v>0</v>
      </c>
      <c r="AN33180" s="94">
        <v>7</v>
      </c>
      <c r="AO33180" s="94">
        <v>689</v>
      </c>
      <c r="AP33180" s="94">
        <v>0</v>
      </c>
      <c r="AQ33180" s="94">
        <v>444</v>
      </c>
      <c r="AS33180" s="94">
        <v>-46</v>
      </c>
      <c r="AT33180" s="94">
        <v>-115</v>
      </c>
      <c r="AU33180" s="94">
        <v>-39</v>
      </c>
      <c r="AV33180" s="94">
        <v>-624</v>
      </c>
      <c r="AW33180" s="94">
        <v>83</v>
      </c>
      <c r="AX33180" s="94">
        <v>-178</v>
      </c>
    </row>
    <row r="33181" spans="1:50">
      <c r="A33181" s="85" t="s">
        <v>124</v>
      </c>
      <c r="B33181" s="86">
        <v>43568.791666666664</v>
      </c>
      <c r="C33181" s="87">
        <v>43568</v>
      </c>
      <c r="D33181" s="85">
        <v>12</v>
      </c>
      <c r="E33181" s="86">
        <v>43568.5</v>
      </c>
      <c r="F33181" s="88" t="s">
        <v>390</v>
      </c>
      <c r="G33181" s="89" t="s">
        <v>391</v>
      </c>
      <c r="H33181" s="94">
        <v>3254</v>
      </c>
      <c r="I33181" s="94">
        <v>3325</v>
      </c>
      <c r="J33181" s="94">
        <v>2377</v>
      </c>
      <c r="K33181" s="94">
        <v>-948</v>
      </c>
      <c r="O33181" s="94">
        <v>3325</v>
      </c>
      <c r="P33181" s="94">
        <v>2377</v>
      </c>
      <c r="Q33181" s="94">
        <v>-948</v>
      </c>
      <c r="R33181" s="94">
        <v>82</v>
      </c>
      <c r="S33181" s="94">
        <v>1160</v>
      </c>
      <c r="T33181" s="94">
        <v>0</v>
      </c>
      <c r="U33181" s="94">
        <v>0</v>
      </c>
      <c r="V33181" s="94">
        <v>7</v>
      </c>
      <c r="W33181" s="94">
        <v>696</v>
      </c>
      <c r="X33181" s="94">
        <v>0</v>
      </c>
      <c r="Y33181" s="94">
        <v>432</v>
      </c>
      <c r="AJ33181" s="94">
        <v>82</v>
      </c>
      <c r="AK33181" s="94">
        <v>1160</v>
      </c>
      <c r="AL33181" s="94">
        <v>0</v>
      </c>
      <c r="AM33181" s="94">
        <v>0</v>
      </c>
      <c r="AN33181" s="94">
        <v>7</v>
      </c>
      <c r="AO33181" s="94">
        <v>696</v>
      </c>
      <c r="AP33181" s="94">
        <v>0</v>
      </c>
      <c r="AQ33181" s="94">
        <v>432</v>
      </c>
      <c r="AS33181" s="94">
        <v>-57</v>
      </c>
      <c r="AT33181" s="94">
        <v>-126</v>
      </c>
      <c r="AU33181" s="94">
        <v>-45</v>
      </c>
      <c r="AV33181" s="94">
        <v>-653</v>
      </c>
      <c r="AW33181" s="94">
        <v>130</v>
      </c>
      <c r="AX33181" s="94">
        <v>-197</v>
      </c>
    </row>
    <row r="33182" spans="1:50">
      <c r="A33182" s="85" t="s">
        <v>124</v>
      </c>
      <c r="B33182" s="86">
        <v>43568.833333333336</v>
      </c>
      <c r="C33182" s="87">
        <v>43568</v>
      </c>
      <c r="D33182" s="85">
        <v>13</v>
      </c>
      <c r="E33182" s="86">
        <v>43568.541666666664</v>
      </c>
      <c r="F33182" s="88" t="s">
        <v>390</v>
      </c>
      <c r="G33182" s="89" t="s">
        <v>391</v>
      </c>
      <c r="H33182" s="94">
        <v>3273</v>
      </c>
      <c r="I33182" s="94">
        <v>3310</v>
      </c>
      <c r="J33182" s="94">
        <v>2358</v>
      </c>
      <c r="K33182" s="94">
        <v>-952</v>
      </c>
      <c r="O33182" s="94">
        <v>3310</v>
      </c>
      <c r="P33182" s="94">
        <v>2358</v>
      </c>
      <c r="Q33182" s="94">
        <v>-952</v>
      </c>
      <c r="R33182" s="94">
        <v>82</v>
      </c>
      <c r="S33182" s="94">
        <v>1159</v>
      </c>
      <c r="T33182" s="94">
        <v>0</v>
      </c>
      <c r="U33182" s="94">
        <v>0</v>
      </c>
      <c r="V33182" s="94">
        <v>7</v>
      </c>
      <c r="W33182" s="94">
        <v>689</v>
      </c>
      <c r="X33182" s="94">
        <v>0</v>
      </c>
      <c r="Y33182" s="94">
        <v>421</v>
      </c>
      <c r="AJ33182" s="94">
        <v>82</v>
      </c>
      <c r="AK33182" s="94">
        <v>1159</v>
      </c>
      <c r="AL33182" s="94">
        <v>0</v>
      </c>
      <c r="AM33182" s="94">
        <v>0</v>
      </c>
      <c r="AN33182" s="94">
        <v>7</v>
      </c>
      <c r="AO33182" s="94">
        <v>689</v>
      </c>
      <c r="AP33182" s="94">
        <v>0</v>
      </c>
      <c r="AQ33182" s="94">
        <v>421</v>
      </c>
      <c r="AS33182" s="94">
        <v>-55</v>
      </c>
      <c r="AT33182" s="94">
        <v>-132</v>
      </c>
      <c r="AU33182" s="94">
        <v>-53</v>
      </c>
      <c r="AV33182" s="94">
        <v>-625</v>
      </c>
      <c r="AW33182" s="94">
        <v>80</v>
      </c>
      <c r="AX33182" s="94">
        <v>-167</v>
      </c>
    </row>
    <row r="33183" spans="1:50">
      <c r="A33183" s="85" t="s">
        <v>124</v>
      </c>
      <c r="B33183" s="86">
        <v>43568.875</v>
      </c>
      <c r="C33183" s="87">
        <v>43568</v>
      </c>
      <c r="D33183" s="85">
        <v>14</v>
      </c>
      <c r="E33183" s="86">
        <v>43568.583333333336</v>
      </c>
      <c r="F33183" s="88" t="s">
        <v>390</v>
      </c>
      <c r="G33183" s="89" t="s">
        <v>391</v>
      </c>
      <c r="H33183" s="94">
        <v>3280</v>
      </c>
      <c r="I33183" s="94">
        <v>3317</v>
      </c>
      <c r="J33183" s="94">
        <v>2371</v>
      </c>
      <c r="K33183" s="94">
        <v>-946</v>
      </c>
      <c r="O33183" s="94">
        <v>3317</v>
      </c>
      <c r="P33183" s="94">
        <v>2371</v>
      </c>
      <c r="Q33183" s="94">
        <v>-946</v>
      </c>
      <c r="R33183" s="94">
        <v>82</v>
      </c>
      <c r="S33183" s="94">
        <v>1179</v>
      </c>
      <c r="T33183" s="94">
        <v>0</v>
      </c>
      <c r="U33183" s="94">
        <v>0</v>
      </c>
      <c r="V33183" s="94">
        <v>7</v>
      </c>
      <c r="W33183" s="94">
        <v>688</v>
      </c>
      <c r="X33183" s="94">
        <v>3</v>
      </c>
      <c r="Y33183" s="94">
        <v>412</v>
      </c>
      <c r="AJ33183" s="94">
        <v>82</v>
      </c>
      <c r="AK33183" s="94">
        <v>1179</v>
      </c>
      <c r="AL33183" s="94">
        <v>0</v>
      </c>
      <c r="AM33183" s="94">
        <v>0</v>
      </c>
      <c r="AN33183" s="94">
        <v>7</v>
      </c>
      <c r="AO33183" s="94">
        <v>688</v>
      </c>
      <c r="AP33183" s="94">
        <v>3</v>
      </c>
      <c r="AQ33183" s="94">
        <v>412</v>
      </c>
      <c r="AS33183" s="94">
        <v>-65</v>
      </c>
      <c r="AT33183" s="94">
        <v>-117</v>
      </c>
      <c r="AU33183" s="94">
        <v>-74</v>
      </c>
      <c r="AV33183" s="94">
        <v>-579</v>
      </c>
      <c r="AW33183" s="94">
        <v>24</v>
      </c>
      <c r="AX33183" s="94">
        <v>-135</v>
      </c>
    </row>
    <row r="33184" spans="1:50">
      <c r="A33184" s="85" t="s">
        <v>124</v>
      </c>
      <c r="B33184" s="86">
        <v>43568.916666666664</v>
      </c>
      <c r="C33184" s="87">
        <v>43568</v>
      </c>
      <c r="D33184" s="85">
        <v>15</v>
      </c>
      <c r="E33184" s="86">
        <v>43568.625</v>
      </c>
      <c r="F33184" s="88" t="s">
        <v>390</v>
      </c>
      <c r="G33184" s="89" t="s">
        <v>391</v>
      </c>
      <c r="H33184" s="94">
        <v>3354</v>
      </c>
      <c r="I33184" s="94">
        <v>3371</v>
      </c>
      <c r="J33184" s="94">
        <v>2405</v>
      </c>
      <c r="K33184" s="94">
        <v>-966</v>
      </c>
      <c r="O33184" s="94">
        <v>3371</v>
      </c>
      <c r="P33184" s="94">
        <v>2405</v>
      </c>
      <c r="Q33184" s="94">
        <v>-966</v>
      </c>
      <c r="R33184" s="94">
        <v>82</v>
      </c>
      <c r="S33184" s="94">
        <v>1217</v>
      </c>
      <c r="T33184" s="94">
        <v>0</v>
      </c>
      <c r="U33184" s="94">
        <v>0</v>
      </c>
      <c r="V33184" s="94">
        <v>7</v>
      </c>
      <c r="W33184" s="94">
        <v>689</v>
      </c>
      <c r="X33184" s="94">
        <v>8</v>
      </c>
      <c r="Y33184" s="94">
        <v>402</v>
      </c>
      <c r="AJ33184" s="94">
        <v>82</v>
      </c>
      <c r="AK33184" s="94">
        <v>1217</v>
      </c>
      <c r="AL33184" s="94">
        <v>0</v>
      </c>
      <c r="AM33184" s="94">
        <v>0</v>
      </c>
      <c r="AN33184" s="94">
        <v>7</v>
      </c>
      <c r="AO33184" s="94">
        <v>689</v>
      </c>
      <c r="AP33184" s="94">
        <v>8</v>
      </c>
      <c r="AQ33184" s="94">
        <v>402</v>
      </c>
      <c r="AS33184" s="94">
        <v>-76</v>
      </c>
      <c r="AT33184" s="94">
        <v>-112</v>
      </c>
      <c r="AU33184" s="94">
        <v>-99</v>
      </c>
      <c r="AV33184" s="94">
        <v>-558</v>
      </c>
      <c r="AW33184" s="94">
        <v>-14</v>
      </c>
      <c r="AX33184" s="94">
        <v>-107</v>
      </c>
    </row>
    <row r="33185" spans="1:50">
      <c r="A33185" s="85" t="s">
        <v>124</v>
      </c>
      <c r="B33185" s="86">
        <v>43568.958333333336</v>
      </c>
      <c r="C33185" s="87">
        <v>43568</v>
      </c>
      <c r="D33185" s="85">
        <v>16</v>
      </c>
      <c r="E33185" s="86">
        <v>43568.666666666664</v>
      </c>
      <c r="F33185" s="88" t="s">
        <v>390</v>
      </c>
      <c r="G33185" s="89" t="s">
        <v>391</v>
      </c>
      <c r="H33185" s="94">
        <v>3421</v>
      </c>
      <c r="I33185" s="94">
        <v>3418</v>
      </c>
      <c r="J33185" s="94">
        <v>2531</v>
      </c>
      <c r="K33185" s="94">
        <v>-887</v>
      </c>
      <c r="O33185" s="94">
        <v>3418</v>
      </c>
      <c r="P33185" s="94">
        <v>2531</v>
      </c>
      <c r="Q33185" s="94">
        <v>-887</v>
      </c>
      <c r="R33185" s="94">
        <v>81</v>
      </c>
      <c r="S33185" s="94">
        <v>1355</v>
      </c>
      <c r="T33185" s="94">
        <v>0</v>
      </c>
      <c r="U33185" s="94">
        <v>0</v>
      </c>
      <c r="V33185" s="94">
        <v>7</v>
      </c>
      <c r="W33185" s="94">
        <v>676</v>
      </c>
      <c r="X33185" s="94">
        <v>16</v>
      </c>
      <c r="Y33185" s="94">
        <v>396</v>
      </c>
      <c r="AJ33185" s="94">
        <v>81</v>
      </c>
      <c r="AK33185" s="94">
        <v>1355</v>
      </c>
      <c r="AL33185" s="94">
        <v>0</v>
      </c>
      <c r="AM33185" s="94">
        <v>0</v>
      </c>
      <c r="AN33185" s="94">
        <v>7</v>
      </c>
      <c r="AO33185" s="94">
        <v>676</v>
      </c>
      <c r="AP33185" s="94">
        <v>16</v>
      </c>
      <c r="AQ33185" s="94">
        <v>396</v>
      </c>
      <c r="AS33185" s="94">
        <v>-84</v>
      </c>
      <c r="AT33185" s="94">
        <v>-94</v>
      </c>
      <c r="AU33185" s="94">
        <v>-117</v>
      </c>
      <c r="AV33185" s="94">
        <v>-500</v>
      </c>
      <c r="AW33185" s="94">
        <v>-37</v>
      </c>
      <c r="AX33185" s="94">
        <v>-55</v>
      </c>
    </row>
    <row r="33186" spans="1:50">
      <c r="A33186" s="85" t="s">
        <v>124</v>
      </c>
      <c r="B33186" s="86">
        <v>43569</v>
      </c>
      <c r="C33186" s="87">
        <v>43568</v>
      </c>
      <c r="D33186" s="85">
        <v>17</v>
      </c>
      <c r="E33186" s="86">
        <v>43568.708333333336</v>
      </c>
      <c r="F33186" s="88" t="s">
        <v>390</v>
      </c>
      <c r="G33186" s="89" t="s">
        <v>391</v>
      </c>
      <c r="H33186" s="94">
        <v>3521</v>
      </c>
      <c r="I33186" s="94">
        <v>3516</v>
      </c>
      <c r="J33186" s="94">
        <v>2620</v>
      </c>
      <c r="K33186" s="94">
        <v>-896</v>
      </c>
      <c r="O33186" s="94">
        <v>3516</v>
      </c>
      <c r="P33186" s="94">
        <v>2620</v>
      </c>
      <c r="Q33186" s="94">
        <v>-896</v>
      </c>
      <c r="R33186" s="94">
        <v>82</v>
      </c>
      <c r="S33186" s="94">
        <v>1499</v>
      </c>
      <c r="T33186" s="94">
        <v>0</v>
      </c>
      <c r="U33186" s="94">
        <v>0</v>
      </c>
      <c r="V33186" s="94">
        <v>7</v>
      </c>
      <c r="W33186" s="94">
        <v>636</v>
      </c>
      <c r="X33186" s="94">
        <v>12</v>
      </c>
      <c r="Y33186" s="94">
        <v>384</v>
      </c>
      <c r="AJ33186" s="94">
        <v>82</v>
      </c>
      <c r="AK33186" s="94">
        <v>1499</v>
      </c>
      <c r="AL33186" s="94">
        <v>0</v>
      </c>
      <c r="AM33186" s="94">
        <v>0</v>
      </c>
      <c r="AN33186" s="94">
        <v>7</v>
      </c>
      <c r="AO33186" s="94">
        <v>636</v>
      </c>
      <c r="AP33186" s="94">
        <v>12</v>
      </c>
      <c r="AQ33186" s="94">
        <v>384</v>
      </c>
      <c r="AS33186" s="94">
        <v>-103</v>
      </c>
      <c r="AT33186" s="94">
        <v>-76</v>
      </c>
      <c r="AU33186" s="94">
        <v>-147</v>
      </c>
      <c r="AV33186" s="94">
        <v>-446</v>
      </c>
      <c r="AW33186" s="94">
        <v>-103</v>
      </c>
      <c r="AX33186" s="94">
        <v>-21</v>
      </c>
    </row>
    <row r="33187" spans="1:50">
      <c r="A33187" s="85" t="s">
        <v>124</v>
      </c>
      <c r="B33187" s="86">
        <v>43569.041666666664</v>
      </c>
      <c r="C33187" s="87">
        <v>43568</v>
      </c>
      <c r="D33187" s="85">
        <v>18</v>
      </c>
      <c r="E33187" s="86">
        <v>43568.75</v>
      </c>
      <c r="F33187" s="88" t="s">
        <v>390</v>
      </c>
      <c r="G33187" s="89" t="s">
        <v>391</v>
      </c>
      <c r="H33187" s="94">
        <v>3589</v>
      </c>
      <c r="I33187" s="94">
        <v>3601</v>
      </c>
      <c r="J33187" s="94">
        <v>2779</v>
      </c>
      <c r="K33187" s="94">
        <v>-822</v>
      </c>
      <c r="O33187" s="94">
        <v>3601</v>
      </c>
      <c r="P33187" s="94">
        <v>2779</v>
      </c>
      <c r="Q33187" s="94">
        <v>-822</v>
      </c>
      <c r="R33187" s="94">
        <v>81</v>
      </c>
      <c r="S33187" s="94">
        <v>1877</v>
      </c>
      <c r="T33187" s="94">
        <v>0</v>
      </c>
      <c r="U33187" s="94">
        <v>0</v>
      </c>
      <c r="V33187" s="94">
        <v>7</v>
      </c>
      <c r="W33187" s="94">
        <v>433</v>
      </c>
      <c r="X33187" s="94">
        <v>12</v>
      </c>
      <c r="Y33187" s="94">
        <v>369</v>
      </c>
      <c r="AJ33187" s="94">
        <v>81</v>
      </c>
      <c r="AK33187" s="94">
        <v>1877</v>
      </c>
      <c r="AL33187" s="94">
        <v>0</v>
      </c>
      <c r="AM33187" s="94">
        <v>0</v>
      </c>
      <c r="AN33187" s="94">
        <v>7</v>
      </c>
      <c r="AO33187" s="94">
        <v>433</v>
      </c>
      <c r="AP33187" s="94">
        <v>12</v>
      </c>
      <c r="AQ33187" s="94">
        <v>369</v>
      </c>
      <c r="AS33187" s="94">
        <v>-78</v>
      </c>
      <c r="AT33187" s="94">
        <v>-59</v>
      </c>
      <c r="AU33187" s="94">
        <v>-144</v>
      </c>
      <c r="AV33187" s="94">
        <v>-487</v>
      </c>
      <c r="AW33187" s="94">
        <v>-117</v>
      </c>
      <c r="AX33187" s="94">
        <v>63</v>
      </c>
    </row>
    <row r="33188" spans="1:50">
      <c r="A33188" s="85" t="s">
        <v>124</v>
      </c>
      <c r="B33188" s="86">
        <v>43569.083333333336</v>
      </c>
      <c r="C33188" s="87">
        <v>43568</v>
      </c>
      <c r="D33188" s="85">
        <v>19</v>
      </c>
      <c r="E33188" s="86">
        <v>43568.791666666664</v>
      </c>
      <c r="F33188" s="88" t="s">
        <v>390</v>
      </c>
      <c r="G33188" s="89" t="s">
        <v>391</v>
      </c>
      <c r="H33188" s="94">
        <v>3648</v>
      </c>
      <c r="I33188" s="94">
        <v>3654</v>
      </c>
      <c r="J33188" s="94">
        <v>2993</v>
      </c>
      <c r="K33188" s="94">
        <v>-661</v>
      </c>
      <c r="O33188" s="94">
        <v>3654</v>
      </c>
      <c r="P33188" s="94">
        <v>2993</v>
      </c>
      <c r="Q33188" s="94">
        <v>-661</v>
      </c>
      <c r="R33188" s="94">
        <v>82</v>
      </c>
      <c r="S33188" s="94">
        <v>2400</v>
      </c>
      <c r="T33188" s="94">
        <v>0</v>
      </c>
      <c r="U33188" s="94">
        <v>0</v>
      </c>
      <c r="V33188" s="94">
        <v>7</v>
      </c>
      <c r="W33188" s="94">
        <v>124</v>
      </c>
      <c r="X33188" s="94">
        <v>21</v>
      </c>
      <c r="Y33188" s="94">
        <v>359</v>
      </c>
      <c r="AJ33188" s="94">
        <v>82</v>
      </c>
      <c r="AK33188" s="94">
        <v>2400</v>
      </c>
      <c r="AL33188" s="94">
        <v>0</v>
      </c>
      <c r="AM33188" s="94">
        <v>0</v>
      </c>
      <c r="AN33188" s="94">
        <v>7</v>
      </c>
      <c r="AO33188" s="94">
        <v>124</v>
      </c>
      <c r="AP33188" s="94">
        <v>21</v>
      </c>
      <c r="AQ33188" s="94">
        <v>359</v>
      </c>
      <c r="AS33188" s="94">
        <v>-66</v>
      </c>
      <c r="AT33188" s="94">
        <v>-6</v>
      </c>
      <c r="AU33188" s="94">
        <v>-211</v>
      </c>
      <c r="AV33188" s="94">
        <v>-571</v>
      </c>
      <c r="AW33188" s="94">
        <v>-275</v>
      </c>
      <c r="AX33188" s="94">
        <v>468</v>
      </c>
    </row>
    <row r="33189" spans="1:50">
      <c r="A33189" s="85" t="s">
        <v>124</v>
      </c>
      <c r="B33189" s="86">
        <v>43569.125</v>
      </c>
      <c r="C33189" s="87">
        <v>43568</v>
      </c>
      <c r="D33189" s="85">
        <v>20</v>
      </c>
      <c r="E33189" s="86">
        <v>43568.833333333336</v>
      </c>
      <c r="F33189" s="88" t="s">
        <v>390</v>
      </c>
      <c r="G33189" s="89" t="s">
        <v>391</v>
      </c>
      <c r="H33189" s="94">
        <v>3729</v>
      </c>
      <c r="I33189" s="94">
        <v>3783</v>
      </c>
      <c r="J33189" s="94">
        <v>3074</v>
      </c>
      <c r="K33189" s="94">
        <v>-709</v>
      </c>
      <c r="O33189" s="94">
        <v>3783</v>
      </c>
      <c r="P33189" s="94">
        <v>3074</v>
      </c>
      <c r="Q33189" s="94">
        <v>-709</v>
      </c>
      <c r="R33189" s="94">
        <v>82</v>
      </c>
      <c r="S33189" s="94">
        <v>2606</v>
      </c>
      <c r="T33189" s="94">
        <v>0</v>
      </c>
      <c r="U33189" s="94">
        <v>0</v>
      </c>
      <c r="V33189" s="94">
        <v>7</v>
      </c>
      <c r="W33189" s="94">
        <v>0</v>
      </c>
      <c r="X33189" s="94">
        <v>15</v>
      </c>
      <c r="Y33189" s="94">
        <v>364</v>
      </c>
      <c r="AJ33189" s="94">
        <v>82</v>
      </c>
      <c r="AK33189" s="94">
        <v>2606</v>
      </c>
      <c r="AL33189" s="94">
        <v>0</v>
      </c>
      <c r="AM33189" s="94">
        <v>0</v>
      </c>
      <c r="AN33189" s="94">
        <v>7</v>
      </c>
      <c r="AO33189" s="94">
        <v>0</v>
      </c>
      <c r="AP33189" s="94">
        <v>15</v>
      </c>
      <c r="AQ33189" s="94">
        <v>364</v>
      </c>
      <c r="AS33189" s="94">
        <v>-73</v>
      </c>
      <c r="AT33189" s="94">
        <v>-33</v>
      </c>
      <c r="AU33189" s="94">
        <v>-219</v>
      </c>
      <c r="AV33189" s="94">
        <v>-606</v>
      </c>
      <c r="AW33189" s="94">
        <v>-272</v>
      </c>
      <c r="AX33189" s="94">
        <v>494</v>
      </c>
    </row>
    <row r="33190" spans="1:50">
      <c r="A33190" s="85" t="s">
        <v>124</v>
      </c>
      <c r="B33190" s="86">
        <v>43569.166666666664</v>
      </c>
      <c r="C33190" s="87">
        <v>43568</v>
      </c>
      <c r="D33190" s="85">
        <v>21</v>
      </c>
      <c r="E33190" s="86">
        <v>43568.875</v>
      </c>
      <c r="F33190" s="88" t="s">
        <v>390</v>
      </c>
      <c r="G33190" s="89" t="s">
        <v>391</v>
      </c>
      <c r="H33190" s="94">
        <v>3779</v>
      </c>
      <c r="I33190" s="94">
        <v>3806</v>
      </c>
      <c r="J33190" s="94">
        <v>3208</v>
      </c>
      <c r="K33190" s="94">
        <v>-598</v>
      </c>
      <c r="O33190" s="94">
        <v>3806</v>
      </c>
      <c r="P33190" s="94">
        <v>3208</v>
      </c>
      <c r="Q33190" s="94">
        <v>-598</v>
      </c>
      <c r="R33190" s="94">
        <v>82</v>
      </c>
      <c r="S33190" s="94">
        <v>2720</v>
      </c>
      <c r="T33190" s="94">
        <v>0</v>
      </c>
      <c r="U33190" s="94">
        <v>0</v>
      </c>
      <c r="V33190" s="94">
        <v>7</v>
      </c>
      <c r="W33190" s="94">
        <v>0</v>
      </c>
      <c r="X33190" s="94">
        <v>19</v>
      </c>
      <c r="Y33190" s="94">
        <v>380</v>
      </c>
      <c r="AJ33190" s="94">
        <v>82</v>
      </c>
      <c r="AK33190" s="94">
        <v>2720</v>
      </c>
      <c r="AL33190" s="94">
        <v>0</v>
      </c>
      <c r="AM33190" s="94">
        <v>0</v>
      </c>
      <c r="AN33190" s="94">
        <v>7</v>
      </c>
      <c r="AO33190" s="94">
        <v>0</v>
      </c>
      <c r="AP33190" s="94">
        <v>19</v>
      </c>
      <c r="AQ33190" s="94">
        <v>380</v>
      </c>
      <c r="AS33190" s="94">
        <v>-54</v>
      </c>
      <c r="AT33190" s="94">
        <v>-12</v>
      </c>
      <c r="AU33190" s="94">
        <v>-208</v>
      </c>
      <c r="AV33190" s="94">
        <v>-565</v>
      </c>
      <c r="AW33190" s="94">
        <v>-250</v>
      </c>
      <c r="AX33190" s="94">
        <v>491</v>
      </c>
    </row>
    <row r="33191" spans="1:50">
      <c r="A33191" s="85" t="s">
        <v>124</v>
      </c>
      <c r="B33191" s="86">
        <v>43569.208333333336</v>
      </c>
      <c r="C33191" s="87">
        <v>43568</v>
      </c>
      <c r="D33191" s="85">
        <v>22</v>
      </c>
      <c r="E33191" s="86">
        <v>43568.916666666664</v>
      </c>
      <c r="F33191" s="88" t="s">
        <v>390</v>
      </c>
      <c r="G33191" s="89" t="s">
        <v>391</v>
      </c>
      <c r="H33191" s="94">
        <v>3730</v>
      </c>
      <c r="I33191" s="94">
        <v>3701</v>
      </c>
      <c r="J33191" s="94">
        <v>3155</v>
      </c>
      <c r="K33191" s="94">
        <v>-546</v>
      </c>
      <c r="O33191" s="94">
        <v>3701</v>
      </c>
      <c r="P33191" s="94">
        <v>3155</v>
      </c>
      <c r="Q33191" s="94">
        <v>-546</v>
      </c>
      <c r="R33191" s="94">
        <v>82</v>
      </c>
      <c r="S33191" s="94">
        <v>2652</v>
      </c>
      <c r="T33191" s="94">
        <v>0</v>
      </c>
      <c r="U33191" s="94">
        <v>0</v>
      </c>
      <c r="V33191" s="94">
        <v>7</v>
      </c>
      <c r="W33191" s="94">
        <v>0</v>
      </c>
      <c r="X33191" s="94">
        <v>26</v>
      </c>
      <c r="Y33191" s="94">
        <v>388</v>
      </c>
      <c r="AJ33191" s="94">
        <v>82</v>
      </c>
      <c r="AK33191" s="94">
        <v>2652</v>
      </c>
      <c r="AL33191" s="94">
        <v>0</v>
      </c>
      <c r="AM33191" s="94">
        <v>0</v>
      </c>
      <c r="AN33191" s="94">
        <v>7</v>
      </c>
      <c r="AO33191" s="94">
        <v>0</v>
      </c>
      <c r="AP33191" s="94">
        <v>26</v>
      </c>
      <c r="AQ33191" s="94">
        <v>388</v>
      </c>
      <c r="AS33191" s="94">
        <v>-62</v>
      </c>
      <c r="AT33191" s="94">
        <v>-19</v>
      </c>
      <c r="AU33191" s="94">
        <v>-206</v>
      </c>
      <c r="AV33191" s="94">
        <v>-449</v>
      </c>
      <c r="AW33191" s="94">
        <v>-337</v>
      </c>
      <c r="AX33191" s="94">
        <v>527</v>
      </c>
    </row>
    <row r="33192" spans="1:50">
      <c r="A33192" s="85" t="s">
        <v>124</v>
      </c>
      <c r="B33192" s="86">
        <v>43569.25</v>
      </c>
      <c r="C33192" s="87">
        <v>43568</v>
      </c>
      <c r="D33192" s="85">
        <v>23</v>
      </c>
      <c r="E33192" s="86">
        <v>43568.958333333336</v>
      </c>
      <c r="F33192" s="88" t="s">
        <v>390</v>
      </c>
      <c r="G33192" s="89" t="s">
        <v>391</v>
      </c>
      <c r="H33192" s="94">
        <v>3557</v>
      </c>
      <c r="I33192" s="94">
        <v>3571</v>
      </c>
      <c r="J33192" s="94">
        <v>3016</v>
      </c>
      <c r="K33192" s="94">
        <v>-555</v>
      </c>
      <c r="O33192" s="94">
        <v>3571</v>
      </c>
      <c r="P33192" s="94">
        <v>3016</v>
      </c>
      <c r="Q33192" s="94">
        <v>-555</v>
      </c>
      <c r="R33192" s="94">
        <v>82</v>
      </c>
      <c r="S33192" s="94">
        <v>2489</v>
      </c>
      <c r="T33192" s="94">
        <v>0</v>
      </c>
      <c r="U33192" s="94">
        <v>0</v>
      </c>
      <c r="V33192" s="94">
        <v>7</v>
      </c>
      <c r="W33192" s="94">
        <v>0</v>
      </c>
      <c r="X33192" s="94">
        <v>43</v>
      </c>
      <c r="Y33192" s="94">
        <v>395</v>
      </c>
      <c r="AJ33192" s="94">
        <v>82</v>
      </c>
      <c r="AK33192" s="94">
        <v>2489</v>
      </c>
      <c r="AL33192" s="94">
        <v>0</v>
      </c>
      <c r="AM33192" s="94">
        <v>0</v>
      </c>
      <c r="AN33192" s="94">
        <v>7</v>
      </c>
      <c r="AO33192" s="94">
        <v>0</v>
      </c>
      <c r="AP33192" s="94">
        <v>43</v>
      </c>
      <c r="AQ33192" s="94">
        <v>395</v>
      </c>
      <c r="AS33192" s="94">
        <v>-65</v>
      </c>
      <c r="AT33192" s="94">
        <v>-33</v>
      </c>
      <c r="AU33192" s="94">
        <v>-198</v>
      </c>
      <c r="AV33192" s="94">
        <v>-333</v>
      </c>
      <c r="AW33192" s="94">
        <v>-396</v>
      </c>
      <c r="AX33192" s="94">
        <v>470</v>
      </c>
    </row>
    <row r="33193" spans="1:50">
      <c r="A33193" s="85" t="s">
        <v>124</v>
      </c>
      <c r="B33193" s="86">
        <v>43569.291666666664</v>
      </c>
      <c r="C33193" s="87">
        <v>43568</v>
      </c>
      <c r="D33193" s="85">
        <v>24</v>
      </c>
      <c r="E33193" s="86">
        <v>43569</v>
      </c>
      <c r="F33193" s="88" t="s">
        <v>390</v>
      </c>
      <c r="G33193" s="89" t="s">
        <v>391</v>
      </c>
      <c r="H33193" s="94">
        <v>3385</v>
      </c>
      <c r="I33193" s="94">
        <v>3348</v>
      </c>
      <c r="J33193" s="94">
        <v>2854</v>
      </c>
      <c r="K33193" s="94">
        <v>-494</v>
      </c>
      <c r="O33193" s="94">
        <v>3348</v>
      </c>
      <c r="P33193" s="94">
        <v>2854</v>
      </c>
      <c r="Q33193" s="94">
        <v>-494</v>
      </c>
      <c r="R33193" s="94">
        <v>82</v>
      </c>
      <c r="S33193" s="94">
        <v>2330</v>
      </c>
      <c r="T33193" s="94">
        <v>0</v>
      </c>
      <c r="U33193" s="94">
        <v>0</v>
      </c>
      <c r="V33193" s="94">
        <v>7</v>
      </c>
      <c r="W33193" s="94">
        <v>0</v>
      </c>
      <c r="X33193" s="94">
        <v>35</v>
      </c>
      <c r="Y33193" s="94">
        <v>400</v>
      </c>
      <c r="AJ33193" s="94">
        <v>82</v>
      </c>
      <c r="AK33193" s="94">
        <v>2330</v>
      </c>
      <c r="AL33193" s="94">
        <v>0</v>
      </c>
      <c r="AM33193" s="94">
        <v>0</v>
      </c>
      <c r="AN33193" s="94">
        <v>7</v>
      </c>
      <c r="AO33193" s="94">
        <v>0</v>
      </c>
      <c r="AP33193" s="94">
        <v>35</v>
      </c>
      <c r="AQ33193" s="94">
        <v>400</v>
      </c>
      <c r="AS33193" s="94">
        <v>-68</v>
      </c>
      <c r="AT33193" s="94">
        <v>-36</v>
      </c>
      <c r="AU33193" s="94">
        <v>-188</v>
      </c>
      <c r="AV33193" s="94">
        <v>-332</v>
      </c>
      <c r="AW33193" s="94">
        <v>-345</v>
      </c>
      <c r="AX33193" s="94">
        <v>475</v>
      </c>
    </row>
    <row r="33194" spans="1:50">
      <c r="A33194" s="85" t="s">
        <v>124</v>
      </c>
      <c r="B33194" s="86">
        <v>43569.333333333336</v>
      </c>
      <c r="C33194" s="87">
        <v>43569</v>
      </c>
      <c r="D33194" s="85">
        <v>1</v>
      </c>
      <c r="E33194" s="86">
        <v>43569.041666666664</v>
      </c>
      <c r="F33194" s="88" t="s">
        <v>390</v>
      </c>
      <c r="G33194" s="89" t="s">
        <v>391</v>
      </c>
      <c r="H33194" s="94">
        <v>3142</v>
      </c>
      <c r="I33194" s="94">
        <v>3242</v>
      </c>
      <c r="J33194" s="94">
        <v>2801</v>
      </c>
      <c r="K33194" s="94">
        <v>-441</v>
      </c>
      <c r="O33194" s="94">
        <v>3242</v>
      </c>
      <c r="P33194" s="94">
        <v>2801</v>
      </c>
      <c r="Q33194" s="94">
        <v>-441</v>
      </c>
      <c r="R33194" s="94">
        <v>83</v>
      </c>
      <c r="S33194" s="94">
        <v>2253</v>
      </c>
      <c r="T33194" s="94">
        <v>0</v>
      </c>
      <c r="U33194" s="94">
        <v>0</v>
      </c>
      <c r="V33194" s="94">
        <v>7</v>
      </c>
      <c r="W33194" s="94">
        <v>0</v>
      </c>
      <c r="X33194" s="94">
        <v>51</v>
      </c>
      <c r="Y33194" s="94">
        <v>407</v>
      </c>
      <c r="AJ33194" s="94">
        <v>83</v>
      </c>
      <c r="AK33194" s="94">
        <v>2253</v>
      </c>
      <c r="AL33194" s="94">
        <v>0</v>
      </c>
      <c r="AM33194" s="94">
        <v>0</v>
      </c>
      <c r="AN33194" s="94">
        <v>7</v>
      </c>
      <c r="AO33194" s="94">
        <v>0</v>
      </c>
      <c r="AP33194" s="94">
        <v>51</v>
      </c>
      <c r="AQ33194" s="94">
        <v>407</v>
      </c>
      <c r="AS33194" s="94">
        <v>-67</v>
      </c>
      <c r="AT33194" s="94">
        <v>-29</v>
      </c>
      <c r="AU33194" s="94">
        <v>-202</v>
      </c>
      <c r="AV33194" s="94">
        <v>-346</v>
      </c>
      <c r="AW33194" s="94">
        <v>-317</v>
      </c>
      <c r="AX33194" s="94">
        <v>520</v>
      </c>
    </row>
    <row r="33195" spans="1:50">
      <c r="A33195" s="85" t="s">
        <v>124</v>
      </c>
      <c r="B33195" s="86">
        <v>43569.375</v>
      </c>
      <c r="C33195" s="87">
        <v>43569</v>
      </c>
      <c r="D33195" s="85">
        <v>2</v>
      </c>
      <c r="E33195" s="86">
        <v>43569.083333333336</v>
      </c>
      <c r="F33195" s="88" t="s">
        <v>390</v>
      </c>
      <c r="G33195" s="89" t="s">
        <v>391</v>
      </c>
      <c r="H33195" s="94">
        <v>3055</v>
      </c>
      <c r="I33195" s="94">
        <v>3119</v>
      </c>
      <c r="J33195" s="94">
        <v>2547</v>
      </c>
      <c r="K33195" s="94">
        <v>-572</v>
      </c>
      <c r="O33195" s="94">
        <v>3119</v>
      </c>
      <c r="P33195" s="94">
        <v>2547</v>
      </c>
      <c r="Q33195" s="94">
        <v>-572</v>
      </c>
      <c r="R33195" s="94">
        <v>82</v>
      </c>
      <c r="S33195" s="94">
        <v>1970</v>
      </c>
      <c r="T33195" s="94">
        <v>0</v>
      </c>
      <c r="U33195" s="94">
        <v>0</v>
      </c>
      <c r="V33195" s="94">
        <v>7</v>
      </c>
      <c r="W33195" s="94">
        <v>0</v>
      </c>
      <c r="X33195" s="94">
        <v>84</v>
      </c>
      <c r="Y33195" s="94">
        <v>404</v>
      </c>
      <c r="AJ33195" s="94">
        <v>82</v>
      </c>
      <c r="AK33195" s="94">
        <v>1970</v>
      </c>
      <c r="AL33195" s="94">
        <v>0</v>
      </c>
      <c r="AM33195" s="94">
        <v>0</v>
      </c>
      <c r="AN33195" s="94">
        <v>7</v>
      </c>
      <c r="AO33195" s="94">
        <v>0</v>
      </c>
      <c r="AP33195" s="94">
        <v>84</v>
      </c>
      <c r="AQ33195" s="94">
        <v>404</v>
      </c>
      <c r="AS33195" s="94">
        <v>-72</v>
      </c>
      <c r="AT33195" s="94">
        <v>-54</v>
      </c>
      <c r="AU33195" s="94">
        <v>-206</v>
      </c>
      <c r="AV33195" s="94">
        <v>-364</v>
      </c>
      <c r="AW33195" s="94">
        <v>-197</v>
      </c>
      <c r="AX33195" s="94">
        <v>321</v>
      </c>
    </row>
    <row r="33196" spans="1:50">
      <c r="A33196" s="85" t="s">
        <v>124</v>
      </c>
      <c r="B33196" s="86">
        <v>43569.416666666664</v>
      </c>
      <c r="C33196" s="87">
        <v>43569</v>
      </c>
      <c r="D33196" s="85">
        <v>3</v>
      </c>
      <c r="E33196" s="86">
        <v>43569.125</v>
      </c>
      <c r="F33196" s="88" t="s">
        <v>390</v>
      </c>
      <c r="G33196" s="89" t="s">
        <v>391</v>
      </c>
      <c r="H33196" s="94">
        <v>2994</v>
      </c>
      <c r="I33196" s="94">
        <v>3071</v>
      </c>
      <c r="J33196" s="94">
        <v>2418</v>
      </c>
      <c r="K33196" s="94">
        <v>-653</v>
      </c>
      <c r="O33196" s="94">
        <v>3071</v>
      </c>
      <c r="P33196" s="94">
        <v>2418</v>
      </c>
      <c r="Q33196" s="94">
        <v>-653</v>
      </c>
      <c r="R33196" s="94">
        <v>82</v>
      </c>
      <c r="S33196" s="94">
        <v>1827</v>
      </c>
      <c r="T33196" s="94">
        <v>0</v>
      </c>
      <c r="U33196" s="94">
        <v>0</v>
      </c>
      <c r="V33196" s="94">
        <v>7</v>
      </c>
      <c r="W33196" s="94">
        <v>0</v>
      </c>
      <c r="X33196" s="94">
        <v>88</v>
      </c>
      <c r="Y33196" s="94">
        <v>414</v>
      </c>
      <c r="AJ33196" s="94">
        <v>82</v>
      </c>
      <c r="AK33196" s="94">
        <v>1827</v>
      </c>
      <c r="AL33196" s="94">
        <v>0</v>
      </c>
      <c r="AM33196" s="94">
        <v>0</v>
      </c>
      <c r="AN33196" s="94">
        <v>7</v>
      </c>
      <c r="AO33196" s="94">
        <v>0</v>
      </c>
      <c r="AP33196" s="94">
        <v>88</v>
      </c>
      <c r="AQ33196" s="94">
        <v>414</v>
      </c>
      <c r="AS33196" s="94">
        <v>-65</v>
      </c>
      <c r="AT33196" s="94">
        <v>-60</v>
      </c>
      <c r="AU33196" s="94">
        <v>-180</v>
      </c>
      <c r="AV33196" s="94">
        <v>-441</v>
      </c>
      <c r="AW33196" s="94">
        <v>-121</v>
      </c>
      <c r="AX33196" s="94">
        <v>214</v>
      </c>
    </row>
    <row r="33197" spans="1:50">
      <c r="A33197" s="85" t="s">
        <v>124</v>
      </c>
      <c r="B33197" s="86">
        <v>43569.458333333336</v>
      </c>
      <c r="C33197" s="87">
        <v>43569</v>
      </c>
      <c r="D33197" s="85">
        <v>4</v>
      </c>
      <c r="E33197" s="86">
        <v>43569.166666666664</v>
      </c>
      <c r="F33197" s="88" t="s">
        <v>390</v>
      </c>
      <c r="G33197" s="89" t="s">
        <v>391</v>
      </c>
      <c r="H33197" s="94">
        <v>2981</v>
      </c>
      <c r="I33197" s="94">
        <v>3034</v>
      </c>
      <c r="J33197" s="94">
        <v>2440</v>
      </c>
      <c r="K33197" s="94">
        <v>-594</v>
      </c>
      <c r="O33197" s="94">
        <v>3034</v>
      </c>
      <c r="P33197" s="94">
        <v>2440</v>
      </c>
      <c r="Q33197" s="94">
        <v>-594</v>
      </c>
      <c r="R33197" s="94">
        <v>81</v>
      </c>
      <c r="S33197" s="94">
        <v>1887</v>
      </c>
      <c r="T33197" s="94">
        <v>0</v>
      </c>
      <c r="U33197" s="94">
        <v>0</v>
      </c>
      <c r="V33197" s="94">
        <v>7</v>
      </c>
      <c r="W33197" s="94">
        <v>0</v>
      </c>
      <c r="X33197" s="94">
        <v>57</v>
      </c>
      <c r="Y33197" s="94">
        <v>408</v>
      </c>
      <c r="AJ33197" s="94">
        <v>81</v>
      </c>
      <c r="AK33197" s="94">
        <v>1887</v>
      </c>
      <c r="AL33197" s="94">
        <v>0</v>
      </c>
      <c r="AM33197" s="94">
        <v>0</v>
      </c>
      <c r="AN33197" s="94">
        <v>7</v>
      </c>
      <c r="AO33197" s="94">
        <v>0</v>
      </c>
      <c r="AP33197" s="94">
        <v>57</v>
      </c>
      <c r="AQ33197" s="94">
        <v>408</v>
      </c>
      <c r="AS33197" s="94">
        <v>-72</v>
      </c>
      <c r="AT33197" s="94">
        <v>-65</v>
      </c>
      <c r="AU33197" s="94">
        <v>-179</v>
      </c>
      <c r="AV33197" s="94">
        <v>-453</v>
      </c>
      <c r="AW33197" s="94">
        <v>-64</v>
      </c>
      <c r="AX33197" s="94">
        <v>239</v>
      </c>
    </row>
    <row r="33198" spans="1:50">
      <c r="A33198" s="85" t="s">
        <v>124</v>
      </c>
      <c r="B33198" s="86">
        <v>43569.5</v>
      </c>
      <c r="C33198" s="87">
        <v>43569</v>
      </c>
      <c r="D33198" s="85">
        <v>5</v>
      </c>
      <c r="E33198" s="86">
        <v>43569.208333333336</v>
      </c>
      <c r="F33198" s="88" t="s">
        <v>390</v>
      </c>
      <c r="G33198" s="89" t="s">
        <v>391</v>
      </c>
      <c r="H33198" s="94">
        <v>2953</v>
      </c>
      <c r="I33198" s="94">
        <v>3046</v>
      </c>
      <c r="J33198" s="94">
        <v>2463</v>
      </c>
      <c r="K33198" s="94">
        <v>-583</v>
      </c>
      <c r="O33198" s="94">
        <v>3046</v>
      </c>
      <c r="P33198" s="94">
        <v>2463</v>
      </c>
      <c r="Q33198" s="94">
        <v>-583</v>
      </c>
      <c r="R33198" s="94">
        <v>82</v>
      </c>
      <c r="S33198" s="94">
        <v>1916</v>
      </c>
      <c r="T33198" s="94">
        <v>0</v>
      </c>
      <c r="U33198" s="94">
        <v>0</v>
      </c>
      <c r="V33198" s="94">
        <v>7</v>
      </c>
      <c r="W33198" s="94">
        <v>0</v>
      </c>
      <c r="X33198" s="94">
        <v>40</v>
      </c>
      <c r="Y33198" s="94">
        <v>418</v>
      </c>
      <c r="AJ33198" s="94">
        <v>82</v>
      </c>
      <c r="AK33198" s="94">
        <v>1916</v>
      </c>
      <c r="AL33198" s="94">
        <v>0</v>
      </c>
      <c r="AM33198" s="94">
        <v>0</v>
      </c>
      <c r="AN33198" s="94">
        <v>7</v>
      </c>
      <c r="AO33198" s="94">
        <v>0</v>
      </c>
      <c r="AP33198" s="94">
        <v>40</v>
      </c>
      <c r="AQ33198" s="94">
        <v>418</v>
      </c>
      <c r="AS33198" s="94">
        <v>-79</v>
      </c>
      <c r="AT33198" s="94">
        <v>-56</v>
      </c>
      <c r="AU33198" s="94">
        <v>-202</v>
      </c>
      <c r="AV33198" s="94">
        <v>-419</v>
      </c>
      <c r="AW33198" s="94">
        <v>-96</v>
      </c>
      <c r="AX33198" s="94">
        <v>269</v>
      </c>
    </row>
    <row r="33199" spans="1:50">
      <c r="A33199" s="85" t="s">
        <v>124</v>
      </c>
      <c r="B33199" s="86">
        <v>43569.541666666664</v>
      </c>
      <c r="C33199" s="87">
        <v>43569</v>
      </c>
      <c r="D33199" s="85">
        <v>6</v>
      </c>
      <c r="E33199" s="86">
        <v>43569.25</v>
      </c>
      <c r="F33199" s="88" t="s">
        <v>390</v>
      </c>
      <c r="G33199" s="89" t="s">
        <v>391</v>
      </c>
      <c r="H33199" s="94">
        <v>2975</v>
      </c>
      <c r="I33199" s="94">
        <v>3085</v>
      </c>
      <c r="J33199" s="94">
        <v>2534</v>
      </c>
      <c r="K33199" s="94">
        <v>-551</v>
      </c>
      <c r="O33199" s="94">
        <v>3085</v>
      </c>
      <c r="P33199" s="94">
        <v>2534</v>
      </c>
      <c r="Q33199" s="94">
        <v>-551</v>
      </c>
      <c r="R33199" s="94">
        <v>81</v>
      </c>
      <c r="S33199" s="94">
        <v>1954</v>
      </c>
      <c r="T33199" s="94">
        <v>0</v>
      </c>
      <c r="U33199" s="94">
        <v>0</v>
      </c>
      <c r="V33199" s="94">
        <v>7</v>
      </c>
      <c r="W33199" s="94">
        <v>0</v>
      </c>
      <c r="X33199" s="94">
        <v>74</v>
      </c>
      <c r="Y33199" s="94">
        <v>418</v>
      </c>
      <c r="AJ33199" s="94">
        <v>81</v>
      </c>
      <c r="AK33199" s="94">
        <v>1954</v>
      </c>
      <c r="AL33199" s="94">
        <v>0</v>
      </c>
      <c r="AM33199" s="94">
        <v>0</v>
      </c>
      <c r="AN33199" s="94">
        <v>7</v>
      </c>
      <c r="AO33199" s="94">
        <v>0</v>
      </c>
      <c r="AP33199" s="94">
        <v>74</v>
      </c>
      <c r="AQ33199" s="94">
        <v>418</v>
      </c>
      <c r="AS33199" s="94">
        <v>-76</v>
      </c>
      <c r="AT33199" s="94">
        <v>-34</v>
      </c>
      <c r="AU33199" s="94">
        <v>-211</v>
      </c>
      <c r="AV33199" s="94">
        <v>-396</v>
      </c>
      <c r="AW33199" s="94">
        <v>-128</v>
      </c>
      <c r="AX33199" s="94">
        <v>294</v>
      </c>
    </row>
    <row r="33200" spans="1:50">
      <c r="A33200" s="85" t="s">
        <v>124</v>
      </c>
      <c r="B33200" s="86">
        <v>43569.583333333336</v>
      </c>
      <c r="C33200" s="87">
        <v>43569</v>
      </c>
      <c r="D33200" s="85">
        <v>7</v>
      </c>
      <c r="E33200" s="86">
        <v>43569.291666666664</v>
      </c>
      <c r="F33200" s="88" t="s">
        <v>390</v>
      </c>
      <c r="G33200" s="89" t="s">
        <v>391</v>
      </c>
      <c r="H33200" s="94">
        <v>2959</v>
      </c>
      <c r="I33200" s="94">
        <v>3055</v>
      </c>
      <c r="J33200" s="94">
        <v>2568</v>
      </c>
      <c r="K33200" s="94">
        <v>-487</v>
      </c>
      <c r="O33200" s="94">
        <v>3055</v>
      </c>
      <c r="P33200" s="94">
        <v>2568</v>
      </c>
      <c r="Q33200" s="94">
        <v>-487</v>
      </c>
      <c r="R33200" s="94">
        <v>82</v>
      </c>
      <c r="S33200" s="94">
        <v>1955</v>
      </c>
      <c r="T33200" s="94">
        <v>0</v>
      </c>
      <c r="U33200" s="94">
        <v>0</v>
      </c>
      <c r="V33200" s="94">
        <v>7</v>
      </c>
      <c r="W33200" s="94">
        <v>42</v>
      </c>
      <c r="X33200" s="94">
        <v>67</v>
      </c>
      <c r="Y33200" s="94">
        <v>415</v>
      </c>
      <c r="AJ33200" s="94">
        <v>82</v>
      </c>
      <c r="AK33200" s="94">
        <v>1955</v>
      </c>
      <c r="AL33200" s="94">
        <v>0</v>
      </c>
      <c r="AM33200" s="94">
        <v>0</v>
      </c>
      <c r="AN33200" s="94">
        <v>7</v>
      </c>
      <c r="AO33200" s="94">
        <v>42</v>
      </c>
      <c r="AP33200" s="94">
        <v>67</v>
      </c>
      <c r="AQ33200" s="94">
        <v>415</v>
      </c>
      <c r="AS33200" s="94">
        <v>-60</v>
      </c>
      <c r="AT33200" s="94">
        <v>-15</v>
      </c>
      <c r="AU33200" s="94">
        <v>-194</v>
      </c>
      <c r="AV33200" s="94">
        <v>-377</v>
      </c>
      <c r="AW33200" s="94">
        <v>-154</v>
      </c>
      <c r="AX33200" s="94">
        <v>313</v>
      </c>
    </row>
    <row r="33201" spans="1:50">
      <c r="A33201" s="85" t="s">
        <v>124</v>
      </c>
      <c r="B33201" s="86">
        <v>43569.625</v>
      </c>
      <c r="C33201" s="87">
        <v>43569</v>
      </c>
      <c r="D33201" s="85">
        <v>8</v>
      </c>
      <c r="E33201" s="86">
        <v>43569.333333333336</v>
      </c>
      <c r="F33201" s="88" t="s">
        <v>390</v>
      </c>
      <c r="G33201" s="89" t="s">
        <v>391</v>
      </c>
      <c r="H33201" s="94">
        <v>3004</v>
      </c>
      <c r="I33201" s="94">
        <v>3051</v>
      </c>
      <c r="J33201" s="94">
        <v>2377</v>
      </c>
      <c r="K33201" s="94">
        <v>-674</v>
      </c>
      <c r="O33201" s="94">
        <v>3051</v>
      </c>
      <c r="P33201" s="94">
        <v>2377</v>
      </c>
      <c r="Q33201" s="94">
        <v>-674</v>
      </c>
      <c r="R33201" s="94">
        <v>83</v>
      </c>
      <c r="S33201" s="94">
        <v>1527</v>
      </c>
      <c r="T33201" s="94">
        <v>0</v>
      </c>
      <c r="U33201" s="94">
        <v>0</v>
      </c>
      <c r="V33201" s="94">
        <v>7</v>
      </c>
      <c r="W33201" s="94">
        <v>287</v>
      </c>
      <c r="X33201" s="94">
        <v>58</v>
      </c>
      <c r="Y33201" s="94">
        <v>415</v>
      </c>
      <c r="AJ33201" s="94">
        <v>83</v>
      </c>
      <c r="AK33201" s="94">
        <v>1527</v>
      </c>
      <c r="AL33201" s="94">
        <v>0</v>
      </c>
      <c r="AM33201" s="94">
        <v>0</v>
      </c>
      <c r="AN33201" s="94">
        <v>7</v>
      </c>
      <c r="AO33201" s="94">
        <v>287</v>
      </c>
      <c r="AP33201" s="94">
        <v>58</v>
      </c>
      <c r="AQ33201" s="94">
        <v>415</v>
      </c>
      <c r="AS33201" s="94">
        <v>-63</v>
      </c>
      <c r="AT33201" s="94">
        <v>-33</v>
      </c>
      <c r="AU33201" s="94">
        <v>-161</v>
      </c>
      <c r="AV33201" s="94">
        <v>-448</v>
      </c>
      <c r="AW33201" s="94">
        <v>-138</v>
      </c>
      <c r="AX33201" s="94">
        <v>169</v>
      </c>
    </row>
    <row r="33202" spans="1:50">
      <c r="A33202" s="85" t="s">
        <v>124</v>
      </c>
      <c r="B33202" s="86">
        <v>43569.666666666664</v>
      </c>
      <c r="C33202" s="87">
        <v>43569</v>
      </c>
      <c r="D33202" s="85">
        <v>9</v>
      </c>
      <c r="E33202" s="86">
        <v>43569.375</v>
      </c>
      <c r="F33202" s="88" t="s">
        <v>390</v>
      </c>
      <c r="G33202" s="89" t="s">
        <v>391</v>
      </c>
      <c r="H33202" s="94">
        <v>3092</v>
      </c>
      <c r="I33202" s="94">
        <v>3156</v>
      </c>
      <c r="J33202" s="94">
        <v>2181</v>
      </c>
      <c r="K33202" s="94">
        <v>-975</v>
      </c>
      <c r="O33202" s="94">
        <v>3156</v>
      </c>
      <c r="P33202" s="94">
        <v>2181</v>
      </c>
      <c r="Q33202" s="94">
        <v>-975</v>
      </c>
      <c r="R33202" s="94">
        <v>83</v>
      </c>
      <c r="S33202" s="94">
        <v>1105</v>
      </c>
      <c r="T33202" s="94">
        <v>0</v>
      </c>
      <c r="U33202" s="94">
        <v>0</v>
      </c>
      <c r="V33202" s="94">
        <v>7</v>
      </c>
      <c r="W33202" s="94">
        <v>514</v>
      </c>
      <c r="X33202" s="94">
        <v>65</v>
      </c>
      <c r="Y33202" s="94">
        <v>407</v>
      </c>
      <c r="AJ33202" s="94">
        <v>83</v>
      </c>
      <c r="AK33202" s="94">
        <v>1105</v>
      </c>
      <c r="AL33202" s="94">
        <v>0</v>
      </c>
      <c r="AM33202" s="94">
        <v>0</v>
      </c>
      <c r="AN33202" s="94">
        <v>7</v>
      </c>
      <c r="AO33202" s="94">
        <v>514</v>
      </c>
      <c r="AP33202" s="94">
        <v>65</v>
      </c>
      <c r="AQ33202" s="94">
        <v>407</v>
      </c>
      <c r="AS33202" s="94">
        <v>-80</v>
      </c>
      <c r="AT33202" s="94">
        <v>-89</v>
      </c>
      <c r="AU33202" s="94">
        <v>-128</v>
      </c>
      <c r="AV33202" s="94">
        <v>-615</v>
      </c>
      <c r="AW33202" s="94">
        <v>14</v>
      </c>
      <c r="AX33202" s="94">
        <v>-77</v>
      </c>
    </row>
    <row r="33203" spans="1:50">
      <c r="A33203" s="85" t="s">
        <v>124</v>
      </c>
      <c r="B33203" s="86">
        <v>43569.708333333336</v>
      </c>
      <c r="C33203" s="87">
        <v>43569</v>
      </c>
      <c r="D33203" s="85">
        <v>10</v>
      </c>
      <c r="E33203" s="86">
        <v>43569.416666666664</v>
      </c>
      <c r="F33203" s="88" t="s">
        <v>390</v>
      </c>
      <c r="G33203" s="89" t="s">
        <v>391</v>
      </c>
      <c r="H33203" s="94">
        <v>3205</v>
      </c>
      <c r="I33203" s="94">
        <v>3244</v>
      </c>
      <c r="J33203" s="94">
        <v>2241</v>
      </c>
      <c r="K33203" s="94">
        <v>-1003</v>
      </c>
      <c r="O33203" s="94">
        <v>3244</v>
      </c>
      <c r="P33203" s="94">
        <v>2241</v>
      </c>
      <c r="Q33203" s="94">
        <v>-1003</v>
      </c>
      <c r="R33203" s="94">
        <v>83</v>
      </c>
      <c r="S33203" s="94">
        <v>1048</v>
      </c>
      <c r="T33203" s="94">
        <v>0</v>
      </c>
      <c r="U33203" s="94">
        <v>0</v>
      </c>
      <c r="V33203" s="94">
        <v>7</v>
      </c>
      <c r="W33203" s="94">
        <v>614</v>
      </c>
      <c r="X33203" s="94">
        <v>88</v>
      </c>
      <c r="Y33203" s="94">
        <v>401</v>
      </c>
      <c r="AJ33203" s="94">
        <v>83</v>
      </c>
      <c r="AK33203" s="94">
        <v>1048</v>
      </c>
      <c r="AL33203" s="94">
        <v>0</v>
      </c>
      <c r="AM33203" s="94">
        <v>0</v>
      </c>
      <c r="AN33203" s="94">
        <v>7</v>
      </c>
      <c r="AO33203" s="94">
        <v>614</v>
      </c>
      <c r="AP33203" s="94">
        <v>88</v>
      </c>
      <c r="AQ33203" s="94">
        <v>401</v>
      </c>
      <c r="AS33203" s="94">
        <v>-72</v>
      </c>
      <c r="AT33203" s="94">
        <v>-111</v>
      </c>
      <c r="AU33203" s="94">
        <v>-105</v>
      </c>
      <c r="AV33203" s="94">
        <v>-642</v>
      </c>
      <c r="AW33203" s="94">
        <v>38</v>
      </c>
      <c r="AX33203" s="94">
        <v>-111</v>
      </c>
    </row>
    <row r="33204" spans="1:50">
      <c r="A33204" s="85" t="s">
        <v>124</v>
      </c>
      <c r="B33204" s="86">
        <v>43569.75</v>
      </c>
      <c r="C33204" s="87">
        <v>43569</v>
      </c>
      <c r="D33204" s="85">
        <v>11</v>
      </c>
      <c r="E33204" s="86">
        <v>43569.458333333336</v>
      </c>
      <c r="F33204" s="88" t="s">
        <v>390</v>
      </c>
      <c r="G33204" s="89" t="s">
        <v>391</v>
      </c>
      <c r="H33204" s="94">
        <v>3360</v>
      </c>
      <c r="I33204" s="94">
        <v>3303</v>
      </c>
      <c r="J33204" s="94">
        <v>2342</v>
      </c>
      <c r="K33204" s="94">
        <v>-961</v>
      </c>
      <c r="O33204" s="94">
        <v>3303</v>
      </c>
      <c r="P33204" s="94">
        <v>2342</v>
      </c>
      <c r="Q33204" s="94">
        <v>-961</v>
      </c>
      <c r="R33204" s="94">
        <v>84</v>
      </c>
      <c r="S33204" s="94">
        <v>1118</v>
      </c>
      <c r="T33204" s="94">
        <v>0</v>
      </c>
      <c r="U33204" s="94">
        <v>0</v>
      </c>
      <c r="V33204" s="94">
        <v>7</v>
      </c>
      <c r="W33204" s="94">
        <v>646</v>
      </c>
      <c r="X33204" s="94">
        <v>98</v>
      </c>
      <c r="Y33204" s="94">
        <v>389</v>
      </c>
      <c r="AJ33204" s="94">
        <v>84</v>
      </c>
      <c r="AK33204" s="94">
        <v>1118</v>
      </c>
      <c r="AL33204" s="94">
        <v>0</v>
      </c>
      <c r="AM33204" s="94">
        <v>0</v>
      </c>
      <c r="AN33204" s="94">
        <v>7</v>
      </c>
      <c r="AO33204" s="94">
        <v>646</v>
      </c>
      <c r="AP33204" s="94">
        <v>98</v>
      </c>
      <c r="AQ33204" s="94">
        <v>389</v>
      </c>
      <c r="AS33204" s="94">
        <v>-86</v>
      </c>
      <c r="AT33204" s="94">
        <v>-117</v>
      </c>
      <c r="AU33204" s="94">
        <v>-113</v>
      </c>
      <c r="AV33204" s="94">
        <v>-564</v>
      </c>
      <c r="AW33204" s="94">
        <v>-50</v>
      </c>
      <c r="AX33204" s="94">
        <v>-31</v>
      </c>
    </row>
    <row r="33205" spans="1:50">
      <c r="A33205" s="85" t="s">
        <v>124</v>
      </c>
      <c r="B33205" s="86">
        <v>43569.791666666664</v>
      </c>
      <c r="C33205" s="87">
        <v>43569</v>
      </c>
      <c r="D33205" s="85">
        <v>12</v>
      </c>
      <c r="E33205" s="86">
        <v>43569.5</v>
      </c>
      <c r="F33205" s="88" t="s">
        <v>390</v>
      </c>
      <c r="G33205" s="89" t="s">
        <v>391</v>
      </c>
      <c r="H33205" s="94">
        <v>3419</v>
      </c>
      <c r="I33205" s="94">
        <v>3356</v>
      </c>
      <c r="J33205" s="94">
        <v>2440</v>
      </c>
      <c r="K33205" s="94">
        <v>-916</v>
      </c>
      <c r="O33205" s="94">
        <v>3356</v>
      </c>
      <c r="P33205" s="94">
        <v>2440</v>
      </c>
      <c r="Q33205" s="94">
        <v>-916</v>
      </c>
      <c r="R33205" s="94">
        <v>83</v>
      </c>
      <c r="S33205" s="94">
        <v>1216</v>
      </c>
      <c r="T33205" s="94">
        <v>0</v>
      </c>
      <c r="U33205" s="94">
        <v>0</v>
      </c>
      <c r="V33205" s="94">
        <v>7</v>
      </c>
      <c r="W33205" s="94">
        <v>686</v>
      </c>
      <c r="X33205" s="94">
        <v>69</v>
      </c>
      <c r="Y33205" s="94">
        <v>379</v>
      </c>
      <c r="AJ33205" s="94">
        <v>83</v>
      </c>
      <c r="AK33205" s="94">
        <v>1216</v>
      </c>
      <c r="AL33205" s="94">
        <v>0</v>
      </c>
      <c r="AM33205" s="94">
        <v>0</v>
      </c>
      <c r="AN33205" s="94">
        <v>7</v>
      </c>
      <c r="AO33205" s="94">
        <v>686</v>
      </c>
      <c r="AP33205" s="94">
        <v>69</v>
      </c>
      <c r="AQ33205" s="94">
        <v>379</v>
      </c>
      <c r="AS33205" s="94">
        <v>-85</v>
      </c>
      <c r="AT33205" s="94">
        <v>-119</v>
      </c>
      <c r="AU33205" s="94">
        <v>-104</v>
      </c>
      <c r="AV33205" s="94">
        <v>-570</v>
      </c>
      <c r="AW33205" s="94">
        <v>-33</v>
      </c>
      <c r="AX33205" s="94">
        <v>-5</v>
      </c>
    </row>
    <row r="33206" spans="1:50">
      <c r="A33206" s="85" t="s">
        <v>124</v>
      </c>
      <c r="B33206" s="86">
        <v>43569.833333333336</v>
      </c>
      <c r="C33206" s="87">
        <v>43569</v>
      </c>
      <c r="D33206" s="85">
        <v>13</v>
      </c>
      <c r="E33206" s="86">
        <v>43569.541666666664</v>
      </c>
      <c r="F33206" s="88" t="s">
        <v>390</v>
      </c>
      <c r="G33206" s="89" t="s">
        <v>391</v>
      </c>
      <c r="H33206" s="94">
        <v>3498</v>
      </c>
      <c r="I33206" s="94">
        <v>3414</v>
      </c>
      <c r="J33206" s="94">
        <v>2397</v>
      </c>
      <c r="K33206" s="94">
        <v>-1017</v>
      </c>
      <c r="O33206" s="94">
        <v>3414</v>
      </c>
      <c r="P33206" s="94">
        <v>2397</v>
      </c>
      <c r="Q33206" s="94">
        <v>-1017</v>
      </c>
      <c r="R33206" s="94">
        <v>84</v>
      </c>
      <c r="S33206" s="94">
        <v>1206</v>
      </c>
      <c r="T33206" s="94">
        <v>0</v>
      </c>
      <c r="U33206" s="94">
        <v>0</v>
      </c>
      <c r="V33206" s="94">
        <v>7</v>
      </c>
      <c r="W33206" s="94">
        <v>680</v>
      </c>
      <c r="X33206" s="94">
        <v>53</v>
      </c>
      <c r="Y33206" s="94">
        <v>367</v>
      </c>
      <c r="AJ33206" s="94">
        <v>84</v>
      </c>
      <c r="AK33206" s="94">
        <v>1206</v>
      </c>
      <c r="AL33206" s="94">
        <v>0</v>
      </c>
      <c r="AM33206" s="94">
        <v>0</v>
      </c>
      <c r="AN33206" s="94">
        <v>7</v>
      </c>
      <c r="AO33206" s="94">
        <v>680</v>
      </c>
      <c r="AP33206" s="94">
        <v>53</v>
      </c>
      <c r="AQ33206" s="94">
        <v>367</v>
      </c>
      <c r="AS33206" s="94">
        <v>-85</v>
      </c>
      <c r="AT33206" s="94">
        <v>-138</v>
      </c>
      <c r="AU33206" s="94">
        <v>-112</v>
      </c>
      <c r="AV33206" s="94">
        <v>-631</v>
      </c>
      <c r="AW33206" s="94">
        <v>-10</v>
      </c>
      <c r="AX33206" s="94">
        <v>-41</v>
      </c>
    </row>
    <row r="33207" spans="1:50">
      <c r="A33207" s="85" t="s">
        <v>124</v>
      </c>
      <c r="B33207" s="86">
        <v>43569.875</v>
      </c>
      <c r="C33207" s="87">
        <v>43569</v>
      </c>
      <c r="D33207" s="85">
        <v>14</v>
      </c>
      <c r="E33207" s="86">
        <v>43569.583333333336</v>
      </c>
      <c r="F33207" s="88" t="s">
        <v>390</v>
      </c>
      <c r="G33207" s="89" t="s">
        <v>391</v>
      </c>
      <c r="H33207" s="94">
        <v>3632</v>
      </c>
      <c r="I33207" s="94">
        <v>3467</v>
      </c>
      <c r="J33207" s="94">
        <v>2333</v>
      </c>
      <c r="K33207" s="94">
        <v>-1134</v>
      </c>
      <c r="O33207" s="94">
        <v>3467</v>
      </c>
      <c r="P33207" s="94">
        <v>2333</v>
      </c>
      <c r="Q33207" s="94">
        <v>-1134</v>
      </c>
      <c r="R33207" s="94">
        <v>83</v>
      </c>
      <c r="S33207" s="94">
        <v>1176</v>
      </c>
      <c r="T33207" s="94">
        <v>0</v>
      </c>
      <c r="U33207" s="94">
        <v>0</v>
      </c>
      <c r="V33207" s="94">
        <v>7</v>
      </c>
      <c r="W33207" s="94">
        <v>663</v>
      </c>
      <c r="X33207" s="94">
        <v>45</v>
      </c>
      <c r="Y33207" s="94">
        <v>359</v>
      </c>
      <c r="AJ33207" s="94">
        <v>83</v>
      </c>
      <c r="AK33207" s="94">
        <v>1176</v>
      </c>
      <c r="AL33207" s="94">
        <v>0</v>
      </c>
      <c r="AM33207" s="94">
        <v>0</v>
      </c>
      <c r="AN33207" s="94">
        <v>7</v>
      </c>
      <c r="AO33207" s="94">
        <v>663</v>
      </c>
      <c r="AP33207" s="94">
        <v>45</v>
      </c>
      <c r="AQ33207" s="94">
        <v>359</v>
      </c>
      <c r="AS33207" s="94">
        <v>-103</v>
      </c>
      <c r="AT33207" s="94">
        <v>-147</v>
      </c>
      <c r="AU33207" s="94">
        <v>-121</v>
      </c>
      <c r="AV33207" s="94">
        <v>-685</v>
      </c>
      <c r="AW33207" s="94">
        <v>1</v>
      </c>
      <c r="AX33207" s="94">
        <v>-79</v>
      </c>
    </row>
    <row r="33208" spans="1:50">
      <c r="A33208" s="85" t="s">
        <v>124</v>
      </c>
      <c r="B33208" s="86">
        <v>43569.916666666664</v>
      </c>
      <c r="C33208" s="87">
        <v>43569</v>
      </c>
      <c r="D33208" s="85">
        <v>15</v>
      </c>
      <c r="E33208" s="86">
        <v>43569.625</v>
      </c>
      <c r="F33208" s="88" t="s">
        <v>390</v>
      </c>
      <c r="G33208" s="89" t="s">
        <v>391</v>
      </c>
      <c r="H33208" s="94">
        <v>3714</v>
      </c>
      <c r="I33208" s="94">
        <v>3554</v>
      </c>
      <c r="J33208" s="94">
        <v>2359</v>
      </c>
      <c r="K33208" s="94">
        <v>-1195</v>
      </c>
      <c r="O33208" s="94">
        <v>3554</v>
      </c>
      <c r="P33208" s="94">
        <v>2359</v>
      </c>
      <c r="Q33208" s="94">
        <v>-1195</v>
      </c>
      <c r="R33208" s="94">
        <v>84</v>
      </c>
      <c r="S33208" s="94">
        <v>1188</v>
      </c>
      <c r="T33208" s="94">
        <v>0</v>
      </c>
      <c r="U33208" s="94">
        <v>0</v>
      </c>
      <c r="V33208" s="94">
        <v>7</v>
      </c>
      <c r="W33208" s="94">
        <v>647</v>
      </c>
      <c r="X33208" s="94">
        <v>78</v>
      </c>
      <c r="Y33208" s="94">
        <v>355</v>
      </c>
      <c r="AJ33208" s="94">
        <v>84</v>
      </c>
      <c r="AK33208" s="94">
        <v>1188</v>
      </c>
      <c r="AL33208" s="94">
        <v>0</v>
      </c>
      <c r="AM33208" s="94">
        <v>0</v>
      </c>
      <c r="AN33208" s="94">
        <v>7</v>
      </c>
      <c r="AO33208" s="94">
        <v>647</v>
      </c>
      <c r="AP33208" s="94">
        <v>78</v>
      </c>
      <c r="AQ33208" s="94">
        <v>355</v>
      </c>
      <c r="AS33208" s="94">
        <v>-124</v>
      </c>
      <c r="AT33208" s="94">
        <v>-148</v>
      </c>
      <c r="AU33208" s="94">
        <v>-142</v>
      </c>
      <c r="AV33208" s="94">
        <v>-696</v>
      </c>
      <c r="AW33208" s="94">
        <v>22</v>
      </c>
      <c r="AX33208" s="94">
        <v>-107</v>
      </c>
    </row>
    <row r="33209" spans="1:50">
      <c r="A33209" s="85" t="s">
        <v>124</v>
      </c>
      <c r="B33209" s="86">
        <v>43569.958333333336</v>
      </c>
      <c r="C33209" s="87">
        <v>43569</v>
      </c>
      <c r="D33209" s="85">
        <v>16</v>
      </c>
      <c r="E33209" s="86">
        <v>43569.666666666664</v>
      </c>
      <c r="F33209" s="88" t="s">
        <v>390</v>
      </c>
      <c r="G33209" s="89" t="s">
        <v>391</v>
      </c>
      <c r="H33209" s="94">
        <v>3780</v>
      </c>
      <c r="I33209" s="94">
        <v>3665</v>
      </c>
      <c r="J33209" s="94">
        <v>2488</v>
      </c>
      <c r="K33209" s="94">
        <v>-1177</v>
      </c>
      <c r="O33209" s="94">
        <v>3665</v>
      </c>
      <c r="P33209" s="94">
        <v>2488</v>
      </c>
      <c r="Q33209" s="94">
        <v>-1177</v>
      </c>
      <c r="R33209" s="94">
        <v>84</v>
      </c>
      <c r="S33209" s="94">
        <v>1283</v>
      </c>
      <c r="T33209" s="94">
        <v>0</v>
      </c>
      <c r="U33209" s="94">
        <v>0</v>
      </c>
      <c r="V33209" s="94">
        <v>7</v>
      </c>
      <c r="W33209" s="94">
        <v>636</v>
      </c>
      <c r="X33209" s="94">
        <v>124</v>
      </c>
      <c r="Y33209" s="94">
        <v>354</v>
      </c>
      <c r="AJ33209" s="94">
        <v>84</v>
      </c>
      <c r="AK33209" s="94">
        <v>1283</v>
      </c>
      <c r="AL33209" s="94">
        <v>0</v>
      </c>
      <c r="AM33209" s="94">
        <v>0</v>
      </c>
      <c r="AN33209" s="94">
        <v>7</v>
      </c>
      <c r="AO33209" s="94">
        <v>636</v>
      </c>
      <c r="AP33209" s="94">
        <v>124</v>
      </c>
      <c r="AQ33209" s="94">
        <v>354</v>
      </c>
      <c r="AS33209" s="94">
        <v>-125</v>
      </c>
      <c r="AT33209" s="94">
        <v>-118</v>
      </c>
      <c r="AU33209" s="94">
        <v>-151</v>
      </c>
      <c r="AV33209" s="94">
        <v>-695</v>
      </c>
      <c r="AW33209" s="94">
        <v>24</v>
      </c>
      <c r="AX33209" s="94">
        <v>-112</v>
      </c>
    </row>
    <row r="33210" spans="1:50">
      <c r="A33210" s="85" t="s">
        <v>124</v>
      </c>
      <c r="B33210" s="86">
        <v>43570</v>
      </c>
      <c r="C33210" s="87">
        <v>43569</v>
      </c>
      <c r="D33210" s="85">
        <v>17</v>
      </c>
      <c r="E33210" s="86">
        <v>43569.708333333336</v>
      </c>
      <c r="F33210" s="88" t="s">
        <v>390</v>
      </c>
      <c r="G33210" s="89" t="s">
        <v>391</v>
      </c>
      <c r="H33210" s="94">
        <v>3859</v>
      </c>
      <c r="I33210" s="94">
        <v>3770</v>
      </c>
      <c r="J33210" s="94">
        <v>2855</v>
      </c>
      <c r="K33210" s="94">
        <v>-915</v>
      </c>
      <c r="O33210" s="94">
        <v>3770</v>
      </c>
      <c r="P33210" s="94">
        <v>2855</v>
      </c>
      <c r="Q33210" s="94">
        <v>-915</v>
      </c>
      <c r="R33210" s="94">
        <v>83</v>
      </c>
      <c r="S33210" s="94">
        <v>1653</v>
      </c>
      <c r="T33210" s="94">
        <v>0</v>
      </c>
      <c r="U33210" s="94">
        <v>0</v>
      </c>
      <c r="V33210" s="94">
        <v>7</v>
      </c>
      <c r="W33210" s="94">
        <v>600</v>
      </c>
      <c r="X33210" s="94">
        <v>137</v>
      </c>
      <c r="Y33210" s="94">
        <v>375</v>
      </c>
      <c r="AJ33210" s="94">
        <v>83</v>
      </c>
      <c r="AK33210" s="94">
        <v>1653</v>
      </c>
      <c r="AL33210" s="94">
        <v>0</v>
      </c>
      <c r="AM33210" s="94">
        <v>0</v>
      </c>
      <c r="AN33210" s="94">
        <v>7</v>
      </c>
      <c r="AO33210" s="94">
        <v>600</v>
      </c>
      <c r="AP33210" s="94">
        <v>137</v>
      </c>
      <c r="AQ33210" s="94">
        <v>375</v>
      </c>
      <c r="AS33210" s="94">
        <v>-128</v>
      </c>
      <c r="AT33210" s="94">
        <v>-79</v>
      </c>
      <c r="AU33210" s="94">
        <v>-163</v>
      </c>
      <c r="AV33210" s="94">
        <v>-573</v>
      </c>
      <c r="AW33210" s="94">
        <v>31</v>
      </c>
      <c r="AX33210" s="94">
        <v>-3</v>
      </c>
    </row>
    <row r="33211" spans="1:50">
      <c r="A33211" s="85" t="s">
        <v>124</v>
      </c>
      <c r="B33211" s="86">
        <v>43570.041666666664</v>
      </c>
      <c r="C33211" s="87">
        <v>43569</v>
      </c>
      <c r="D33211" s="85">
        <v>18</v>
      </c>
      <c r="E33211" s="86">
        <v>43569.75</v>
      </c>
      <c r="F33211" s="88" t="s">
        <v>390</v>
      </c>
      <c r="G33211" s="89" t="s">
        <v>391</v>
      </c>
      <c r="H33211" s="94">
        <v>3886</v>
      </c>
      <c r="I33211" s="94">
        <v>3875</v>
      </c>
      <c r="J33211" s="94">
        <v>3177</v>
      </c>
      <c r="K33211" s="94">
        <v>-698</v>
      </c>
      <c r="O33211" s="94">
        <v>3875</v>
      </c>
      <c r="P33211" s="94">
        <v>3177</v>
      </c>
      <c r="Q33211" s="94">
        <v>-698</v>
      </c>
      <c r="R33211" s="94">
        <v>83</v>
      </c>
      <c r="S33211" s="94">
        <v>2109</v>
      </c>
      <c r="T33211" s="94">
        <v>0</v>
      </c>
      <c r="U33211" s="94">
        <v>0</v>
      </c>
      <c r="V33211" s="94">
        <v>7</v>
      </c>
      <c r="W33211" s="94">
        <v>452</v>
      </c>
      <c r="X33211" s="94">
        <v>145</v>
      </c>
      <c r="Y33211" s="94">
        <v>381</v>
      </c>
      <c r="AJ33211" s="94">
        <v>83</v>
      </c>
      <c r="AK33211" s="94">
        <v>2109</v>
      </c>
      <c r="AL33211" s="94">
        <v>0</v>
      </c>
      <c r="AM33211" s="94">
        <v>0</v>
      </c>
      <c r="AN33211" s="94">
        <v>7</v>
      </c>
      <c r="AO33211" s="94">
        <v>452</v>
      </c>
      <c r="AP33211" s="94">
        <v>145</v>
      </c>
      <c r="AQ33211" s="94">
        <v>381</v>
      </c>
      <c r="AS33211" s="94">
        <v>-105</v>
      </c>
      <c r="AT33211" s="94">
        <v>-56</v>
      </c>
      <c r="AU33211" s="94">
        <v>-170</v>
      </c>
      <c r="AV33211" s="94">
        <v>-540</v>
      </c>
      <c r="AW33211" s="94">
        <v>53</v>
      </c>
      <c r="AX33211" s="94">
        <v>120</v>
      </c>
    </row>
    <row r="33212" spans="1:50">
      <c r="A33212" s="85" t="s">
        <v>124</v>
      </c>
      <c r="B33212" s="86">
        <v>43570.083333333336</v>
      </c>
      <c r="C33212" s="87">
        <v>43569</v>
      </c>
      <c r="D33212" s="85">
        <v>19</v>
      </c>
      <c r="E33212" s="86">
        <v>43569.791666666664</v>
      </c>
      <c r="F33212" s="88" t="s">
        <v>390</v>
      </c>
      <c r="G33212" s="89" t="s">
        <v>391</v>
      </c>
      <c r="H33212" s="94">
        <v>3877</v>
      </c>
      <c r="I33212" s="94">
        <v>3875</v>
      </c>
      <c r="J33212" s="94">
        <v>3089</v>
      </c>
      <c r="K33212" s="94">
        <v>-786</v>
      </c>
      <c r="O33212" s="94">
        <v>3875</v>
      </c>
      <c r="P33212" s="94">
        <v>3089</v>
      </c>
      <c r="Q33212" s="94">
        <v>-786</v>
      </c>
      <c r="R33212" s="94">
        <v>82</v>
      </c>
      <c r="S33212" s="94">
        <v>2373</v>
      </c>
      <c r="T33212" s="94">
        <v>0</v>
      </c>
      <c r="U33212" s="94">
        <v>0</v>
      </c>
      <c r="V33212" s="94">
        <v>7</v>
      </c>
      <c r="W33212" s="94">
        <v>123</v>
      </c>
      <c r="X33212" s="94">
        <v>124</v>
      </c>
      <c r="Y33212" s="94">
        <v>380</v>
      </c>
      <c r="AJ33212" s="94">
        <v>82</v>
      </c>
      <c r="AK33212" s="94">
        <v>2373</v>
      </c>
      <c r="AL33212" s="94">
        <v>0</v>
      </c>
      <c r="AM33212" s="94">
        <v>0</v>
      </c>
      <c r="AN33212" s="94">
        <v>7</v>
      </c>
      <c r="AO33212" s="94">
        <v>123</v>
      </c>
      <c r="AP33212" s="94">
        <v>124</v>
      </c>
      <c r="AQ33212" s="94">
        <v>380</v>
      </c>
      <c r="AS33212" s="94">
        <v>-89</v>
      </c>
      <c r="AT33212" s="94">
        <v>-74</v>
      </c>
      <c r="AU33212" s="94">
        <v>-203</v>
      </c>
      <c r="AV33212" s="94">
        <v>-572</v>
      </c>
      <c r="AW33212" s="94">
        <v>-140</v>
      </c>
      <c r="AX33212" s="94">
        <v>292</v>
      </c>
    </row>
    <row r="33213" spans="1:50">
      <c r="A33213" s="85" t="s">
        <v>124</v>
      </c>
      <c r="B33213" s="86">
        <v>43570.125</v>
      </c>
      <c r="C33213" s="87">
        <v>43569</v>
      </c>
      <c r="D33213" s="85">
        <v>20</v>
      </c>
      <c r="E33213" s="86">
        <v>43569.833333333336</v>
      </c>
      <c r="F33213" s="88" t="s">
        <v>390</v>
      </c>
      <c r="G33213" s="89" t="s">
        <v>391</v>
      </c>
      <c r="H33213" s="94">
        <v>3942</v>
      </c>
      <c r="I33213" s="94">
        <v>3973</v>
      </c>
      <c r="J33213" s="94">
        <v>3113</v>
      </c>
      <c r="K33213" s="94">
        <v>-860</v>
      </c>
      <c r="O33213" s="94">
        <v>3973</v>
      </c>
      <c r="P33213" s="94">
        <v>3113</v>
      </c>
      <c r="Q33213" s="94">
        <v>-860</v>
      </c>
      <c r="R33213" s="94">
        <v>82</v>
      </c>
      <c r="S33213" s="94">
        <v>2532</v>
      </c>
      <c r="T33213" s="94">
        <v>0</v>
      </c>
      <c r="U33213" s="94">
        <v>0</v>
      </c>
      <c r="V33213" s="94">
        <v>7</v>
      </c>
      <c r="W33213" s="94">
        <v>0</v>
      </c>
      <c r="X33213" s="94">
        <v>125</v>
      </c>
      <c r="Y33213" s="94">
        <v>367</v>
      </c>
      <c r="AJ33213" s="94">
        <v>82</v>
      </c>
      <c r="AK33213" s="94">
        <v>2532</v>
      </c>
      <c r="AL33213" s="94">
        <v>0</v>
      </c>
      <c r="AM33213" s="94">
        <v>0</v>
      </c>
      <c r="AN33213" s="94">
        <v>7</v>
      </c>
      <c r="AO33213" s="94">
        <v>0</v>
      </c>
      <c r="AP33213" s="94">
        <v>125</v>
      </c>
      <c r="AQ33213" s="94">
        <v>367</v>
      </c>
      <c r="AS33213" s="94">
        <v>-83</v>
      </c>
      <c r="AT33213" s="94">
        <v>-64</v>
      </c>
      <c r="AU33213" s="94">
        <v>-190</v>
      </c>
      <c r="AV33213" s="94">
        <v>-533</v>
      </c>
      <c r="AW33213" s="94">
        <v>-355</v>
      </c>
      <c r="AX33213" s="94">
        <v>365</v>
      </c>
    </row>
    <row r="33214" spans="1:50">
      <c r="A33214" s="85" t="s">
        <v>124</v>
      </c>
      <c r="B33214" s="86">
        <v>43570.166666666664</v>
      </c>
      <c r="C33214" s="87">
        <v>43569</v>
      </c>
      <c r="D33214" s="85">
        <v>21</v>
      </c>
      <c r="E33214" s="86">
        <v>43569.875</v>
      </c>
      <c r="F33214" s="88" t="s">
        <v>390</v>
      </c>
      <c r="G33214" s="89" t="s">
        <v>391</v>
      </c>
      <c r="H33214" s="94">
        <v>4042</v>
      </c>
      <c r="I33214" s="94">
        <v>3999</v>
      </c>
      <c r="J33214" s="94">
        <v>3274</v>
      </c>
      <c r="K33214" s="94">
        <v>-725</v>
      </c>
      <c r="O33214" s="94">
        <v>3999</v>
      </c>
      <c r="P33214" s="94">
        <v>3274</v>
      </c>
      <c r="Q33214" s="94">
        <v>-725</v>
      </c>
      <c r="R33214" s="94">
        <v>81</v>
      </c>
      <c r="S33214" s="94">
        <v>2665</v>
      </c>
      <c r="T33214" s="94">
        <v>0</v>
      </c>
      <c r="U33214" s="94">
        <v>0</v>
      </c>
      <c r="V33214" s="94">
        <v>7</v>
      </c>
      <c r="W33214" s="94">
        <v>0</v>
      </c>
      <c r="X33214" s="94">
        <v>144</v>
      </c>
      <c r="Y33214" s="94">
        <v>377</v>
      </c>
      <c r="AJ33214" s="94">
        <v>81</v>
      </c>
      <c r="AK33214" s="94">
        <v>2665</v>
      </c>
      <c r="AL33214" s="94">
        <v>0</v>
      </c>
      <c r="AM33214" s="94">
        <v>0</v>
      </c>
      <c r="AN33214" s="94">
        <v>7</v>
      </c>
      <c r="AO33214" s="94">
        <v>0</v>
      </c>
      <c r="AP33214" s="94">
        <v>144</v>
      </c>
      <c r="AQ33214" s="94">
        <v>377</v>
      </c>
      <c r="AS33214" s="94">
        <v>-85</v>
      </c>
      <c r="AT33214" s="94">
        <v>-45</v>
      </c>
      <c r="AU33214" s="94">
        <v>-207</v>
      </c>
      <c r="AV33214" s="94">
        <v>-457</v>
      </c>
      <c r="AW33214" s="94">
        <v>-408</v>
      </c>
      <c r="AX33214" s="94">
        <v>477</v>
      </c>
    </row>
    <row r="33215" spans="1:50">
      <c r="A33215" s="85" t="s">
        <v>124</v>
      </c>
      <c r="B33215" s="86">
        <v>43570.208333333336</v>
      </c>
      <c r="C33215" s="87">
        <v>43569</v>
      </c>
      <c r="D33215" s="85">
        <v>22</v>
      </c>
      <c r="E33215" s="86">
        <v>43569.916666666664</v>
      </c>
      <c r="F33215" s="88" t="s">
        <v>390</v>
      </c>
      <c r="G33215" s="89" t="s">
        <v>391</v>
      </c>
      <c r="H33215" s="94">
        <v>3939</v>
      </c>
      <c r="I33215" s="94">
        <v>3865</v>
      </c>
      <c r="J33215" s="94">
        <v>3356</v>
      </c>
      <c r="K33215" s="94">
        <v>-509</v>
      </c>
      <c r="O33215" s="94">
        <v>3865</v>
      </c>
      <c r="P33215" s="94">
        <v>3356</v>
      </c>
      <c r="Q33215" s="94">
        <v>-509</v>
      </c>
      <c r="R33215" s="94">
        <v>82</v>
      </c>
      <c r="S33215" s="94">
        <v>2734</v>
      </c>
      <c r="T33215" s="94">
        <v>0</v>
      </c>
      <c r="U33215" s="94">
        <v>0</v>
      </c>
      <c r="V33215" s="94">
        <v>7</v>
      </c>
      <c r="W33215" s="94">
        <v>0</v>
      </c>
      <c r="X33215" s="94">
        <v>146</v>
      </c>
      <c r="Y33215" s="94">
        <v>387</v>
      </c>
      <c r="AJ33215" s="94">
        <v>82</v>
      </c>
      <c r="AK33215" s="94">
        <v>2734</v>
      </c>
      <c r="AL33215" s="94">
        <v>0</v>
      </c>
      <c r="AM33215" s="94">
        <v>0</v>
      </c>
      <c r="AN33215" s="94">
        <v>7</v>
      </c>
      <c r="AO33215" s="94">
        <v>0</v>
      </c>
      <c r="AP33215" s="94">
        <v>146</v>
      </c>
      <c r="AQ33215" s="94">
        <v>387</v>
      </c>
      <c r="AS33215" s="94">
        <v>-87</v>
      </c>
      <c r="AT33215" s="94">
        <v>-12</v>
      </c>
      <c r="AU33215" s="94">
        <v>-228</v>
      </c>
      <c r="AV33215" s="94">
        <v>-336</v>
      </c>
      <c r="AW33215" s="94">
        <v>-459</v>
      </c>
      <c r="AX33215" s="94">
        <v>613</v>
      </c>
    </row>
    <row r="33216" spans="1:50">
      <c r="A33216" s="85" t="s">
        <v>124</v>
      </c>
      <c r="B33216" s="86">
        <v>43570.25</v>
      </c>
      <c r="C33216" s="87">
        <v>43569</v>
      </c>
      <c r="D33216" s="85">
        <v>23</v>
      </c>
      <c r="E33216" s="86">
        <v>43569.958333333336</v>
      </c>
      <c r="F33216" s="88" t="s">
        <v>390</v>
      </c>
      <c r="G33216" s="89" t="s">
        <v>391</v>
      </c>
      <c r="H33216" s="94">
        <v>3687</v>
      </c>
      <c r="I33216" s="94">
        <v>3683</v>
      </c>
      <c r="J33216" s="94">
        <v>2936</v>
      </c>
      <c r="K33216" s="94">
        <v>-747</v>
      </c>
      <c r="O33216" s="94">
        <v>3683</v>
      </c>
      <c r="P33216" s="94">
        <v>2936</v>
      </c>
      <c r="Q33216" s="94">
        <v>-747</v>
      </c>
      <c r="R33216" s="94">
        <v>83</v>
      </c>
      <c r="S33216" s="94">
        <v>2327</v>
      </c>
      <c r="T33216" s="94">
        <v>0</v>
      </c>
      <c r="U33216" s="94">
        <v>0</v>
      </c>
      <c r="V33216" s="94">
        <v>7</v>
      </c>
      <c r="W33216" s="94">
        <v>0</v>
      </c>
      <c r="X33216" s="94">
        <v>126</v>
      </c>
      <c r="Y33216" s="94">
        <v>393</v>
      </c>
      <c r="AJ33216" s="94">
        <v>83</v>
      </c>
      <c r="AK33216" s="94">
        <v>2327</v>
      </c>
      <c r="AL33216" s="94">
        <v>0</v>
      </c>
      <c r="AM33216" s="94">
        <v>0</v>
      </c>
      <c r="AN33216" s="94">
        <v>7</v>
      </c>
      <c r="AO33216" s="94">
        <v>0</v>
      </c>
      <c r="AP33216" s="94">
        <v>126</v>
      </c>
      <c r="AQ33216" s="94">
        <v>393</v>
      </c>
      <c r="AS33216" s="94">
        <v>-86</v>
      </c>
      <c r="AT33216" s="94">
        <v>-74</v>
      </c>
      <c r="AU33216" s="94">
        <v>-217</v>
      </c>
      <c r="AV33216" s="94">
        <v>-402</v>
      </c>
      <c r="AW33216" s="94">
        <v>-453</v>
      </c>
      <c r="AX33216" s="94">
        <v>485</v>
      </c>
    </row>
    <row r="33217" spans="1:50">
      <c r="A33217" s="85" t="s">
        <v>124</v>
      </c>
      <c r="B33217" s="86">
        <v>43570.291666666664</v>
      </c>
      <c r="C33217" s="87">
        <v>43569</v>
      </c>
      <c r="D33217" s="85">
        <v>24</v>
      </c>
      <c r="E33217" s="86">
        <v>43570</v>
      </c>
      <c r="F33217" s="88" t="s">
        <v>390</v>
      </c>
      <c r="G33217" s="89" t="s">
        <v>391</v>
      </c>
      <c r="H33217" s="94">
        <v>3440</v>
      </c>
      <c r="I33217" s="94">
        <v>3440</v>
      </c>
      <c r="J33217" s="94">
        <v>2785</v>
      </c>
      <c r="K33217" s="94">
        <v>-655</v>
      </c>
      <c r="O33217" s="94">
        <v>3440</v>
      </c>
      <c r="P33217" s="94">
        <v>2785</v>
      </c>
      <c r="Q33217" s="94">
        <v>-655</v>
      </c>
      <c r="R33217" s="94">
        <v>82</v>
      </c>
      <c r="S33217" s="94">
        <v>2206</v>
      </c>
      <c r="T33217" s="94">
        <v>0</v>
      </c>
      <c r="U33217" s="94">
        <v>0</v>
      </c>
      <c r="V33217" s="94">
        <v>7</v>
      </c>
      <c r="W33217" s="94">
        <v>0</v>
      </c>
      <c r="X33217" s="94">
        <v>95</v>
      </c>
      <c r="Y33217" s="94">
        <v>395</v>
      </c>
      <c r="AJ33217" s="94">
        <v>82</v>
      </c>
      <c r="AK33217" s="94">
        <v>2206</v>
      </c>
      <c r="AL33217" s="94">
        <v>0</v>
      </c>
      <c r="AM33217" s="94">
        <v>0</v>
      </c>
      <c r="AN33217" s="94">
        <v>7</v>
      </c>
      <c r="AO33217" s="94">
        <v>0</v>
      </c>
      <c r="AP33217" s="94">
        <v>95</v>
      </c>
      <c r="AQ33217" s="94">
        <v>395</v>
      </c>
      <c r="AS33217" s="94">
        <v>-105</v>
      </c>
      <c r="AT33217" s="94">
        <v>-94</v>
      </c>
      <c r="AU33217" s="94">
        <v>-199</v>
      </c>
      <c r="AV33217" s="94">
        <v>-333</v>
      </c>
      <c r="AW33217" s="94">
        <v>-316</v>
      </c>
      <c r="AX33217" s="94">
        <v>392</v>
      </c>
    </row>
    <row r="33218" spans="1:50">
      <c r="A33218" s="85" t="s">
        <v>124</v>
      </c>
      <c r="B33218" s="86">
        <v>43570.333333333336</v>
      </c>
      <c r="C33218" s="87">
        <v>43570</v>
      </c>
      <c r="D33218" s="85">
        <v>1</v>
      </c>
      <c r="E33218" s="86">
        <v>43570.041666666664</v>
      </c>
      <c r="F33218" s="88" t="s">
        <v>390</v>
      </c>
      <c r="G33218" s="89" t="s">
        <v>391</v>
      </c>
      <c r="H33218" s="94">
        <v>3235</v>
      </c>
      <c r="I33218" s="94">
        <v>3292</v>
      </c>
      <c r="J33218" s="94">
        <v>2745</v>
      </c>
      <c r="K33218" s="94">
        <v>-547</v>
      </c>
      <c r="O33218" s="94">
        <v>3292</v>
      </c>
      <c r="P33218" s="94">
        <v>2745</v>
      </c>
      <c r="Q33218" s="94">
        <v>-547</v>
      </c>
      <c r="R33218" s="94">
        <v>82</v>
      </c>
      <c r="S33218" s="94">
        <v>2168</v>
      </c>
      <c r="T33218" s="94">
        <v>0</v>
      </c>
      <c r="U33218" s="94">
        <v>0</v>
      </c>
      <c r="V33218" s="94">
        <v>7</v>
      </c>
      <c r="W33218" s="94">
        <v>0</v>
      </c>
      <c r="X33218" s="94">
        <v>90</v>
      </c>
      <c r="Y33218" s="94">
        <v>398</v>
      </c>
      <c r="AJ33218" s="94">
        <v>82</v>
      </c>
      <c r="AK33218" s="94">
        <v>2168</v>
      </c>
      <c r="AL33218" s="94">
        <v>0</v>
      </c>
      <c r="AM33218" s="94">
        <v>0</v>
      </c>
      <c r="AN33218" s="94">
        <v>7</v>
      </c>
      <c r="AO33218" s="94">
        <v>0</v>
      </c>
      <c r="AP33218" s="94">
        <v>90</v>
      </c>
      <c r="AQ33218" s="94">
        <v>398</v>
      </c>
      <c r="AS33218" s="94">
        <v>-130</v>
      </c>
      <c r="AT33218" s="94">
        <v>-53</v>
      </c>
      <c r="AU33218" s="94">
        <v>-193</v>
      </c>
      <c r="AV33218" s="94">
        <v>-333</v>
      </c>
      <c r="AW33218" s="94">
        <v>-235</v>
      </c>
      <c r="AX33218" s="94">
        <v>397</v>
      </c>
    </row>
    <row r="33219" spans="1:50">
      <c r="A33219" s="85" t="s">
        <v>124</v>
      </c>
      <c r="B33219" s="86">
        <v>43570.375</v>
      </c>
      <c r="C33219" s="87">
        <v>43570</v>
      </c>
      <c r="D33219" s="85">
        <v>2</v>
      </c>
      <c r="E33219" s="86">
        <v>43570.083333333336</v>
      </c>
      <c r="F33219" s="88" t="s">
        <v>390</v>
      </c>
      <c r="G33219" s="89" t="s">
        <v>391</v>
      </c>
      <c r="H33219" s="94">
        <v>3134</v>
      </c>
      <c r="I33219" s="94">
        <v>3180</v>
      </c>
      <c r="J33219" s="94">
        <v>2687</v>
      </c>
      <c r="K33219" s="94">
        <v>-493</v>
      </c>
      <c r="O33219" s="94">
        <v>3180</v>
      </c>
      <c r="P33219" s="94">
        <v>2687</v>
      </c>
      <c r="Q33219" s="94">
        <v>-493</v>
      </c>
      <c r="R33219" s="94">
        <v>82</v>
      </c>
      <c r="S33219" s="94">
        <v>2114</v>
      </c>
      <c r="T33219" s="94">
        <v>0</v>
      </c>
      <c r="U33219" s="94">
        <v>0</v>
      </c>
      <c r="V33219" s="94">
        <v>7</v>
      </c>
      <c r="W33219" s="94">
        <v>0</v>
      </c>
      <c r="X33219" s="94">
        <v>77</v>
      </c>
      <c r="Y33219" s="94">
        <v>407</v>
      </c>
      <c r="AJ33219" s="94">
        <v>82</v>
      </c>
      <c r="AK33219" s="94">
        <v>2114</v>
      </c>
      <c r="AL33219" s="94">
        <v>0</v>
      </c>
      <c r="AM33219" s="94">
        <v>0</v>
      </c>
      <c r="AN33219" s="94">
        <v>7</v>
      </c>
      <c r="AO33219" s="94">
        <v>0</v>
      </c>
      <c r="AP33219" s="94">
        <v>77</v>
      </c>
      <c r="AQ33219" s="94">
        <v>407</v>
      </c>
      <c r="AS33219" s="94">
        <v>-129</v>
      </c>
      <c r="AT33219" s="94">
        <v>-78</v>
      </c>
      <c r="AU33219" s="94">
        <v>-186</v>
      </c>
      <c r="AV33219" s="94">
        <v>-304</v>
      </c>
      <c r="AW33219" s="94">
        <v>-197</v>
      </c>
      <c r="AX33219" s="94">
        <v>401</v>
      </c>
    </row>
    <row r="33220" spans="1:50">
      <c r="A33220" s="85" t="s">
        <v>124</v>
      </c>
      <c r="B33220" s="86">
        <v>43570.416666666664</v>
      </c>
      <c r="C33220" s="87">
        <v>43570</v>
      </c>
      <c r="D33220" s="85">
        <v>3</v>
      </c>
      <c r="E33220" s="86">
        <v>43570.125</v>
      </c>
      <c r="F33220" s="88" t="s">
        <v>390</v>
      </c>
      <c r="G33220" s="89" t="s">
        <v>391</v>
      </c>
      <c r="H33220" s="94">
        <v>3084</v>
      </c>
      <c r="I33220" s="94">
        <v>3122</v>
      </c>
      <c r="J33220" s="94">
        <v>2606</v>
      </c>
      <c r="K33220" s="94">
        <v>-516</v>
      </c>
      <c r="O33220" s="94">
        <v>3122</v>
      </c>
      <c r="P33220" s="94">
        <v>2606</v>
      </c>
      <c r="Q33220" s="94">
        <v>-516</v>
      </c>
      <c r="R33220" s="94">
        <v>82</v>
      </c>
      <c r="S33220" s="94">
        <v>2061</v>
      </c>
      <c r="T33220" s="94">
        <v>0</v>
      </c>
      <c r="U33220" s="94">
        <v>0</v>
      </c>
      <c r="V33220" s="94">
        <v>7</v>
      </c>
      <c r="W33220" s="94">
        <v>0</v>
      </c>
      <c r="X33220" s="94">
        <v>53</v>
      </c>
      <c r="Y33220" s="94">
        <v>403</v>
      </c>
      <c r="AJ33220" s="94">
        <v>82</v>
      </c>
      <c r="AK33220" s="94">
        <v>2061</v>
      </c>
      <c r="AL33220" s="94">
        <v>0</v>
      </c>
      <c r="AM33220" s="94">
        <v>0</v>
      </c>
      <c r="AN33220" s="94">
        <v>7</v>
      </c>
      <c r="AO33220" s="94">
        <v>0</v>
      </c>
      <c r="AP33220" s="94">
        <v>53</v>
      </c>
      <c r="AQ33220" s="94">
        <v>403</v>
      </c>
      <c r="AS33220" s="94">
        <v>-120</v>
      </c>
      <c r="AT33220" s="94">
        <v>-59</v>
      </c>
      <c r="AU33220" s="94">
        <v>-187</v>
      </c>
      <c r="AV33220" s="94">
        <v>-322</v>
      </c>
      <c r="AW33220" s="94">
        <v>-231</v>
      </c>
      <c r="AX33220" s="94">
        <v>403</v>
      </c>
    </row>
    <row r="33221" spans="1:50">
      <c r="A33221" s="85" t="s">
        <v>124</v>
      </c>
      <c r="B33221" s="86">
        <v>43570.458333333336</v>
      </c>
      <c r="C33221" s="87">
        <v>43570</v>
      </c>
      <c r="D33221" s="85">
        <v>4</v>
      </c>
      <c r="E33221" s="86">
        <v>43570.166666666664</v>
      </c>
      <c r="F33221" s="88" t="s">
        <v>390</v>
      </c>
      <c r="G33221" s="89" t="s">
        <v>391</v>
      </c>
      <c r="H33221" s="94">
        <v>3071</v>
      </c>
      <c r="I33221" s="94">
        <v>3091</v>
      </c>
      <c r="J33221" s="94">
        <v>2581</v>
      </c>
      <c r="K33221" s="94">
        <v>-510</v>
      </c>
      <c r="O33221" s="94">
        <v>3091</v>
      </c>
      <c r="P33221" s="94">
        <v>2581</v>
      </c>
      <c r="Q33221" s="94">
        <v>-510</v>
      </c>
      <c r="R33221" s="94">
        <v>82</v>
      </c>
      <c r="S33221" s="94">
        <v>2037</v>
      </c>
      <c r="T33221" s="94">
        <v>0</v>
      </c>
      <c r="U33221" s="94">
        <v>0</v>
      </c>
      <c r="V33221" s="94">
        <v>7</v>
      </c>
      <c r="W33221" s="94">
        <v>0</v>
      </c>
      <c r="X33221" s="94">
        <v>50</v>
      </c>
      <c r="Y33221" s="94">
        <v>405</v>
      </c>
      <c r="AJ33221" s="94">
        <v>82</v>
      </c>
      <c r="AK33221" s="94">
        <v>2037</v>
      </c>
      <c r="AL33221" s="94">
        <v>0</v>
      </c>
      <c r="AM33221" s="94">
        <v>0</v>
      </c>
      <c r="AN33221" s="94">
        <v>7</v>
      </c>
      <c r="AO33221" s="94">
        <v>0</v>
      </c>
      <c r="AP33221" s="94">
        <v>50</v>
      </c>
      <c r="AQ33221" s="94">
        <v>405</v>
      </c>
      <c r="AS33221" s="94">
        <v>-115</v>
      </c>
      <c r="AT33221" s="94">
        <v>-49</v>
      </c>
      <c r="AU33221" s="94">
        <v>-180</v>
      </c>
      <c r="AV33221" s="94">
        <v>-326</v>
      </c>
      <c r="AW33221" s="94">
        <v>-235</v>
      </c>
      <c r="AX33221" s="94">
        <v>395</v>
      </c>
    </row>
    <row r="33222" spans="1:50">
      <c r="A33222" s="85" t="s">
        <v>124</v>
      </c>
      <c r="B33222" s="86">
        <v>43570.5</v>
      </c>
      <c r="C33222" s="87">
        <v>43570</v>
      </c>
      <c r="D33222" s="85">
        <v>5</v>
      </c>
      <c r="E33222" s="86">
        <v>43570.208333333336</v>
      </c>
      <c r="F33222" s="88" t="s">
        <v>390</v>
      </c>
      <c r="G33222" s="89" t="s">
        <v>391</v>
      </c>
      <c r="H33222" s="94">
        <v>3099</v>
      </c>
      <c r="I33222" s="94">
        <v>3163</v>
      </c>
      <c r="J33222" s="94">
        <v>2626</v>
      </c>
      <c r="K33222" s="94">
        <v>-537</v>
      </c>
      <c r="O33222" s="94">
        <v>3163</v>
      </c>
      <c r="P33222" s="94">
        <v>2626</v>
      </c>
      <c r="Q33222" s="94">
        <v>-537</v>
      </c>
      <c r="R33222" s="94">
        <v>82</v>
      </c>
      <c r="S33222" s="94">
        <v>2099</v>
      </c>
      <c r="T33222" s="94">
        <v>0</v>
      </c>
      <c r="U33222" s="94">
        <v>0</v>
      </c>
      <c r="V33222" s="94">
        <v>7</v>
      </c>
      <c r="W33222" s="94">
        <v>0</v>
      </c>
      <c r="X33222" s="94">
        <v>30</v>
      </c>
      <c r="Y33222" s="94">
        <v>408</v>
      </c>
      <c r="AJ33222" s="94">
        <v>82</v>
      </c>
      <c r="AK33222" s="94">
        <v>2099</v>
      </c>
      <c r="AL33222" s="94">
        <v>0</v>
      </c>
      <c r="AM33222" s="94">
        <v>0</v>
      </c>
      <c r="AN33222" s="94">
        <v>7</v>
      </c>
      <c r="AO33222" s="94">
        <v>0</v>
      </c>
      <c r="AP33222" s="94">
        <v>30</v>
      </c>
      <c r="AQ33222" s="94">
        <v>408</v>
      </c>
      <c r="AS33222" s="94">
        <v>-104</v>
      </c>
      <c r="AT33222" s="94">
        <v>-32</v>
      </c>
      <c r="AU33222" s="94">
        <v>-182</v>
      </c>
      <c r="AV33222" s="94">
        <v>-339</v>
      </c>
      <c r="AW33222" s="94">
        <v>-294</v>
      </c>
      <c r="AX33222" s="94">
        <v>414</v>
      </c>
    </row>
    <row r="33223" spans="1:50">
      <c r="A33223" s="85" t="s">
        <v>124</v>
      </c>
      <c r="B33223" s="86">
        <v>43570.541666666664</v>
      </c>
      <c r="C33223" s="87">
        <v>43570</v>
      </c>
      <c r="D33223" s="85">
        <v>6</v>
      </c>
      <c r="E33223" s="86">
        <v>43570.25</v>
      </c>
      <c r="F33223" s="88" t="s">
        <v>390</v>
      </c>
      <c r="G33223" s="89" t="s">
        <v>391</v>
      </c>
      <c r="H33223" s="94">
        <v>3119</v>
      </c>
      <c r="I33223" s="94">
        <v>3255</v>
      </c>
      <c r="J33223" s="94">
        <v>2634</v>
      </c>
      <c r="K33223" s="94">
        <v>-621</v>
      </c>
      <c r="O33223" s="94">
        <v>3255</v>
      </c>
      <c r="P33223" s="94">
        <v>2634</v>
      </c>
      <c r="Q33223" s="94">
        <v>-621</v>
      </c>
      <c r="R33223" s="94">
        <v>82</v>
      </c>
      <c r="S33223" s="94">
        <v>2120</v>
      </c>
      <c r="T33223" s="94">
        <v>0</v>
      </c>
      <c r="U33223" s="94">
        <v>0</v>
      </c>
      <c r="V33223" s="94">
        <v>7</v>
      </c>
      <c r="W33223" s="94">
        <v>0</v>
      </c>
      <c r="X33223" s="94">
        <v>18</v>
      </c>
      <c r="Y33223" s="94">
        <v>407</v>
      </c>
      <c r="AJ33223" s="94">
        <v>82</v>
      </c>
      <c r="AK33223" s="94">
        <v>2120</v>
      </c>
      <c r="AL33223" s="94">
        <v>0</v>
      </c>
      <c r="AM33223" s="94">
        <v>0</v>
      </c>
      <c r="AN33223" s="94">
        <v>7</v>
      </c>
      <c r="AO33223" s="94">
        <v>0</v>
      </c>
      <c r="AP33223" s="94">
        <v>18</v>
      </c>
      <c r="AQ33223" s="94">
        <v>407</v>
      </c>
      <c r="AS33223" s="94">
        <v>-100</v>
      </c>
      <c r="AT33223" s="94">
        <v>-37</v>
      </c>
      <c r="AU33223" s="94">
        <v>-174</v>
      </c>
      <c r="AV33223" s="94">
        <v>-363</v>
      </c>
      <c r="AW33223" s="94">
        <v>-295</v>
      </c>
      <c r="AX33223" s="94">
        <v>348</v>
      </c>
    </row>
    <row r="33224" spans="1:50">
      <c r="A33224" s="85" t="s">
        <v>124</v>
      </c>
      <c r="B33224" s="86">
        <v>43570.583333333336</v>
      </c>
      <c r="C33224" s="87">
        <v>43570</v>
      </c>
      <c r="D33224" s="85">
        <v>7</v>
      </c>
      <c r="E33224" s="86">
        <v>43570.291666666664</v>
      </c>
      <c r="F33224" s="88" t="s">
        <v>390</v>
      </c>
      <c r="G33224" s="89" t="s">
        <v>391</v>
      </c>
      <c r="H33224" s="94">
        <v>3310</v>
      </c>
      <c r="I33224" s="94">
        <v>3414</v>
      </c>
      <c r="J33224" s="94">
        <v>2795</v>
      </c>
      <c r="K33224" s="94">
        <v>-619</v>
      </c>
      <c r="O33224" s="94">
        <v>3414</v>
      </c>
      <c r="P33224" s="94">
        <v>2795</v>
      </c>
      <c r="Q33224" s="94">
        <v>-619</v>
      </c>
      <c r="R33224" s="94">
        <v>82</v>
      </c>
      <c r="S33224" s="94">
        <v>2230</v>
      </c>
      <c r="T33224" s="94">
        <v>0</v>
      </c>
      <c r="U33224" s="94">
        <v>0</v>
      </c>
      <c r="V33224" s="94">
        <v>7</v>
      </c>
      <c r="W33224" s="94">
        <v>27</v>
      </c>
      <c r="X33224" s="94">
        <v>21</v>
      </c>
      <c r="Y33224" s="94">
        <v>428</v>
      </c>
      <c r="AJ33224" s="94">
        <v>82</v>
      </c>
      <c r="AK33224" s="94">
        <v>2230</v>
      </c>
      <c r="AL33224" s="94">
        <v>0</v>
      </c>
      <c r="AM33224" s="94">
        <v>0</v>
      </c>
      <c r="AN33224" s="94">
        <v>7</v>
      </c>
      <c r="AO33224" s="94">
        <v>27</v>
      </c>
      <c r="AP33224" s="94">
        <v>21</v>
      </c>
      <c r="AQ33224" s="94">
        <v>428</v>
      </c>
      <c r="AS33224" s="94">
        <v>-132</v>
      </c>
      <c r="AT33224" s="94">
        <v>-14</v>
      </c>
      <c r="AU33224" s="94">
        <v>-191</v>
      </c>
      <c r="AV33224" s="94">
        <v>-353</v>
      </c>
      <c r="AW33224" s="94">
        <v>-311</v>
      </c>
      <c r="AX33224" s="94">
        <v>382</v>
      </c>
    </row>
    <row r="33225" spans="1:50">
      <c r="A33225" s="85" t="s">
        <v>124</v>
      </c>
      <c r="B33225" s="86">
        <v>43570.625</v>
      </c>
      <c r="C33225" s="87">
        <v>43570</v>
      </c>
      <c r="D33225" s="85">
        <v>8</v>
      </c>
      <c r="E33225" s="86">
        <v>43570.333333333336</v>
      </c>
      <c r="F33225" s="88" t="s">
        <v>390</v>
      </c>
      <c r="G33225" s="89" t="s">
        <v>391</v>
      </c>
      <c r="H33225" s="94">
        <v>3398</v>
      </c>
      <c r="I33225" s="94">
        <v>3468</v>
      </c>
      <c r="J33225" s="94">
        <v>2743</v>
      </c>
      <c r="K33225" s="94">
        <v>-725</v>
      </c>
      <c r="O33225" s="94">
        <v>3468</v>
      </c>
      <c r="P33225" s="94">
        <v>2743</v>
      </c>
      <c r="Q33225" s="94">
        <v>-725</v>
      </c>
      <c r="R33225" s="94">
        <v>82</v>
      </c>
      <c r="S33225" s="94">
        <v>2099</v>
      </c>
      <c r="T33225" s="94">
        <v>0</v>
      </c>
      <c r="U33225" s="94">
        <v>0</v>
      </c>
      <c r="V33225" s="94">
        <v>7</v>
      </c>
      <c r="W33225" s="94">
        <v>125</v>
      </c>
      <c r="X33225" s="94">
        <v>13</v>
      </c>
      <c r="Y33225" s="94">
        <v>417</v>
      </c>
      <c r="AJ33225" s="94">
        <v>82</v>
      </c>
      <c r="AK33225" s="94">
        <v>2099</v>
      </c>
      <c r="AL33225" s="94">
        <v>0</v>
      </c>
      <c r="AM33225" s="94">
        <v>0</v>
      </c>
      <c r="AN33225" s="94">
        <v>7</v>
      </c>
      <c r="AO33225" s="94">
        <v>125</v>
      </c>
      <c r="AP33225" s="94">
        <v>13</v>
      </c>
      <c r="AQ33225" s="94">
        <v>417</v>
      </c>
      <c r="AS33225" s="94">
        <v>-164</v>
      </c>
      <c r="AT33225" s="94">
        <v>-39</v>
      </c>
      <c r="AU33225" s="94">
        <v>-157</v>
      </c>
      <c r="AV33225" s="94">
        <v>-343</v>
      </c>
      <c r="AW33225" s="94">
        <v>-332</v>
      </c>
      <c r="AX33225" s="94">
        <v>310</v>
      </c>
    </row>
    <row r="33226" spans="1:50">
      <c r="A33226" s="85" t="s">
        <v>124</v>
      </c>
      <c r="B33226" s="86">
        <v>43570.666666666664</v>
      </c>
      <c r="C33226" s="87">
        <v>43570</v>
      </c>
      <c r="D33226" s="85">
        <v>9</v>
      </c>
      <c r="E33226" s="86">
        <v>43570.375</v>
      </c>
      <c r="F33226" s="88" t="s">
        <v>390</v>
      </c>
      <c r="G33226" s="89" t="s">
        <v>391</v>
      </c>
      <c r="H33226" s="94">
        <v>3422</v>
      </c>
      <c r="I33226" s="94">
        <v>3548</v>
      </c>
      <c r="J33226" s="94">
        <v>2595</v>
      </c>
      <c r="K33226" s="94">
        <v>-953</v>
      </c>
      <c r="O33226" s="94">
        <v>3548</v>
      </c>
      <c r="P33226" s="94">
        <v>2595</v>
      </c>
      <c r="Q33226" s="94">
        <v>-953</v>
      </c>
      <c r="R33226" s="94">
        <v>81</v>
      </c>
      <c r="S33226" s="94">
        <v>1791</v>
      </c>
      <c r="T33226" s="94">
        <v>0</v>
      </c>
      <c r="U33226" s="94">
        <v>0</v>
      </c>
      <c r="V33226" s="94">
        <v>7</v>
      </c>
      <c r="W33226" s="94">
        <v>309</v>
      </c>
      <c r="X33226" s="94">
        <v>2</v>
      </c>
      <c r="Y33226" s="94">
        <v>405</v>
      </c>
      <c r="AJ33226" s="94">
        <v>81</v>
      </c>
      <c r="AK33226" s="94">
        <v>1791</v>
      </c>
      <c r="AL33226" s="94">
        <v>0</v>
      </c>
      <c r="AM33226" s="94">
        <v>0</v>
      </c>
      <c r="AN33226" s="94">
        <v>7</v>
      </c>
      <c r="AO33226" s="94">
        <v>309</v>
      </c>
      <c r="AP33226" s="94">
        <v>2</v>
      </c>
      <c r="AQ33226" s="94">
        <v>405</v>
      </c>
      <c r="AS33226" s="94">
        <v>-153</v>
      </c>
      <c r="AT33226" s="94">
        <v>-74</v>
      </c>
      <c r="AU33226" s="94">
        <v>-100</v>
      </c>
      <c r="AV33226" s="94">
        <v>-538</v>
      </c>
      <c r="AW33226" s="94">
        <v>-154</v>
      </c>
      <c r="AX33226" s="94">
        <v>66</v>
      </c>
    </row>
    <row r="33227" spans="1:50">
      <c r="A33227" s="85" t="s">
        <v>124</v>
      </c>
      <c r="B33227" s="86">
        <v>43570.708333333336</v>
      </c>
      <c r="C33227" s="87">
        <v>43570</v>
      </c>
      <c r="D33227" s="85">
        <v>10</v>
      </c>
      <c r="E33227" s="86">
        <v>43570.416666666664</v>
      </c>
      <c r="F33227" s="88" t="s">
        <v>390</v>
      </c>
      <c r="G33227" s="89" t="s">
        <v>391</v>
      </c>
      <c r="H33227" s="94">
        <v>3476</v>
      </c>
      <c r="I33227" s="94">
        <v>3623</v>
      </c>
      <c r="J33227" s="94">
        <v>2832</v>
      </c>
      <c r="K33227" s="94">
        <v>-791</v>
      </c>
      <c r="O33227" s="94">
        <v>3623</v>
      </c>
      <c r="P33227" s="94">
        <v>2832</v>
      </c>
      <c r="Q33227" s="94">
        <v>-791</v>
      </c>
      <c r="R33227" s="94">
        <v>82</v>
      </c>
      <c r="S33227" s="94">
        <v>1946</v>
      </c>
      <c r="T33227" s="94">
        <v>0</v>
      </c>
      <c r="U33227" s="94">
        <v>0</v>
      </c>
      <c r="V33227" s="94">
        <v>7</v>
      </c>
      <c r="W33227" s="94">
        <v>388</v>
      </c>
      <c r="X33227" s="94">
        <v>3</v>
      </c>
      <c r="Y33227" s="94">
        <v>406</v>
      </c>
      <c r="AJ33227" s="94">
        <v>82</v>
      </c>
      <c r="AK33227" s="94">
        <v>1946</v>
      </c>
      <c r="AL33227" s="94">
        <v>0</v>
      </c>
      <c r="AM33227" s="94">
        <v>0</v>
      </c>
      <c r="AN33227" s="94">
        <v>7</v>
      </c>
      <c r="AO33227" s="94">
        <v>388</v>
      </c>
      <c r="AP33227" s="94">
        <v>3</v>
      </c>
      <c r="AQ33227" s="94">
        <v>406</v>
      </c>
      <c r="AS33227" s="94">
        <v>-152</v>
      </c>
      <c r="AT33227" s="94">
        <v>-85</v>
      </c>
      <c r="AU33227" s="94">
        <v>-28</v>
      </c>
      <c r="AV33227" s="94">
        <v>-550</v>
      </c>
      <c r="AW33227" s="94">
        <v>-13</v>
      </c>
      <c r="AX33227" s="94">
        <v>37</v>
      </c>
    </row>
    <row r="33228" spans="1:50">
      <c r="A33228" s="85" t="s">
        <v>124</v>
      </c>
      <c r="B33228" s="86">
        <v>43570.75</v>
      </c>
      <c r="C33228" s="87">
        <v>43570</v>
      </c>
      <c r="D33228" s="85">
        <v>11</v>
      </c>
      <c r="E33228" s="86">
        <v>43570.458333333336</v>
      </c>
      <c r="F33228" s="88" t="s">
        <v>390</v>
      </c>
      <c r="G33228" s="89" t="s">
        <v>391</v>
      </c>
      <c r="H33228" s="94">
        <v>3588</v>
      </c>
      <c r="I33228" s="94">
        <v>3657</v>
      </c>
      <c r="J33228" s="94">
        <v>2880</v>
      </c>
      <c r="K33228" s="94">
        <v>-777</v>
      </c>
      <c r="O33228" s="94">
        <v>3657</v>
      </c>
      <c r="P33228" s="94">
        <v>2880</v>
      </c>
      <c r="Q33228" s="94">
        <v>-777</v>
      </c>
      <c r="R33228" s="94">
        <v>81</v>
      </c>
      <c r="S33228" s="94">
        <v>1984</v>
      </c>
      <c r="T33228" s="94">
        <v>0</v>
      </c>
      <c r="U33228" s="94">
        <v>0</v>
      </c>
      <c r="V33228" s="94">
        <v>7</v>
      </c>
      <c r="W33228" s="94">
        <v>414</v>
      </c>
      <c r="X33228" s="94">
        <v>7</v>
      </c>
      <c r="Y33228" s="94">
        <v>387</v>
      </c>
      <c r="AJ33228" s="94">
        <v>81</v>
      </c>
      <c r="AK33228" s="94">
        <v>1984</v>
      </c>
      <c r="AL33228" s="94">
        <v>0</v>
      </c>
      <c r="AM33228" s="94">
        <v>0</v>
      </c>
      <c r="AN33228" s="94">
        <v>7</v>
      </c>
      <c r="AO33228" s="94">
        <v>414</v>
      </c>
      <c r="AP33228" s="94">
        <v>7</v>
      </c>
      <c r="AQ33228" s="94">
        <v>387</v>
      </c>
      <c r="AS33228" s="94">
        <v>-154</v>
      </c>
      <c r="AT33228" s="94">
        <v>-112</v>
      </c>
      <c r="AU33228" s="94">
        <v>-10</v>
      </c>
      <c r="AV33228" s="94">
        <v>-523</v>
      </c>
      <c r="AW33228" s="94">
        <v>-17</v>
      </c>
      <c r="AX33228" s="94">
        <v>39</v>
      </c>
    </row>
    <row r="33229" spans="1:50">
      <c r="A33229" s="85" t="s">
        <v>124</v>
      </c>
      <c r="B33229" s="86">
        <v>43570.791666666664</v>
      </c>
      <c r="C33229" s="87">
        <v>43570</v>
      </c>
      <c r="D33229" s="85">
        <v>12</v>
      </c>
      <c r="E33229" s="86">
        <v>43570.5</v>
      </c>
      <c r="F33229" s="88" t="s">
        <v>390</v>
      </c>
      <c r="G33229" s="89" t="s">
        <v>391</v>
      </c>
      <c r="H33229" s="94">
        <v>3595</v>
      </c>
      <c r="I33229" s="94">
        <v>3726</v>
      </c>
      <c r="J33229" s="94">
        <v>2828</v>
      </c>
      <c r="K33229" s="94">
        <v>-898</v>
      </c>
      <c r="O33229" s="94">
        <v>3726</v>
      </c>
      <c r="P33229" s="94">
        <v>2828</v>
      </c>
      <c r="Q33229" s="94">
        <v>-898</v>
      </c>
      <c r="R33229" s="94">
        <v>81</v>
      </c>
      <c r="S33229" s="94">
        <v>1841</v>
      </c>
      <c r="T33229" s="94">
        <v>0</v>
      </c>
      <c r="U33229" s="94">
        <v>0</v>
      </c>
      <c r="V33229" s="94">
        <v>7</v>
      </c>
      <c r="W33229" s="94">
        <v>512</v>
      </c>
      <c r="X33229" s="94">
        <v>13</v>
      </c>
      <c r="Y33229" s="94">
        <v>374</v>
      </c>
      <c r="AJ33229" s="94">
        <v>81</v>
      </c>
      <c r="AK33229" s="94">
        <v>1841</v>
      </c>
      <c r="AL33229" s="94">
        <v>0</v>
      </c>
      <c r="AM33229" s="94">
        <v>0</v>
      </c>
      <c r="AN33229" s="94">
        <v>7</v>
      </c>
      <c r="AO33229" s="94">
        <v>512</v>
      </c>
      <c r="AP33229" s="94">
        <v>13</v>
      </c>
      <c r="AQ33229" s="94">
        <v>374</v>
      </c>
      <c r="AS33229" s="94">
        <v>-178</v>
      </c>
      <c r="AT33229" s="94">
        <v>-114</v>
      </c>
      <c r="AU33229" s="94">
        <v>-2</v>
      </c>
      <c r="AV33229" s="94">
        <v>-600</v>
      </c>
      <c r="AW33229" s="94">
        <v>6</v>
      </c>
      <c r="AX33229" s="94">
        <v>-10</v>
      </c>
    </row>
    <row r="33230" spans="1:50">
      <c r="A33230" s="85" t="s">
        <v>124</v>
      </c>
      <c r="B33230" s="86">
        <v>43570.833333333336</v>
      </c>
      <c r="C33230" s="87">
        <v>43570</v>
      </c>
      <c r="D33230" s="85">
        <v>13</v>
      </c>
      <c r="E33230" s="86">
        <v>43570.541666666664</v>
      </c>
      <c r="F33230" s="88" t="s">
        <v>390</v>
      </c>
      <c r="G33230" s="89" t="s">
        <v>391</v>
      </c>
      <c r="H33230" s="94">
        <v>3576</v>
      </c>
      <c r="I33230" s="94">
        <v>3775</v>
      </c>
      <c r="J33230" s="94">
        <v>2961</v>
      </c>
      <c r="K33230" s="94">
        <v>-814</v>
      </c>
      <c r="O33230" s="94">
        <v>3775</v>
      </c>
      <c r="P33230" s="94">
        <v>2961</v>
      </c>
      <c r="Q33230" s="94">
        <v>-814</v>
      </c>
      <c r="R33230" s="94">
        <v>82</v>
      </c>
      <c r="S33230" s="94">
        <v>1931</v>
      </c>
      <c r="T33230" s="94">
        <v>0</v>
      </c>
      <c r="U33230" s="94">
        <v>0</v>
      </c>
      <c r="V33230" s="94">
        <v>7</v>
      </c>
      <c r="W33230" s="94">
        <v>559</v>
      </c>
      <c r="X33230" s="94">
        <v>8</v>
      </c>
      <c r="Y33230" s="94">
        <v>374</v>
      </c>
      <c r="AJ33230" s="94">
        <v>82</v>
      </c>
      <c r="AK33230" s="94">
        <v>1931</v>
      </c>
      <c r="AL33230" s="94">
        <v>0</v>
      </c>
      <c r="AM33230" s="94">
        <v>0</v>
      </c>
      <c r="AN33230" s="94">
        <v>7</v>
      </c>
      <c r="AO33230" s="94">
        <v>559</v>
      </c>
      <c r="AP33230" s="94">
        <v>8</v>
      </c>
      <c r="AQ33230" s="94">
        <v>374</v>
      </c>
      <c r="AS33230" s="94">
        <v>-176</v>
      </c>
      <c r="AT33230" s="94">
        <v>-110</v>
      </c>
      <c r="AU33230" s="94">
        <v>2</v>
      </c>
      <c r="AV33230" s="94">
        <v>-527</v>
      </c>
      <c r="AW33230" s="94">
        <v>-9</v>
      </c>
      <c r="AX33230" s="94">
        <v>6</v>
      </c>
    </row>
    <row r="33231" spans="1:50">
      <c r="A33231" s="85" t="s">
        <v>124</v>
      </c>
      <c r="B33231" s="86">
        <v>43570.875</v>
      </c>
      <c r="C33231" s="87">
        <v>43570</v>
      </c>
      <c r="D33231" s="85">
        <v>14</v>
      </c>
      <c r="E33231" s="86">
        <v>43570.583333333336</v>
      </c>
      <c r="F33231" s="88" t="s">
        <v>390</v>
      </c>
      <c r="G33231" s="89" t="s">
        <v>391</v>
      </c>
      <c r="H33231" s="94">
        <v>3632</v>
      </c>
      <c r="I33231" s="94">
        <v>3869</v>
      </c>
      <c r="J33231" s="94">
        <v>2895</v>
      </c>
      <c r="K33231" s="94">
        <v>-974</v>
      </c>
      <c r="O33231" s="94">
        <v>3869</v>
      </c>
      <c r="P33231" s="94">
        <v>2895</v>
      </c>
      <c r="Q33231" s="94">
        <v>-974</v>
      </c>
      <c r="R33231" s="94">
        <v>82</v>
      </c>
      <c r="S33231" s="94">
        <v>1928</v>
      </c>
      <c r="T33231" s="94">
        <v>0</v>
      </c>
      <c r="U33231" s="94">
        <v>0</v>
      </c>
      <c r="V33231" s="94">
        <v>7</v>
      </c>
      <c r="W33231" s="94">
        <v>483</v>
      </c>
      <c r="X33231" s="94">
        <v>13</v>
      </c>
      <c r="Y33231" s="94">
        <v>382</v>
      </c>
      <c r="AJ33231" s="94">
        <v>82</v>
      </c>
      <c r="AK33231" s="94">
        <v>1928</v>
      </c>
      <c r="AL33231" s="94">
        <v>0</v>
      </c>
      <c r="AM33231" s="94">
        <v>0</v>
      </c>
      <c r="AN33231" s="94">
        <v>7</v>
      </c>
      <c r="AO33231" s="94">
        <v>483</v>
      </c>
      <c r="AP33231" s="94">
        <v>13</v>
      </c>
      <c r="AQ33231" s="94">
        <v>382</v>
      </c>
      <c r="AS33231" s="94">
        <v>-179</v>
      </c>
      <c r="AT33231" s="94">
        <v>-160</v>
      </c>
      <c r="AU33231" s="94">
        <v>-29</v>
      </c>
      <c r="AV33231" s="94">
        <v>-576</v>
      </c>
      <c r="AW33231" s="94">
        <v>-1</v>
      </c>
      <c r="AX33231" s="94">
        <v>-29</v>
      </c>
    </row>
    <row r="33232" spans="1:50">
      <c r="A33232" s="85" t="s">
        <v>124</v>
      </c>
      <c r="B33232" s="86">
        <v>43570.916666666664</v>
      </c>
      <c r="C33232" s="87">
        <v>43570</v>
      </c>
      <c r="D33232" s="85">
        <v>15</v>
      </c>
      <c r="E33232" s="86">
        <v>43570.625</v>
      </c>
      <c r="F33232" s="88" t="s">
        <v>390</v>
      </c>
      <c r="G33232" s="89" t="s">
        <v>391</v>
      </c>
      <c r="H33232" s="94">
        <v>3779</v>
      </c>
      <c r="I33232" s="94">
        <v>3926</v>
      </c>
      <c r="J33232" s="94">
        <v>2911</v>
      </c>
      <c r="K33232" s="94">
        <v>-1015</v>
      </c>
      <c r="O33232" s="94">
        <v>3926</v>
      </c>
      <c r="P33232" s="94">
        <v>2911</v>
      </c>
      <c r="Q33232" s="94">
        <v>-1015</v>
      </c>
      <c r="R33232" s="94">
        <v>82</v>
      </c>
      <c r="S33232" s="94">
        <v>1929</v>
      </c>
      <c r="T33232" s="94">
        <v>0</v>
      </c>
      <c r="U33232" s="94">
        <v>0</v>
      </c>
      <c r="V33232" s="94">
        <v>7</v>
      </c>
      <c r="W33232" s="94">
        <v>499</v>
      </c>
      <c r="X33232" s="94">
        <v>0</v>
      </c>
      <c r="Y33232" s="94">
        <v>394</v>
      </c>
      <c r="AJ33232" s="94">
        <v>82</v>
      </c>
      <c r="AK33232" s="94">
        <v>1929</v>
      </c>
      <c r="AL33232" s="94">
        <v>0</v>
      </c>
      <c r="AM33232" s="94">
        <v>0</v>
      </c>
      <c r="AN33232" s="94">
        <v>7</v>
      </c>
      <c r="AO33232" s="94">
        <v>499</v>
      </c>
      <c r="AP33232" s="94">
        <v>0</v>
      </c>
      <c r="AQ33232" s="94">
        <v>394</v>
      </c>
      <c r="AS33232" s="94">
        <v>-183</v>
      </c>
      <c r="AT33232" s="94">
        <v>-108</v>
      </c>
      <c r="AU33232" s="94">
        <v>-60</v>
      </c>
      <c r="AV33232" s="94">
        <v>-620</v>
      </c>
      <c r="AW33232" s="94">
        <v>10</v>
      </c>
      <c r="AX33232" s="94">
        <v>-54</v>
      </c>
    </row>
    <row r="33233" spans="1:50">
      <c r="A33233" s="85" t="s">
        <v>124</v>
      </c>
      <c r="B33233" s="86">
        <v>43570.958333333336</v>
      </c>
      <c r="C33233" s="87">
        <v>43570</v>
      </c>
      <c r="D33233" s="85">
        <v>16</v>
      </c>
      <c r="E33233" s="86">
        <v>43570.666666666664</v>
      </c>
      <c r="F33233" s="88" t="s">
        <v>390</v>
      </c>
      <c r="G33233" s="89" t="s">
        <v>391</v>
      </c>
      <c r="H33233" s="94">
        <v>3839</v>
      </c>
      <c r="I33233" s="94">
        <v>3968</v>
      </c>
      <c r="J33233" s="94">
        <v>3115</v>
      </c>
      <c r="K33233" s="94">
        <v>-853</v>
      </c>
      <c r="O33233" s="94">
        <v>3968</v>
      </c>
      <c r="P33233" s="94">
        <v>3115</v>
      </c>
      <c r="Q33233" s="94">
        <v>-853</v>
      </c>
      <c r="R33233" s="94">
        <v>81</v>
      </c>
      <c r="S33233" s="94">
        <v>2230</v>
      </c>
      <c r="T33233" s="94">
        <v>0</v>
      </c>
      <c r="U33233" s="94">
        <v>0</v>
      </c>
      <c r="V33233" s="94">
        <v>7</v>
      </c>
      <c r="W33233" s="94">
        <v>407</v>
      </c>
      <c r="X33233" s="94">
        <v>5</v>
      </c>
      <c r="Y33233" s="94">
        <v>385</v>
      </c>
      <c r="AJ33233" s="94">
        <v>81</v>
      </c>
      <c r="AK33233" s="94">
        <v>2230</v>
      </c>
      <c r="AL33233" s="94">
        <v>0</v>
      </c>
      <c r="AM33233" s="94">
        <v>0</v>
      </c>
      <c r="AN33233" s="94">
        <v>7</v>
      </c>
      <c r="AO33233" s="94">
        <v>407</v>
      </c>
      <c r="AP33233" s="94">
        <v>5</v>
      </c>
      <c r="AQ33233" s="94">
        <v>385</v>
      </c>
      <c r="AS33233" s="94">
        <v>-163</v>
      </c>
      <c r="AT33233" s="94">
        <v>-73</v>
      </c>
      <c r="AU33233" s="94">
        <v>-83</v>
      </c>
      <c r="AV33233" s="94">
        <v>-545</v>
      </c>
      <c r="AW33233" s="94">
        <v>-30</v>
      </c>
      <c r="AX33233" s="94">
        <v>41</v>
      </c>
    </row>
    <row r="33234" spans="1:50">
      <c r="A33234" s="85" t="s">
        <v>124</v>
      </c>
      <c r="B33234" s="86">
        <v>43571</v>
      </c>
      <c r="C33234" s="87">
        <v>43570</v>
      </c>
      <c r="D33234" s="85">
        <v>17</v>
      </c>
      <c r="E33234" s="86">
        <v>43570.708333333336</v>
      </c>
      <c r="F33234" s="88" t="s">
        <v>390</v>
      </c>
      <c r="G33234" s="89" t="s">
        <v>391</v>
      </c>
      <c r="H33234" s="94">
        <v>3833</v>
      </c>
      <c r="I33234" s="94">
        <v>3943</v>
      </c>
      <c r="J33234" s="94">
        <v>3248</v>
      </c>
      <c r="K33234" s="94">
        <v>-695</v>
      </c>
      <c r="O33234" s="94">
        <v>3943</v>
      </c>
      <c r="P33234" s="94">
        <v>3248</v>
      </c>
      <c r="Q33234" s="94">
        <v>-695</v>
      </c>
      <c r="R33234" s="94">
        <v>82</v>
      </c>
      <c r="S33234" s="94">
        <v>2483</v>
      </c>
      <c r="T33234" s="94">
        <v>0</v>
      </c>
      <c r="U33234" s="94">
        <v>0</v>
      </c>
      <c r="V33234" s="94">
        <v>7</v>
      </c>
      <c r="W33234" s="94">
        <v>249</v>
      </c>
      <c r="X33234" s="94">
        <v>51</v>
      </c>
      <c r="Y33234" s="94">
        <v>376</v>
      </c>
      <c r="AJ33234" s="94">
        <v>82</v>
      </c>
      <c r="AK33234" s="94">
        <v>2483</v>
      </c>
      <c r="AL33234" s="94">
        <v>0</v>
      </c>
      <c r="AM33234" s="94">
        <v>0</v>
      </c>
      <c r="AN33234" s="94">
        <v>7</v>
      </c>
      <c r="AO33234" s="94">
        <v>249</v>
      </c>
      <c r="AP33234" s="94">
        <v>51</v>
      </c>
      <c r="AQ33234" s="94">
        <v>376</v>
      </c>
      <c r="AS33234" s="94">
        <v>-146</v>
      </c>
      <c r="AT33234" s="94">
        <v>-71</v>
      </c>
      <c r="AU33234" s="94">
        <v>-88</v>
      </c>
      <c r="AV33234" s="94">
        <v>-447</v>
      </c>
      <c r="AW33234" s="94">
        <v>-85</v>
      </c>
      <c r="AX33234" s="94">
        <v>142</v>
      </c>
    </row>
    <row r="33235" spans="1:50">
      <c r="A33235" s="85" t="s">
        <v>124</v>
      </c>
      <c r="B33235" s="86">
        <v>43571.041666666664</v>
      </c>
      <c r="C33235" s="87">
        <v>43570</v>
      </c>
      <c r="D33235" s="85">
        <v>18</v>
      </c>
      <c r="E33235" s="86">
        <v>43570.75</v>
      </c>
      <c r="F33235" s="88" t="s">
        <v>390</v>
      </c>
      <c r="G33235" s="89" t="s">
        <v>391</v>
      </c>
      <c r="H33235" s="94">
        <v>3878</v>
      </c>
      <c r="I33235" s="94">
        <v>3938</v>
      </c>
      <c r="J33235" s="94">
        <v>3412</v>
      </c>
      <c r="K33235" s="94">
        <v>-526</v>
      </c>
      <c r="O33235" s="94">
        <v>3938</v>
      </c>
      <c r="P33235" s="94">
        <v>3412</v>
      </c>
      <c r="Q33235" s="94">
        <v>-526</v>
      </c>
      <c r="R33235" s="94">
        <v>82</v>
      </c>
      <c r="S33235" s="94">
        <v>2703</v>
      </c>
      <c r="T33235" s="94">
        <v>0</v>
      </c>
      <c r="U33235" s="94">
        <v>0</v>
      </c>
      <c r="V33235" s="94">
        <v>7</v>
      </c>
      <c r="W33235" s="94">
        <v>141</v>
      </c>
      <c r="X33235" s="94">
        <v>94</v>
      </c>
      <c r="Y33235" s="94">
        <v>385</v>
      </c>
      <c r="AJ33235" s="94">
        <v>82</v>
      </c>
      <c r="AK33235" s="94">
        <v>2703</v>
      </c>
      <c r="AL33235" s="94">
        <v>0</v>
      </c>
      <c r="AM33235" s="94">
        <v>0</v>
      </c>
      <c r="AN33235" s="94">
        <v>7</v>
      </c>
      <c r="AO33235" s="94">
        <v>141</v>
      </c>
      <c r="AP33235" s="94">
        <v>94</v>
      </c>
      <c r="AQ33235" s="94">
        <v>385</v>
      </c>
      <c r="AS33235" s="94">
        <v>-143</v>
      </c>
      <c r="AT33235" s="94">
        <v>-35</v>
      </c>
      <c r="AU33235" s="94">
        <v>-160</v>
      </c>
      <c r="AV33235" s="94">
        <v>-287</v>
      </c>
      <c r="AW33235" s="94">
        <v>-233</v>
      </c>
      <c r="AX33235" s="94">
        <v>332</v>
      </c>
    </row>
    <row r="33236" spans="1:50">
      <c r="A33236" s="85" t="s">
        <v>124</v>
      </c>
      <c r="B33236" s="86">
        <v>43571.083333333336</v>
      </c>
      <c r="C33236" s="87">
        <v>43570</v>
      </c>
      <c r="D33236" s="85">
        <v>19</v>
      </c>
      <c r="E33236" s="86">
        <v>43570.791666666664</v>
      </c>
      <c r="F33236" s="88" t="s">
        <v>390</v>
      </c>
      <c r="G33236" s="89" t="s">
        <v>391</v>
      </c>
      <c r="H33236" s="94">
        <v>3896</v>
      </c>
      <c r="I33236" s="94">
        <v>3950</v>
      </c>
      <c r="J33236" s="94">
        <v>3398</v>
      </c>
      <c r="K33236" s="94">
        <v>-552</v>
      </c>
      <c r="O33236" s="94">
        <v>3950</v>
      </c>
      <c r="P33236" s="94">
        <v>3398</v>
      </c>
      <c r="Q33236" s="94">
        <v>-552</v>
      </c>
      <c r="R33236" s="94">
        <v>82</v>
      </c>
      <c r="S33236" s="94">
        <v>2765</v>
      </c>
      <c r="T33236" s="94">
        <v>0</v>
      </c>
      <c r="U33236" s="94">
        <v>0</v>
      </c>
      <c r="V33236" s="94">
        <v>7</v>
      </c>
      <c r="W33236" s="94">
        <v>38</v>
      </c>
      <c r="X33236" s="94">
        <v>119</v>
      </c>
      <c r="Y33236" s="94">
        <v>387</v>
      </c>
      <c r="AJ33236" s="94">
        <v>82</v>
      </c>
      <c r="AK33236" s="94">
        <v>2765</v>
      </c>
      <c r="AL33236" s="94">
        <v>0</v>
      </c>
      <c r="AM33236" s="94">
        <v>0</v>
      </c>
      <c r="AN33236" s="94">
        <v>7</v>
      </c>
      <c r="AO33236" s="94">
        <v>38</v>
      </c>
      <c r="AP33236" s="94">
        <v>119</v>
      </c>
      <c r="AQ33236" s="94">
        <v>387</v>
      </c>
      <c r="AS33236" s="94">
        <v>-167</v>
      </c>
      <c r="AT33236" s="94">
        <v>-34</v>
      </c>
      <c r="AU33236" s="94">
        <v>-220</v>
      </c>
      <c r="AV33236" s="94">
        <v>-252</v>
      </c>
      <c r="AW33236" s="94">
        <v>-263</v>
      </c>
      <c r="AX33236" s="94">
        <v>384</v>
      </c>
    </row>
    <row r="33237" spans="1:50">
      <c r="A33237" s="85" t="s">
        <v>124</v>
      </c>
      <c r="B33237" s="86">
        <v>43571.125</v>
      </c>
      <c r="C33237" s="87">
        <v>43570</v>
      </c>
      <c r="D33237" s="85">
        <v>20</v>
      </c>
      <c r="E33237" s="86">
        <v>43570.833333333336</v>
      </c>
      <c r="F33237" s="88" t="s">
        <v>390</v>
      </c>
      <c r="G33237" s="89" t="s">
        <v>391</v>
      </c>
      <c r="H33237" s="94">
        <v>3967</v>
      </c>
      <c r="I33237" s="94">
        <v>4107</v>
      </c>
      <c r="J33237" s="94">
        <v>3551</v>
      </c>
      <c r="K33237" s="94">
        <v>-556</v>
      </c>
      <c r="O33237" s="94">
        <v>4107</v>
      </c>
      <c r="P33237" s="94">
        <v>3551</v>
      </c>
      <c r="Q33237" s="94">
        <v>-556</v>
      </c>
      <c r="R33237" s="94">
        <v>82</v>
      </c>
      <c r="S33237" s="94">
        <v>2922</v>
      </c>
      <c r="T33237" s="94">
        <v>0</v>
      </c>
      <c r="U33237" s="94">
        <v>0</v>
      </c>
      <c r="V33237" s="94">
        <v>7</v>
      </c>
      <c r="W33237" s="94">
        <v>0</v>
      </c>
      <c r="X33237" s="94">
        <v>147</v>
      </c>
      <c r="Y33237" s="94">
        <v>393</v>
      </c>
      <c r="AJ33237" s="94">
        <v>82</v>
      </c>
      <c r="AK33237" s="94">
        <v>2922</v>
      </c>
      <c r="AL33237" s="94">
        <v>0</v>
      </c>
      <c r="AM33237" s="94">
        <v>0</v>
      </c>
      <c r="AN33237" s="94">
        <v>7</v>
      </c>
      <c r="AO33237" s="94">
        <v>0</v>
      </c>
      <c r="AP33237" s="94">
        <v>147</v>
      </c>
      <c r="AQ33237" s="94">
        <v>393</v>
      </c>
      <c r="AS33237" s="94">
        <v>-168</v>
      </c>
      <c r="AT33237" s="94">
        <v>-30</v>
      </c>
      <c r="AU33237" s="94">
        <v>-228</v>
      </c>
      <c r="AV33237" s="94">
        <v>-232</v>
      </c>
      <c r="AW33237" s="94">
        <v>-306</v>
      </c>
      <c r="AX33237" s="94">
        <v>408</v>
      </c>
    </row>
    <row r="33238" spans="1:50">
      <c r="A33238" s="85" t="s">
        <v>124</v>
      </c>
      <c r="B33238" s="86">
        <v>43571.166666666664</v>
      </c>
      <c r="C33238" s="87">
        <v>43570</v>
      </c>
      <c r="D33238" s="85">
        <v>21</v>
      </c>
      <c r="E33238" s="86">
        <v>43570.875</v>
      </c>
      <c r="F33238" s="88" t="s">
        <v>390</v>
      </c>
      <c r="G33238" s="89" t="s">
        <v>391</v>
      </c>
      <c r="H33238" s="94">
        <v>4015</v>
      </c>
      <c r="I33238" s="94">
        <v>4122</v>
      </c>
      <c r="J33238" s="94">
        <v>3685</v>
      </c>
      <c r="K33238" s="94">
        <v>-437</v>
      </c>
      <c r="O33238" s="94">
        <v>4122</v>
      </c>
      <c r="P33238" s="94">
        <v>3685</v>
      </c>
      <c r="Q33238" s="94">
        <v>-437</v>
      </c>
      <c r="R33238" s="94">
        <v>82</v>
      </c>
      <c r="S33238" s="94">
        <v>3048</v>
      </c>
      <c r="T33238" s="94">
        <v>0</v>
      </c>
      <c r="U33238" s="94">
        <v>0</v>
      </c>
      <c r="V33238" s="94">
        <v>7</v>
      </c>
      <c r="W33238" s="94">
        <v>0</v>
      </c>
      <c r="X33238" s="94">
        <v>139</v>
      </c>
      <c r="Y33238" s="94">
        <v>409</v>
      </c>
      <c r="AJ33238" s="94">
        <v>82</v>
      </c>
      <c r="AK33238" s="94">
        <v>3048</v>
      </c>
      <c r="AL33238" s="94">
        <v>0</v>
      </c>
      <c r="AM33238" s="94">
        <v>0</v>
      </c>
      <c r="AN33238" s="94">
        <v>7</v>
      </c>
      <c r="AO33238" s="94">
        <v>0</v>
      </c>
      <c r="AP33238" s="94">
        <v>139</v>
      </c>
      <c r="AQ33238" s="94">
        <v>409</v>
      </c>
      <c r="AS33238" s="94">
        <v>-141</v>
      </c>
      <c r="AT33238" s="94">
        <v>-4</v>
      </c>
      <c r="AU33238" s="94">
        <v>-211</v>
      </c>
      <c r="AV33238" s="94">
        <v>-180</v>
      </c>
      <c r="AW33238" s="94">
        <v>-374</v>
      </c>
      <c r="AX33238" s="94">
        <v>473</v>
      </c>
    </row>
    <row r="33239" spans="1:50">
      <c r="A33239" s="85" t="s">
        <v>124</v>
      </c>
      <c r="B33239" s="86">
        <v>43571.208333333336</v>
      </c>
      <c r="C33239" s="87">
        <v>43570</v>
      </c>
      <c r="D33239" s="85">
        <v>22</v>
      </c>
      <c r="E33239" s="86">
        <v>43570.916666666664</v>
      </c>
      <c r="F33239" s="88" t="s">
        <v>390</v>
      </c>
      <c r="G33239" s="89" t="s">
        <v>391</v>
      </c>
      <c r="H33239" s="94">
        <v>3916</v>
      </c>
      <c r="I33239" s="94">
        <v>3949</v>
      </c>
      <c r="J33239" s="94">
        <v>3473</v>
      </c>
      <c r="K33239" s="94">
        <v>-476</v>
      </c>
      <c r="O33239" s="94">
        <v>3949</v>
      </c>
      <c r="P33239" s="94">
        <v>3473</v>
      </c>
      <c r="Q33239" s="94">
        <v>-476</v>
      </c>
      <c r="R33239" s="94">
        <v>82</v>
      </c>
      <c r="S33239" s="94">
        <v>2836</v>
      </c>
      <c r="T33239" s="94">
        <v>0</v>
      </c>
      <c r="U33239" s="94">
        <v>0</v>
      </c>
      <c r="V33239" s="94">
        <v>7</v>
      </c>
      <c r="W33239" s="94">
        <v>0</v>
      </c>
      <c r="X33239" s="94">
        <v>133</v>
      </c>
      <c r="Y33239" s="94">
        <v>415</v>
      </c>
      <c r="AJ33239" s="94">
        <v>82</v>
      </c>
      <c r="AK33239" s="94">
        <v>2836</v>
      </c>
      <c r="AL33239" s="94">
        <v>0</v>
      </c>
      <c r="AM33239" s="94">
        <v>0</v>
      </c>
      <c r="AN33239" s="94">
        <v>7</v>
      </c>
      <c r="AO33239" s="94">
        <v>0</v>
      </c>
      <c r="AP33239" s="94">
        <v>133</v>
      </c>
      <c r="AQ33239" s="94">
        <v>415</v>
      </c>
      <c r="AS33239" s="94">
        <v>-132</v>
      </c>
      <c r="AT33239" s="94">
        <v>-7</v>
      </c>
      <c r="AU33239" s="94">
        <v>-209</v>
      </c>
      <c r="AV33239" s="94">
        <v>-172</v>
      </c>
      <c r="AW33239" s="94">
        <v>-420</v>
      </c>
      <c r="AX33239" s="94">
        <v>464</v>
      </c>
    </row>
    <row r="33240" spans="1:50">
      <c r="A33240" s="85" t="s">
        <v>124</v>
      </c>
      <c r="B33240" s="86">
        <v>43571.25</v>
      </c>
      <c r="C33240" s="87">
        <v>43570</v>
      </c>
      <c r="D33240" s="85">
        <v>23</v>
      </c>
      <c r="E33240" s="86">
        <v>43570.958333333336</v>
      </c>
      <c r="F33240" s="88" t="s">
        <v>390</v>
      </c>
      <c r="G33240" s="89" t="s">
        <v>391</v>
      </c>
      <c r="H33240" s="94">
        <v>3665</v>
      </c>
      <c r="I33240" s="94">
        <v>3751</v>
      </c>
      <c r="J33240" s="94">
        <v>3230</v>
      </c>
      <c r="K33240" s="94">
        <v>-521</v>
      </c>
      <c r="O33240" s="94">
        <v>3751</v>
      </c>
      <c r="P33240" s="94">
        <v>3230</v>
      </c>
      <c r="Q33240" s="94">
        <v>-521</v>
      </c>
      <c r="R33240" s="94">
        <v>82</v>
      </c>
      <c r="S33240" s="94">
        <v>2589</v>
      </c>
      <c r="T33240" s="94">
        <v>0</v>
      </c>
      <c r="U33240" s="94">
        <v>0</v>
      </c>
      <c r="V33240" s="94">
        <v>7</v>
      </c>
      <c r="W33240" s="94">
        <v>0</v>
      </c>
      <c r="X33240" s="94">
        <v>131</v>
      </c>
      <c r="Y33240" s="94">
        <v>421</v>
      </c>
      <c r="AJ33240" s="94">
        <v>82</v>
      </c>
      <c r="AK33240" s="94">
        <v>2589</v>
      </c>
      <c r="AL33240" s="94">
        <v>0</v>
      </c>
      <c r="AM33240" s="94">
        <v>0</v>
      </c>
      <c r="AN33240" s="94">
        <v>7</v>
      </c>
      <c r="AO33240" s="94">
        <v>0</v>
      </c>
      <c r="AP33240" s="94">
        <v>131</v>
      </c>
      <c r="AQ33240" s="94">
        <v>421</v>
      </c>
      <c r="AS33240" s="94">
        <v>-125</v>
      </c>
      <c r="AT33240" s="94">
        <v>-37</v>
      </c>
      <c r="AU33240" s="94">
        <v>-192</v>
      </c>
      <c r="AV33240" s="94">
        <v>-213</v>
      </c>
      <c r="AW33240" s="94">
        <v>-386</v>
      </c>
      <c r="AX33240" s="94">
        <v>432</v>
      </c>
    </row>
    <row r="33241" spans="1:50">
      <c r="A33241" s="85" t="s">
        <v>124</v>
      </c>
      <c r="B33241" s="86">
        <v>43571.291666666664</v>
      </c>
      <c r="C33241" s="87">
        <v>43570</v>
      </c>
      <c r="D33241" s="85">
        <v>24</v>
      </c>
      <c r="E33241" s="86">
        <v>43571</v>
      </c>
      <c r="F33241" s="88" t="s">
        <v>390</v>
      </c>
      <c r="G33241" s="89" t="s">
        <v>391</v>
      </c>
      <c r="H33241" s="94">
        <v>3413</v>
      </c>
      <c r="I33241" s="94">
        <v>3543</v>
      </c>
      <c r="J33241" s="94">
        <v>3085</v>
      </c>
      <c r="K33241" s="94">
        <v>-458</v>
      </c>
      <c r="O33241" s="94">
        <v>3543</v>
      </c>
      <c r="P33241" s="94">
        <v>3085</v>
      </c>
      <c r="Q33241" s="94">
        <v>-458</v>
      </c>
      <c r="R33241" s="94">
        <v>81</v>
      </c>
      <c r="S33241" s="94">
        <v>2429</v>
      </c>
      <c r="T33241" s="94">
        <v>0</v>
      </c>
      <c r="U33241" s="94">
        <v>0</v>
      </c>
      <c r="V33241" s="94">
        <v>7</v>
      </c>
      <c r="W33241" s="94">
        <v>0</v>
      </c>
      <c r="X33241" s="94">
        <v>143</v>
      </c>
      <c r="Y33241" s="94">
        <v>425</v>
      </c>
      <c r="AJ33241" s="94">
        <v>81</v>
      </c>
      <c r="AK33241" s="94">
        <v>2429</v>
      </c>
      <c r="AL33241" s="94">
        <v>0</v>
      </c>
      <c r="AM33241" s="94">
        <v>0</v>
      </c>
      <c r="AN33241" s="94">
        <v>7</v>
      </c>
      <c r="AO33241" s="94">
        <v>0</v>
      </c>
      <c r="AP33241" s="94">
        <v>143</v>
      </c>
      <c r="AQ33241" s="94">
        <v>425</v>
      </c>
      <c r="AS33241" s="94">
        <v>-89</v>
      </c>
      <c r="AT33241" s="94">
        <v>-49</v>
      </c>
      <c r="AU33241" s="94">
        <v>-148</v>
      </c>
      <c r="AV33241" s="94">
        <v>-248</v>
      </c>
      <c r="AW33241" s="94">
        <v>-320</v>
      </c>
      <c r="AX33241" s="94">
        <v>396</v>
      </c>
    </row>
    <row r="33242" spans="1:50">
      <c r="A33242" s="85" t="s">
        <v>124</v>
      </c>
      <c r="B33242" s="86">
        <v>43571.333333333336</v>
      </c>
      <c r="C33242" s="87">
        <v>43571</v>
      </c>
      <c r="D33242" s="85">
        <v>1</v>
      </c>
      <c r="E33242" s="86">
        <v>43571.041666666664</v>
      </c>
      <c r="F33242" s="88" t="s">
        <v>390</v>
      </c>
      <c r="G33242" s="89" t="s">
        <v>391</v>
      </c>
      <c r="H33242" s="94">
        <v>3177</v>
      </c>
      <c r="I33242" s="94">
        <v>3371</v>
      </c>
      <c r="J33242" s="94">
        <v>2776</v>
      </c>
      <c r="K33242" s="94">
        <v>-595</v>
      </c>
      <c r="O33242" s="94">
        <v>3371</v>
      </c>
      <c r="P33242" s="94">
        <v>2776</v>
      </c>
      <c r="Q33242" s="94">
        <v>-595</v>
      </c>
      <c r="R33242" s="94">
        <v>81</v>
      </c>
      <c r="S33242" s="94">
        <v>2124</v>
      </c>
      <c r="T33242" s="94">
        <v>0</v>
      </c>
      <c r="U33242" s="94">
        <v>0</v>
      </c>
      <c r="V33242" s="94">
        <v>7</v>
      </c>
      <c r="W33242" s="94">
        <v>0</v>
      </c>
      <c r="X33242" s="94">
        <v>138</v>
      </c>
      <c r="Y33242" s="94">
        <v>426</v>
      </c>
      <c r="AJ33242" s="94">
        <v>81</v>
      </c>
      <c r="AK33242" s="94">
        <v>2124</v>
      </c>
      <c r="AL33242" s="94">
        <v>0</v>
      </c>
      <c r="AM33242" s="94">
        <v>0</v>
      </c>
      <c r="AN33242" s="94">
        <v>7</v>
      </c>
      <c r="AO33242" s="94">
        <v>0</v>
      </c>
      <c r="AP33242" s="94">
        <v>138</v>
      </c>
      <c r="AQ33242" s="94">
        <v>426</v>
      </c>
      <c r="AS33242" s="94">
        <v>-83</v>
      </c>
      <c r="AT33242" s="94">
        <v>-86</v>
      </c>
      <c r="AU33242" s="94">
        <v>-117</v>
      </c>
      <c r="AV33242" s="94">
        <v>-361</v>
      </c>
      <c r="AW33242" s="94">
        <v>-247</v>
      </c>
      <c r="AX33242" s="94">
        <v>299</v>
      </c>
    </row>
    <row r="33243" spans="1:50">
      <c r="A33243" s="85" t="s">
        <v>124</v>
      </c>
      <c r="B33243" s="86">
        <v>43571.375</v>
      </c>
      <c r="C33243" s="87">
        <v>43571</v>
      </c>
      <c r="D33243" s="85">
        <v>2</v>
      </c>
      <c r="E33243" s="86">
        <v>43571.083333333336</v>
      </c>
      <c r="F33243" s="88" t="s">
        <v>390</v>
      </c>
      <c r="G33243" s="89" t="s">
        <v>391</v>
      </c>
      <c r="H33243" s="94">
        <v>3075</v>
      </c>
      <c r="I33243" s="94">
        <v>3270</v>
      </c>
      <c r="J33243" s="94">
        <v>2493</v>
      </c>
      <c r="K33243" s="94">
        <v>-777</v>
      </c>
      <c r="O33243" s="94">
        <v>3270</v>
      </c>
      <c r="P33243" s="94">
        <v>2493</v>
      </c>
      <c r="Q33243" s="94">
        <v>-777</v>
      </c>
      <c r="R33243" s="94">
        <v>81</v>
      </c>
      <c r="S33243" s="94">
        <v>1941</v>
      </c>
      <c r="T33243" s="94">
        <v>0</v>
      </c>
      <c r="U33243" s="94">
        <v>0</v>
      </c>
      <c r="V33243" s="94">
        <v>7</v>
      </c>
      <c r="W33243" s="94">
        <v>0</v>
      </c>
      <c r="X33243" s="94">
        <v>34</v>
      </c>
      <c r="Y33243" s="94">
        <v>430</v>
      </c>
      <c r="AJ33243" s="94">
        <v>81</v>
      </c>
      <c r="AK33243" s="94">
        <v>1941</v>
      </c>
      <c r="AL33243" s="94">
        <v>0</v>
      </c>
      <c r="AM33243" s="94">
        <v>0</v>
      </c>
      <c r="AN33243" s="94">
        <v>7</v>
      </c>
      <c r="AO33243" s="94">
        <v>0</v>
      </c>
      <c r="AP33243" s="94">
        <v>34</v>
      </c>
      <c r="AQ33243" s="94">
        <v>430</v>
      </c>
      <c r="AS33243" s="94">
        <v>-111</v>
      </c>
      <c r="AT33243" s="94">
        <v>-113</v>
      </c>
      <c r="AU33243" s="94">
        <v>-137</v>
      </c>
      <c r="AV33243" s="94">
        <v>-476</v>
      </c>
      <c r="AW33243" s="94">
        <v>-186</v>
      </c>
      <c r="AX33243" s="94">
        <v>246</v>
      </c>
    </row>
    <row r="33244" spans="1:50">
      <c r="A33244" s="85" t="s">
        <v>124</v>
      </c>
      <c r="B33244" s="86">
        <v>43571.416666666664</v>
      </c>
      <c r="C33244" s="87">
        <v>43571</v>
      </c>
      <c r="D33244" s="85">
        <v>3</v>
      </c>
      <c r="E33244" s="86">
        <v>43571.125</v>
      </c>
      <c r="F33244" s="88" t="s">
        <v>390</v>
      </c>
      <c r="G33244" s="89" t="s">
        <v>391</v>
      </c>
      <c r="H33244" s="94">
        <v>3046</v>
      </c>
      <c r="I33244" s="94">
        <v>3176</v>
      </c>
      <c r="J33244" s="94">
        <v>2507</v>
      </c>
      <c r="K33244" s="94">
        <v>-669</v>
      </c>
      <c r="O33244" s="94">
        <v>3176</v>
      </c>
      <c r="P33244" s="94">
        <v>2507</v>
      </c>
      <c r="Q33244" s="94">
        <v>-669</v>
      </c>
      <c r="R33244" s="94">
        <v>81</v>
      </c>
      <c r="S33244" s="94">
        <v>1937</v>
      </c>
      <c r="T33244" s="94">
        <v>0</v>
      </c>
      <c r="U33244" s="94">
        <v>0</v>
      </c>
      <c r="V33244" s="94">
        <v>7</v>
      </c>
      <c r="W33244" s="94">
        <v>0</v>
      </c>
      <c r="X33244" s="94">
        <v>46</v>
      </c>
      <c r="Y33244" s="94">
        <v>436</v>
      </c>
      <c r="AJ33244" s="94">
        <v>81</v>
      </c>
      <c r="AK33244" s="94">
        <v>1937</v>
      </c>
      <c r="AL33244" s="94">
        <v>0</v>
      </c>
      <c r="AM33244" s="94">
        <v>0</v>
      </c>
      <c r="AN33244" s="94">
        <v>7</v>
      </c>
      <c r="AO33244" s="94">
        <v>0</v>
      </c>
      <c r="AP33244" s="94">
        <v>46</v>
      </c>
      <c r="AQ33244" s="94">
        <v>436</v>
      </c>
      <c r="AS33244" s="94">
        <v>-99</v>
      </c>
      <c r="AT33244" s="94">
        <v>-94</v>
      </c>
      <c r="AU33244" s="94">
        <v>-133</v>
      </c>
      <c r="AV33244" s="94">
        <v>-438</v>
      </c>
      <c r="AW33244" s="94">
        <v>-177</v>
      </c>
      <c r="AX33244" s="94">
        <v>272</v>
      </c>
    </row>
    <row r="33245" spans="1:50">
      <c r="A33245" s="85" t="s">
        <v>124</v>
      </c>
      <c r="B33245" s="86">
        <v>43571.458333333336</v>
      </c>
      <c r="C33245" s="87">
        <v>43571</v>
      </c>
      <c r="D33245" s="85">
        <v>4</v>
      </c>
      <c r="E33245" s="86">
        <v>43571.166666666664</v>
      </c>
      <c r="F33245" s="88" t="s">
        <v>390</v>
      </c>
      <c r="G33245" s="89" t="s">
        <v>391</v>
      </c>
      <c r="H33245" s="94">
        <v>3002</v>
      </c>
      <c r="I33245" s="94">
        <v>3166</v>
      </c>
      <c r="J33245" s="94">
        <v>2424</v>
      </c>
      <c r="K33245" s="94">
        <v>-742</v>
      </c>
      <c r="O33245" s="94">
        <v>3166</v>
      </c>
      <c r="P33245" s="94">
        <v>2424</v>
      </c>
      <c r="Q33245" s="94">
        <v>-742</v>
      </c>
      <c r="R33245" s="94">
        <v>81</v>
      </c>
      <c r="S33245" s="94">
        <v>1866</v>
      </c>
      <c r="T33245" s="94">
        <v>0</v>
      </c>
      <c r="U33245" s="94">
        <v>0</v>
      </c>
      <c r="V33245" s="94">
        <v>7</v>
      </c>
      <c r="W33245" s="94">
        <v>0</v>
      </c>
      <c r="X33245" s="94">
        <v>39</v>
      </c>
      <c r="Y33245" s="94">
        <v>431</v>
      </c>
      <c r="AJ33245" s="94">
        <v>81</v>
      </c>
      <c r="AK33245" s="94">
        <v>1866</v>
      </c>
      <c r="AL33245" s="94">
        <v>0</v>
      </c>
      <c r="AM33245" s="94">
        <v>0</v>
      </c>
      <c r="AN33245" s="94">
        <v>7</v>
      </c>
      <c r="AO33245" s="94">
        <v>0</v>
      </c>
      <c r="AP33245" s="94">
        <v>39</v>
      </c>
      <c r="AQ33245" s="94">
        <v>431</v>
      </c>
      <c r="AS33245" s="94">
        <v>-116</v>
      </c>
      <c r="AT33245" s="94">
        <v>-88</v>
      </c>
      <c r="AU33245" s="94">
        <v>-182</v>
      </c>
      <c r="AV33245" s="94">
        <v>-427</v>
      </c>
      <c r="AW33245" s="94">
        <v>-244</v>
      </c>
      <c r="AX33245" s="94">
        <v>315</v>
      </c>
    </row>
    <row r="33246" spans="1:50">
      <c r="A33246" s="85" t="s">
        <v>124</v>
      </c>
      <c r="B33246" s="86">
        <v>43571.5</v>
      </c>
      <c r="C33246" s="87">
        <v>43571</v>
      </c>
      <c r="D33246" s="85">
        <v>5</v>
      </c>
      <c r="E33246" s="86">
        <v>43571.208333333336</v>
      </c>
      <c r="F33246" s="88" t="s">
        <v>390</v>
      </c>
      <c r="G33246" s="89" t="s">
        <v>391</v>
      </c>
      <c r="H33246" s="94">
        <v>3032</v>
      </c>
      <c r="I33246" s="94">
        <v>3205</v>
      </c>
      <c r="J33246" s="94">
        <v>2446</v>
      </c>
      <c r="K33246" s="94">
        <v>-759</v>
      </c>
      <c r="O33246" s="94">
        <v>3205</v>
      </c>
      <c r="P33246" s="94">
        <v>2446</v>
      </c>
      <c r="Q33246" s="94">
        <v>-759</v>
      </c>
      <c r="R33246" s="94">
        <v>81</v>
      </c>
      <c r="S33246" s="94">
        <v>1890</v>
      </c>
      <c r="T33246" s="94">
        <v>0</v>
      </c>
      <c r="U33246" s="94">
        <v>0</v>
      </c>
      <c r="V33246" s="94">
        <v>7</v>
      </c>
      <c r="W33246" s="94">
        <v>0</v>
      </c>
      <c r="X33246" s="94">
        <v>18</v>
      </c>
      <c r="Y33246" s="94">
        <v>450</v>
      </c>
      <c r="AJ33246" s="94">
        <v>81</v>
      </c>
      <c r="AK33246" s="94">
        <v>1890</v>
      </c>
      <c r="AL33246" s="94">
        <v>0</v>
      </c>
      <c r="AM33246" s="94">
        <v>0</v>
      </c>
      <c r="AN33246" s="94">
        <v>7</v>
      </c>
      <c r="AO33246" s="94">
        <v>0</v>
      </c>
      <c r="AP33246" s="94">
        <v>18</v>
      </c>
      <c r="AQ33246" s="94">
        <v>450</v>
      </c>
      <c r="AS33246" s="94">
        <v>-124</v>
      </c>
      <c r="AT33246" s="94">
        <v>-95</v>
      </c>
      <c r="AU33246" s="94">
        <v>-179</v>
      </c>
      <c r="AV33246" s="94">
        <v>-437</v>
      </c>
      <c r="AW33246" s="94">
        <v>-206</v>
      </c>
      <c r="AX33246" s="94">
        <v>282</v>
      </c>
    </row>
    <row r="33247" spans="1:50">
      <c r="A33247" s="85" t="s">
        <v>124</v>
      </c>
      <c r="B33247" s="86">
        <v>43571.541666666664</v>
      </c>
      <c r="C33247" s="87">
        <v>43571</v>
      </c>
      <c r="D33247" s="85">
        <v>6</v>
      </c>
      <c r="E33247" s="86">
        <v>43571.25</v>
      </c>
      <c r="F33247" s="88" t="s">
        <v>390</v>
      </c>
      <c r="G33247" s="89" t="s">
        <v>391</v>
      </c>
      <c r="H33247" s="94">
        <v>3219</v>
      </c>
      <c r="I33247" s="94">
        <v>3317</v>
      </c>
      <c r="J33247" s="94">
        <v>2582</v>
      </c>
      <c r="K33247" s="94">
        <v>-735</v>
      </c>
      <c r="O33247" s="94">
        <v>3317</v>
      </c>
      <c r="P33247" s="94">
        <v>2582</v>
      </c>
      <c r="Q33247" s="94">
        <v>-735</v>
      </c>
      <c r="R33247" s="94">
        <v>81</v>
      </c>
      <c r="S33247" s="94">
        <v>2032</v>
      </c>
      <c r="T33247" s="94">
        <v>0</v>
      </c>
      <c r="U33247" s="94">
        <v>0</v>
      </c>
      <c r="V33247" s="94">
        <v>7</v>
      </c>
      <c r="W33247" s="94">
        <v>0</v>
      </c>
      <c r="X33247" s="94">
        <v>11</v>
      </c>
      <c r="Y33247" s="94">
        <v>451</v>
      </c>
      <c r="AJ33247" s="94">
        <v>81</v>
      </c>
      <c r="AK33247" s="94">
        <v>2032</v>
      </c>
      <c r="AL33247" s="94">
        <v>0</v>
      </c>
      <c r="AM33247" s="94">
        <v>0</v>
      </c>
      <c r="AN33247" s="94">
        <v>7</v>
      </c>
      <c r="AO33247" s="94">
        <v>0</v>
      </c>
      <c r="AP33247" s="94">
        <v>11</v>
      </c>
      <c r="AQ33247" s="94">
        <v>451</v>
      </c>
      <c r="AS33247" s="94">
        <v>-119</v>
      </c>
      <c r="AT33247" s="94">
        <v>-94</v>
      </c>
      <c r="AU33247" s="94">
        <v>-196</v>
      </c>
      <c r="AV33247" s="94">
        <v>-404</v>
      </c>
      <c r="AW33247" s="94">
        <v>-212</v>
      </c>
      <c r="AX33247" s="94">
        <v>290</v>
      </c>
    </row>
    <row r="33248" spans="1:50">
      <c r="A33248" s="85" t="s">
        <v>124</v>
      </c>
      <c r="B33248" s="86">
        <v>43571.583333333336</v>
      </c>
      <c r="C33248" s="87">
        <v>43571</v>
      </c>
      <c r="D33248" s="85">
        <v>7</v>
      </c>
      <c r="E33248" s="86">
        <v>43571.291666666664</v>
      </c>
      <c r="F33248" s="88" t="s">
        <v>390</v>
      </c>
      <c r="G33248" s="89" t="s">
        <v>391</v>
      </c>
      <c r="H33248" s="94">
        <v>3322</v>
      </c>
      <c r="I33248" s="94">
        <v>3486</v>
      </c>
      <c r="J33248" s="94">
        <v>2844</v>
      </c>
      <c r="K33248" s="94">
        <v>-642</v>
      </c>
      <c r="O33248" s="94">
        <v>3486</v>
      </c>
      <c r="P33248" s="94">
        <v>2844</v>
      </c>
      <c r="Q33248" s="94">
        <v>-642</v>
      </c>
      <c r="R33248" s="94">
        <v>81</v>
      </c>
      <c r="S33248" s="94">
        <v>2290</v>
      </c>
      <c r="T33248" s="94">
        <v>0</v>
      </c>
      <c r="U33248" s="94">
        <v>0</v>
      </c>
      <c r="V33248" s="94">
        <v>7</v>
      </c>
      <c r="W33248" s="94">
        <v>5</v>
      </c>
      <c r="X33248" s="94">
        <v>1</v>
      </c>
      <c r="Y33248" s="94">
        <v>460</v>
      </c>
      <c r="AJ33248" s="94">
        <v>81</v>
      </c>
      <c r="AK33248" s="94">
        <v>2290</v>
      </c>
      <c r="AL33248" s="94">
        <v>0</v>
      </c>
      <c r="AM33248" s="94">
        <v>0</v>
      </c>
      <c r="AN33248" s="94">
        <v>7</v>
      </c>
      <c r="AO33248" s="94">
        <v>5</v>
      </c>
      <c r="AP33248" s="94">
        <v>1</v>
      </c>
      <c r="AQ33248" s="94">
        <v>460</v>
      </c>
      <c r="AS33248" s="94">
        <v>-144</v>
      </c>
      <c r="AT33248" s="94">
        <v>-41</v>
      </c>
      <c r="AU33248" s="94">
        <v>-186</v>
      </c>
      <c r="AV33248" s="94">
        <v>-358</v>
      </c>
      <c r="AW33248" s="94">
        <v>-228</v>
      </c>
      <c r="AX33248" s="94">
        <v>315</v>
      </c>
    </row>
    <row r="33249" spans="1:50">
      <c r="A33249" s="85" t="s">
        <v>124</v>
      </c>
      <c r="B33249" s="86">
        <v>43571.625</v>
      </c>
      <c r="C33249" s="87">
        <v>43571</v>
      </c>
      <c r="D33249" s="85">
        <v>8</v>
      </c>
      <c r="E33249" s="86">
        <v>43571.333333333336</v>
      </c>
      <c r="F33249" s="88" t="s">
        <v>390</v>
      </c>
      <c r="G33249" s="89" t="s">
        <v>391</v>
      </c>
      <c r="H33249" s="94">
        <v>3392</v>
      </c>
      <c r="I33249" s="94">
        <v>3523</v>
      </c>
      <c r="J33249" s="94">
        <v>2768</v>
      </c>
      <c r="K33249" s="94">
        <v>-755</v>
      </c>
      <c r="O33249" s="94">
        <v>3523</v>
      </c>
      <c r="P33249" s="94">
        <v>2768</v>
      </c>
      <c r="Q33249" s="94">
        <v>-755</v>
      </c>
      <c r="R33249" s="94">
        <v>82</v>
      </c>
      <c r="S33249" s="94">
        <v>2187</v>
      </c>
      <c r="T33249" s="94">
        <v>0</v>
      </c>
      <c r="U33249" s="94">
        <v>0</v>
      </c>
      <c r="V33249" s="94">
        <v>7</v>
      </c>
      <c r="W33249" s="94">
        <v>105</v>
      </c>
      <c r="X33249" s="94">
        <v>0</v>
      </c>
      <c r="Y33249" s="94">
        <v>387</v>
      </c>
      <c r="AJ33249" s="94">
        <v>82</v>
      </c>
      <c r="AK33249" s="94">
        <v>2187</v>
      </c>
      <c r="AL33249" s="94">
        <v>0</v>
      </c>
      <c r="AM33249" s="94">
        <v>0</v>
      </c>
      <c r="AN33249" s="94">
        <v>7</v>
      </c>
      <c r="AO33249" s="94">
        <v>105</v>
      </c>
      <c r="AP33249" s="94">
        <v>0</v>
      </c>
      <c r="AQ33249" s="94">
        <v>387</v>
      </c>
      <c r="AS33249" s="94">
        <v>-141</v>
      </c>
      <c r="AT33249" s="94">
        <v>-52</v>
      </c>
      <c r="AU33249" s="94">
        <v>-162</v>
      </c>
      <c r="AV33249" s="94">
        <v>-401</v>
      </c>
      <c r="AW33249" s="94">
        <v>-204</v>
      </c>
      <c r="AX33249" s="94">
        <v>205</v>
      </c>
    </row>
    <row r="33250" spans="1:50">
      <c r="A33250" s="85" t="s">
        <v>124</v>
      </c>
      <c r="B33250" s="86">
        <v>43571.666666666664</v>
      </c>
      <c r="C33250" s="87">
        <v>43571</v>
      </c>
      <c r="D33250" s="85">
        <v>9</v>
      </c>
      <c r="E33250" s="86">
        <v>43571.375</v>
      </c>
      <c r="F33250" s="88" t="s">
        <v>390</v>
      </c>
      <c r="G33250" s="89" t="s">
        <v>391</v>
      </c>
      <c r="H33250" s="94">
        <v>3418</v>
      </c>
      <c r="I33250" s="94">
        <v>3580</v>
      </c>
      <c r="J33250" s="94">
        <v>2692</v>
      </c>
      <c r="K33250" s="94">
        <v>-888</v>
      </c>
      <c r="O33250" s="94">
        <v>3580</v>
      </c>
      <c r="P33250" s="94">
        <v>2692</v>
      </c>
      <c r="Q33250" s="94">
        <v>-888</v>
      </c>
      <c r="R33250" s="94">
        <v>82</v>
      </c>
      <c r="S33250" s="94">
        <v>2081</v>
      </c>
      <c r="T33250" s="94">
        <v>0</v>
      </c>
      <c r="U33250" s="94">
        <v>0</v>
      </c>
      <c r="V33250" s="94">
        <v>7</v>
      </c>
      <c r="W33250" s="94">
        <v>224</v>
      </c>
      <c r="X33250" s="94">
        <v>0</v>
      </c>
      <c r="Y33250" s="94">
        <v>298</v>
      </c>
      <c r="AJ33250" s="94">
        <v>82</v>
      </c>
      <c r="AK33250" s="94">
        <v>2081</v>
      </c>
      <c r="AL33250" s="94">
        <v>0</v>
      </c>
      <c r="AM33250" s="94">
        <v>0</v>
      </c>
      <c r="AN33250" s="94">
        <v>7</v>
      </c>
      <c r="AO33250" s="94">
        <v>224</v>
      </c>
      <c r="AP33250" s="94">
        <v>0</v>
      </c>
      <c r="AQ33250" s="94">
        <v>298</v>
      </c>
      <c r="AS33250" s="94">
        <v>-154</v>
      </c>
      <c r="AT33250" s="94">
        <v>-89</v>
      </c>
      <c r="AU33250" s="94">
        <v>-116</v>
      </c>
      <c r="AV33250" s="94">
        <v>-575</v>
      </c>
      <c r="AW33250" s="94">
        <v>-8</v>
      </c>
      <c r="AX33250" s="94">
        <v>54</v>
      </c>
    </row>
    <row r="33251" spans="1:50">
      <c r="A33251" s="85" t="s">
        <v>124</v>
      </c>
      <c r="B33251" s="86">
        <v>43571.708333333336</v>
      </c>
      <c r="C33251" s="87">
        <v>43571</v>
      </c>
      <c r="D33251" s="85">
        <v>10</v>
      </c>
      <c r="E33251" s="86">
        <v>43571.416666666664</v>
      </c>
      <c r="F33251" s="88" t="s">
        <v>390</v>
      </c>
      <c r="G33251" s="89" t="s">
        <v>391</v>
      </c>
      <c r="H33251" s="94">
        <v>3446</v>
      </c>
      <c r="I33251" s="94">
        <v>3615</v>
      </c>
      <c r="J33251" s="94">
        <v>2713</v>
      </c>
      <c r="K33251" s="94">
        <v>-902</v>
      </c>
      <c r="O33251" s="94">
        <v>3615</v>
      </c>
      <c r="P33251" s="94">
        <v>2713</v>
      </c>
      <c r="Q33251" s="94">
        <v>-902</v>
      </c>
      <c r="R33251" s="94">
        <v>82</v>
      </c>
      <c r="S33251" s="94">
        <v>2005</v>
      </c>
      <c r="T33251" s="94">
        <v>0</v>
      </c>
      <c r="U33251" s="94">
        <v>0</v>
      </c>
      <c r="V33251" s="94">
        <v>7</v>
      </c>
      <c r="W33251" s="94">
        <v>327</v>
      </c>
      <c r="X33251" s="94">
        <v>0</v>
      </c>
      <c r="Y33251" s="94">
        <v>292</v>
      </c>
      <c r="AJ33251" s="94">
        <v>82</v>
      </c>
      <c r="AK33251" s="94">
        <v>2005</v>
      </c>
      <c r="AL33251" s="94">
        <v>0</v>
      </c>
      <c r="AM33251" s="94">
        <v>0</v>
      </c>
      <c r="AN33251" s="94">
        <v>7</v>
      </c>
      <c r="AO33251" s="94">
        <v>327</v>
      </c>
      <c r="AP33251" s="94">
        <v>0</v>
      </c>
      <c r="AQ33251" s="94">
        <v>292</v>
      </c>
      <c r="AS33251" s="94">
        <v>-182</v>
      </c>
      <c r="AT33251" s="94">
        <v>-110</v>
      </c>
      <c r="AU33251" s="94">
        <v>-115</v>
      </c>
      <c r="AV33251" s="94">
        <v>-563</v>
      </c>
      <c r="AW33251" s="94">
        <v>23</v>
      </c>
      <c r="AX33251" s="94">
        <v>45</v>
      </c>
    </row>
    <row r="33252" spans="1:50">
      <c r="A33252" s="85" t="s">
        <v>124</v>
      </c>
      <c r="B33252" s="86">
        <v>43571.75</v>
      </c>
      <c r="C33252" s="87">
        <v>43571</v>
      </c>
      <c r="D33252" s="85">
        <v>11</v>
      </c>
      <c r="E33252" s="86">
        <v>43571.458333333336</v>
      </c>
      <c r="F33252" s="88" t="s">
        <v>390</v>
      </c>
      <c r="G33252" s="89" t="s">
        <v>391</v>
      </c>
      <c r="H33252" s="94">
        <v>3489</v>
      </c>
      <c r="I33252" s="94">
        <v>3592</v>
      </c>
      <c r="J33252" s="94">
        <v>2795</v>
      </c>
      <c r="K33252" s="94">
        <v>-797</v>
      </c>
      <c r="O33252" s="94">
        <v>3592</v>
      </c>
      <c r="P33252" s="94">
        <v>2795</v>
      </c>
      <c r="Q33252" s="94">
        <v>-797</v>
      </c>
      <c r="R33252" s="94">
        <v>81</v>
      </c>
      <c r="S33252" s="94">
        <v>1908</v>
      </c>
      <c r="T33252" s="94">
        <v>0</v>
      </c>
      <c r="U33252" s="94">
        <v>0</v>
      </c>
      <c r="V33252" s="94">
        <v>7</v>
      </c>
      <c r="W33252" s="94">
        <v>495</v>
      </c>
      <c r="X33252" s="94">
        <v>1</v>
      </c>
      <c r="Y33252" s="94">
        <v>303</v>
      </c>
      <c r="AJ33252" s="94">
        <v>81</v>
      </c>
      <c r="AK33252" s="94">
        <v>1908</v>
      </c>
      <c r="AL33252" s="94">
        <v>0</v>
      </c>
      <c r="AM33252" s="94">
        <v>0</v>
      </c>
      <c r="AN33252" s="94">
        <v>7</v>
      </c>
      <c r="AO33252" s="94">
        <v>495</v>
      </c>
      <c r="AP33252" s="94">
        <v>1</v>
      </c>
      <c r="AQ33252" s="94">
        <v>303</v>
      </c>
      <c r="AS33252" s="94">
        <v>-169</v>
      </c>
      <c r="AT33252" s="94">
        <v>-76</v>
      </c>
      <c r="AU33252" s="94">
        <v>-148</v>
      </c>
      <c r="AV33252" s="94">
        <v>-469</v>
      </c>
      <c r="AW33252" s="94">
        <v>-31</v>
      </c>
      <c r="AX33252" s="94">
        <v>96</v>
      </c>
    </row>
    <row r="33253" spans="1:50">
      <c r="A33253" s="85" t="s">
        <v>124</v>
      </c>
      <c r="B33253" s="86">
        <v>43571.791666666664</v>
      </c>
      <c r="C33253" s="87">
        <v>43571</v>
      </c>
      <c r="D33253" s="85">
        <v>12</v>
      </c>
      <c r="E33253" s="86">
        <v>43571.5</v>
      </c>
      <c r="F33253" s="88" t="s">
        <v>390</v>
      </c>
      <c r="G33253" s="89" t="s">
        <v>391</v>
      </c>
      <c r="H33253" s="94">
        <v>3500</v>
      </c>
      <c r="I33253" s="94">
        <v>3678</v>
      </c>
      <c r="J33253" s="94">
        <v>2826</v>
      </c>
      <c r="K33253" s="94">
        <v>-852</v>
      </c>
      <c r="O33253" s="94">
        <v>3678</v>
      </c>
      <c r="P33253" s="94">
        <v>2826</v>
      </c>
      <c r="Q33253" s="94">
        <v>-852</v>
      </c>
      <c r="R33253" s="94">
        <v>82</v>
      </c>
      <c r="S33253" s="94">
        <v>1967</v>
      </c>
      <c r="T33253" s="94">
        <v>0</v>
      </c>
      <c r="U33253" s="94">
        <v>0</v>
      </c>
      <c r="V33253" s="94">
        <v>7</v>
      </c>
      <c r="W33253" s="94">
        <v>464</v>
      </c>
      <c r="X33253" s="94">
        <v>0</v>
      </c>
      <c r="Y33253" s="94">
        <v>306</v>
      </c>
      <c r="AJ33253" s="94">
        <v>82</v>
      </c>
      <c r="AK33253" s="94">
        <v>1967</v>
      </c>
      <c r="AL33253" s="94">
        <v>0</v>
      </c>
      <c r="AM33253" s="94">
        <v>0</v>
      </c>
      <c r="AN33253" s="94">
        <v>7</v>
      </c>
      <c r="AO33253" s="94">
        <v>464</v>
      </c>
      <c r="AP33253" s="94">
        <v>0</v>
      </c>
      <c r="AQ33253" s="94">
        <v>306</v>
      </c>
      <c r="AS33253" s="94">
        <v>-160</v>
      </c>
      <c r="AT33253" s="94">
        <v>-80</v>
      </c>
      <c r="AU33253" s="94">
        <v>-141</v>
      </c>
      <c r="AV33253" s="94">
        <v>-483</v>
      </c>
      <c r="AW33253" s="94">
        <v>-50</v>
      </c>
      <c r="AX33253" s="94">
        <v>62</v>
      </c>
    </row>
    <row r="33254" spans="1:50">
      <c r="A33254" s="85" t="s">
        <v>124</v>
      </c>
      <c r="B33254" s="86">
        <v>43571.833333333336</v>
      </c>
      <c r="C33254" s="87">
        <v>43571</v>
      </c>
      <c r="D33254" s="85">
        <v>13</v>
      </c>
      <c r="E33254" s="86">
        <v>43571.541666666664</v>
      </c>
      <c r="F33254" s="88" t="s">
        <v>390</v>
      </c>
      <c r="G33254" s="89" t="s">
        <v>391</v>
      </c>
      <c r="H33254" s="94">
        <v>3490</v>
      </c>
      <c r="I33254" s="94">
        <v>3723</v>
      </c>
      <c r="J33254" s="94">
        <v>2729</v>
      </c>
      <c r="K33254" s="94">
        <v>-994</v>
      </c>
      <c r="O33254" s="94">
        <v>3723</v>
      </c>
      <c r="P33254" s="94">
        <v>2729</v>
      </c>
      <c r="Q33254" s="94">
        <v>-994</v>
      </c>
      <c r="R33254" s="94">
        <v>83</v>
      </c>
      <c r="S33254" s="94">
        <v>1961</v>
      </c>
      <c r="T33254" s="94">
        <v>0</v>
      </c>
      <c r="U33254" s="94">
        <v>0</v>
      </c>
      <c r="V33254" s="94">
        <v>7</v>
      </c>
      <c r="W33254" s="94">
        <v>379</v>
      </c>
      <c r="X33254" s="94">
        <v>0</v>
      </c>
      <c r="Y33254" s="94">
        <v>299</v>
      </c>
      <c r="AJ33254" s="94">
        <v>83</v>
      </c>
      <c r="AK33254" s="94">
        <v>1961</v>
      </c>
      <c r="AL33254" s="94">
        <v>0</v>
      </c>
      <c r="AM33254" s="94">
        <v>0</v>
      </c>
      <c r="AN33254" s="94">
        <v>7</v>
      </c>
      <c r="AO33254" s="94">
        <v>379</v>
      </c>
      <c r="AP33254" s="94">
        <v>0</v>
      </c>
      <c r="AQ33254" s="94">
        <v>299</v>
      </c>
      <c r="AS33254" s="94">
        <v>-162</v>
      </c>
      <c r="AT33254" s="94">
        <v>-94</v>
      </c>
      <c r="AU33254" s="94">
        <v>-136</v>
      </c>
      <c r="AV33254" s="94">
        <v>-563</v>
      </c>
      <c r="AW33254" s="94">
        <v>-41</v>
      </c>
      <c r="AX33254" s="94">
        <v>2</v>
      </c>
    </row>
    <row r="33255" spans="1:50">
      <c r="A33255" s="85" t="s">
        <v>124</v>
      </c>
      <c r="B33255" s="86">
        <v>43571.875</v>
      </c>
      <c r="C33255" s="87">
        <v>43571</v>
      </c>
      <c r="D33255" s="85">
        <v>14</v>
      </c>
      <c r="E33255" s="86">
        <v>43571.583333333336</v>
      </c>
      <c r="F33255" s="88" t="s">
        <v>390</v>
      </c>
      <c r="G33255" s="89" t="s">
        <v>391</v>
      </c>
      <c r="H33255" s="94">
        <v>3512</v>
      </c>
      <c r="I33255" s="94">
        <v>3760</v>
      </c>
      <c r="J33255" s="94">
        <v>2564</v>
      </c>
      <c r="K33255" s="94">
        <v>-1196</v>
      </c>
      <c r="O33255" s="94">
        <v>3760</v>
      </c>
      <c r="P33255" s="94">
        <v>2564</v>
      </c>
      <c r="Q33255" s="94">
        <v>-1196</v>
      </c>
      <c r="R33255" s="94">
        <v>82</v>
      </c>
      <c r="S33255" s="94">
        <v>1985</v>
      </c>
      <c r="T33255" s="94">
        <v>0</v>
      </c>
      <c r="U33255" s="94">
        <v>0</v>
      </c>
      <c r="V33255" s="94">
        <v>7</v>
      </c>
      <c r="W33255" s="94">
        <v>172</v>
      </c>
      <c r="X33255" s="94">
        <v>18</v>
      </c>
      <c r="Y33255" s="94">
        <v>300</v>
      </c>
      <c r="AJ33255" s="94">
        <v>82</v>
      </c>
      <c r="AK33255" s="94">
        <v>1985</v>
      </c>
      <c r="AL33255" s="94">
        <v>0</v>
      </c>
      <c r="AM33255" s="94">
        <v>0</v>
      </c>
      <c r="AN33255" s="94">
        <v>7</v>
      </c>
      <c r="AO33255" s="94">
        <v>172</v>
      </c>
      <c r="AP33255" s="94">
        <v>18</v>
      </c>
      <c r="AQ33255" s="94">
        <v>300</v>
      </c>
      <c r="AS33255" s="94">
        <v>-167</v>
      </c>
      <c r="AT33255" s="94">
        <v>-144</v>
      </c>
      <c r="AU33255" s="94">
        <v>-146</v>
      </c>
      <c r="AV33255" s="94">
        <v>-659</v>
      </c>
      <c r="AW33255" s="94">
        <v>-83</v>
      </c>
      <c r="AX33255" s="94">
        <v>3</v>
      </c>
    </row>
    <row r="33256" spans="1:50">
      <c r="A33256" s="85" t="s">
        <v>124</v>
      </c>
      <c r="B33256" s="86">
        <v>43571.916666666664</v>
      </c>
      <c r="C33256" s="87">
        <v>43571</v>
      </c>
      <c r="D33256" s="85">
        <v>15</v>
      </c>
      <c r="E33256" s="86">
        <v>43571.625</v>
      </c>
      <c r="F33256" s="88" t="s">
        <v>390</v>
      </c>
      <c r="G33256" s="89" t="s">
        <v>391</v>
      </c>
      <c r="H33256" s="94">
        <v>3540</v>
      </c>
      <c r="I33256" s="94">
        <v>3684</v>
      </c>
      <c r="J33256" s="94">
        <v>2489</v>
      </c>
      <c r="K33256" s="94">
        <v>-1195</v>
      </c>
      <c r="O33256" s="94">
        <v>3684</v>
      </c>
      <c r="P33256" s="94">
        <v>2489</v>
      </c>
      <c r="Q33256" s="94">
        <v>-1195</v>
      </c>
      <c r="R33256" s="94">
        <v>82</v>
      </c>
      <c r="S33256" s="94">
        <v>1946</v>
      </c>
      <c r="T33256" s="94">
        <v>0</v>
      </c>
      <c r="U33256" s="94">
        <v>0</v>
      </c>
      <c r="V33256" s="94">
        <v>7</v>
      </c>
      <c r="W33256" s="94">
        <v>124</v>
      </c>
      <c r="X33256" s="94">
        <v>34</v>
      </c>
      <c r="Y33256" s="94">
        <v>296</v>
      </c>
      <c r="AJ33256" s="94">
        <v>82</v>
      </c>
      <c r="AK33256" s="94">
        <v>1946</v>
      </c>
      <c r="AL33256" s="94">
        <v>0</v>
      </c>
      <c r="AM33256" s="94">
        <v>0</v>
      </c>
      <c r="AN33256" s="94">
        <v>7</v>
      </c>
      <c r="AO33256" s="94">
        <v>124</v>
      </c>
      <c r="AP33256" s="94">
        <v>34</v>
      </c>
      <c r="AQ33256" s="94">
        <v>296</v>
      </c>
      <c r="AS33256" s="94">
        <v>-183</v>
      </c>
      <c r="AT33256" s="94">
        <v>-127</v>
      </c>
      <c r="AU33256" s="94">
        <v>-167</v>
      </c>
      <c r="AV33256" s="94">
        <v>-633</v>
      </c>
      <c r="AW33256" s="94">
        <v>-119</v>
      </c>
      <c r="AX33256" s="94">
        <v>34</v>
      </c>
    </row>
    <row r="33257" spans="1:50">
      <c r="A33257" s="85" t="s">
        <v>124</v>
      </c>
      <c r="B33257" s="86">
        <v>43571.958333333336</v>
      </c>
      <c r="C33257" s="87">
        <v>43571</v>
      </c>
      <c r="D33257" s="85">
        <v>16</v>
      </c>
      <c r="E33257" s="86">
        <v>43571.666666666664</v>
      </c>
      <c r="F33257" s="88" t="s">
        <v>390</v>
      </c>
      <c r="G33257" s="89" t="s">
        <v>391</v>
      </c>
      <c r="H33257" s="94">
        <v>3544</v>
      </c>
      <c r="I33257" s="94">
        <v>3678</v>
      </c>
      <c r="J33257" s="94">
        <v>2524</v>
      </c>
      <c r="K33257" s="94">
        <v>-1154</v>
      </c>
      <c r="O33257" s="94">
        <v>3678</v>
      </c>
      <c r="P33257" s="94">
        <v>2524</v>
      </c>
      <c r="Q33257" s="94">
        <v>-1154</v>
      </c>
      <c r="R33257" s="94">
        <v>83</v>
      </c>
      <c r="S33257" s="94">
        <v>2014</v>
      </c>
      <c r="T33257" s="94">
        <v>0</v>
      </c>
      <c r="U33257" s="94">
        <v>0</v>
      </c>
      <c r="V33257" s="94">
        <v>7</v>
      </c>
      <c r="W33257" s="94">
        <v>101</v>
      </c>
      <c r="X33257" s="94">
        <v>24</v>
      </c>
      <c r="Y33257" s="94">
        <v>295</v>
      </c>
      <c r="AJ33257" s="94">
        <v>83</v>
      </c>
      <c r="AK33257" s="94">
        <v>2014</v>
      </c>
      <c r="AL33257" s="94">
        <v>0</v>
      </c>
      <c r="AM33257" s="94">
        <v>0</v>
      </c>
      <c r="AN33257" s="94">
        <v>7</v>
      </c>
      <c r="AO33257" s="94">
        <v>101</v>
      </c>
      <c r="AP33257" s="94">
        <v>24</v>
      </c>
      <c r="AQ33257" s="94">
        <v>295</v>
      </c>
      <c r="AS33257" s="94">
        <v>-185</v>
      </c>
      <c r="AT33257" s="94">
        <v>-145</v>
      </c>
      <c r="AU33257" s="94">
        <v>-154</v>
      </c>
      <c r="AV33257" s="94">
        <v>-618</v>
      </c>
      <c r="AW33257" s="94">
        <v>-77</v>
      </c>
      <c r="AX33257" s="94">
        <v>25</v>
      </c>
    </row>
    <row r="33258" spans="1:50">
      <c r="A33258" s="85" t="s">
        <v>124</v>
      </c>
      <c r="B33258" s="86">
        <v>43572</v>
      </c>
      <c r="C33258" s="87">
        <v>43571</v>
      </c>
      <c r="D33258" s="85">
        <v>17</v>
      </c>
      <c r="E33258" s="86">
        <v>43571.708333333336</v>
      </c>
      <c r="F33258" s="88" t="s">
        <v>390</v>
      </c>
      <c r="G33258" s="89" t="s">
        <v>391</v>
      </c>
      <c r="H33258" s="94">
        <v>3544</v>
      </c>
      <c r="I33258" s="94">
        <v>3658</v>
      </c>
      <c r="J33258" s="94">
        <v>2432</v>
      </c>
      <c r="K33258" s="94">
        <v>-1226</v>
      </c>
      <c r="O33258" s="94">
        <v>3658</v>
      </c>
      <c r="P33258" s="94">
        <v>2432</v>
      </c>
      <c r="Q33258" s="94">
        <v>-1226</v>
      </c>
      <c r="R33258" s="94">
        <v>83</v>
      </c>
      <c r="S33258" s="94">
        <v>1835</v>
      </c>
      <c r="T33258" s="94">
        <v>0</v>
      </c>
      <c r="U33258" s="94">
        <v>0</v>
      </c>
      <c r="V33258" s="94">
        <v>7</v>
      </c>
      <c r="W33258" s="94">
        <v>115</v>
      </c>
      <c r="X33258" s="94">
        <v>91</v>
      </c>
      <c r="Y33258" s="94">
        <v>301</v>
      </c>
      <c r="AJ33258" s="94">
        <v>83</v>
      </c>
      <c r="AK33258" s="94">
        <v>1835</v>
      </c>
      <c r="AL33258" s="94">
        <v>0</v>
      </c>
      <c r="AM33258" s="94">
        <v>0</v>
      </c>
      <c r="AN33258" s="94">
        <v>7</v>
      </c>
      <c r="AO33258" s="94">
        <v>115</v>
      </c>
      <c r="AP33258" s="94">
        <v>91</v>
      </c>
      <c r="AQ33258" s="94">
        <v>301</v>
      </c>
      <c r="AS33258" s="94">
        <v>-168</v>
      </c>
      <c r="AT33258" s="94">
        <v>-132</v>
      </c>
      <c r="AU33258" s="94">
        <v>-138</v>
      </c>
      <c r="AV33258" s="94">
        <v>-708</v>
      </c>
      <c r="AW33258" s="94">
        <v>8</v>
      </c>
      <c r="AX33258" s="94">
        <v>-88</v>
      </c>
    </row>
    <row r="33259" spans="1:50">
      <c r="A33259" s="85" t="s">
        <v>124</v>
      </c>
      <c r="B33259" s="86">
        <v>43572.041666666664</v>
      </c>
      <c r="C33259" s="87">
        <v>43571</v>
      </c>
      <c r="D33259" s="85">
        <v>18</v>
      </c>
      <c r="E33259" s="86">
        <v>43571.75</v>
      </c>
      <c r="F33259" s="88" t="s">
        <v>390</v>
      </c>
      <c r="G33259" s="89" t="s">
        <v>391</v>
      </c>
      <c r="H33259" s="94">
        <v>3567</v>
      </c>
      <c r="I33259" s="94">
        <v>3533</v>
      </c>
      <c r="J33259" s="94">
        <v>2548</v>
      </c>
      <c r="K33259" s="94">
        <v>-985</v>
      </c>
      <c r="O33259" s="94">
        <v>3533</v>
      </c>
      <c r="P33259" s="94">
        <v>2548</v>
      </c>
      <c r="Q33259" s="94">
        <v>-985</v>
      </c>
      <c r="R33259" s="94">
        <v>83</v>
      </c>
      <c r="S33259" s="94">
        <v>1916</v>
      </c>
      <c r="T33259" s="94">
        <v>0</v>
      </c>
      <c r="U33259" s="94">
        <v>0</v>
      </c>
      <c r="V33259" s="94">
        <v>7</v>
      </c>
      <c r="W33259" s="94">
        <v>164</v>
      </c>
      <c r="X33259" s="94">
        <v>73</v>
      </c>
      <c r="Y33259" s="94">
        <v>305</v>
      </c>
      <c r="AJ33259" s="94">
        <v>83</v>
      </c>
      <c r="AK33259" s="94">
        <v>1916</v>
      </c>
      <c r="AL33259" s="94">
        <v>0</v>
      </c>
      <c r="AM33259" s="94">
        <v>0</v>
      </c>
      <c r="AN33259" s="94">
        <v>7</v>
      </c>
      <c r="AO33259" s="94">
        <v>164</v>
      </c>
      <c r="AP33259" s="94">
        <v>73</v>
      </c>
      <c r="AQ33259" s="94">
        <v>305</v>
      </c>
      <c r="AS33259" s="94">
        <v>-160</v>
      </c>
      <c r="AT33259" s="94">
        <v>-98</v>
      </c>
      <c r="AU33259" s="94">
        <v>-178</v>
      </c>
      <c r="AV33259" s="94">
        <v>-560</v>
      </c>
      <c r="AW33259" s="94">
        <v>-25</v>
      </c>
      <c r="AX33259" s="94">
        <v>36</v>
      </c>
    </row>
    <row r="33260" spans="1:50">
      <c r="A33260" s="85" t="s">
        <v>124</v>
      </c>
      <c r="B33260" s="86">
        <v>43572.083333333336</v>
      </c>
      <c r="C33260" s="87">
        <v>43571</v>
      </c>
      <c r="D33260" s="85">
        <v>19</v>
      </c>
      <c r="E33260" s="86">
        <v>43571.791666666664</v>
      </c>
      <c r="F33260" s="88" t="s">
        <v>390</v>
      </c>
      <c r="G33260" s="89" t="s">
        <v>391</v>
      </c>
      <c r="H33260" s="94">
        <v>3606</v>
      </c>
      <c r="I33260" s="94">
        <v>3604</v>
      </c>
      <c r="J33260" s="94">
        <v>2968</v>
      </c>
      <c r="K33260" s="94">
        <v>-636</v>
      </c>
      <c r="O33260" s="94">
        <v>3604</v>
      </c>
      <c r="P33260" s="94">
        <v>2968</v>
      </c>
      <c r="Q33260" s="94">
        <v>-636</v>
      </c>
      <c r="R33260" s="94">
        <v>83</v>
      </c>
      <c r="S33260" s="94">
        <v>2407</v>
      </c>
      <c r="T33260" s="94">
        <v>0</v>
      </c>
      <c r="U33260" s="94">
        <v>0</v>
      </c>
      <c r="V33260" s="94">
        <v>7</v>
      </c>
      <c r="W33260" s="94">
        <v>110</v>
      </c>
      <c r="X33260" s="94">
        <v>52</v>
      </c>
      <c r="Y33260" s="94">
        <v>309</v>
      </c>
      <c r="AJ33260" s="94">
        <v>83</v>
      </c>
      <c r="AK33260" s="94">
        <v>2407</v>
      </c>
      <c r="AL33260" s="94">
        <v>0</v>
      </c>
      <c r="AM33260" s="94">
        <v>0</v>
      </c>
      <c r="AN33260" s="94">
        <v>7</v>
      </c>
      <c r="AO33260" s="94">
        <v>110</v>
      </c>
      <c r="AP33260" s="94">
        <v>52</v>
      </c>
      <c r="AQ33260" s="94">
        <v>309</v>
      </c>
      <c r="AS33260" s="94">
        <v>-142</v>
      </c>
      <c r="AT33260" s="94">
        <v>-60</v>
      </c>
      <c r="AU33260" s="94">
        <v>-225</v>
      </c>
      <c r="AV33260" s="94">
        <v>-341</v>
      </c>
      <c r="AW33260" s="94">
        <v>-111</v>
      </c>
      <c r="AX33260" s="94">
        <v>243</v>
      </c>
    </row>
    <row r="33261" spans="1:50">
      <c r="A33261" s="85" t="s">
        <v>124</v>
      </c>
      <c r="B33261" s="86">
        <v>43572.125</v>
      </c>
      <c r="C33261" s="87">
        <v>43571</v>
      </c>
      <c r="D33261" s="85">
        <v>20</v>
      </c>
      <c r="E33261" s="86">
        <v>43571.833333333336</v>
      </c>
      <c r="F33261" s="88" t="s">
        <v>390</v>
      </c>
      <c r="G33261" s="89" t="s">
        <v>391</v>
      </c>
      <c r="H33261" s="94">
        <v>3698</v>
      </c>
      <c r="I33261" s="94">
        <v>3813</v>
      </c>
      <c r="J33261" s="94">
        <v>3150</v>
      </c>
      <c r="K33261" s="94">
        <v>-663</v>
      </c>
      <c r="O33261" s="94">
        <v>3813</v>
      </c>
      <c r="P33261" s="94">
        <v>3150</v>
      </c>
      <c r="Q33261" s="94">
        <v>-663</v>
      </c>
      <c r="R33261" s="94">
        <v>82</v>
      </c>
      <c r="S33261" s="94">
        <v>2706</v>
      </c>
      <c r="T33261" s="94">
        <v>0</v>
      </c>
      <c r="U33261" s="94">
        <v>0</v>
      </c>
      <c r="V33261" s="94">
        <v>7</v>
      </c>
      <c r="W33261" s="94">
        <v>1</v>
      </c>
      <c r="X33261" s="94">
        <v>45</v>
      </c>
      <c r="Y33261" s="94">
        <v>309</v>
      </c>
      <c r="AJ33261" s="94">
        <v>82</v>
      </c>
      <c r="AK33261" s="94">
        <v>2706</v>
      </c>
      <c r="AL33261" s="94">
        <v>0</v>
      </c>
      <c r="AM33261" s="94">
        <v>0</v>
      </c>
      <c r="AN33261" s="94">
        <v>7</v>
      </c>
      <c r="AO33261" s="94">
        <v>1</v>
      </c>
      <c r="AP33261" s="94">
        <v>45</v>
      </c>
      <c r="AQ33261" s="94">
        <v>309</v>
      </c>
      <c r="AS33261" s="94">
        <v>-117</v>
      </c>
      <c r="AT33261" s="94">
        <v>-53</v>
      </c>
      <c r="AU33261" s="94">
        <v>-290</v>
      </c>
      <c r="AV33261" s="94">
        <v>-245</v>
      </c>
      <c r="AW33261" s="94">
        <v>-334</v>
      </c>
      <c r="AX33261" s="94">
        <v>376</v>
      </c>
    </row>
    <row r="33262" spans="1:50">
      <c r="A33262" s="85" t="s">
        <v>124</v>
      </c>
      <c r="B33262" s="86">
        <v>43572.166666666664</v>
      </c>
      <c r="C33262" s="87">
        <v>43571</v>
      </c>
      <c r="D33262" s="85">
        <v>21</v>
      </c>
      <c r="E33262" s="86">
        <v>43571.875</v>
      </c>
      <c r="F33262" s="88" t="s">
        <v>390</v>
      </c>
      <c r="G33262" s="89" t="s">
        <v>391</v>
      </c>
      <c r="H33262" s="94">
        <v>3770</v>
      </c>
      <c r="I33262" s="94">
        <v>3842</v>
      </c>
      <c r="J33262" s="94">
        <v>3281</v>
      </c>
      <c r="K33262" s="94">
        <v>-561</v>
      </c>
      <c r="O33262" s="94">
        <v>3842</v>
      </c>
      <c r="P33262" s="94">
        <v>3281</v>
      </c>
      <c r="Q33262" s="94">
        <v>-561</v>
      </c>
      <c r="R33262" s="94">
        <v>81</v>
      </c>
      <c r="S33262" s="94">
        <v>2758</v>
      </c>
      <c r="T33262" s="94">
        <v>0</v>
      </c>
      <c r="U33262" s="94">
        <v>0</v>
      </c>
      <c r="V33262" s="94">
        <v>7</v>
      </c>
      <c r="W33262" s="94">
        <v>0</v>
      </c>
      <c r="X33262" s="94">
        <v>84</v>
      </c>
      <c r="Y33262" s="94">
        <v>351</v>
      </c>
      <c r="AJ33262" s="94">
        <v>81</v>
      </c>
      <c r="AK33262" s="94">
        <v>2758</v>
      </c>
      <c r="AL33262" s="94">
        <v>0</v>
      </c>
      <c r="AM33262" s="94">
        <v>0</v>
      </c>
      <c r="AN33262" s="94">
        <v>7</v>
      </c>
      <c r="AO33262" s="94">
        <v>0</v>
      </c>
      <c r="AP33262" s="94">
        <v>84</v>
      </c>
      <c r="AQ33262" s="94">
        <v>351</v>
      </c>
      <c r="AS33262" s="94">
        <v>-111</v>
      </c>
      <c r="AT33262" s="94">
        <v>-46</v>
      </c>
      <c r="AU33262" s="94">
        <v>-265</v>
      </c>
      <c r="AV33262" s="94">
        <v>-193</v>
      </c>
      <c r="AW33262" s="94">
        <v>-331</v>
      </c>
      <c r="AX33262" s="94">
        <v>385</v>
      </c>
    </row>
    <row r="33263" spans="1:50">
      <c r="A33263" s="85" t="s">
        <v>124</v>
      </c>
      <c r="B33263" s="86">
        <v>43572.208333333336</v>
      </c>
      <c r="C33263" s="87">
        <v>43571</v>
      </c>
      <c r="D33263" s="85">
        <v>22</v>
      </c>
      <c r="E33263" s="86">
        <v>43571.916666666664</v>
      </c>
      <c r="F33263" s="88" t="s">
        <v>390</v>
      </c>
      <c r="G33263" s="89" t="s">
        <v>391</v>
      </c>
      <c r="H33263" s="94">
        <v>3721</v>
      </c>
      <c r="I33263" s="94">
        <v>3737</v>
      </c>
      <c r="J33263" s="94">
        <v>3152</v>
      </c>
      <c r="K33263" s="94">
        <v>-585</v>
      </c>
      <c r="O33263" s="94">
        <v>3737</v>
      </c>
      <c r="P33263" s="94">
        <v>3152</v>
      </c>
      <c r="Q33263" s="94">
        <v>-585</v>
      </c>
      <c r="R33263" s="94">
        <v>81</v>
      </c>
      <c r="S33263" s="94">
        <v>2649</v>
      </c>
      <c r="T33263" s="94">
        <v>0</v>
      </c>
      <c r="U33263" s="94">
        <v>0</v>
      </c>
      <c r="V33263" s="94">
        <v>7</v>
      </c>
      <c r="W33263" s="94">
        <v>0</v>
      </c>
      <c r="X33263" s="94">
        <v>25</v>
      </c>
      <c r="Y33263" s="94">
        <v>390</v>
      </c>
      <c r="AJ33263" s="94">
        <v>81</v>
      </c>
      <c r="AK33263" s="94">
        <v>2649</v>
      </c>
      <c r="AL33263" s="94">
        <v>0</v>
      </c>
      <c r="AM33263" s="94">
        <v>0</v>
      </c>
      <c r="AN33263" s="94">
        <v>7</v>
      </c>
      <c r="AO33263" s="94">
        <v>0</v>
      </c>
      <c r="AP33263" s="94">
        <v>25</v>
      </c>
      <c r="AQ33263" s="94">
        <v>390</v>
      </c>
      <c r="AS33263" s="94">
        <v>-110</v>
      </c>
      <c r="AT33263" s="94">
        <v>-55</v>
      </c>
      <c r="AU33263" s="94">
        <v>-254</v>
      </c>
      <c r="AV33263" s="94">
        <v>-227</v>
      </c>
      <c r="AW33263" s="94">
        <v>-303</v>
      </c>
      <c r="AX33263" s="94">
        <v>364</v>
      </c>
    </row>
    <row r="33264" spans="1:50">
      <c r="A33264" s="85" t="s">
        <v>124</v>
      </c>
      <c r="B33264" s="86">
        <v>43572.25</v>
      </c>
      <c r="C33264" s="87">
        <v>43571</v>
      </c>
      <c r="D33264" s="85">
        <v>23</v>
      </c>
      <c r="E33264" s="86">
        <v>43571.958333333336</v>
      </c>
      <c r="F33264" s="88" t="s">
        <v>390</v>
      </c>
      <c r="G33264" s="89" t="s">
        <v>391</v>
      </c>
      <c r="H33264" s="94">
        <v>3557</v>
      </c>
      <c r="I33264" s="94">
        <v>3563</v>
      </c>
      <c r="J33264" s="94">
        <v>3099</v>
      </c>
      <c r="K33264" s="94">
        <v>-464</v>
      </c>
      <c r="O33264" s="94">
        <v>3563</v>
      </c>
      <c r="P33264" s="94">
        <v>3099</v>
      </c>
      <c r="Q33264" s="94">
        <v>-464</v>
      </c>
      <c r="R33264" s="94">
        <v>81</v>
      </c>
      <c r="S33264" s="94">
        <v>2576</v>
      </c>
      <c r="T33264" s="94">
        <v>0</v>
      </c>
      <c r="U33264" s="94">
        <v>0</v>
      </c>
      <c r="V33264" s="94">
        <v>7</v>
      </c>
      <c r="W33264" s="94">
        <v>0</v>
      </c>
      <c r="X33264" s="94">
        <v>16</v>
      </c>
      <c r="Y33264" s="94">
        <v>419</v>
      </c>
      <c r="AJ33264" s="94">
        <v>81</v>
      </c>
      <c r="AK33264" s="94">
        <v>2576</v>
      </c>
      <c r="AL33264" s="94">
        <v>0</v>
      </c>
      <c r="AM33264" s="94">
        <v>0</v>
      </c>
      <c r="AN33264" s="94">
        <v>7</v>
      </c>
      <c r="AO33264" s="94">
        <v>0</v>
      </c>
      <c r="AP33264" s="94">
        <v>16</v>
      </c>
      <c r="AQ33264" s="94">
        <v>419</v>
      </c>
      <c r="AS33264" s="94">
        <v>-98</v>
      </c>
      <c r="AT33264" s="94">
        <v>-52</v>
      </c>
      <c r="AU33264" s="94">
        <v>-249</v>
      </c>
      <c r="AV33264" s="94">
        <v>-178</v>
      </c>
      <c r="AW33264" s="94">
        <v>-303</v>
      </c>
      <c r="AX33264" s="94">
        <v>416</v>
      </c>
    </row>
    <row r="33265" spans="1:50">
      <c r="A33265" s="85" t="s">
        <v>124</v>
      </c>
      <c r="B33265" s="86">
        <v>43572.291666666664</v>
      </c>
      <c r="C33265" s="87">
        <v>43571</v>
      </c>
      <c r="D33265" s="85">
        <v>24</v>
      </c>
      <c r="E33265" s="86">
        <v>43572</v>
      </c>
      <c r="F33265" s="88" t="s">
        <v>390</v>
      </c>
      <c r="G33265" s="89" t="s">
        <v>391</v>
      </c>
      <c r="H33265" s="94">
        <v>3361</v>
      </c>
      <c r="I33265" s="94">
        <v>3379</v>
      </c>
      <c r="J33265" s="94">
        <v>3016</v>
      </c>
      <c r="K33265" s="94">
        <v>-363</v>
      </c>
      <c r="O33265" s="94">
        <v>3379</v>
      </c>
      <c r="P33265" s="94">
        <v>3016</v>
      </c>
      <c r="Q33265" s="94">
        <v>-363</v>
      </c>
      <c r="R33265" s="94">
        <v>82</v>
      </c>
      <c r="S33265" s="94">
        <v>2479</v>
      </c>
      <c r="T33265" s="94">
        <v>0</v>
      </c>
      <c r="U33265" s="94">
        <v>0</v>
      </c>
      <c r="V33265" s="94">
        <v>7</v>
      </c>
      <c r="W33265" s="94">
        <v>0</v>
      </c>
      <c r="X33265" s="94">
        <v>18</v>
      </c>
      <c r="Y33265" s="94">
        <v>430</v>
      </c>
      <c r="AJ33265" s="94">
        <v>82</v>
      </c>
      <c r="AK33265" s="94">
        <v>2479</v>
      </c>
      <c r="AL33265" s="94">
        <v>0</v>
      </c>
      <c r="AM33265" s="94">
        <v>0</v>
      </c>
      <c r="AN33265" s="94">
        <v>7</v>
      </c>
      <c r="AO33265" s="94">
        <v>0</v>
      </c>
      <c r="AP33265" s="94">
        <v>18</v>
      </c>
      <c r="AQ33265" s="94">
        <v>430</v>
      </c>
      <c r="AS33265" s="94">
        <v>-97</v>
      </c>
      <c r="AT33265" s="94">
        <v>-64</v>
      </c>
      <c r="AU33265" s="94">
        <v>-219</v>
      </c>
      <c r="AV33265" s="94">
        <v>-168</v>
      </c>
      <c r="AW33265" s="94">
        <v>-224</v>
      </c>
      <c r="AX33265" s="94">
        <v>409</v>
      </c>
    </row>
    <row r="33266" spans="1:50">
      <c r="A33266" s="85" t="s">
        <v>124</v>
      </c>
      <c r="B33266" s="86">
        <v>43572.333333333336</v>
      </c>
      <c r="C33266" s="87">
        <v>43572</v>
      </c>
      <c r="D33266" s="85">
        <v>1</v>
      </c>
      <c r="E33266" s="86">
        <v>43572.041666666664</v>
      </c>
      <c r="F33266" s="88" t="s">
        <v>390</v>
      </c>
      <c r="G33266" s="89" t="s">
        <v>391</v>
      </c>
      <c r="H33266" s="94">
        <v>3159</v>
      </c>
      <c r="I33266" s="94">
        <v>3254</v>
      </c>
      <c r="J33266" s="94">
        <v>2526</v>
      </c>
      <c r="K33266" s="94">
        <v>-728</v>
      </c>
      <c r="O33266" s="94">
        <v>3254</v>
      </c>
      <c r="P33266" s="94">
        <v>2526</v>
      </c>
      <c r="Q33266" s="94">
        <v>-728</v>
      </c>
      <c r="R33266" s="94">
        <v>81</v>
      </c>
      <c r="S33266" s="94">
        <v>1982</v>
      </c>
      <c r="T33266" s="94">
        <v>0</v>
      </c>
      <c r="U33266" s="94">
        <v>0</v>
      </c>
      <c r="V33266" s="94">
        <v>7</v>
      </c>
      <c r="W33266" s="94">
        <v>0</v>
      </c>
      <c r="X33266" s="94">
        <v>18</v>
      </c>
      <c r="Y33266" s="94">
        <v>438</v>
      </c>
      <c r="AJ33266" s="94">
        <v>81</v>
      </c>
      <c r="AK33266" s="94">
        <v>1982</v>
      </c>
      <c r="AL33266" s="94">
        <v>0</v>
      </c>
      <c r="AM33266" s="94">
        <v>0</v>
      </c>
      <c r="AN33266" s="94">
        <v>7</v>
      </c>
      <c r="AO33266" s="94">
        <v>0</v>
      </c>
      <c r="AP33266" s="94">
        <v>18</v>
      </c>
      <c r="AQ33266" s="94">
        <v>438</v>
      </c>
      <c r="AS33266" s="94">
        <v>-119</v>
      </c>
      <c r="AT33266" s="94">
        <v>-97</v>
      </c>
      <c r="AU33266" s="94">
        <v>-224</v>
      </c>
      <c r="AV33266" s="94">
        <v>-374</v>
      </c>
      <c r="AW33266" s="94">
        <v>-134</v>
      </c>
      <c r="AX33266" s="94">
        <v>220</v>
      </c>
    </row>
    <row r="33267" spans="1:50">
      <c r="A33267" s="85" t="s">
        <v>124</v>
      </c>
      <c r="B33267" s="86">
        <v>43572.375</v>
      </c>
      <c r="C33267" s="87">
        <v>43572</v>
      </c>
      <c r="D33267" s="85">
        <v>2</v>
      </c>
      <c r="E33267" s="86">
        <v>43572.083333333336</v>
      </c>
      <c r="F33267" s="88" t="s">
        <v>390</v>
      </c>
      <c r="G33267" s="89" t="s">
        <v>391</v>
      </c>
      <c r="H33267" s="94">
        <v>3068</v>
      </c>
      <c r="I33267" s="94">
        <v>3173</v>
      </c>
      <c r="J33267" s="94">
        <v>2435</v>
      </c>
      <c r="K33267" s="94">
        <v>-738</v>
      </c>
      <c r="O33267" s="94">
        <v>3173</v>
      </c>
      <c r="P33267" s="94">
        <v>2435</v>
      </c>
      <c r="Q33267" s="94">
        <v>-738</v>
      </c>
      <c r="R33267" s="94">
        <v>82</v>
      </c>
      <c r="S33267" s="94">
        <v>1884</v>
      </c>
      <c r="T33267" s="94">
        <v>0</v>
      </c>
      <c r="U33267" s="94">
        <v>0</v>
      </c>
      <c r="V33267" s="94">
        <v>7</v>
      </c>
      <c r="W33267" s="94">
        <v>0</v>
      </c>
      <c r="X33267" s="94">
        <v>26</v>
      </c>
      <c r="Y33267" s="94">
        <v>436</v>
      </c>
      <c r="AJ33267" s="94">
        <v>82</v>
      </c>
      <c r="AK33267" s="94">
        <v>1884</v>
      </c>
      <c r="AL33267" s="94">
        <v>0</v>
      </c>
      <c r="AM33267" s="94">
        <v>0</v>
      </c>
      <c r="AN33267" s="94">
        <v>7</v>
      </c>
      <c r="AO33267" s="94">
        <v>0</v>
      </c>
      <c r="AP33267" s="94">
        <v>26</v>
      </c>
      <c r="AQ33267" s="94">
        <v>436</v>
      </c>
      <c r="AS33267" s="94">
        <v>-142</v>
      </c>
      <c r="AT33267" s="94">
        <v>-71</v>
      </c>
      <c r="AU33267" s="94">
        <v>-236</v>
      </c>
      <c r="AV33267" s="94">
        <v>-406</v>
      </c>
      <c r="AW33267" s="94">
        <v>-116</v>
      </c>
      <c r="AX33267" s="94">
        <v>233</v>
      </c>
    </row>
    <row r="33268" spans="1:50">
      <c r="A33268" s="85" t="s">
        <v>124</v>
      </c>
      <c r="B33268" s="86">
        <v>43572.416666666664</v>
      </c>
      <c r="C33268" s="87">
        <v>43572</v>
      </c>
      <c r="D33268" s="85">
        <v>3</v>
      </c>
      <c r="E33268" s="86">
        <v>43572.125</v>
      </c>
      <c r="F33268" s="88" t="s">
        <v>390</v>
      </c>
      <c r="G33268" s="89" t="s">
        <v>391</v>
      </c>
      <c r="H33268" s="94">
        <v>3028</v>
      </c>
      <c r="I33268" s="94">
        <v>3140</v>
      </c>
      <c r="J33268" s="94">
        <v>2438</v>
      </c>
      <c r="K33268" s="94">
        <v>-702</v>
      </c>
      <c r="O33268" s="94">
        <v>3140</v>
      </c>
      <c r="P33268" s="94">
        <v>2438</v>
      </c>
      <c r="Q33268" s="94">
        <v>-702</v>
      </c>
      <c r="R33268" s="94">
        <v>82</v>
      </c>
      <c r="S33268" s="94">
        <v>1882</v>
      </c>
      <c r="T33268" s="94">
        <v>0</v>
      </c>
      <c r="U33268" s="94">
        <v>0</v>
      </c>
      <c r="V33268" s="94">
        <v>7</v>
      </c>
      <c r="W33268" s="94">
        <v>0</v>
      </c>
      <c r="X33268" s="94">
        <v>26</v>
      </c>
      <c r="Y33268" s="94">
        <v>441</v>
      </c>
      <c r="AJ33268" s="94">
        <v>82</v>
      </c>
      <c r="AK33268" s="94">
        <v>1882</v>
      </c>
      <c r="AL33268" s="94">
        <v>0</v>
      </c>
      <c r="AM33268" s="94">
        <v>0</v>
      </c>
      <c r="AN33268" s="94">
        <v>7</v>
      </c>
      <c r="AO33268" s="94">
        <v>0</v>
      </c>
      <c r="AP33268" s="94">
        <v>26</v>
      </c>
      <c r="AQ33268" s="94">
        <v>441</v>
      </c>
      <c r="AS33268" s="94">
        <v>-117</v>
      </c>
      <c r="AT33268" s="94">
        <v>-71</v>
      </c>
      <c r="AU33268" s="94">
        <v>-240</v>
      </c>
      <c r="AV33268" s="94">
        <v>-414</v>
      </c>
      <c r="AW33268" s="94">
        <v>-103</v>
      </c>
      <c r="AX33268" s="94">
        <v>243</v>
      </c>
    </row>
    <row r="33269" spans="1:50">
      <c r="A33269" s="85" t="s">
        <v>124</v>
      </c>
      <c r="B33269" s="86">
        <v>43572.458333333336</v>
      </c>
      <c r="C33269" s="87">
        <v>43572</v>
      </c>
      <c r="D33269" s="85">
        <v>4</v>
      </c>
      <c r="E33269" s="86">
        <v>43572.166666666664</v>
      </c>
      <c r="F33269" s="88" t="s">
        <v>390</v>
      </c>
      <c r="G33269" s="89" t="s">
        <v>391</v>
      </c>
      <c r="H33269" s="94">
        <v>3005</v>
      </c>
      <c r="I33269" s="94">
        <v>3166</v>
      </c>
      <c r="J33269" s="94">
        <v>2483</v>
      </c>
      <c r="K33269" s="94">
        <v>-683</v>
      </c>
      <c r="O33269" s="94">
        <v>3166</v>
      </c>
      <c r="P33269" s="94">
        <v>2483</v>
      </c>
      <c r="Q33269" s="94">
        <v>-683</v>
      </c>
      <c r="R33269" s="94">
        <v>82</v>
      </c>
      <c r="S33269" s="94">
        <v>1894</v>
      </c>
      <c r="T33269" s="94">
        <v>0</v>
      </c>
      <c r="U33269" s="94">
        <v>0</v>
      </c>
      <c r="V33269" s="94">
        <v>7</v>
      </c>
      <c r="W33269" s="94">
        <v>0</v>
      </c>
      <c r="X33269" s="94">
        <v>12</v>
      </c>
      <c r="Y33269" s="94">
        <v>488</v>
      </c>
      <c r="AJ33269" s="94">
        <v>82</v>
      </c>
      <c r="AK33269" s="94">
        <v>1894</v>
      </c>
      <c r="AL33269" s="94">
        <v>0</v>
      </c>
      <c r="AM33269" s="94">
        <v>0</v>
      </c>
      <c r="AN33269" s="94">
        <v>7</v>
      </c>
      <c r="AO33269" s="94">
        <v>0</v>
      </c>
      <c r="AP33269" s="94">
        <v>12</v>
      </c>
      <c r="AQ33269" s="94">
        <v>488</v>
      </c>
      <c r="AS33269" s="94">
        <v>-102</v>
      </c>
      <c r="AT33269" s="94">
        <v>-67</v>
      </c>
      <c r="AU33269" s="94">
        <v>-213</v>
      </c>
      <c r="AV33269" s="94">
        <v>-435</v>
      </c>
      <c r="AW33269" s="94">
        <v>-61</v>
      </c>
      <c r="AX33269" s="94">
        <v>195</v>
      </c>
    </row>
    <row r="33270" spans="1:50">
      <c r="A33270" s="85" t="s">
        <v>124</v>
      </c>
      <c r="B33270" s="86">
        <v>43572.5</v>
      </c>
      <c r="C33270" s="87">
        <v>43572</v>
      </c>
      <c r="D33270" s="85">
        <v>5</v>
      </c>
      <c r="E33270" s="86">
        <v>43572.208333333336</v>
      </c>
      <c r="F33270" s="88" t="s">
        <v>390</v>
      </c>
      <c r="G33270" s="89" t="s">
        <v>391</v>
      </c>
      <c r="H33270" s="94">
        <v>3059</v>
      </c>
      <c r="I33270" s="94">
        <v>3200</v>
      </c>
      <c r="J33270" s="94">
        <v>2526</v>
      </c>
      <c r="K33270" s="94">
        <v>-674</v>
      </c>
      <c r="O33270" s="94">
        <v>3200</v>
      </c>
      <c r="P33270" s="94">
        <v>2526</v>
      </c>
      <c r="Q33270" s="94">
        <v>-674</v>
      </c>
      <c r="R33270" s="94">
        <v>89</v>
      </c>
      <c r="S33270" s="94">
        <v>1949</v>
      </c>
      <c r="T33270" s="94">
        <v>0</v>
      </c>
      <c r="U33270" s="94">
        <v>0</v>
      </c>
      <c r="V33270" s="94">
        <v>7</v>
      </c>
      <c r="W33270" s="94">
        <v>0</v>
      </c>
      <c r="X33270" s="94">
        <v>16</v>
      </c>
      <c r="Y33270" s="94">
        <v>465</v>
      </c>
      <c r="AJ33270" s="94">
        <v>89</v>
      </c>
      <c r="AK33270" s="94">
        <v>1949</v>
      </c>
      <c r="AL33270" s="94">
        <v>0</v>
      </c>
      <c r="AM33270" s="94">
        <v>0</v>
      </c>
      <c r="AN33270" s="94">
        <v>7</v>
      </c>
      <c r="AO33270" s="94">
        <v>0</v>
      </c>
      <c r="AP33270" s="94">
        <v>16</v>
      </c>
      <c r="AQ33270" s="94">
        <v>465</v>
      </c>
      <c r="AS33270" s="94">
        <v>-109</v>
      </c>
      <c r="AT33270" s="94">
        <v>-58</v>
      </c>
      <c r="AU33270" s="94">
        <v>-200</v>
      </c>
      <c r="AV33270" s="94">
        <v>-448</v>
      </c>
      <c r="AW33270" s="94">
        <v>-43</v>
      </c>
      <c r="AX33270" s="94">
        <v>184</v>
      </c>
    </row>
    <row r="33271" spans="1:50">
      <c r="A33271" s="85" t="s">
        <v>124</v>
      </c>
      <c r="B33271" s="86">
        <v>43572.541666666664</v>
      </c>
      <c r="C33271" s="87">
        <v>43572</v>
      </c>
      <c r="D33271" s="85">
        <v>6</v>
      </c>
      <c r="E33271" s="86">
        <v>43572.25</v>
      </c>
      <c r="F33271" s="88" t="s">
        <v>390</v>
      </c>
      <c r="G33271" s="89" t="s">
        <v>391</v>
      </c>
      <c r="H33271" s="94">
        <v>3162</v>
      </c>
      <c r="I33271" s="94">
        <v>3350</v>
      </c>
      <c r="J33271" s="94">
        <v>2753</v>
      </c>
      <c r="K33271" s="94">
        <v>-597</v>
      </c>
      <c r="O33271" s="94">
        <v>3350</v>
      </c>
      <c r="P33271" s="94">
        <v>2753</v>
      </c>
      <c r="Q33271" s="94">
        <v>-597</v>
      </c>
      <c r="R33271" s="94">
        <v>82</v>
      </c>
      <c r="S33271" s="94">
        <v>2187</v>
      </c>
      <c r="T33271" s="94">
        <v>0</v>
      </c>
      <c r="U33271" s="94">
        <v>0</v>
      </c>
      <c r="V33271" s="94">
        <v>7</v>
      </c>
      <c r="W33271" s="94">
        <v>0</v>
      </c>
      <c r="X33271" s="94">
        <v>12</v>
      </c>
      <c r="Y33271" s="94">
        <v>465</v>
      </c>
      <c r="AJ33271" s="94">
        <v>82</v>
      </c>
      <c r="AK33271" s="94">
        <v>2187</v>
      </c>
      <c r="AL33271" s="94">
        <v>0</v>
      </c>
      <c r="AM33271" s="94">
        <v>0</v>
      </c>
      <c r="AN33271" s="94">
        <v>7</v>
      </c>
      <c r="AO33271" s="94">
        <v>0</v>
      </c>
      <c r="AP33271" s="94">
        <v>12</v>
      </c>
      <c r="AQ33271" s="94">
        <v>465</v>
      </c>
      <c r="AS33271" s="94">
        <v>-93</v>
      </c>
      <c r="AT33271" s="94">
        <v>-36</v>
      </c>
      <c r="AU33271" s="94">
        <v>-200</v>
      </c>
      <c r="AV33271" s="94">
        <v>-418</v>
      </c>
      <c r="AW33271" s="94">
        <v>-24</v>
      </c>
      <c r="AX33271" s="94">
        <v>174</v>
      </c>
    </row>
    <row r="33272" spans="1:50">
      <c r="A33272" s="85" t="s">
        <v>124</v>
      </c>
      <c r="B33272" s="86">
        <v>43572.583333333336</v>
      </c>
      <c r="C33272" s="87">
        <v>43572</v>
      </c>
      <c r="D33272" s="85">
        <v>7</v>
      </c>
      <c r="E33272" s="86">
        <v>43572.291666666664</v>
      </c>
      <c r="F33272" s="88" t="s">
        <v>390</v>
      </c>
      <c r="G33272" s="89" t="s">
        <v>391</v>
      </c>
      <c r="H33272" s="94">
        <v>3288</v>
      </c>
      <c r="I33272" s="94">
        <v>3430</v>
      </c>
      <c r="J33272" s="94">
        <v>2870</v>
      </c>
      <c r="K33272" s="94">
        <v>-560</v>
      </c>
      <c r="O33272" s="94">
        <v>3430</v>
      </c>
      <c r="P33272" s="94">
        <v>2870</v>
      </c>
      <c r="Q33272" s="94">
        <v>-560</v>
      </c>
      <c r="R33272" s="94">
        <v>82</v>
      </c>
      <c r="S33272" s="94">
        <v>2235</v>
      </c>
      <c r="T33272" s="94">
        <v>0</v>
      </c>
      <c r="U33272" s="94">
        <v>0</v>
      </c>
      <c r="V33272" s="94">
        <v>7</v>
      </c>
      <c r="W33272" s="94">
        <v>65</v>
      </c>
      <c r="X33272" s="94">
        <v>9</v>
      </c>
      <c r="Y33272" s="94">
        <v>472</v>
      </c>
      <c r="AJ33272" s="94">
        <v>82</v>
      </c>
      <c r="AK33272" s="94">
        <v>2235</v>
      </c>
      <c r="AL33272" s="94">
        <v>0</v>
      </c>
      <c r="AM33272" s="94">
        <v>0</v>
      </c>
      <c r="AN33272" s="94">
        <v>7</v>
      </c>
      <c r="AO33272" s="94">
        <v>65</v>
      </c>
      <c r="AP33272" s="94">
        <v>9</v>
      </c>
      <c r="AQ33272" s="94">
        <v>472</v>
      </c>
      <c r="AS33272" s="94">
        <v>-118</v>
      </c>
      <c r="AT33272" s="94">
        <v>9</v>
      </c>
      <c r="AU33272" s="94">
        <v>-243</v>
      </c>
      <c r="AV33272" s="94">
        <v>-259</v>
      </c>
      <c r="AW33272" s="94">
        <v>-269</v>
      </c>
      <c r="AX33272" s="94">
        <v>320</v>
      </c>
    </row>
    <row r="33273" spans="1:50">
      <c r="A33273" s="85" t="s">
        <v>124</v>
      </c>
      <c r="B33273" s="86">
        <v>43572.625</v>
      </c>
      <c r="C33273" s="87">
        <v>43572</v>
      </c>
      <c r="D33273" s="85">
        <v>8</v>
      </c>
      <c r="E33273" s="86">
        <v>43572.333333333336</v>
      </c>
      <c r="F33273" s="88" t="s">
        <v>390</v>
      </c>
      <c r="G33273" s="89" t="s">
        <v>391</v>
      </c>
      <c r="H33273" s="94">
        <v>3328</v>
      </c>
      <c r="I33273" s="94">
        <v>3466</v>
      </c>
      <c r="J33273" s="94">
        <v>2712</v>
      </c>
      <c r="K33273" s="94">
        <v>-754</v>
      </c>
      <c r="O33273" s="94">
        <v>3466</v>
      </c>
      <c r="P33273" s="94">
        <v>2712</v>
      </c>
      <c r="Q33273" s="94">
        <v>-754</v>
      </c>
      <c r="R33273" s="94">
        <v>81</v>
      </c>
      <c r="S33273" s="94">
        <v>1767</v>
      </c>
      <c r="T33273" s="94">
        <v>0</v>
      </c>
      <c r="U33273" s="94">
        <v>0</v>
      </c>
      <c r="V33273" s="94">
        <v>7</v>
      </c>
      <c r="W33273" s="94">
        <v>395</v>
      </c>
      <c r="X33273" s="94">
        <v>9</v>
      </c>
      <c r="Y33273" s="94">
        <v>453</v>
      </c>
      <c r="AJ33273" s="94">
        <v>81</v>
      </c>
      <c r="AK33273" s="94">
        <v>1767</v>
      </c>
      <c r="AL33273" s="94">
        <v>0</v>
      </c>
      <c r="AM33273" s="94">
        <v>0</v>
      </c>
      <c r="AN33273" s="94">
        <v>7</v>
      </c>
      <c r="AO33273" s="94">
        <v>395</v>
      </c>
      <c r="AP33273" s="94">
        <v>9</v>
      </c>
      <c r="AQ33273" s="94">
        <v>453</v>
      </c>
      <c r="AS33273" s="94">
        <v>-141</v>
      </c>
      <c r="AT33273" s="94">
        <v>23</v>
      </c>
      <c r="AU33273" s="94">
        <v>-181</v>
      </c>
      <c r="AV33273" s="94">
        <v>-322</v>
      </c>
      <c r="AW33273" s="94">
        <v>-342</v>
      </c>
      <c r="AX33273" s="94">
        <v>209</v>
      </c>
    </row>
    <row r="33274" spans="1:50">
      <c r="A33274" s="85" t="s">
        <v>124</v>
      </c>
      <c r="B33274" s="86">
        <v>43572.666666666664</v>
      </c>
      <c r="C33274" s="87">
        <v>43572</v>
      </c>
      <c r="D33274" s="85">
        <v>9</v>
      </c>
      <c r="E33274" s="86">
        <v>43572.375</v>
      </c>
      <c r="F33274" s="88" t="s">
        <v>390</v>
      </c>
      <c r="G33274" s="89" t="s">
        <v>391</v>
      </c>
      <c r="H33274" s="94">
        <v>3339</v>
      </c>
      <c r="I33274" s="94">
        <v>3449</v>
      </c>
      <c r="J33274" s="94">
        <v>2617</v>
      </c>
      <c r="K33274" s="94">
        <v>-832</v>
      </c>
      <c r="O33274" s="94">
        <v>3449</v>
      </c>
      <c r="P33274" s="94">
        <v>2617</v>
      </c>
      <c r="Q33274" s="94">
        <v>-832</v>
      </c>
      <c r="R33274" s="94">
        <v>82</v>
      </c>
      <c r="S33274" s="94">
        <v>1476</v>
      </c>
      <c r="T33274" s="94">
        <v>0</v>
      </c>
      <c r="U33274" s="94">
        <v>0</v>
      </c>
      <c r="V33274" s="94">
        <v>7</v>
      </c>
      <c r="W33274" s="94">
        <v>605</v>
      </c>
      <c r="X33274" s="94">
        <v>16</v>
      </c>
      <c r="Y33274" s="94">
        <v>431</v>
      </c>
      <c r="AJ33274" s="94">
        <v>82</v>
      </c>
      <c r="AK33274" s="94">
        <v>1476</v>
      </c>
      <c r="AL33274" s="94">
        <v>0</v>
      </c>
      <c r="AM33274" s="94">
        <v>0</v>
      </c>
      <c r="AN33274" s="94">
        <v>7</v>
      </c>
      <c r="AO33274" s="94">
        <v>605</v>
      </c>
      <c r="AP33274" s="94">
        <v>16</v>
      </c>
      <c r="AQ33274" s="94">
        <v>431</v>
      </c>
      <c r="AS33274" s="94">
        <v>-132</v>
      </c>
      <c r="AT33274" s="94">
        <v>-4</v>
      </c>
      <c r="AU33274" s="94">
        <v>-122</v>
      </c>
      <c r="AV33274" s="94">
        <v>-470</v>
      </c>
      <c r="AW33274" s="94">
        <v>-129</v>
      </c>
      <c r="AX33274" s="94">
        <v>25</v>
      </c>
    </row>
    <row r="33275" spans="1:50">
      <c r="A33275" s="85" t="s">
        <v>124</v>
      </c>
      <c r="B33275" s="86">
        <v>43572.708333333336</v>
      </c>
      <c r="C33275" s="87">
        <v>43572</v>
      </c>
      <c r="D33275" s="85">
        <v>10</v>
      </c>
      <c r="E33275" s="86">
        <v>43572.416666666664</v>
      </c>
      <c r="F33275" s="88" t="s">
        <v>390</v>
      </c>
      <c r="G33275" s="89" t="s">
        <v>391</v>
      </c>
      <c r="H33275" s="94">
        <v>3378</v>
      </c>
      <c r="I33275" s="94">
        <v>3460</v>
      </c>
      <c r="J33275" s="94">
        <v>2438</v>
      </c>
      <c r="K33275" s="94">
        <v>-1022</v>
      </c>
      <c r="O33275" s="94">
        <v>3460</v>
      </c>
      <c r="P33275" s="94">
        <v>2438</v>
      </c>
      <c r="Q33275" s="94">
        <v>-1022</v>
      </c>
      <c r="R33275" s="94">
        <v>82</v>
      </c>
      <c r="S33275" s="94">
        <v>1232</v>
      </c>
      <c r="T33275" s="94">
        <v>0</v>
      </c>
      <c r="U33275" s="94">
        <v>0</v>
      </c>
      <c r="V33275" s="94">
        <v>7</v>
      </c>
      <c r="W33275" s="94">
        <v>674</v>
      </c>
      <c r="X33275" s="94">
        <v>25</v>
      </c>
      <c r="Y33275" s="94">
        <v>418</v>
      </c>
      <c r="AJ33275" s="94">
        <v>82</v>
      </c>
      <c r="AK33275" s="94">
        <v>1232</v>
      </c>
      <c r="AL33275" s="94">
        <v>0</v>
      </c>
      <c r="AM33275" s="94">
        <v>0</v>
      </c>
      <c r="AN33275" s="94">
        <v>7</v>
      </c>
      <c r="AO33275" s="94">
        <v>674</v>
      </c>
      <c r="AP33275" s="94">
        <v>25</v>
      </c>
      <c r="AQ33275" s="94">
        <v>418</v>
      </c>
      <c r="AS33275" s="94">
        <v>-140</v>
      </c>
      <c r="AT33275" s="94">
        <v>-41</v>
      </c>
      <c r="AU33275" s="94">
        <v>-117</v>
      </c>
      <c r="AV33275" s="94">
        <v>-580</v>
      </c>
      <c r="AW33275" s="94">
        <v>-12</v>
      </c>
      <c r="AX33275" s="94">
        <v>-132</v>
      </c>
    </row>
    <row r="33276" spans="1:50">
      <c r="A33276" s="85" t="s">
        <v>124</v>
      </c>
      <c r="B33276" s="86">
        <v>43572.75</v>
      </c>
      <c r="C33276" s="87">
        <v>43572</v>
      </c>
      <c r="D33276" s="85">
        <v>11</v>
      </c>
      <c r="E33276" s="86">
        <v>43572.458333333336</v>
      </c>
      <c r="F33276" s="88" t="s">
        <v>390</v>
      </c>
      <c r="G33276" s="89" t="s">
        <v>391</v>
      </c>
      <c r="H33276" s="94">
        <v>3381</v>
      </c>
      <c r="I33276" s="94">
        <v>3477</v>
      </c>
      <c r="J33276" s="94">
        <v>2728</v>
      </c>
      <c r="K33276" s="94">
        <v>-749</v>
      </c>
      <c r="O33276" s="94">
        <v>3477</v>
      </c>
      <c r="P33276" s="94">
        <v>2728</v>
      </c>
      <c r="Q33276" s="94">
        <v>-749</v>
      </c>
      <c r="R33276" s="94">
        <v>81</v>
      </c>
      <c r="S33276" s="94">
        <v>1486</v>
      </c>
      <c r="T33276" s="94">
        <v>0</v>
      </c>
      <c r="U33276" s="94">
        <v>0</v>
      </c>
      <c r="V33276" s="94">
        <v>7</v>
      </c>
      <c r="W33276" s="94">
        <v>714</v>
      </c>
      <c r="X33276" s="94">
        <v>32</v>
      </c>
      <c r="Y33276" s="94">
        <v>408</v>
      </c>
      <c r="AJ33276" s="94">
        <v>81</v>
      </c>
      <c r="AK33276" s="94">
        <v>1486</v>
      </c>
      <c r="AL33276" s="94">
        <v>0</v>
      </c>
      <c r="AM33276" s="94">
        <v>0</v>
      </c>
      <c r="AN33276" s="94">
        <v>7</v>
      </c>
      <c r="AO33276" s="94">
        <v>714</v>
      </c>
      <c r="AP33276" s="94">
        <v>32</v>
      </c>
      <c r="AQ33276" s="94">
        <v>408</v>
      </c>
      <c r="AS33276" s="94">
        <v>-115</v>
      </c>
      <c r="AT33276" s="94">
        <v>-20</v>
      </c>
      <c r="AU33276" s="94">
        <v>-89</v>
      </c>
      <c r="AV33276" s="94">
        <v>-499</v>
      </c>
      <c r="AW33276" s="94">
        <v>39</v>
      </c>
      <c r="AX33276" s="94">
        <v>-65</v>
      </c>
    </row>
    <row r="33277" spans="1:50">
      <c r="A33277" s="85" t="s">
        <v>124</v>
      </c>
      <c r="B33277" s="86">
        <v>43572.791666666664</v>
      </c>
      <c r="C33277" s="87">
        <v>43572</v>
      </c>
      <c r="D33277" s="85">
        <v>12</v>
      </c>
      <c r="E33277" s="86">
        <v>43572.5</v>
      </c>
      <c r="F33277" s="88" t="s">
        <v>390</v>
      </c>
      <c r="G33277" s="89" t="s">
        <v>391</v>
      </c>
      <c r="H33277" s="94">
        <v>3440</v>
      </c>
      <c r="I33277" s="94">
        <v>3480</v>
      </c>
      <c r="J33277" s="94">
        <v>2673</v>
      </c>
      <c r="K33277" s="94">
        <v>-807</v>
      </c>
      <c r="O33277" s="94">
        <v>3480</v>
      </c>
      <c r="P33277" s="94">
        <v>2673</v>
      </c>
      <c r="Q33277" s="94">
        <v>-807</v>
      </c>
      <c r="R33277" s="94">
        <v>82</v>
      </c>
      <c r="S33277" s="94">
        <v>1446</v>
      </c>
      <c r="T33277" s="94">
        <v>0</v>
      </c>
      <c r="U33277" s="94">
        <v>0</v>
      </c>
      <c r="V33277" s="94">
        <v>7</v>
      </c>
      <c r="W33277" s="94">
        <v>702</v>
      </c>
      <c r="X33277" s="94">
        <v>39</v>
      </c>
      <c r="Y33277" s="94">
        <v>397</v>
      </c>
      <c r="AJ33277" s="94">
        <v>82</v>
      </c>
      <c r="AK33277" s="94">
        <v>1446</v>
      </c>
      <c r="AL33277" s="94">
        <v>0</v>
      </c>
      <c r="AM33277" s="94">
        <v>0</v>
      </c>
      <c r="AN33277" s="94">
        <v>7</v>
      </c>
      <c r="AO33277" s="94">
        <v>702</v>
      </c>
      <c r="AP33277" s="94">
        <v>39</v>
      </c>
      <c r="AQ33277" s="94">
        <v>397</v>
      </c>
      <c r="AS33277" s="94">
        <v>-109</v>
      </c>
      <c r="AT33277" s="94">
        <v>-21</v>
      </c>
      <c r="AU33277" s="94">
        <v>-107</v>
      </c>
      <c r="AV33277" s="94">
        <v>-535</v>
      </c>
      <c r="AW33277" s="94">
        <v>17</v>
      </c>
      <c r="AX33277" s="94">
        <v>-52</v>
      </c>
    </row>
    <row r="33278" spans="1:50">
      <c r="A33278" s="85" t="s">
        <v>124</v>
      </c>
      <c r="B33278" s="86">
        <v>43572.833333333336</v>
      </c>
      <c r="C33278" s="87">
        <v>43572</v>
      </c>
      <c r="D33278" s="85">
        <v>13</v>
      </c>
      <c r="E33278" s="86">
        <v>43572.541666666664</v>
      </c>
      <c r="F33278" s="88" t="s">
        <v>390</v>
      </c>
      <c r="G33278" s="89" t="s">
        <v>391</v>
      </c>
      <c r="H33278" s="94">
        <v>3416</v>
      </c>
      <c r="I33278" s="94">
        <v>3478</v>
      </c>
      <c r="J33278" s="94">
        <v>2667</v>
      </c>
      <c r="K33278" s="94">
        <v>-811</v>
      </c>
      <c r="O33278" s="94">
        <v>3478</v>
      </c>
      <c r="P33278" s="94">
        <v>2667</v>
      </c>
      <c r="Q33278" s="94">
        <v>-811</v>
      </c>
      <c r="R33278" s="94">
        <v>82</v>
      </c>
      <c r="S33278" s="94">
        <v>1436</v>
      </c>
      <c r="T33278" s="94">
        <v>0</v>
      </c>
      <c r="U33278" s="94">
        <v>0</v>
      </c>
      <c r="V33278" s="94">
        <v>7</v>
      </c>
      <c r="W33278" s="94">
        <v>704</v>
      </c>
      <c r="X33278" s="94">
        <v>51</v>
      </c>
      <c r="Y33278" s="94">
        <v>387</v>
      </c>
      <c r="AJ33278" s="94">
        <v>82</v>
      </c>
      <c r="AK33278" s="94">
        <v>1436</v>
      </c>
      <c r="AL33278" s="94">
        <v>0</v>
      </c>
      <c r="AM33278" s="94">
        <v>0</v>
      </c>
      <c r="AN33278" s="94">
        <v>7</v>
      </c>
      <c r="AO33278" s="94">
        <v>704</v>
      </c>
      <c r="AP33278" s="94">
        <v>51</v>
      </c>
      <c r="AQ33278" s="94">
        <v>387</v>
      </c>
      <c r="AS33278" s="94">
        <v>-104</v>
      </c>
      <c r="AT33278" s="94">
        <v>-20</v>
      </c>
      <c r="AU33278" s="94">
        <v>-116</v>
      </c>
      <c r="AV33278" s="94">
        <v>-526</v>
      </c>
      <c r="AW33278" s="94">
        <v>-21</v>
      </c>
      <c r="AX33278" s="94">
        <v>-24</v>
      </c>
    </row>
    <row r="33279" spans="1:50">
      <c r="A33279" s="85" t="s">
        <v>124</v>
      </c>
      <c r="B33279" s="86">
        <v>43572.875</v>
      </c>
      <c r="C33279" s="87">
        <v>43572</v>
      </c>
      <c r="D33279" s="85">
        <v>14</v>
      </c>
      <c r="E33279" s="86">
        <v>43572.583333333336</v>
      </c>
      <c r="F33279" s="88" t="s">
        <v>390</v>
      </c>
      <c r="G33279" s="89" t="s">
        <v>391</v>
      </c>
      <c r="H33279" s="94">
        <v>3484</v>
      </c>
      <c r="I33279" s="94">
        <v>3520</v>
      </c>
      <c r="J33279" s="94">
        <v>2658</v>
      </c>
      <c r="K33279" s="94">
        <v>-862</v>
      </c>
      <c r="O33279" s="94">
        <v>3520</v>
      </c>
      <c r="P33279" s="94">
        <v>2658</v>
      </c>
      <c r="Q33279" s="94">
        <v>-862</v>
      </c>
      <c r="R33279" s="94">
        <v>82</v>
      </c>
      <c r="S33279" s="94">
        <v>1417</v>
      </c>
      <c r="T33279" s="94">
        <v>0</v>
      </c>
      <c r="U33279" s="94">
        <v>0</v>
      </c>
      <c r="V33279" s="94">
        <v>7</v>
      </c>
      <c r="W33279" s="94">
        <v>705</v>
      </c>
      <c r="X33279" s="94">
        <v>50</v>
      </c>
      <c r="Y33279" s="94">
        <v>397</v>
      </c>
      <c r="AJ33279" s="94">
        <v>82</v>
      </c>
      <c r="AK33279" s="94">
        <v>1417</v>
      </c>
      <c r="AL33279" s="94">
        <v>0</v>
      </c>
      <c r="AM33279" s="94">
        <v>0</v>
      </c>
      <c r="AN33279" s="94">
        <v>7</v>
      </c>
      <c r="AO33279" s="94">
        <v>705</v>
      </c>
      <c r="AP33279" s="94">
        <v>50</v>
      </c>
      <c r="AQ33279" s="94">
        <v>397</v>
      </c>
      <c r="AS33279" s="94">
        <v>-111</v>
      </c>
      <c r="AT33279" s="94">
        <v>-26</v>
      </c>
      <c r="AU33279" s="94">
        <v>-126</v>
      </c>
      <c r="AV33279" s="94">
        <v>-520</v>
      </c>
      <c r="AW33279" s="94">
        <v>-47</v>
      </c>
      <c r="AX33279" s="94">
        <v>-32</v>
      </c>
    </row>
    <row r="33280" spans="1:50">
      <c r="A33280" s="85" t="s">
        <v>124</v>
      </c>
      <c r="B33280" s="86">
        <v>43572.916666666664</v>
      </c>
      <c r="C33280" s="87">
        <v>43572</v>
      </c>
      <c r="D33280" s="85">
        <v>15</v>
      </c>
      <c r="E33280" s="86">
        <v>43572.625</v>
      </c>
      <c r="F33280" s="88" t="s">
        <v>390</v>
      </c>
      <c r="G33280" s="89" t="s">
        <v>391</v>
      </c>
      <c r="H33280" s="94">
        <v>3518</v>
      </c>
      <c r="I33280" s="94">
        <v>3591</v>
      </c>
      <c r="J33280" s="94">
        <v>2659</v>
      </c>
      <c r="K33280" s="94">
        <v>-932</v>
      </c>
      <c r="O33280" s="94">
        <v>3591</v>
      </c>
      <c r="P33280" s="94">
        <v>2659</v>
      </c>
      <c r="Q33280" s="94">
        <v>-932</v>
      </c>
      <c r="R33280" s="94">
        <v>82</v>
      </c>
      <c r="S33280" s="94">
        <v>1417</v>
      </c>
      <c r="T33280" s="94">
        <v>0</v>
      </c>
      <c r="U33280" s="94">
        <v>0</v>
      </c>
      <c r="V33280" s="94">
        <v>7</v>
      </c>
      <c r="W33280" s="94">
        <v>696</v>
      </c>
      <c r="X33280" s="94">
        <v>61</v>
      </c>
      <c r="Y33280" s="94">
        <v>396</v>
      </c>
      <c r="AJ33280" s="94">
        <v>82</v>
      </c>
      <c r="AK33280" s="94">
        <v>1417</v>
      </c>
      <c r="AL33280" s="94">
        <v>0</v>
      </c>
      <c r="AM33280" s="94">
        <v>0</v>
      </c>
      <c r="AN33280" s="94">
        <v>7</v>
      </c>
      <c r="AO33280" s="94">
        <v>696</v>
      </c>
      <c r="AP33280" s="94">
        <v>61</v>
      </c>
      <c r="AQ33280" s="94">
        <v>396</v>
      </c>
      <c r="AS33280" s="94">
        <v>-131</v>
      </c>
      <c r="AT33280" s="94">
        <v>-22</v>
      </c>
      <c r="AU33280" s="94">
        <v>-131</v>
      </c>
      <c r="AV33280" s="94">
        <v>-528</v>
      </c>
      <c r="AW33280" s="94">
        <v>-67</v>
      </c>
      <c r="AX33280" s="94">
        <v>-53</v>
      </c>
    </row>
    <row r="33281" spans="1:50">
      <c r="A33281" s="85" t="s">
        <v>124</v>
      </c>
      <c r="B33281" s="86">
        <v>43572.958333333336</v>
      </c>
      <c r="C33281" s="87">
        <v>43572</v>
      </c>
      <c r="D33281" s="85">
        <v>16</v>
      </c>
      <c r="E33281" s="86">
        <v>43572.666666666664</v>
      </c>
      <c r="F33281" s="88" t="s">
        <v>390</v>
      </c>
      <c r="G33281" s="89" t="s">
        <v>391</v>
      </c>
      <c r="H33281" s="94">
        <v>3590</v>
      </c>
      <c r="I33281" s="94">
        <v>3653</v>
      </c>
      <c r="J33281" s="94">
        <v>2638</v>
      </c>
      <c r="K33281" s="94">
        <v>-1015</v>
      </c>
      <c r="O33281" s="94">
        <v>3653</v>
      </c>
      <c r="P33281" s="94">
        <v>2638</v>
      </c>
      <c r="Q33281" s="94">
        <v>-1015</v>
      </c>
      <c r="R33281" s="94">
        <v>81</v>
      </c>
      <c r="S33281" s="94">
        <v>1430</v>
      </c>
      <c r="T33281" s="94">
        <v>0</v>
      </c>
      <c r="U33281" s="94">
        <v>0</v>
      </c>
      <c r="V33281" s="94">
        <v>7</v>
      </c>
      <c r="W33281" s="94">
        <v>692</v>
      </c>
      <c r="X33281" s="94">
        <v>35</v>
      </c>
      <c r="Y33281" s="94">
        <v>393</v>
      </c>
      <c r="AJ33281" s="94">
        <v>81</v>
      </c>
      <c r="AK33281" s="94">
        <v>1430</v>
      </c>
      <c r="AL33281" s="94">
        <v>0</v>
      </c>
      <c r="AM33281" s="94">
        <v>0</v>
      </c>
      <c r="AN33281" s="94">
        <v>7</v>
      </c>
      <c r="AO33281" s="94">
        <v>692</v>
      </c>
      <c r="AP33281" s="94">
        <v>35</v>
      </c>
      <c r="AQ33281" s="94">
        <v>393</v>
      </c>
      <c r="AS33281" s="94">
        <v>-136</v>
      </c>
      <c r="AT33281" s="94">
        <v>-20</v>
      </c>
      <c r="AU33281" s="94">
        <v>-163</v>
      </c>
      <c r="AV33281" s="94">
        <v>-512</v>
      </c>
      <c r="AW33281" s="94">
        <v>-127</v>
      </c>
      <c r="AX33281" s="94">
        <v>-57</v>
      </c>
    </row>
    <row r="33282" spans="1:50">
      <c r="A33282" s="85" t="s">
        <v>124</v>
      </c>
      <c r="B33282" s="86">
        <v>43573</v>
      </c>
      <c r="C33282" s="87">
        <v>43572</v>
      </c>
      <c r="D33282" s="85">
        <v>17</v>
      </c>
      <c r="E33282" s="86">
        <v>43572.708333333336</v>
      </c>
      <c r="F33282" s="88" t="s">
        <v>390</v>
      </c>
      <c r="G33282" s="89" t="s">
        <v>391</v>
      </c>
      <c r="H33282" s="94">
        <v>3663</v>
      </c>
      <c r="I33282" s="94">
        <v>3722</v>
      </c>
      <c r="J33282" s="94">
        <v>2847</v>
      </c>
      <c r="K33282" s="94">
        <v>-875</v>
      </c>
      <c r="O33282" s="94">
        <v>3722</v>
      </c>
      <c r="P33282" s="94">
        <v>2847</v>
      </c>
      <c r="Q33282" s="94">
        <v>-875</v>
      </c>
      <c r="R33282" s="94">
        <v>82</v>
      </c>
      <c r="S33282" s="94">
        <v>1676</v>
      </c>
      <c r="T33282" s="94">
        <v>0</v>
      </c>
      <c r="U33282" s="94">
        <v>0</v>
      </c>
      <c r="V33282" s="94">
        <v>7</v>
      </c>
      <c r="W33282" s="94">
        <v>671</v>
      </c>
      <c r="X33282" s="94">
        <v>25</v>
      </c>
      <c r="Y33282" s="94">
        <v>386</v>
      </c>
      <c r="AJ33282" s="94">
        <v>82</v>
      </c>
      <c r="AK33282" s="94">
        <v>1676</v>
      </c>
      <c r="AL33282" s="94">
        <v>0</v>
      </c>
      <c r="AM33282" s="94">
        <v>0</v>
      </c>
      <c r="AN33282" s="94">
        <v>7</v>
      </c>
      <c r="AO33282" s="94">
        <v>671</v>
      </c>
      <c r="AP33282" s="94">
        <v>25</v>
      </c>
      <c r="AQ33282" s="94">
        <v>386</v>
      </c>
      <c r="AS33282" s="94">
        <v>-133</v>
      </c>
      <c r="AT33282" s="94">
        <v>16</v>
      </c>
      <c r="AU33282" s="94">
        <v>-171</v>
      </c>
      <c r="AV33282" s="94">
        <v>-410</v>
      </c>
      <c r="AW33282" s="94">
        <v>-143</v>
      </c>
      <c r="AX33282" s="94">
        <v>-34</v>
      </c>
    </row>
    <row r="33283" spans="1:50">
      <c r="A33283" s="85" t="s">
        <v>124</v>
      </c>
      <c r="B33283" s="86">
        <v>43573.041666666664</v>
      </c>
      <c r="C33283" s="87">
        <v>43572</v>
      </c>
      <c r="D33283" s="85">
        <v>18</v>
      </c>
      <c r="E33283" s="86">
        <v>43572.75</v>
      </c>
      <c r="F33283" s="88" t="s">
        <v>390</v>
      </c>
      <c r="G33283" s="89" t="s">
        <v>391</v>
      </c>
      <c r="H33283" s="94">
        <v>3697</v>
      </c>
      <c r="I33283" s="94">
        <v>3795</v>
      </c>
      <c r="J33283" s="94">
        <v>2964</v>
      </c>
      <c r="K33283" s="94">
        <v>-831</v>
      </c>
      <c r="O33283" s="94">
        <v>3795</v>
      </c>
      <c r="P33283" s="94">
        <v>2964</v>
      </c>
      <c r="Q33283" s="94">
        <v>-831</v>
      </c>
      <c r="R33283" s="94">
        <v>82</v>
      </c>
      <c r="S33283" s="94">
        <v>1943</v>
      </c>
      <c r="T33283" s="94">
        <v>0</v>
      </c>
      <c r="U33283" s="94">
        <v>0</v>
      </c>
      <c r="V33283" s="94">
        <v>7</v>
      </c>
      <c r="W33283" s="94">
        <v>534</v>
      </c>
      <c r="X33283" s="94">
        <v>13</v>
      </c>
      <c r="Y33283" s="94">
        <v>385</v>
      </c>
      <c r="AJ33283" s="94">
        <v>82</v>
      </c>
      <c r="AK33283" s="94">
        <v>1943</v>
      </c>
      <c r="AL33283" s="94">
        <v>0</v>
      </c>
      <c r="AM33283" s="94">
        <v>0</v>
      </c>
      <c r="AN33283" s="94">
        <v>7</v>
      </c>
      <c r="AO33283" s="94">
        <v>534</v>
      </c>
      <c r="AP33283" s="94">
        <v>13</v>
      </c>
      <c r="AQ33283" s="94">
        <v>385</v>
      </c>
      <c r="AS33283" s="94">
        <v>-151</v>
      </c>
      <c r="AT33283" s="94">
        <v>0</v>
      </c>
      <c r="AU33283" s="94">
        <v>-241</v>
      </c>
      <c r="AV33283" s="94">
        <v>-332</v>
      </c>
      <c r="AW33283" s="94">
        <v>-191</v>
      </c>
      <c r="AX33283" s="94">
        <v>84</v>
      </c>
    </row>
    <row r="33284" spans="1:50">
      <c r="A33284" s="85" t="s">
        <v>124</v>
      </c>
      <c r="B33284" s="86">
        <v>43573.083333333336</v>
      </c>
      <c r="C33284" s="87">
        <v>43572</v>
      </c>
      <c r="D33284" s="85">
        <v>19</v>
      </c>
      <c r="E33284" s="86">
        <v>43572.791666666664</v>
      </c>
      <c r="F33284" s="88" t="s">
        <v>390</v>
      </c>
      <c r="G33284" s="89" t="s">
        <v>391</v>
      </c>
      <c r="H33284" s="94">
        <v>3787</v>
      </c>
      <c r="I33284" s="94">
        <v>3853</v>
      </c>
      <c r="J33284" s="94">
        <v>2897</v>
      </c>
      <c r="K33284" s="94">
        <v>-956</v>
      </c>
      <c r="O33284" s="94">
        <v>3853</v>
      </c>
      <c r="P33284" s="94">
        <v>2897</v>
      </c>
      <c r="Q33284" s="94">
        <v>-956</v>
      </c>
      <c r="R33284" s="94">
        <v>82</v>
      </c>
      <c r="S33284" s="94">
        <v>2269</v>
      </c>
      <c r="T33284" s="94">
        <v>0</v>
      </c>
      <c r="U33284" s="94">
        <v>0</v>
      </c>
      <c r="V33284" s="94">
        <v>7</v>
      </c>
      <c r="W33284" s="94">
        <v>168</v>
      </c>
      <c r="X33284" s="94">
        <v>7</v>
      </c>
      <c r="Y33284" s="94">
        <v>364</v>
      </c>
      <c r="AJ33284" s="94">
        <v>82</v>
      </c>
      <c r="AK33284" s="94">
        <v>2269</v>
      </c>
      <c r="AL33284" s="94">
        <v>0</v>
      </c>
      <c r="AM33284" s="94">
        <v>0</v>
      </c>
      <c r="AN33284" s="94">
        <v>7</v>
      </c>
      <c r="AO33284" s="94">
        <v>168</v>
      </c>
      <c r="AP33284" s="94">
        <v>7</v>
      </c>
      <c r="AQ33284" s="94">
        <v>364</v>
      </c>
      <c r="AS33284" s="94">
        <v>-156</v>
      </c>
      <c r="AT33284" s="94">
        <v>-20</v>
      </c>
      <c r="AU33284" s="94">
        <v>-290</v>
      </c>
      <c r="AV33284" s="94">
        <v>-424</v>
      </c>
      <c r="AW33284" s="94">
        <v>-240</v>
      </c>
      <c r="AX33284" s="94">
        <v>174</v>
      </c>
    </row>
    <row r="33285" spans="1:50">
      <c r="A33285" s="85" t="s">
        <v>124</v>
      </c>
      <c r="B33285" s="86">
        <v>43573.125</v>
      </c>
      <c r="C33285" s="87">
        <v>43572</v>
      </c>
      <c r="D33285" s="85">
        <v>20</v>
      </c>
      <c r="E33285" s="86">
        <v>43572.833333333336</v>
      </c>
      <c r="F33285" s="88" t="s">
        <v>390</v>
      </c>
      <c r="G33285" s="89" t="s">
        <v>391</v>
      </c>
      <c r="H33285" s="94">
        <v>3958</v>
      </c>
      <c r="I33285" s="94">
        <v>3980</v>
      </c>
      <c r="J33285" s="94">
        <v>2978</v>
      </c>
      <c r="K33285" s="94">
        <v>-1002</v>
      </c>
      <c r="O33285" s="94">
        <v>3980</v>
      </c>
      <c r="P33285" s="94">
        <v>2978</v>
      </c>
      <c r="Q33285" s="94">
        <v>-1002</v>
      </c>
      <c r="R33285" s="94">
        <v>82</v>
      </c>
      <c r="S33285" s="94">
        <v>2518</v>
      </c>
      <c r="T33285" s="94">
        <v>0</v>
      </c>
      <c r="U33285" s="94">
        <v>0</v>
      </c>
      <c r="V33285" s="94">
        <v>7</v>
      </c>
      <c r="W33285" s="94">
        <v>1</v>
      </c>
      <c r="X33285" s="94">
        <v>0</v>
      </c>
      <c r="Y33285" s="94">
        <v>370</v>
      </c>
      <c r="AJ33285" s="94">
        <v>82</v>
      </c>
      <c r="AK33285" s="94">
        <v>2518</v>
      </c>
      <c r="AL33285" s="94">
        <v>0</v>
      </c>
      <c r="AM33285" s="94">
        <v>0</v>
      </c>
      <c r="AN33285" s="94">
        <v>7</v>
      </c>
      <c r="AO33285" s="94">
        <v>1</v>
      </c>
      <c r="AP33285" s="94">
        <v>0</v>
      </c>
      <c r="AQ33285" s="94">
        <v>370</v>
      </c>
      <c r="AS33285" s="94">
        <v>-147</v>
      </c>
      <c r="AT33285" s="94">
        <v>-32</v>
      </c>
      <c r="AU33285" s="94">
        <v>-343</v>
      </c>
      <c r="AV33285" s="94">
        <v>-382</v>
      </c>
      <c r="AW33285" s="94">
        <v>-366</v>
      </c>
      <c r="AX33285" s="94">
        <v>268</v>
      </c>
    </row>
    <row r="33286" spans="1:50">
      <c r="A33286" s="85" t="s">
        <v>124</v>
      </c>
      <c r="B33286" s="86">
        <v>43573.166666666664</v>
      </c>
      <c r="C33286" s="87">
        <v>43572</v>
      </c>
      <c r="D33286" s="85">
        <v>21</v>
      </c>
      <c r="E33286" s="86">
        <v>43572.875</v>
      </c>
      <c r="F33286" s="88" t="s">
        <v>390</v>
      </c>
      <c r="G33286" s="89" t="s">
        <v>391</v>
      </c>
      <c r="H33286" s="94">
        <v>3972</v>
      </c>
      <c r="I33286" s="94">
        <v>4029</v>
      </c>
      <c r="J33286" s="94">
        <v>3051</v>
      </c>
      <c r="K33286" s="94">
        <v>-978</v>
      </c>
      <c r="O33286" s="94">
        <v>4029</v>
      </c>
      <c r="P33286" s="94">
        <v>3051</v>
      </c>
      <c r="Q33286" s="94">
        <v>-978</v>
      </c>
      <c r="R33286" s="94">
        <v>82</v>
      </c>
      <c r="S33286" s="94">
        <v>2577</v>
      </c>
      <c r="T33286" s="94">
        <v>0</v>
      </c>
      <c r="U33286" s="94">
        <v>0</v>
      </c>
      <c r="V33286" s="94">
        <v>7</v>
      </c>
      <c r="W33286" s="94">
        <v>0</v>
      </c>
      <c r="X33286" s="94">
        <v>1</v>
      </c>
      <c r="Y33286" s="94">
        <v>384</v>
      </c>
      <c r="AJ33286" s="94">
        <v>82</v>
      </c>
      <c r="AK33286" s="94">
        <v>2577</v>
      </c>
      <c r="AL33286" s="94">
        <v>0</v>
      </c>
      <c r="AM33286" s="94">
        <v>0</v>
      </c>
      <c r="AN33286" s="94">
        <v>7</v>
      </c>
      <c r="AO33286" s="94">
        <v>0</v>
      </c>
      <c r="AP33286" s="94">
        <v>1</v>
      </c>
      <c r="AQ33286" s="94">
        <v>384</v>
      </c>
      <c r="AS33286" s="94">
        <v>-142</v>
      </c>
      <c r="AT33286" s="94">
        <v>-13</v>
      </c>
      <c r="AU33286" s="94">
        <v>-342</v>
      </c>
      <c r="AV33286" s="94">
        <v>-383</v>
      </c>
      <c r="AW33286" s="94">
        <v>-397</v>
      </c>
      <c r="AX33286" s="94">
        <v>299</v>
      </c>
    </row>
    <row r="33287" spans="1:50">
      <c r="A33287" s="85" t="s">
        <v>124</v>
      </c>
      <c r="B33287" s="86">
        <v>43573.208333333336</v>
      </c>
      <c r="C33287" s="87">
        <v>43572</v>
      </c>
      <c r="D33287" s="85">
        <v>22</v>
      </c>
      <c r="E33287" s="86">
        <v>43572.916666666664</v>
      </c>
      <c r="F33287" s="88" t="s">
        <v>390</v>
      </c>
      <c r="G33287" s="89" t="s">
        <v>391</v>
      </c>
      <c r="H33287" s="94">
        <v>3860</v>
      </c>
      <c r="I33287" s="94">
        <v>3862</v>
      </c>
      <c r="J33287" s="94">
        <v>2662</v>
      </c>
      <c r="K33287" s="94">
        <v>-1200</v>
      </c>
      <c r="O33287" s="94">
        <v>3862</v>
      </c>
      <c r="P33287" s="94">
        <v>2662</v>
      </c>
      <c r="Q33287" s="94">
        <v>-1200</v>
      </c>
      <c r="R33287" s="94">
        <v>82</v>
      </c>
      <c r="S33287" s="94">
        <v>2183</v>
      </c>
      <c r="T33287" s="94">
        <v>0</v>
      </c>
      <c r="U33287" s="94">
        <v>0</v>
      </c>
      <c r="V33287" s="94">
        <v>7</v>
      </c>
      <c r="W33287" s="94">
        <v>0</v>
      </c>
      <c r="X33287" s="94">
        <v>0</v>
      </c>
      <c r="Y33287" s="94">
        <v>390</v>
      </c>
      <c r="AJ33287" s="94">
        <v>82</v>
      </c>
      <c r="AK33287" s="94">
        <v>2183</v>
      </c>
      <c r="AL33287" s="94">
        <v>0</v>
      </c>
      <c r="AM33287" s="94">
        <v>0</v>
      </c>
      <c r="AN33287" s="94">
        <v>7</v>
      </c>
      <c r="AO33287" s="94">
        <v>0</v>
      </c>
      <c r="AP33287" s="94">
        <v>0</v>
      </c>
      <c r="AQ33287" s="94">
        <v>390</v>
      </c>
      <c r="AS33287" s="94">
        <v>-136</v>
      </c>
      <c r="AT33287" s="94">
        <v>-90</v>
      </c>
      <c r="AU33287" s="94">
        <v>-321</v>
      </c>
      <c r="AV33287" s="94">
        <v>-475</v>
      </c>
      <c r="AW33287" s="94">
        <v>-379</v>
      </c>
      <c r="AX33287" s="94">
        <v>201</v>
      </c>
    </row>
    <row r="33288" spans="1:50">
      <c r="A33288" s="85" t="s">
        <v>124</v>
      </c>
      <c r="B33288" s="86">
        <v>43573.25</v>
      </c>
      <c r="C33288" s="87">
        <v>43572</v>
      </c>
      <c r="D33288" s="85">
        <v>23</v>
      </c>
      <c r="E33288" s="86">
        <v>43572.958333333336</v>
      </c>
      <c r="F33288" s="88" t="s">
        <v>390</v>
      </c>
      <c r="G33288" s="89" t="s">
        <v>391</v>
      </c>
      <c r="H33288" s="94">
        <v>3673</v>
      </c>
      <c r="I33288" s="94">
        <v>3671</v>
      </c>
      <c r="J33288" s="94">
        <v>2723</v>
      </c>
      <c r="K33288" s="94">
        <v>-948</v>
      </c>
      <c r="O33288" s="94">
        <v>3671</v>
      </c>
      <c r="P33288" s="94">
        <v>2723</v>
      </c>
      <c r="Q33288" s="94">
        <v>-948</v>
      </c>
      <c r="R33288" s="94">
        <v>82</v>
      </c>
      <c r="S33288" s="94">
        <v>2225</v>
      </c>
      <c r="T33288" s="94">
        <v>0</v>
      </c>
      <c r="U33288" s="94">
        <v>0</v>
      </c>
      <c r="V33288" s="94">
        <v>7</v>
      </c>
      <c r="W33288" s="94">
        <v>0</v>
      </c>
      <c r="X33288" s="94">
        <v>6</v>
      </c>
      <c r="Y33288" s="94">
        <v>403</v>
      </c>
      <c r="AJ33288" s="94">
        <v>82</v>
      </c>
      <c r="AK33288" s="94">
        <v>2225</v>
      </c>
      <c r="AL33288" s="94">
        <v>0</v>
      </c>
      <c r="AM33288" s="94">
        <v>0</v>
      </c>
      <c r="AN33288" s="94">
        <v>7</v>
      </c>
      <c r="AO33288" s="94">
        <v>0</v>
      </c>
      <c r="AP33288" s="94">
        <v>6</v>
      </c>
      <c r="AQ33288" s="94">
        <v>403</v>
      </c>
      <c r="AS33288" s="94">
        <v>-127</v>
      </c>
      <c r="AT33288" s="94">
        <v>-24</v>
      </c>
      <c r="AU33288" s="94">
        <v>-331</v>
      </c>
      <c r="AV33288" s="94">
        <v>-328</v>
      </c>
      <c r="AW33288" s="94">
        <v>-499</v>
      </c>
      <c r="AX33288" s="94">
        <v>361</v>
      </c>
    </row>
    <row r="33289" spans="1:50">
      <c r="A33289" s="85" t="s">
        <v>124</v>
      </c>
      <c r="B33289" s="86">
        <v>43573.291666666664</v>
      </c>
      <c r="C33289" s="87">
        <v>43572</v>
      </c>
      <c r="D33289" s="85">
        <v>24</v>
      </c>
      <c r="E33289" s="86">
        <v>43573</v>
      </c>
      <c r="F33289" s="88" t="s">
        <v>390</v>
      </c>
      <c r="G33289" s="89" t="s">
        <v>391</v>
      </c>
      <c r="H33289" s="94">
        <v>3413</v>
      </c>
      <c r="I33289" s="94">
        <v>3459</v>
      </c>
      <c r="J33289" s="94">
        <v>2583</v>
      </c>
      <c r="K33289" s="94">
        <v>-876</v>
      </c>
      <c r="O33289" s="94">
        <v>3459</v>
      </c>
      <c r="P33289" s="94">
        <v>2583</v>
      </c>
      <c r="Q33289" s="94">
        <v>-876</v>
      </c>
      <c r="R33289" s="94">
        <v>82</v>
      </c>
      <c r="S33289" s="94">
        <v>2061</v>
      </c>
      <c r="T33289" s="94">
        <v>0</v>
      </c>
      <c r="U33289" s="94">
        <v>0</v>
      </c>
      <c r="V33289" s="94">
        <v>7</v>
      </c>
      <c r="W33289" s="94">
        <v>0</v>
      </c>
      <c r="X33289" s="94">
        <v>19</v>
      </c>
      <c r="Y33289" s="94">
        <v>414</v>
      </c>
      <c r="AJ33289" s="94">
        <v>82</v>
      </c>
      <c r="AK33289" s="94">
        <v>2061</v>
      </c>
      <c r="AL33289" s="94">
        <v>0</v>
      </c>
      <c r="AM33289" s="94">
        <v>0</v>
      </c>
      <c r="AN33289" s="94">
        <v>7</v>
      </c>
      <c r="AO33289" s="94">
        <v>0</v>
      </c>
      <c r="AP33289" s="94">
        <v>19</v>
      </c>
      <c r="AQ33289" s="94">
        <v>414</v>
      </c>
      <c r="AS33289" s="94">
        <v>-113</v>
      </c>
      <c r="AT33289" s="94">
        <v>-36</v>
      </c>
      <c r="AU33289" s="94">
        <v>-287</v>
      </c>
      <c r="AV33289" s="94">
        <v>-355</v>
      </c>
      <c r="AW33289" s="94">
        <v>-399</v>
      </c>
      <c r="AX33289" s="94">
        <v>314</v>
      </c>
    </row>
    <row r="33290" spans="1:50">
      <c r="A33290" s="85" t="s">
        <v>124</v>
      </c>
      <c r="B33290" s="86">
        <v>43573.333333333336</v>
      </c>
      <c r="C33290" s="87">
        <v>43573</v>
      </c>
      <c r="D33290" s="85">
        <v>1</v>
      </c>
      <c r="E33290" s="86">
        <v>43573.041666666664</v>
      </c>
      <c r="F33290" s="88" t="s">
        <v>390</v>
      </c>
      <c r="G33290" s="89" t="s">
        <v>391</v>
      </c>
      <c r="H33290" s="94">
        <v>3189</v>
      </c>
      <c r="I33290" s="94">
        <v>3281</v>
      </c>
      <c r="J33290" s="94">
        <v>2567</v>
      </c>
      <c r="K33290" s="94">
        <v>-714</v>
      </c>
      <c r="O33290" s="94">
        <v>3281</v>
      </c>
      <c r="P33290" s="94">
        <v>2567</v>
      </c>
      <c r="Q33290" s="94">
        <v>-714</v>
      </c>
      <c r="R33290" s="94">
        <v>82</v>
      </c>
      <c r="S33290" s="94">
        <v>2047</v>
      </c>
      <c r="T33290" s="94">
        <v>0</v>
      </c>
      <c r="U33290" s="94">
        <v>0</v>
      </c>
      <c r="V33290" s="94">
        <v>7</v>
      </c>
      <c r="W33290" s="94">
        <v>0</v>
      </c>
      <c r="X33290" s="94">
        <v>9</v>
      </c>
      <c r="Y33290" s="94">
        <v>422</v>
      </c>
      <c r="AJ33290" s="94">
        <v>82</v>
      </c>
      <c r="AK33290" s="94">
        <v>2047</v>
      </c>
      <c r="AL33290" s="94">
        <v>0</v>
      </c>
      <c r="AM33290" s="94">
        <v>0</v>
      </c>
      <c r="AN33290" s="94">
        <v>7</v>
      </c>
      <c r="AO33290" s="94">
        <v>0</v>
      </c>
      <c r="AP33290" s="94">
        <v>9</v>
      </c>
      <c r="AQ33290" s="94">
        <v>422</v>
      </c>
      <c r="AS33290" s="94">
        <v>-116</v>
      </c>
      <c r="AT33290" s="94">
        <v>-46</v>
      </c>
      <c r="AU33290" s="94">
        <v>-270</v>
      </c>
      <c r="AV33290" s="94">
        <v>-306</v>
      </c>
      <c r="AW33290" s="94">
        <v>-321</v>
      </c>
      <c r="AX33290" s="94">
        <v>345</v>
      </c>
    </row>
    <row r="33291" spans="1:50">
      <c r="A33291" s="85" t="s">
        <v>124</v>
      </c>
      <c r="B33291" s="86">
        <v>43573.375</v>
      </c>
      <c r="C33291" s="87">
        <v>43573</v>
      </c>
      <c r="D33291" s="85">
        <v>2</v>
      </c>
      <c r="E33291" s="86">
        <v>43573.083333333336</v>
      </c>
      <c r="F33291" s="88" t="s">
        <v>390</v>
      </c>
      <c r="G33291" s="89" t="s">
        <v>391</v>
      </c>
      <c r="H33291" s="94">
        <v>3089</v>
      </c>
      <c r="I33291" s="94">
        <v>3179</v>
      </c>
      <c r="J33291" s="94">
        <v>2448</v>
      </c>
      <c r="K33291" s="94">
        <v>-731</v>
      </c>
      <c r="O33291" s="94">
        <v>3179</v>
      </c>
      <c r="P33291" s="94">
        <v>2448</v>
      </c>
      <c r="Q33291" s="94">
        <v>-731</v>
      </c>
      <c r="R33291" s="94">
        <v>82</v>
      </c>
      <c r="S33291" s="94">
        <v>1927</v>
      </c>
      <c r="T33291" s="94">
        <v>0</v>
      </c>
      <c r="U33291" s="94">
        <v>0</v>
      </c>
      <c r="V33291" s="94">
        <v>7</v>
      </c>
      <c r="W33291" s="94">
        <v>0</v>
      </c>
      <c r="X33291" s="94">
        <v>9</v>
      </c>
      <c r="Y33291" s="94">
        <v>423</v>
      </c>
      <c r="AJ33291" s="94">
        <v>82</v>
      </c>
      <c r="AK33291" s="94">
        <v>1927</v>
      </c>
      <c r="AL33291" s="94">
        <v>0</v>
      </c>
      <c r="AM33291" s="94">
        <v>0</v>
      </c>
      <c r="AN33291" s="94">
        <v>7</v>
      </c>
      <c r="AO33291" s="94">
        <v>0</v>
      </c>
      <c r="AP33291" s="94">
        <v>9</v>
      </c>
      <c r="AQ33291" s="94">
        <v>423</v>
      </c>
      <c r="AS33291" s="94">
        <v>-100</v>
      </c>
      <c r="AT33291" s="94">
        <v>-44</v>
      </c>
      <c r="AU33291" s="94">
        <v>-246</v>
      </c>
      <c r="AV33291" s="94">
        <v>-356</v>
      </c>
      <c r="AW33291" s="94">
        <v>-314</v>
      </c>
      <c r="AX33291" s="94">
        <v>329</v>
      </c>
    </row>
    <row r="33292" spans="1:50">
      <c r="A33292" s="85" t="s">
        <v>124</v>
      </c>
      <c r="B33292" s="86">
        <v>43573.416666666664</v>
      </c>
      <c r="C33292" s="87">
        <v>43573</v>
      </c>
      <c r="D33292" s="85">
        <v>3</v>
      </c>
      <c r="E33292" s="86">
        <v>43573.125</v>
      </c>
      <c r="F33292" s="88" t="s">
        <v>390</v>
      </c>
      <c r="G33292" s="89" t="s">
        <v>391</v>
      </c>
      <c r="H33292" s="94">
        <v>3022</v>
      </c>
      <c r="I33292" s="94">
        <v>3129</v>
      </c>
      <c r="J33292" s="94">
        <v>2373</v>
      </c>
      <c r="K33292" s="94">
        <v>-756</v>
      </c>
      <c r="O33292" s="94">
        <v>3129</v>
      </c>
      <c r="P33292" s="94">
        <v>2373</v>
      </c>
      <c r="Q33292" s="94">
        <v>-756</v>
      </c>
      <c r="R33292" s="94">
        <v>81</v>
      </c>
      <c r="S33292" s="94">
        <v>1834</v>
      </c>
      <c r="T33292" s="94">
        <v>0</v>
      </c>
      <c r="U33292" s="94">
        <v>0</v>
      </c>
      <c r="V33292" s="94">
        <v>7</v>
      </c>
      <c r="W33292" s="94">
        <v>0</v>
      </c>
      <c r="X33292" s="94">
        <v>17</v>
      </c>
      <c r="Y33292" s="94">
        <v>434</v>
      </c>
      <c r="AJ33292" s="94">
        <v>81</v>
      </c>
      <c r="AK33292" s="94">
        <v>1834</v>
      </c>
      <c r="AL33292" s="94">
        <v>0</v>
      </c>
      <c r="AM33292" s="94">
        <v>0</v>
      </c>
      <c r="AN33292" s="94">
        <v>7</v>
      </c>
      <c r="AO33292" s="94">
        <v>0</v>
      </c>
      <c r="AP33292" s="94">
        <v>17</v>
      </c>
      <c r="AQ33292" s="94">
        <v>434</v>
      </c>
      <c r="AS33292" s="94">
        <v>-108</v>
      </c>
      <c r="AT33292" s="94">
        <v>-43</v>
      </c>
      <c r="AU33292" s="94">
        <v>-249</v>
      </c>
      <c r="AV33292" s="94">
        <v>-393</v>
      </c>
      <c r="AW33292" s="94">
        <v>-300</v>
      </c>
      <c r="AX33292" s="94">
        <v>337</v>
      </c>
    </row>
    <row r="33293" spans="1:50">
      <c r="A33293" s="85" t="s">
        <v>124</v>
      </c>
      <c r="B33293" s="86">
        <v>43573.458333333336</v>
      </c>
      <c r="C33293" s="87">
        <v>43573</v>
      </c>
      <c r="D33293" s="85">
        <v>4</v>
      </c>
      <c r="E33293" s="86">
        <v>43573.166666666664</v>
      </c>
      <c r="F33293" s="88" t="s">
        <v>390</v>
      </c>
      <c r="G33293" s="89" t="s">
        <v>391</v>
      </c>
      <c r="H33293" s="94">
        <v>3004</v>
      </c>
      <c r="I33293" s="94">
        <v>3090</v>
      </c>
      <c r="J33293" s="94">
        <v>2409</v>
      </c>
      <c r="K33293" s="94">
        <v>-681</v>
      </c>
      <c r="O33293" s="94">
        <v>3090</v>
      </c>
      <c r="P33293" s="94">
        <v>2409</v>
      </c>
      <c r="Q33293" s="94">
        <v>-681</v>
      </c>
      <c r="R33293" s="94">
        <v>81</v>
      </c>
      <c r="S33293" s="94">
        <v>1886</v>
      </c>
      <c r="T33293" s="94">
        <v>0</v>
      </c>
      <c r="U33293" s="94">
        <v>0</v>
      </c>
      <c r="V33293" s="94">
        <v>7</v>
      </c>
      <c r="W33293" s="94">
        <v>0</v>
      </c>
      <c r="X33293" s="94">
        <v>3</v>
      </c>
      <c r="Y33293" s="94">
        <v>432</v>
      </c>
      <c r="AJ33293" s="94">
        <v>81</v>
      </c>
      <c r="AK33293" s="94">
        <v>1886</v>
      </c>
      <c r="AL33293" s="94">
        <v>0</v>
      </c>
      <c r="AM33293" s="94">
        <v>0</v>
      </c>
      <c r="AN33293" s="94">
        <v>7</v>
      </c>
      <c r="AO33293" s="94">
        <v>0</v>
      </c>
      <c r="AP33293" s="94">
        <v>3</v>
      </c>
      <c r="AQ33293" s="94">
        <v>432</v>
      </c>
      <c r="AS33293" s="94">
        <v>-93</v>
      </c>
      <c r="AT33293" s="94">
        <v>-32</v>
      </c>
      <c r="AU33293" s="94">
        <v>-216</v>
      </c>
      <c r="AV33293" s="94">
        <v>-382</v>
      </c>
      <c r="AW33293" s="94">
        <v>-283</v>
      </c>
      <c r="AX33293" s="94">
        <v>325</v>
      </c>
    </row>
    <row r="33294" spans="1:50">
      <c r="A33294" s="85" t="s">
        <v>124</v>
      </c>
      <c r="B33294" s="86">
        <v>43573.5</v>
      </c>
      <c r="C33294" s="87">
        <v>43573</v>
      </c>
      <c r="D33294" s="85">
        <v>5</v>
      </c>
      <c r="E33294" s="86">
        <v>43573.208333333336</v>
      </c>
      <c r="F33294" s="88" t="s">
        <v>390</v>
      </c>
      <c r="G33294" s="89" t="s">
        <v>391</v>
      </c>
      <c r="H33294" s="94">
        <v>3035</v>
      </c>
      <c r="I33294" s="94">
        <v>3133</v>
      </c>
      <c r="J33294" s="94">
        <v>2515</v>
      </c>
      <c r="K33294" s="94">
        <v>-618</v>
      </c>
      <c r="O33294" s="94">
        <v>3133</v>
      </c>
      <c r="P33294" s="94">
        <v>2515</v>
      </c>
      <c r="Q33294" s="94">
        <v>-618</v>
      </c>
      <c r="R33294" s="94">
        <v>81</v>
      </c>
      <c r="S33294" s="94">
        <v>1973</v>
      </c>
      <c r="T33294" s="94">
        <v>0</v>
      </c>
      <c r="U33294" s="94">
        <v>0</v>
      </c>
      <c r="V33294" s="94">
        <v>7</v>
      </c>
      <c r="W33294" s="94">
        <v>0</v>
      </c>
      <c r="X33294" s="94">
        <v>18</v>
      </c>
      <c r="Y33294" s="94">
        <v>436</v>
      </c>
      <c r="AJ33294" s="94">
        <v>81</v>
      </c>
      <c r="AK33294" s="94">
        <v>1973</v>
      </c>
      <c r="AL33294" s="94">
        <v>0</v>
      </c>
      <c r="AM33294" s="94">
        <v>0</v>
      </c>
      <c r="AN33294" s="94">
        <v>7</v>
      </c>
      <c r="AO33294" s="94">
        <v>0</v>
      </c>
      <c r="AP33294" s="94">
        <v>18</v>
      </c>
      <c r="AQ33294" s="94">
        <v>436</v>
      </c>
      <c r="AS33294" s="94">
        <v>-87</v>
      </c>
      <c r="AT33294" s="94">
        <v>-21</v>
      </c>
      <c r="AU33294" s="94">
        <v>-195</v>
      </c>
      <c r="AV33294" s="94">
        <v>-364</v>
      </c>
      <c r="AW33294" s="94">
        <v>-293</v>
      </c>
      <c r="AX33294" s="94">
        <v>342</v>
      </c>
    </row>
    <row r="33295" spans="1:50">
      <c r="A33295" s="85" t="s">
        <v>124</v>
      </c>
      <c r="B33295" s="86">
        <v>43573.541666666664</v>
      </c>
      <c r="C33295" s="87">
        <v>43573</v>
      </c>
      <c r="D33295" s="85">
        <v>6</v>
      </c>
      <c r="E33295" s="86">
        <v>43573.25</v>
      </c>
      <c r="F33295" s="88" t="s">
        <v>390</v>
      </c>
      <c r="G33295" s="89" t="s">
        <v>391</v>
      </c>
      <c r="H33295" s="94">
        <v>3169</v>
      </c>
      <c r="I33295" s="94">
        <v>3241</v>
      </c>
      <c r="J33295" s="94">
        <v>2704</v>
      </c>
      <c r="K33295" s="94">
        <v>-537</v>
      </c>
      <c r="O33295" s="94">
        <v>3241</v>
      </c>
      <c r="P33295" s="94">
        <v>2704</v>
      </c>
      <c r="Q33295" s="94">
        <v>-537</v>
      </c>
      <c r="R33295" s="94">
        <v>81</v>
      </c>
      <c r="S33295" s="94">
        <v>2134</v>
      </c>
      <c r="T33295" s="94">
        <v>0</v>
      </c>
      <c r="U33295" s="94">
        <v>0</v>
      </c>
      <c r="V33295" s="94">
        <v>7</v>
      </c>
      <c r="W33295" s="94">
        <v>0</v>
      </c>
      <c r="X33295" s="94">
        <v>41</v>
      </c>
      <c r="Y33295" s="94">
        <v>441</v>
      </c>
      <c r="AJ33295" s="94">
        <v>81</v>
      </c>
      <c r="AK33295" s="94">
        <v>2134</v>
      </c>
      <c r="AL33295" s="94">
        <v>0</v>
      </c>
      <c r="AM33295" s="94">
        <v>0</v>
      </c>
      <c r="AN33295" s="94">
        <v>7</v>
      </c>
      <c r="AO33295" s="94">
        <v>0</v>
      </c>
      <c r="AP33295" s="94">
        <v>41</v>
      </c>
      <c r="AQ33295" s="94">
        <v>441</v>
      </c>
      <c r="AS33295" s="94">
        <v>-114</v>
      </c>
      <c r="AT33295" s="94">
        <v>-16</v>
      </c>
      <c r="AU33295" s="94">
        <v>-201</v>
      </c>
      <c r="AV33295" s="94">
        <v>-327</v>
      </c>
      <c r="AW33295" s="94">
        <v>-242</v>
      </c>
      <c r="AX33295" s="94">
        <v>363</v>
      </c>
    </row>
    <row r="33296" spans="1:50">
      <c r="A33296" s="85" t="s">
        <v>124</v>
      </c>
      <c r="B33296" s="86">
        <v>43573.583333333336</v>
      </c>
      <c r="C33296" s="87">
        <v>43573</v>
      </c>
      <c r="D33296" s="85">
        <v>7</v>
      </c>
      <c r="E33296" s="86">
        <v>43573.291666666664</v>
      </c>
      <c r="F33296" s="88" t="s">
        <v>390</v>
      </c>
      <c r="G33296" s="89" t="s">
        <v>391</v>
      </c>
      <c r="H33296" s="94">
        <v>3291</v>
      </c>
      <c r="I33296" s="94">
        <v>3323</v>
      </c>
      <c r="J33296" s="94">
        <v>2940</v>
      </c>
      <c r="K33296" s="94">
        <v>-383</v>
      </c>
      <c r="O33296" s="94">
        <v>3323</v>
      </c>
      <c r="P33296" s="94">
        <v>2940</v>
      </c>
      <c r="Q33296" s="94">
        <v>-383</v>
      </c>
      <c r="R33296" s="94">
        <v>82</v>
      </c>
      <c r="S33296" s="94">
        <v>2308</v>
      </c>
      <c r="T33296" s="94">
        <v>0</v>
      </c>
      <c r="U33296" s="94">
        <v>0</v>
      </c>
      <c r="V33296" s="94">
        <v>7</v>
      </c>
      <c r="W33296" s="94">
        <v>70</v>
      </c>
      <c r="X33296" s="94">
        <v>27</v>
      </c>
      <c r="Y33296" s="94">
        <v>446</v>
      </c>
      <c r="AJ33296" s="94">
        <v>82</v>
      </c>
      <c r="AK33296" s="94">
        <v>2308</v>
      </c>
      <c r="AL33296" s="94">
        <v>0</v>
      </c>
      <c r="AM33296" s="94">
        <v>0</v>
      </c>
      <c r="AN33296" s="94">
        <v>7</v>
      </c>
      <c r="AO33296" s="94">
        <v>70</v>
      </c>
      <c r="AP33296" s="94">
        <v>27</v>
      </c>
      <c r="AQ33296" s="94">
        <v>446</v>
      </c>
      <c r="AS33296" s="94">
        <v>-84</v>
      </c>
      <c r="AT33296" s="94">
        <v>38</v>
      </c>
      <c r="AU33296" s="94">
        <v>-173</v>
      </c>
      <c r="AV33296" s="94">
        <v>-220</v>
      </c>
      <c r="AW33296" s="94">
        <v>-344</v>
      </c>
      <c r="AX33296" s="94">
        <v>400</v>
      </c>
    </row>
    <row r="33297" spans="1:50">
      <c r="A33297" s="85" t="s">
        <v>124</v>
      </c>
      <c r="B33297" s="86">
        <v>43573.625</v>
      </c>
      <c r="C33297" s="87">
        <v>43573</v>
      </c>
      <c r="D33297" s="85">
        <v>8</v>
      </c>
      <c r="E33297" s="86">
        <v>43573.333333333336</v>
      </c>
      <c r="F33297" s="88" t="s">
        <v>390</v>
      </c>
      <c r="G33297" s="89" t="s">
        <v>391</v>
      </c>
      <c r="H33297" s="94">
        <v>3384</v>
      </c>
      <c r="I33297" s="94">
        <v>3391</v>
      </c>
      <c r="J33297" s="94">
        <v>2737</v>
      </c>
      <c r="K33297" s="94">
        <v>-654</v>
      </c>
      <c r="O33297" s="94">
        <v>3391</v>
      </c>
      <c r="P33297" s="94">
        <v>2737</v>
      </c>
      <c r="Q33297" s="94">
        <v>-654</v>
      </c>
      <c r="R33297" s="94">
        <v>82</v>
      </c>
      <c r="S33297" s="94">
        <v>1789</v>
      </c>
      <c r="T33297" s="94">
        <v>0</v>
      </c>
      <c r="U33297" s="94">
        <v>0</v>
      </c>
      <c r="V33297" s="94">
        <v>7</v>
      </c>
      <c r="W33297" s="94">
        <v>402</v>
      </c>
      <c r="X33297" s="94">
        <v>20</v>
      </c>
      <c r="Y33297" s="94">
        <v>437</v>
      </c>
      <c r="AJ33297" s="94">
        <v>82</v>
      </c>
      <c r="AK33297" s="94">
        <v>1789</v>
      </c>
      <c r="AL33297" s="94">
        <v>0</v>
      </c>
      <c r="AM33297" s="94">
        <v>0</v>
      </c>
      <c r="AN33297" s="94">
        <v>7</v>
      </c>
      <c r="AO33297" s="94">
        <v>402</v>
      </c>
      <c r="AP33297" s="94">
        <v>20</v>
      </c>
      <c r="AQ33297" s="94">
        <v>437</v>
      </c>
      <c r="AS33297" s="94">
        <v>-105</v>
      </c>
      <c r="AT33297" s="94">
        <v>4</v>
      </c>
      <c r="AU33297" s="94">
        <v>-138</v>
      </c>
      <c r="AV33297" s="94">
        <v>-334</v>
      </c>
      <c r="AW33297" s="94">
        <v>-267</v>
      </c>
      <c r="AX33297" s="94">
        <v>186</v>
      </c>
    </row>
    <row r="33298" spans="1:50">
      <c r="A33298" s="85" t="s">
        <v>124</v>
      </c>
      <c r="B33298" s="86">
        <v>43573.666666666664</v>
      </c>
      <c r="C33298" s="87">
        <v>43573</v>
      </c>
      <c r="D33298" s="85">
        <v>9</v>
      </c>
      <c r="E33298" s="86">
        <v>43573.375</v>
      </c>
      <c r="F33298" s="88" t="s">
        <v>390</v>
      </c>
      <c r="G33298" s="89" t="s">
        <v>391</v>
      </c>
      <c r="H33298" s="94">
        <v>3428</v>
      </c>
      <c r="I33298" s="94">
        <v>3479</v>
      </c>
      <c r="J33298" s="94">
        <v>2521</v>
      </c>
      <c r="K33298" s="94">
        <v>-958</v>
      </c>
      <c r="O33298" s="94">
        <v>3479</v>
      </c>
      <c r="P33298" s="94">
        <v>2521</v>
      </c>
      <c r="Q33298" s="94">
        <v>-958</v>
      </c>
      <c r="R33298" s="94">
        <v>81</v>
      </c>
      <c r="S33298" s="94">
        <v>1356</v>
      </c>
      <c r="T33298" s="94">
        <v>0</v>
      </c>
      <c r="U33298" s="94">
        <v>0</v>
      </c>
      <c r="V33298" s="94">
        <v>7</v>
      </c>
      <c r="W33298" s="94">
        <v>638</v>
      </c>
      <c r="X33298" s="94">
        <v>12</v>
      </c>
      <c r="Y33298" s="94">
        <v>427</v>
      </c>
      <c r="AJ33298" s="94">
        <v>81</v>
      </c>
      <c r="AK33298" s="94">
        <v>1356</v>
      </c>
      <c r="AL33298" s="94">
        <v>0</v>
      </c>
      <c r="AM33298" s="94">
        <v>0</v>
      </c>
      <c r="AN33298" s="94">
        <v>7</v>
      </c>
      <c r="AO33298" s="94">
        <v>638</v>
      </c>
      <c r="AP33298" s="94">
        <v>12</v>
      </c>
      <c r="AQ33298" s="94">
        <v>427</v>
      </c>
      <c r="AS33298" s="94">
        <v>-118</v>
      </c>
      <c r="AT33298" s="94">
        <v>-37</v>
      </c>
      <c r="AU33298" s="94">
        <v>-92</v>
      </c>
      <c r="AV33298" s="94">
        <v>-547</v>
      </c>
      <c r="AW33298" s="94">
        <v>-82</v>
      </c>
      <c r="AX33298" s="94">
        <v>-82</v>
      </c>
    </row>
    <row r="33299" spans="1:50">
      <c r="A33299" s="85" t="s">
        <v>124</v>
      </c>
      <c r="B33299" s="86">
        <v>43573.708333333336</v>
      </c>
      <c r="C33299" s="87">
        <v>43573</v>
      </c>
      <c r="D33299" s="85">
        <v>10</v>
      </c>
      <c r="E33299" s="86">
        <v>43573.416666666664</v>
      </c>
      <c r="F33299" s="88" t="s">
        <v>390</v>
      </c>
      <c r="G33299" s="89" t="s">
        <v>391</v>
      </c>
      <c r="H33299" s="94">
        <v>3483</v>
      </c>
      <c r="I33299" s="94">
        <v>3539</v>
      </c>
      <c r="J33299" s="94">
        <v>2832</v>
      </c>
      <c r="K33299" s="94">
        <v>-707</v>
      </c>
      <c r="O33299" s="94">
        <v>3539</v>
      </c>
      <c r="P33299" s="94">
        <v>2832</v>
      </c>
      <c r="Q33299" s="94">
        <v>-707</v>
      </c>
      <c r="R33299" s="94">
        <v>82</v>
      </c>
      <c r="S33299" s="94">
        <v>1634</v>
      </c>
      <c r="T33299" s="94">
        <v>0</v>
      </c>
      <c r="U33299" s="94">
        <v>0</v>
      </c>
      <c r="V33299" s="94">
        <v>7</v>
      </c>
      <c r="W33299" s="94">
        <v>699</v>
      </c>
      <c r="X33299" s="94">
        <v>4</v>
      </c>
      <c r="Y33299" s="94">
        <v>406</v>
      </c>
      <c r="AJ33299" s="94">
        <v>82</v>
      </c>
      <c r="AK33299" s="94">
        <v>1634</v>
      </c>
      <c r="AL33299" s="94">
        <v>0</v>
      </c>
      <c r="AM33299" s="94">
        <v>0</v>
      </c>
      <c r="AN33299" s="94">
        <v>7</v>
      </c>
      <c r="AO33299" s="94">
        <v>699</v>
      </c>
      <c r="AP33299" s="94">
        <v>4</v>
      </c>
      <c r="AQ33299" s="94">
        <v>406</v>
      </c>
      <c r="AS33299" s="94">
        <v>-100</v>
      </c>
      <c r="AT33299" s="94">
        <v>-16</v>
      </c>
      <c r="AU33299" s="94">
        <v>-65</v>
      </c>
      <c r="AV33299" s="94">
        <v>-462</v>
      </c>
      <c r="AW33299" s="94">
        <v>-40</v>
      </c>
      <c r="AX33299" s="94">
        <v>-24</v>
      </c>
    </row>
    <row r="33300" spans="1:50">
      <c r="A33300" s="85" t="s">
        <v>124</v>
      </c>
      <c r="B33300" s="86">
        <v>43573.75</v>
      </c>
      <c r="C33300" s="87">
        <v>43573</v>
      </c>
      <c r="D33300" s="85">
        <v>11</v>
      </c>
      <c r="E33300" s="86">
        <v>43573.458333333336</v>
      </c>
      <c r="F33300" s="88" t="s">
        <v>390</v>
      </c>
      <c r="G33300" s="89" t="s">
        <v>391</v>
      </c>
      <c r="H33300" s="94">
        <v>3530</v>
      </c>
      <c r="I33300" s="94">
        <v>3605</v>
      </c>
      <c r="J33300" s="94">
        <v>2637</v>
      </c>
      <c r="K33300" s="94">
        <v>-968</v>
      </c>
      <c r="O33300" s="94">
        <v>3605</v>
      </c>
      <c r="P33300" s="94">
        <v>2637</v>
      </c>
      <c r="Q33300" s="94">
        <v>-968</v>
      </c>
      <c r="R33300" s="94">
        <v>82</v>
      </c>
      <c r="S33300" s="94">
        <v>1443</v>
      </c>
      <c r="T33300" s="94">
        <v>0</v>
      </c>
      <c r="U33300" s="94">
        <v>0</v>
      </c>
      <c r="V33300" s="94">
        <v>7</v>
      </c>
      <c r="W33300" s="94">
        <v>709</v>
      </c>
      <c r="X33300" s="94">
        <v>3</v>
      </c>
      <c r="Y33300" s="94">
        <v>393</v>
      </c>
      <c r="AJ33300" s="94">
        <v>82</v>
      </c>
      <c r="AK33300" s="94">
        <v>1443</v>
      </c>
      <c r="AL33300" s="94">
        <v>0</v>
      </c>
      <c r="AM33300" s="94">
        <v>0</v>
      </c>
      <c r="AN33300" s="94">
        <v>7</v>
      </c>
      <c r="AO33300" s="94">
        <v>709</v>
      </c>
      <c r="AP33300" s="94">
        <v>3</v>
      </c>
      <c r="AQ33300" s="94">
        <v>393</v>
      </c>
      <c r="AS33300" s="94">
        <v>-86</v>
      </c>
      <c r="AT33300" s="94">
        <v>-66</v>
      </c>
      <c r="AU33300" s="94">
        <v>-38</v>
      </c>
      <c r="AV33300" s="94">
        <v>-607</v>
      </c>
      <c r="AW33300" s="94">
        <v>-14</v>
      </c>
      <c r="AX33300" s="94">
        <v>-157</v>
      </c>
    </row>
    <row r="33301" spans="1:50">
      <c r="A33301" s="85" t="s">
        <v>124</v>
      </c>
      <c r="B33301" s="86">
        <v>43573.791666666664</v>
      </c>
      <c r="C33301" s="87">
        <v>43573</v>
      </c>
      <c r="D33301" s="85">
        <v>12</v>
      </c>
      <c r="E33301" s="86">
        <v>43573.5</v>
      </c>
      <c r="F33301" s="88" t="s">
        <v>390</v>
      </c>
      <c r="G33301" s="89" t="s">
        <v>391</v>
      </c>
      <c r="H33301" s="94">
        <v>3602</v>
      </c>
      <c r="I33301" s="94">
        <v>3647</v>
      </c>
      <c r="J33301" s="94">
        <v>2775</v>
      </c>
      <c r="K33301" s="94">
        <v>-872</v>
      </c>
      <c r="O33301" s="94">
        <v>3647</v>
      </c>
      <c r="P33301" s="94">
        <v>2775</v>
      </c>
      <c r="Q33301" s="94">
        <v>-872</v>
      </c>
      <c r="R33301" s="94">
        <v>82</v>
      </c>
      <c r="S33301" s="94">
        <v>1600</v>
      </c>
      <c r="T33301" s="94">
        <v>0</v>
      </c>
      <c r="U33301" s="94">
        <v>0</v>
      </c>
      <c r="V33301" s="94">
        <v>7</v>
      </c>
      <c r="W33301" s="94">
        <v>699</v>
      </c>
      <c r="X33301" s="94">
        <v>0</v>
      </c>
      <c r="Y33301" s="94">
        <v>387</v>
      </c>
      <c r="AJ33301" s="94">
        <v>82</v>
      </c>
      <c r="AK33301" s="94">
        <v>1600</v>
      </c>
      <c r="AL33301" s="94">
        <v>0</v>
      </c>
      <c r="AM33301" s="94">
        <v>0</v>
      </c>
      <c r="AN33301" s="94">
        <v>7</v>
      </c>
      <c r="AO33301" s="94">
        <v>699</v>
      </c>
      <c r="AP33301" s="94">
        <v>0</v>
      </c>
      <c r="AQ33301" s="94">
        <v>387</v>
      </c>
      <c r="AS33301" s="94">
        <v>-101</v>
      </c>
      <c r="AT33301" s="94">
        <v>-52</v>
      </c>
      <c r="AU33301" s="94">
        <v>-60</v>
      </c>
      <c r="AV33301" s="94">
        <v>-556</v>
      </c>
      <c r="AW33301" s="94">
        <v>-39</v>
      </c>
      <c r="AX33301" s="94">
        <v>-64</v>
      </c>
    </row>
    <row r="33302" spans="1:50">
      <c r="A33302" s="85" t="s">
        <v>124</v>
      </c>
      <c r="B33302" s="86">
        <v>43573.833333333336</v>
      </c>
      <c r="C33302" s="87">
        <v>43573</v>
      </c>
      <c r="D33302" s="85">
        <v>13</v>
      </c>
      <c r="E33302" s="86">
        <v>43573.541666666664</v>
      </c>
      <c r="F33302" s="88" t="s">
        <v>390</v>
      </c>
      <c r="G33302" s="89" t="s">
        <v>391</v>
      </c>
      <c r="H33302" s="94">
        <v>3582</v>
      </c>
      <c r="I33302" s="94">
        <v>3722</v>
      </c>
      <c r="J33302" s="94">
        <v>2838</v>
      </c>
      <c r="K33302" s="94">
        <v>-884</v>
      </c>
      <c r="O33302" s="94">
        <v>3722</v>
      </c>
      <c r="P33302" s="94">
        <v>2838</v>
      </c>
      <c r="Q33302" s="94">
        <v>-884</v>
      </c>
      <c r="R33302" s="94">
        <v>82</v>
      </c>
      <c r="S33302" s="94">
        <v>1666</v>
      </c>
      <c r="T33302" s="94">
        <v>0</v>
      </c>
      <c r="U33302" s="94">
        <v>0</v>
      </c>
      <c r="V33302" s="94">
        <v>7</v>
      </c>
      <c r="W33302" s="94">
        <v>698</v>
      </c>
      <c r="X33302" s="94">
        <v>0</v>
      </c>
      <c r="Y33302" s="94">
        <v>385</v>
      </c>
      <c r="AJ33302" s="94">
        <v>82</v>
      </c>
      <c r="AK33302" s="94">
        <v>1666</v>
      </c>
      <c r="AL33302" s="94">
        <v>0</v>
      </c>
      <c r="AM33302" s="94">
        <v>0</v>
      </c>
      <c r="AN33302" s="94">
        <v>7</v>
      </c>
      <c r="AO33302" s="94">
        <v>698</v>
      </c>
      <c r="AP33302" s="94">
        <v>0</v>
      </c>
      <c r="AQ33302" s="94">
        <v>385</v>
      </c>
      <c r="AS33302" s="94">
        <v>-131</v>
      </c>
      <c r="AT33302" s="94">
        <v>-57</v>
      </c>
      <c r="AU33302" s="94">
        <v>-34</v>
      </c>
      <c r="AV33302" s="94">
        <v>-527</v>
      </c>
      <c r="AW33302" s="94">
        <v>-148</v>
      </c>
      <c r="AX33302" s="94">
        <v>13</v>
      </c>
    </row>
    <row r="33303" spans="1:50">
      <c r="A33303" s="85" t="s">
        <v>124</v>
      </c>
      <c r="B33303" s="86">
        <v>43573.875</v>
      </c>
      <c r="C33303" s="87">
        <v>43573</v>
      </c>
      <c r="D33303" s="85">
        <v>14</v>
      </c>
      <c r="E33303" s="86">
        <v>43573.583333333336</v>
      </c>
      <c r="F33303" s="88" t="s">
        <v>390</v>
      </c>
      <c r="G33303" s="89" t="s">
        <v>391</v>
      </c>
      <c r="H33303" s="94">
        <v>3665</v>
      </c>
      <c r="I33303" s="94">
        <v>3815</v>
      </c>
      <c r="J33303" s="94">
        <v>2813</v>
      </c>
      <c r="K33303" s="94">
        <v>-1002</v>
      </c>
      <c r="O33303" s="94">
        <v>3815</v>
      </c>
      <c r="P33303" s="94">
        <v>2813</v>
      </c>
      <c r="Q33303" s="94">
        <v>-1002</v>
      </c>
      <c r="R33303" s="94">
        <v>82</v>
      </c>
      <c r="S33303" s="94">
        <v>1651</v>
      </c>
      <c r="T33303" s="94">
        <v>0</v>
      </c>
      <c r="U33303" s="94">
        <v>0</v>
      </c>
      <c r="V33303" s="94">
        <v>7</v>
      </c>
      <c r="W33303" s="94">
        <v>697</v>
      </c>
      <c r="X33303" s="94">
        <v>0</v>
      </c>
      <c r="Y33303" s="94">
        <v>376</v>
      </c>
      <c r="AJ33303" s="94">
        <v>82</v>
      </c>
      <c r="AK33303" s="94">
        <v>1651</v>
      </c>
      <c r="AL33303" s="94">
        <v>0</v>
      </c>
      <c r="AM33303" s="94">
        <v>0</v>
      </c>
      <c r="AN33303" s="94">
        <v>7</v>
      </c>
      <c r="AO33303" s="94">
        <v>697</v>
      </c>
      <c r="AP33303" s="94">
        <v>0</v>
      </c>
      <c r="AQ33303" s="94">
        <v>376</v>
      </c>
      <c r="AS33303" s="94">
        <v>-129</v>
      </c>
      <c r="AT33303" s="94">
        <v>-50</v>
      </c>
      <c r="AU33303" s="94">
        <v>-123</v>
      </c>
      <c r="AV33303" s="94">
        <v>-551</v>
      </c>
      <c r="AW33303" s="94">
        <v>-145</v>
      </c>
      <c r="AX33303" s="94">
        <v>-4</v>
      </c>
    </row>
    <row r="33304" spans="1:50">
      <c r="A33304" s="85" t="s">
        <v>124</v>
      </c>
      <c r="B33304" s="86">
        <v>43573.916666666664</v>
      </c>
      <c r="C33304" s="87">
        <v>43573</v>
      </c>
      <c r="D33304" s="85">
        <v>15</v>
      </c>
      <c r="E33304" s="86">
        <v>43573.625</v>
      </c>
      <c r="F33304" s="88" t="s">
        <v>390</v>
      </c>
      <c r="G33304" s="89" t="s">
        <v>391</v>
      </c>
      <c r="H33304" s="94">
        <v>3824</v>
      </c>
      <c r="I33304" s="94">
        <v>3915</v>
      </c>
      <c r="J33304" s="94">
        <v>3001</v>
      </c>
      <c r="K33304" s="94">
        <v>-914</v>
      </c>
      <c r="O33304" s="94">
        <v>3915</v>
      </c>
      <c r="P33304" s="94">
        <v>3001</v>
      </c>
      <c r="Q33304" s="94">
        <v>-914</v>
      </c>
      <c r="R33304" s="94">
        <v>82</v>
      </c>
      <c r="S33304" s="94">
        <v>1855</v>
      </c>
      <c r="T33304" s="94">
        <v>0</v>
      </c>
      <c r="U33304" s="94">
        <v>0</v>
      </c>
      <c r="V33304" s="94">
        <v>7</v>
      </c>
      <c r="W33304" s="94">
        <v>697</v>
      </c>
      <c r="X33304" s="94">
        <v>0</v>
      </c>
      <c r="Y33304" s="94">
        <v>360</v>
      </c>
      <c r="AJ33304" s="94">
        <v>82</v>
      </c>
      <c r="AK33304" s="94">
        <v>1855</v>
      </c>
      <c r="AL33304" s="94">
        <v>0</v>
      </c>
      <c r="AM33304" s="94">
        <v>0</v>
      </c>
      <c r="AN33304" s="94">
        <v>7</v>
      </c>
      <c r="AO33304" s="94">
        <v>697</v>
      </c>
      <c r="AP33304" s="94">
        <v>0</v>
      </c>
      <c r="AQ33304" s="94">
        <v>360</v>
      </c>
      <c r="AS33304" s="94">
        <v>-121</v>
      </c>
      <c r="AT33304" s="94">
        <v>-14</v>
      </c>
      <c r="AU33304" s="94">
        <v>-130</v>
      </c>
      <c r="AV33304" s="94">
        <v>-485</v>
      </c>
      <c r="AW33304" s="94">
        <v>-205</v>
      </c>
      <c r="AX33304" s="94">
        <v>41</v>
      </c>
    </row>
    <row r="33305" spans="1:50">
      <c r="A33305" s="85" t="s">
        <v>124</v>
      </c>
      <c r="B33305" s="86">
        <v>43573.958333333336</v>
      </c>
      <c r="C33305" s="87">
        <v>43573</v>
      </c>
      <c r="D33305" s="85">
        <v>16</v>
      </c>
      <c r="E33305" s="86">
        <v>43573.666666666664</v>
      </c>
      <c r="F33305" s="88" t="s">
        <v>390</v>
      </c>
      <c r="G33305" s="89" t="s">
        <v>391</v>
      </c>
      <c r="H33305" s="94">
        <v>3976</v>
      </c>
      <c r="I33305" s="94">
        <v>4034</v>
      </c>
      <c r="J33305" s="94">
        <v>3126</v>
      </c>
      <c r="K33305" s="94">
        <v>-908</v>
      </c>
      <c r="O33305" s="94">
        <v>4034</v>
      </c>
      <c r="P33305" s="94">
        <v>3126</v>
      </c>
      <c r="Q33305" s="94">
        <v>-908</v>
      </c>
      <c r="R33305" s="94">
        <v>82</v>
      </c>
      <c r="S33305" s="94">
        <v>1999</v>
      </c>
      <c r="T33305" s="94">
        <v>0</v>
      </c>
      <c r="U33305" s="94">
        <v>0</v>
      </c>
      <c r="V33305" s="94">
        <v>7</v>
      </c>
      <c r="W33305" s="94">
        <v>683</v>
      </c>
      <c r="X33305" s="94">
        <v>0</v>
      </c>
      <c r="Y33305" s="94">
        <v>355</v>
      </c>
      <c r="AJ33305" s="94">
        <v>82</v>
      </c>
      <c r="AK33305" s="94">
        <v>1999</v>
      </c>
      <c r="AL33305" s="94">
        <v>0</v>
      </c>
      <c r="AM33305" s="94">
        <v>0</v>
      </c>
      <c r="AN33305" s="94">
        <v>7</v>
      </c>
      <c r="AO33305" s="94">
        <v>683</v>
      </c>
      <c r="AP33305" s="94">
        <v>0</v>
      </c>
      <c r="AQ33305" s="94">
        <v>355</v>
      </c>
      <c r="AS33305" s="94">
        <v>-117</v>
      </c>
      <c r="AT33305" s="94">
        <v>16</v>
      </c>
      <c r="AU33305" s="94">
        <v>-132</v>
      </c>
      <c r="AV33305" s="94">
        <v>-472</v>
      </c>
      <c r="AW33305" s="94">
        <v>-214</v>
      </c>
      <c r="AX33305" s="94">
        <v>11</v>
      </c>
    </row>
    <row r="33306" spans="1:50">
      <c r="A33306" s="85" t="s">
        <v>124</v>
      </c>
      <c r="B33306" s="86">
        <v>43574</v>
      </c>
      <c r="C33306" s="87">
        <v>43573</v>
      </c>
      <c r="D33306" s="85">
        <v>17</v>
      </c>
      <c r="E33306" s="86">
        <v>43573.708333333336</v>
      </c>
      <c r="F33306" s="88" t="s">
        <v>390</v>
      </c>
      <c r="G33306" s="89" t="s">
        <v>391</v>
      </c>
      <c r="H33306" s="94">
        <v>4165</v>
      </c>
      <c r="I33306" s="94">
        <v>4152</v>
      </c>
      <c r="J33306" s="94">
        <v>3156</v>
      </c>
      <c r="K33306" s="94">
        <v>-996</v>
      </c>
      <c r="O33306" s="94">
        <v>4152</v>
      </c>
      <c r="P33306" s="94">
        <v>3156</v>
      </c>
      <c r="Q33306" s="94">
        <v>-996</v>
      </c>
      <c r="R33306" s="94">
        <v>82</v>
      </c>
      <c r="S33306" s="94">
        <v>2056</v>
      </c>
      <c r="T33306" s="94">
        <v>0</v>
      </c>
      <c r="U33306" s="94">
        <v>0</v>
      </c>
      <c r="V33306" s="94">
        <v>7</v>
      </c>
      <c r="W33306" s="94">
        <v>649</v>
      </c>
      <c r="X33306" s="94">
        <v>0</v>
      </c>
      <c r="Y33306" s="94">
        <v>362</v>
      </c>
      <c r="AJ33306" s="94">
        <v>82</v>
      </c>
      <c r="AK33306" s="94">
        <v>2056</v>
      </c>
      <c r="AL33306" s="94">
        <v>0</v>
      </c>
      <c r="AM33306" s="94">
        <v>0</v>
      </c>
      <c r="AN33306" s="94">
        <v>7</v>
      </c>
      <c r="AO33306" s="94">
        <v>649</v>
      </c>
      <c r="AP33306" s="94">
        <v>0</v>
      </c>
      <c r="AQ33306" s="94">
        <v>362</v>
      </c>
      <c r="AS33306" s="94">
        <v>-127</v>
      </c>
      <c r="AT33306" s="94">
        <v>30</v>
      </c>
      <c r="AU33306" s="94">
        <v>-164</v>
      </c>
      <c r="AV33306" s="94">
        <v>-482</v>
      </c>
      <c r="AW33306" s="94">
        <v>-283</v>
      </c>
      <c r="AX33306" s="94">
        <v>30</v>
      </c>
    </row>
    <row r="33307" spans="1:50">
      <c r="A33307" s="85" t="s">
        <v>124</v>
      </c>
      <c r="B33307" s="86">
        <v>43574.041666666664</v>
      </c>
      <c r="C33307" s="87">
        <v>43573</v>
      </c>
      <c r="D33307" s="85">
        <v>18</v>
      </c>
      <c r="E33307" s="86">
        <v>43573.75</v>
      </c>
      <c r="F33307" s="88" t="s">
        <v>390</v>
      </c>
      <c r="G33307" s="89" t="s">
        <v>391</v>
      </c>
      <c r="H33307" s="94">
        <v>4180</v>
      </c>
      <c r="I33307" s="94">
        <v>4247</v>
      </c>
      <c r="J33307" s="94">
        <v>3272</v>
      </c>
      <c r="K33307" s="94">
        <v>-975</v>
      </c>
      <c r="O33307" s="94">
        <v>4247</v>
      </c>
      <c r="P33307" s="94">
        <v>3272</v>
      </c>
      <c r="Q33307" s="94">
        <v>-975</v>
      </c>
      <c r="R33307" s="94">
        <v>82</v>
      </c>
      <c r="S33307" s="94">
        <v>2318</v>
      </c>
      <c r="T33307" s="94">
        <v>0</v>
      </c>
      <c r="U33307" s="94">
        <v>0</v>
      </c>
      <c r="V33307" s="94">
        <v>7</v>
      </c>
      <c r="W33307" s="94">
        <v>503</v>
      </c>
      <c r="X33307" s="94">
        <v>0</v>
      </c>
      <c r="Y33307" s="94">
        <v>362</v>
      </c>
      <c r="AJ33307" s="94">
        <v>82</v>
      </c>
      <c r="AK33307" s="94">
        <v>2318</v>
      </c>
      <c r="AL33307" s="94">
        <v>0</v>
      </c>
      <c r="AM33307" s="94">
        <v>0</v>
      </c>
      <c r="AN33307" s="94">
        <v>7</v>
      </c>
      <c r="AO33307" s="94">
        <v>503</v>
      </c>
      <c r="AP33307" s="94">
        <v>0</v>
      </c>
      <c r="AQ33307" s="94">
        <v>362</v>
      </c>
      <c r="AS33307" s="94">
        <v>-142</v>
      </c>
      <c r="AT33307" s="94">
        <v>39</v>
      </c>
      <c r="AU33307" s="94">
        <v>-212</v>
      </c>
      <c r="AV33307" s="94">
        <v>-421</v>
      </c>
      <c r="AW33307" s="94">
        <v>-359</v>
      </c>
      <c r="AX33307" s="94">
        <v>120</v>
      </c>
    </row>
    <row r="33308" spans="1:50">
      <c r="A33308" s="85" t="s">
        <v>124</v>
      </c>
      <c r="B33308" s="86">
        <v>43574.083333333336</v>
      </c>
      <c r="C33308" s="87">
        <v>43573</v>
      </c>
      <c r="D33308" s="85">
        <v>19</v>
      </c>
      <c r="E33308" s="86">
        <v>43573.791666666664</v>
      </c>
      <c r="F33308" s="88" t="s">
        <v>390</v>
      </c>
      <c r="G33308" s="89" t="s">
        <v>391</v>
      </c>
      <c r="H33308" s="94">
        <v>4129</v>
      </c>
      <c r="I33308" s="94">
        <v>4271</v>
      </c>
      <c r="J33308" s="94">
        <v>3191</v>
      </c>
      <c r="K33308" s="94">
        <v>-1080</v>
      </c>
      <c r="O33308" s="94">
        <v>4271</v>
      </c>
      <c r="P33308" s="94">
        <v>3191</v>
      </c>
      <c r="Q33308" s="94">
        <v>-1080</v>
      </c>
      <c r="R33308" s="94">
        <v>105</v>
      </c>
      <c r="S33308" s="94">
        <v>2559</v>
      </c>
      <c r="T33308" s="94">
        <v>0</v>
      </c>
      <c r="U33308" s="94">
        <v>0</v>
      </c>
      <c r="V33308" s="94">
        <v>7</v>
      </c>
      <c r="W33308" s="94">
        <v>156</v>
      </c>
      <c r="X33308" s="94">
        <v>5</v>
      </c>
      <c r="Y33308" s="94">
        <v>359</v>
      </c>
      <c r="AJ33308" s="94">
        <v>105</v>
      </c>
      <c r="AK33308" s="94">
        <v>2559</v>
      </c>
      <c r="AL33308" s="94">
        <v>0</v>
      </c>
      <c r="AM33308" s="94">
        <v>0</v>
      </c>
      <c r="AN33308" s="94">
        <v>7</v>
      </c>
      <c r="AO33308" s="94">
        <v>156</v>
      </c>
      <c r="AP33308" s="94">
        <v>5</v>
      </c>
      <c r="AQ33308" s="94">
        <v>359</v>
      </c>
      <c r="AS33308" s="94">
        <v>-168</v>
      </c>
      <c r="AT33308" s="94">
        <v>11</v>
      </c>
      <c r="AU33308" s="94">
        <v>-279</v>
      </c>
      <c r="AV33308" s="94">
        <v>-443</v>
      </c>
      <c r="AW33308" s="94">
        <v>-453</v>
      </c>
      <c r="AX33308" s="94">
        <v>252</v>
      </c>
    </row>
    <row r="33309" spans="1:50">
      <c r="A33309" s="85" t="s">
        <v>124</v>
      </c>
      <c r="B33309" s="86">
        <v>43574.125</v>
      </c>
      <c r="C33309" s="87">
        <v>43573</v>
      </c>
      <c r="D33309" s="85">
        <v>20</v>
      </c>
      <c r="E33309" s="86">
        <v>43573.833333333336</v>
      </c>
      <c r="F33309" s="88" t="s">
        <v>390</v>
      </c>
      <c r="G33309" s="89" t="s">
        <v>391</v>
      </c>
      <c r="H33309" s="94">
        <v>4112</v>
      </c>
      <c r="I33309" s="94">
        <v>4294</v>
      </c>
      <c r="J33309" s="94">
        <v>3290</v>
      </c>
      <c r="K33309" s="94">
        <v>-1004</v>
      </c>
      <c r="O33309" s="94">
        <v>4294</v>
      </c>
      <c r="P33309" s="94">
        <v>3290</v>
      </c>
      <c r="Q33309" s="94">
        <v>-1004</v>
      </c>
      <c r="R33309" s="94">
        <v>107</v>
      </c>
      <c r="S33309" s="94">
        <v>2799</v>
      </c>
      <c r="T33309" s="94">
        <v>0</v>
      </c>
      <c r="U33309" s="94">
        <v>0</v>
      </c>
      <c r="V33309" s="94">
        <v>7</v>
      </c>
      <c r="W33309" s="94">
        <v>4</v>
      </c>
      <c r="X33309" s="94">
        <v>8</v>
      </c>
      <c r="Y33309" s="94">
        <v>365</v>
      </c>
      <c r="AJ33309" s="94">
        <v>107</v>
      </c>
      <c r="AK33309" s="94">
        <v>2799</v>
      </c>
      <c r="AL33309" s="94">
        <v>0</v>
      </c>
      <c r="AM33309" s="94">
        <v>0</v>
      </c>
      <c r="AN33309" s="94">
        <v>7</v>
      </c>
      <c r="AO33309" s="94">
        <v>4</v>
      </c>
      <c r="AP33309" s="94">
        <v>8</v>
      </c>
      <c r="AQ33309" s="94">
        <v>365</v>
      </c>
      <c r="AS33309" s="94">
        <v>-192</v>
      </c>
      <c r="AT33309" s="94">
        <v>-1</v>
      </c>
      <c r="AU33309" s="94">
        <v>-304</v>
      </c>
      <c r="AV33309" s="94">
        <v>-402</v>
      </c>
      <c r="AW33309" s="94">
        <v>-400</v>
      </c>
      <c r="AX33309" s="94">
        <v>295</v>
      </c>
    </row>
    <row r="33310" spans="1:50">
      <c r="A33310" s="85" t="s">
        <v>124</v>
      </c>
      <c r="B33310" s="86">
        <v>43574.166666666664</v>
      </c>
      <c r="C33310" s="87">
        <v>43573</v>
      </c>
      <c r="D33310" s="85">
        <v>21</v>
      </c>
      <c r="E33310" s="86">
        <v>43573.875</v>
      </c>
      <c r="F33310" s="88" t="s">
        <v>390</v>
      </c>
      <c r="G33310" s="89" t="s">
        <v>391</v>
      </c>
      <c r="H33310" s="94">
        <v>4101</v>
      </c>
      <c r="I33310" s="94">
        <v>4312</v>
      </c>
      <c r="J33310" s="94">
        <v>3387</v>
      </c>
      <c r="K33310" s="94">
        <v>-925</v>
      </c>
      <c r="O33310" s="94">
        <v>4312</v>
      </c>
      <c r="P33310" s="94">
        <v>3387</v>
      </c>
      <c r="Q33310" s="94">
        <v>-925</v>
      </c>
      <c r="R33310" s="94">
        <v>107</v>
      </c>
      <c r="S33310" s="94">
        <v>2892</v>
      </c>
      <c r="T33310" s="94">
        <v>0</v>
      </c>
      <c r="U33310" s="94">
        <v>0</v>
      </c>
      <c r="V33310" s="94">
        <v>7</v>
      </c>
      <c r="W33310" s="94">
        <v>0</v>
      </c>
      <c r="X33310" s="94">
        <v>5</v>
      </c>
      <c r="Y33310" s="94">
        <v>376</v>
      </c>
      <c r="AJ33310" s="94">
        <v>107</v>
      </c>
      <c r="AK33310" s="94">
        <v>2892</v>
      </c>
      <c r="AL33310" s="94">
        <v>0</v>
      </c>
      <c r="AM33310" s="94">
        <v>0</v>
      </c>
      <c r="AN33310" s="94">
        <v>7</v>
      </c>
      <c r="AO33310" s="94">
        <v>0</v>
      </c>
      <c r="AP33310" s="94">
        <v>5</v>
      </c>
      <c r="AQ33310" s="94">
        <v>376</v>
      </c>
      <c r="AS33310" s="94">
        <v>-186</v>
      </c>
      <c r="AT33310" s="94">
        <v>33</v>
      </c>
      <c r="AU33310" s="94">
        <v>-297</v>
      </c>
      <c r="AV33310" s="94">
        <v>-413</v>
      </c>
      <c r="AW33310" s="94">
        <v>-395</v>
      </c>
      <c r="AX33310" s="94">
        <v>333</v>
      </c>
    </row>
    <row r="33311" spans="1:50">
      <c r="A33311" s="85" t="s">
        <v>124</v>
      </c>
      <c r="B33311" s="86">
        <v>43574.208333333336</v>
      </c>
      <c r="C33311" s="87">
        <v>43573</v>
      </c>
      <c r="D33311" s="85">
        <v>22</v>
      </c>
      <c r="E33311" s="86">
        <v>43573.916666666664</v>
      </c>
      <c r="F33311" s="88" t="s">
        <v>390</v>
      </c>
      <c r="G33311" s="89" t="s">
        <v>391</v>
      </c>
      <c r="H33311" s="94">
        <v>4006</v>
      </c>
      <c r="I33311" s="94">
        <v>4086</v>
      </c>
      <c r="J33311" s="94">
        <v>3277</v>
      </c>
      <c r="K33311" s="94">
        <v>-809</v>
      </c>
      <c r="O33311" s="94">
        <v>4086</v>
      </c>
      <c r="P33311" s="94">
        <v>3277</v>
      </c>
      <c r="Q33311" s="94">
        <v>-809</v>
      </c>
      <c r="R33311" s="94">
        <v>106</v>
      </c>
      <c r="S33311" s="94">
        <v>2781</v>
      </c>
      <c r="T33311" s="94">
        <v>0</v>
      </c>
      <c r="U33311" s="94">
        <v>0</v>
      </c>
      <c r="V33311" s="94">
        <v>7</v>
      </c>
      <c r="W33311" s="94">
        <v>0</v>
      </c>
      <c r="X33311" s="94">
        <v>3</v>
      </c>
      <c r="Y33311" s="94">
        <v>380</v>
      </c>
      <c r="AJ33311" s="94">
        <v>106</v>
      </c>
      <c r="AK33311" s="94">
        <v>2781</v>
      </c>
      <c r="AL33311" s="94">
        <v>0</v>
      </c>
      <c r="AM33311" s="94">
        <v>0</v>
      </c>
      <c r="AN33311" s="94">
        <v>7</v>
      </c>
      <c r="AO33311" s="94">
        <v>0</v>
      </c>
      <c r="AP33311" s="94">
        <v>3</v>
      </c>
      <c r="AQ33311" s="94">
        <v>380</v>
      </c>
      <c r="AS33311" s="94">
        <v>-162</v>
      </c>
      <c r="AT33311" s="94">
        <v>35</v>
      </c>
      <c r="AU33311" s="94">
        <v>-273</v>
      </c>
      <c r="AV33311" s="94">
        <v>-358</v>
      </c>
      <c r="AW33311" s="94">
        <v>-400</v>
      </c>
      <c r="AX33311" s="94">
        <v>349</v>
      </c>
    </row>
    <row r="33312" spans="1:50">
      <c r="A33312" s="85" t="s">
        <v>124</v>
      </c>
      <c r="B33312" s="86">
        <v>43574.25</v>
      </c>
      <c r="C33312" s="87">
        <v>43573</v>
      </c>
      <c r="D33312" s="85">
        <v>23</v>
      </c>
      <c r="E33312" s="86">
        <v>43573.958333333336</v>
      </c>
      <c r="F33312" s="88" t="s">
        <v>390</v>
      </c>
      <c r="G33312" s="89" t="s">
        <v>391</v>
      </c>
      <c r="H33312" s="94">
        <v>3784</v>
      </c>
      <c r="I33312" s="94">
        <v>3833</v>
      </c>
      <c r="J33312" s="94">
        <v>3201</v>
      </c>
      <c r="K33312" s="94">
        <v>-632</v>
      </c>
      <c r="O33312" s="94">
        <v>3833</v>
      </c>
      <c r="P33312" s="94">
        <v>3201</v>
      </c>
      <c r="Q33312" s="94">
        <v>-632</v>
      </c>
      <c r="R33312" s="94">
        <v>106</v>
      </c>
      <c r="S33312" s="94">
        <v>2706</v>
      </c>
      <c r="T33312" s="94">
        <v>0</v>
      </c>
      <c r="U33312" s="94">
        <v>0</v>
      </c>
      <c r="V33312" s="94">
        <v>7</v>
      </c>
      <c r="W33312" s="94">
        <v>0</v>
      </c>
      <c r="X33312" s="94">
        <v>8</v>
      </c>
      <c r="Y33312" s="94">
        <v>374</v>
      </c>
      <c r="AJ33312" s="94">
        <v>106</v>
      </c>
      <c r="AK33312" s="94">
        <v>2706</v>
      </c>
      <c r="AL33312" s="94">
        <v>0</v>
      </c>
      <c r="AM33312" s="94">
        <v>0</v>
      </c>
      <c r="AN33312" s="94">
        <v>7</v>
      </c>
      <c r="AO33312" s="94">
        <v>0</v>
      </c>
      <c r="AP33312" s="94">
        <v>8</v>
      </c>
      <c r="AQ33312" s="94">
        <v>374</v>
      </c>
      <c r="AS33312" s="94">
        <v>-128</v>
      </c>
      <c r="AT33312" s="94">
        <v>16</v>
      </c>
      <c r="AU33312" s="94">
        <v>-240</v>
      </c>
      <c r="AV33312" s="94">
        <v>-282</v>
      </c>
      <c r="AW33312" s="94">
        <v>-412</v>
      </c>
      <c r="AX33312" s="94">
        <v>414</v>
      </c>
    </row>
    <row r="33313" spans="1:50">
      <c r="A33313" s="85" t="s">
        <v>124</v>
      </c>
      <c r="B33313" s="86">
        <v>43574.291666666664</v>
      </c>
      <c r="C33313" s="87">
        <v>43573</v>
      </c>
      <c r="D33313" s="85">
        <v>24</v>
      </c>
      <c r="E33313" s="86">
        <v>43574</v>
      </c>
      <c r="F33313" s="88" t="s">
        <v>390</v>
      </c>
      <c r="G33313" s="89" t="s">
        <v>391</v>
      </c>
      <c r="H33313" s="94">
        <v>3499</v>
      </c>
      <c r="I33313" s="94">
        <v>3575</v>
      </c>
      <c r="J33313" s="94">
        <v>3004</v>
      </c>
      <c r="K33313" s="94">
        <v>-571</v>
      </c>
      <c r="O33313" s="94">
        <v>3575</v>
      </c>
      <c r="P33313" s="94">
        <v>3004</v>
      </c>
      <c r="Q33313" s="94">
        <v>-571</v>
      </c>
      <c r="R33313" s="94">
        <v>82</v>
      </c>
      <c r="S33313" s="94">
        <v>2529</v>
      </c>
      <c r="T33313" s="94">
        <v>0</v>
      </c>
      <c r="U33313" s="94">
        <v>0</v>
      </c>
      <c r="V33313" s="94">
        <v>7</v>
      </c>
      <c r="W33313" s="94">
        <v>0</v>
      </c>
      <c r="X33313" s="94">
        <v>3</v>
      </c>
      <c r="Y33313" s="94">
        <v>383</v>
      </c>
      <c r="AJ33313" s="94">
        <v>82</v>
      </c>
      <c r="AK33313" s="94">
        <v>2529</v>
      </c>
      <c r="AL33313" s="94">
        <v>0</v>
      </c>
      <c r="AM33313" s="94">
        <v>0</v>
      </c>
      <c r="AN33313" s="94">
        <v>7</v>
      </c>
      <c r="AO33313" s="94">
        <v>0</v>
      </c>
      <c r="AP33313" s="94">
        <v>3</v>
      </c>
      <c r="AQ33313" s="94">
        <v>383</v>
      </c>
      <c r="AS33313" s="94">
        <v>-114</v>
      </c>
      <c r="AT33313" s="94">
        <v>27</v>
      </c>
      <c r="AU33313" s="94">
        <v>-222</v>
      </c>
      <c r="AV33313" s="94">
        <v>-273</v>
      </c>
      <c r="AW33313" s="94">
        <v>-417</v>
      </c>
      <c r="AX33313" s="94">
        <v>428</v>
      </c>
    </row>
    <row r="33314" spans="1:50">
      <c r="A33314" s="85" t="s">
        <v>124</v>
      </c>
      <c r="B33314" s="86">
        <v>43574.333333333336</v>
      </c>
      <c r="C33314" s="87">
        <v>43574</v>
      </c>
      <c r="D33314" s="85">
        <v>1</v>
      </c>
      <c r="E33314" s="86">
        <v>43574.041666666664</v>
      </c>
      <c r="F33314" s="88" t="s">
        <v>390</v>
      </c>
      <c r="G33314" s="89" t="s">
        <v>391</v>
      </c>
      <c r="H33314" s="94">
        <v>3378</v>
      </c>
      <c r="I33314" s="94">
        <v>3418</v>
      </c>
      <c r="J33314" s="94">
        <v>2771</v>
      </c>
      <c r="K33314" s="94">
        <v>-647</v>
      </c>
      <c r="O33314" s="94">
        <v>3418</v>
      </c>
      <c r="P33314" s="94">
        <v>2771</v>
      </c>
      <c r="Q33314" s="94">
        <v>-647</v>
      </c>
      <c r="R33314" s="94">
        <v>82</v>
      </c>
      <c r="S33314" s="94">
        <v>2264</v>
      </c>
      <c r="T33314" s="94">
        <v>0</v>
      </c>
      <c r="U33314" s="94">
        <v>0</v>
      </c>
      <c r="V33314" s="94">
        <v>7</v>
      </c>
      <c r="W33314" s="94">
        <v>0</v>
      </c>
      <c r="X33314" s="94">
        <v>0</v>
      </c>
      <c r="Y33314" s="94">
        <v>418</v>
      </c>
      <c r="AJ33314" s="94">
        <v>82</v>
      </c>
      <c r="AK33314" s="94">
        <v>2264</v>
      </c>
      <c r="AL33314" s="94">
        <v>0</v>
      </c>
      <c r="AM33314" s="94">
        <v>0</v>
      </c>
      <c r="AN33314" s="94">
        <v>7</v>
      </c>
      <c r="AO33314" s="94">
        <v>0</v>
      </c>
      <c r="AP33314" s="94">
        <v>0</v>
      </c>
      <c r="AQ33314" s="94">
        <v>418</v>
      </c>
      <c r="AS33314" s="94">
        <v>-91</v>
      </c>
      <c r="AT33314" s="94">
        <v>35</v>
      </c>
      <c r="AU33314" s="94">
        <v>-206</v>
      </c>
      <c r="AV33314" s="94">
        <v>-348</v>
      </c>
      <c r="AW33314" s="94">
        <v>-425</v>
      </c>
      <c r="AX33314" s="94">
        <v>388</v>
      </c>
    </row>
    <row r="33315" spans="1:50">
      <c r="A33315" s="85" t="s">
        <v>124</v>
      </c>
      <c r="B33315" s="86">
        <v>43574.375</v>
      </c>
      <c r="C33315" s="87">
        <v>43574</v>
      </c>
      <c r="D33315" s="85">
        <v>2</v>
      </c>
      <c r="E33315" s="86">
        <v>43574.083333333336</v>
      </c>
      <c r="F33315" s="88" t="s">
        <v>390</v>
      </c>
      <c r="G33315" s="89" t="s">
        <v>391</v>
      </c>
      <c r="H33315" s="94">
        <v>3254</v>
      </c>
      <c r="I33315" s="94">
        <v>3265</v>
      </c>
      <c r="J33315" s="94">
        <v>2609</v>
      </c>
      <c r="K33315" s="94">
        <v>-656</v>
      </c>
      <c r="O33315" s="94">
        <v>3265</v>
      </c>
      <c r="P33315" s="94">
        <v>2609</v>
      </c>
      <c r="Q33315" s="94">
        <v>-656</v>
      </c>
      <c r="R33315" s="94">
        <v>83</v>
      </c>
      <c r="S33315" s="94">
        <v>2092</v>
      </c>
      <c r="T33315" s="94">
        <v>0</v>
      </c>
      <c r="U33315" s="94">
        <v>0</v>
      </c>
      <c r="V33315" s="94">
        <v>7</v>
      </c>
      <c r="W33315" s="94">
        <v>0</v>
      </c>
      <c r="X33315" s="94">
        <v>0</v>
      </c>
      <c r="Y33315" s="94">
        <v>427</v>
      </c>
      <c r="AJ33315" s="94">
        <v>83</v>
      </c>
      <c r="AK33315" s="94">
        <v>2092</v>
      </c>
      <c r="AL33315" s="94">
        <v>0</v>
      </c>
      <c r="AM33315" s="94">
        <v>0</v>
      </c>
      <c r="AN33315" s="94">
        <v>7</v>
      </c>
      <c r="AO33315" s="94">
        <v>0</v>
      </c>
      <c r="AP33315" s="94">
        <v>0</v>
      </c>
      <c r="AQ33315" s="94">
        <v>427</v>
      </c>
      <c r="AS33315" s="94">
        <v>-88</v>
      </c>
      <c r="AT33315" s="94">
        <v>22</v>
      </c>
      <c r="AU33315" s="94">
        <v>-204</v>
      </c>
      <c r="AV33315" s="94">
        <v>-332</v>
      </c>
      <c r="AW33315" s="94">
        <v>-434</v>
      </c>
      <c r="AX33315" s="94">
        <v>380</v>
      </c>
    </row>
    <row r="33316" spans="1:50">
      <c r="A33316" s="85" t="s">
        <v>124</v>
      </c>
      <c r="B33316" s="86">
        <v>43574.416666666664</v>
      </c>
      <c r="C33316" s="87">
        <v>43574</v>
      </c>
      <c r="D33316" s="85">
        <v>3</v>
      </c>
      <c r="E33316" s="86">
        <v>43574.125</v>
      </c>
      <c r="F33316" s="88" t="s">
        <v>390</v>
      </c>
      <c r="G33316" s="89" t="s">
        <v>391</v>
      </c>
      <c r="H33316" s="94">
        <v>3206</v>
      </c>
      <c r="I33316" s="94">
        <v>3189</v>
      </c>
      <c r="J33316" s="94">
        <v>2580</v>
      </c>
      <c r="K33316" s="94">
        <v>-609</v>
      </c>
      <c r="O33316" s="94">
        <v>3189</v>
      </c>
      <c r="P33316" s="94">
        <v>2580</v>
      </c>
      <c r="Q33316" s="94">
        <v>-609</v>
      </c>
      <c r="R33316" s="94">
        <v>82</v>
      </c>
      <c r="S33316" s="94">
        <v>2058</v>
      </c>
      <c r="T33316" s="94">
        <v>0</v>
      </c>
      <c r="U33316" s="94">
        <v>0</v>
      </c>
      <c r="V33316" s="94">
        <v>7</v>
      </c>
      <c r="W33316" s="94">
        <v>0</v>
      </c>
      <c r="X33316" s="94">
        <v>3</v>
      </c>
      <c r="Y33316" s="94">
        <v>430</v>
      </c>
      <c r="AJ33316" s="94">
        <v>82</v>
      </c>
      <c r="AK33316" s="94">
        <v>2058</v>
      </c>
      <c r="AL33316" s="94">
        <v>0</v>
      </c>
      <c r="AM33316" s="94">
        <v>0</v>
      </c>
      <c r="AN33316" s="94">
        <v>7</v>
      </c>
      <c r="AO33316" s="94">
        <v>0</v>
      </c>
      <c r="AP33316" s="94">
        <v>3</v>
      </c>
      <c r="AQ33316" s="94">
        <v>430</v>
      </c>
      <c r="AS33316" s="94">
        <v>-86</v>
      </c>
      <c r="AT33316" s="94">
        <v>27</v>
      </c>
      <c r="AU33316" s="94">
        <v>-183</v>
      </c>
      <c r="AV33316" s="94">
        <v>-354</v>
      </c>
      <c r="AW33316" s="94">
        <v>-361</v>
      </c>
      <c r="AX33316" s="94">
        <v>348</v>
      </c>
    </row>
    <row r="33317" spans="1:50">
      <c r="A33317" s="85" t="s">
        <v>124</v>
      </c>
      <c r="B33317" s="86">
        <v>43574.458333333336</v>
      </c>
      <c r="C33317" s="87">
        <v>43574</v>
      </c>
      <c r="D33317" s="85">
        <v>4</v>
      </c>
      <c r="E33317" s="86">
        <v>43574.166666666664</v>
      </c>
      <c r="F33317" s="88" t="s">
        <v>390</v>
      </c>
      <c r="G33317" s="89" t="s">
        <v>391</v>
      </c>
      <c r="H33317" s="94">
        <v>3103</v>
      </c>
      <c r="I33317" s="94">
        <v>3136</v>
      </c>
      <c r="J33317" s="94">
        <v>2591</v>
      </c>
      <c r="K33317" s="94">
        <v>-545</v>
      </c>
      <c r="O33317" s="94">
        <v>3136</v>
      </c>
      <c r="P33317" s="94">
        <v>2591</v>
      </c>
      <c r="Q33317" s="94">
        <v>-545</v>
      </c>
      <c r="R33317" s="94">
        <v>82</v>
      </c>
      <c r="S33317" s="94">
        <v>2063</v>
      </c>
      <c r="T33317" s="94">
        <v>0</v>
      </c>
      <c r="U33317" s="94">
        <v>0</v>
      </c>
      <c r="V33317" s="94">
        <v>7</v>
      </c>
      <c r="W33317" s="94">
        <v>0</v>
      </c>
      <c r="X33317" s="94">
        <v>2</v>
      </c>
      <c r="Y33317" s="94">
        <v>437</v>
      </c>
      <c r="AJ33317" s="94">
        <v>82</v>
      </c>
      <c r="AK33317" s="94">
        <v>2063</v>
      </c>
      <c r="AL33317" s="94">
        <v>0</v>
      </c>
      <c r="AM33317" s="94">
        <v>0</v>
      </c>
      <c r="AN33317" s="94">
        <v>7</v>
      </c>
      <c r="AO33317" s="94">
        <v>0</v>
      </c>
      <c r="AP33317" s="94">
        <v>2</v>
      </c>
      <c r="AQ33317" s="94">
        <v>437</v>
      </c>
      <c r="AS33317" s="94">
        <v>-85</v>
      </c>
      <c r="AT33317" s="94">
        <v>24</v>
      </c>
      <c r="AU33317" s="94">
        <v>-175</v>
      </c>
      <c r="AV33317" s="94">
        <v>-336</v>
      </c>
      <c r="AW33317" s="94">
        <v>-331</v>
      </c>
      <c r="AX33317" s="94">
        <v>358</v>
      </c>
    </row>
    <row r="33318" spans="1:50">
      <c r="A33318" s="85" t="s">
        <v>124</v>
      </c>
      <c r="B33318" s="86">
        <v>43574.5</v>
      </c>
      <c r="C33318" s="87">
        <v>43574</v>
      </c>
      <c r="D33318" s="85">
        <v>5</v>
      </c>
      <c r="E33318" s="86">
        <v>43574.208333333336</v>
      </c>
      <c r="F33318" s="88" t="s">
        <v>390</v>
      </c>
      <c r="G33318" s="89" t="s">
        <v>391</v>
      </c>
      <c r="H33318" s="94">
        <v>3145</v>
      </c>
      <c r="I33318" s="94">
        <v>3143</v>
      </c>
      <c r="J33318" s="94">
        <v>2628</v>
      </c>
      <c r="K33318" s="94">
        <v>-515</v>
      </c>
      <c r="O33318" s="94">
        <v>3143</v>
      </c>
      <c r="P33318" s="94">
        <v>2628</v>
      </c>
      <c r="Q33318" s="94">
        <v>-515</v>
      </c>
      <c r="R33318" s="94">
        <v>82</v>
      </c>
      <c r="S33318" s="94">
        <v>2099</v>
      </c>
      <c r="T33318" s="94">
        <v>0</v>
      </c>
      <c r="U33318" s="94">
        <v>0</v>
      </c>
      <c r="V33318" s="94">
        <v>7</v>
      </c>
      <c r="W33318" s="94">
        <v>0</v>
      </c>
      <c r="X33318" s="94">
        <v>1</v>
      </c>
      <c r="Y33318" s="94">
        <v>439</v>
      </c>
      <c r="AJ33318" s="94">
        <v>82</v>
      </c>
      <c r="AK33318" s="94">
        <v>2099</v>
      </c>
      <c r="AL33318" s="94">
        <v>0</v>
      </c>
      <c r="AM33318" s="94">
        <v>0</v>
      </c>
      <c r="AN33318" s="94">
        <v>7</v>
      </c>
      <c r="AO33318" s="94">
        <v>0</v>
      </c>
      <c r="AP33318" s="94">
        <v>1</v>
      </c>
      <c r="AQ33318" s="94">
        <v>439</v>
      </c>
      <c r="AS33318" s="94">
        <v>-70</v>
      </c>
      <c r="AT33318" s="94">
        <v>37</v>
      </c>
      <c r="AU33318" s="94">
        <v>-163</v>
      </c>
      <c r="AV33318" s="94">
        <v>-352</v>
      </c>
      <c r="AW33318" s="94">
        <v>-326</v>
      </c>
      <c r="AX33318" s="94">
        <v>359</v>
      </c>
    </row>
    <row r="33319" spans="1:50">
      <c r="A33319" s="85" t="s">
        <v>124</v>
      </c>
      <c r="B33319" s="86">
        <v>43574.541666666664</v>
      </c>
      <c r="C33319" s="87">
        <v>43574</v>
      </c>
      <c r="D33319" s="85">
        <v>6</v>
      </c>
      <c r="E33319" s="86">
        <v>43574.25</v>
      </c>
      <c r="F33319" s="88" t="s">
        <v>390</v>
      </c>
      <c r="G33319" s="89" t="s">
        <v>391</v>
      </c>
      <c r="H33319" s="94">
        <v>3221</v>
      </c>
      <c r="I33319" s="94">
        <v>3226</v>
      </c>
      <c r="J33319" s="94">
        <v>2672</v>
      </c>
      <c r="K33319" s="94">
        <v>-554</v>
      </c>
      <c r="O33319" s="94">
        <v>3226</v>
      </c>
      <c r="P33319" s="94">
        <v>2672</v>
      </c>
      <c r="Q33319" s="94">
        <v>-554</v>
      </c>
      <c r="R33319" s="94">
        <v>83</v>
      </c>
      <c r="S33319" s="94">
        <v>2133</v>
      </c>
      <c r="T33319" s="94">
        <v>0</v>
      </c>
      <c r="U33319" s="94">
        <v>0</v>
      </c>
      <c r="V33319" s="94">
        <v>7</v>
      </c>
      <c r="W33319" s="94">
        <v>0</v>
      </c>
      <c r="X33319" s="94">
        <v>1</v>
      </c>
      <c r="Y33319" s="94">
        <v>448</v>
      </c>
      <c r="AJ33319" s="94">
        <v>83</v>
      </c>
      <c r="AK33319" s="94">
        <v>2133</v>
      </c>
      <c r="AL33319" s="94">
        <v>0</v>
      </c>
      <c r="AM33319" s="94">
        <v>0</v>
      </c>
      <c r="AN33319" s="94">
        <v>7</v>
      </c>
      <c r="AO33319" s="94">
        <v>0</v>
      </c>
      <c r="AP33319" s="94">
        <v>1</v>
      </c>
      <c r="AQ33319" s="94">
        <v>448</v>
      </c>
      <c r="AS33319" s="94">
        <v>-83</v>
      </c>
      <c r="AT33319" s="94">
        <v>44</v>
      </c>
      <c r="AU33319" s="94">
        <v>-169</v>
      </c>
      <c r="AV33319" s="94">
        <v>-396</v>
      </c>
      <c r="AW33319" s="94">
        <v>-276</v>
      </c>
      <c r="AX33319" s="94">
        <v>326</v>
      </c>
    </row>
    <row r="33320" spans="1:50">
      <c r="A33320" s="85" t="s">
        <v>124</v>
      </c>
      <c r="B33320" s="86">
        <v>43574.583333333336</v>
      </c>
      <c r="C33320" s="87">
        <v>43574</v>
      </c>
      <c r="D33320" s="85">
        <v>7</v>
      </c>
      <c r="E33320" s="86">
        <v>43574.291666666664</v>
      </c>
      <c r="F33320" s="88" t="s">
        <v>390</v>
      </c>
      <c r="G33320" s="89" t="s">
        <v>391</v>
      </c>
      <c r="H33320" s="94">
        <v>3282</v>
      </c>
      <c r="I33320" s="94">
        <v>3274</v>
      </c>
      <c r="J33320" s="94">
        <v>2819</v>
      </c>
      <c r="K33320" s="94">
        <v>-455</v>
      </c>
      <c r="O33320" s="94">
        <v>3274</v>
      </c>
      <c r="P33320" s="94">
        <v>2819</v>
      </c>
      <c r="Q33320" s="94">
        <v>-455</v>
      </c>
      <c r="R33320" s="94">
        <v>83</v>
      </c>
      <c r="S33320" s="94">
        <v>2209</v>
      </c>
      <c r="T33320" s="94">
        <v>0</v>
      </c>
      <c r="U33320" s="94">
        <v>0</v>
      </c>
      <c r="V33320" s="94">
        <v>7</v>
      </c>
      <c r="W33320" s="94">
        <v>72</v>
      </c>
      <c r="X33320" s="94">
        <v>0</v>
      </c>
      <c r="Y33320" s="94">
        <v>448</v>
      </c>
      <c r="AJ33320" s="94">
        <v>83</v>
      </c>
      <c r="AK33320" s="94">
        <v>2209</v>
      </c>
      <c r="AL33320" s="94">
        <v>0</v>
      </c>
      <c r="AM33320" s="94">
        <v>0</v>
      </c>
      <c r="AN33320" s="94">
        <v>7</v>
      </c>
      <c r="AO33320" s="94">
        <v>72</v>
      </c>
      <c r="AP33320" s="94">
        <v>0</v>
      </c>
      <c r="AQ33320" s="94">
        <v>448</v>
      </c>
      <c r="AS33320" s="94">
        <v>-96</v>
      </c>
      <c r="AT33320" s="94">
        <v>49</v>
      </c>
      <c r="AU33320" s="94">
        <v>-182</v>
      </c>
      <c r="AV33320" s="94">
        <v>-295</v>
      </c>
      <c r="AW33320" s="94">
        <v>-288</v>
      </c>
      <c r="AX33320" s="94">
        <v>357</v>
      </c>
    </row>
    <row r="33321" spans="1:50">
      <c r="A33321" s="85" t="s">
        <v>124</v>
      </c>
      <c r="B33321" s="86">
        <v>43574.625</v>
      </c>
      <c r="C33321" s="87">
        <v>43574</v>
      </c>
      <c r="D33321" s="85">
        <v>8</v>
      </c>
      <c r="E33321" s="86">
        <v>43574.333333333336</v>
      </c>
      <c r="F33321" s="88" t="s">
        <v>390</v>
      </c>
      <c r="G33321" s="89" t="s">
        <v>391</v>
      </c>
      <c r="H33321" s="94">
        <v>3458</v>
      </c>
      <c r="I33321" s="94">
        <v>3354</v>
      </c>
      <c r="J33321" s="94">
        <v>2663</v>
      </c>
      <c r="K33321" s="94">
        <v>-691</v>
      </c>
      <c r="O33321" s="94">
        <v>3354</v>
      </c>
      <c r="P33321" s="94">
        <v>2663</v>
      </c>
      <c r="Q33321" s="94">
        <v>-691</v>
      </c>
      <c r="R33321" s="94">
        <v>82</v>
      </c>
      <c r="S33321" s="94">
        <v>1743</v>
      </c>
      <c r="T33321" s="94">
        <v>0</v>
      </c>
      <c r="U33321" s="94">
        <v>0</v>
      </c>
      <c r="V33321" s="94">
        <v>7</v>
      </c>
      <c r="W33321" s="94">
        <v>390</v>
      </c>
      <c r="X33321" s="94">
        <v>0</v>
      </c>
      <c r="Y33321" s="94">
        <v>441</v>
      </c>
      <c r="AJ33321" s="94">
        <v>82</v>
      </c>
      <c r="AK33321" s="94">
        <v>1743</v>
      </c>
      <c r="AL33321" s="94">
        <v>0</v>
      </c>
      <c r="AM33321" s="94">
        <v>0</v>
      </c>
      <c r="AN33321" s="94">
        <v>7</v>
      </c>
      <c r="AO33321" s="94">
        <v>390</v>
      </c>
      <c r="AP33321" s="94">
        <v>0</v>
      </c>
      <c r="AQ33321" s="94">
        <v>441</v>
      </c>
      <c r="AS33321" s="94">
        <v>-91</v>
      </c>
      <c r="AT33321" s="94">
        <v>29</v>
      </c>
      <c r="AU33321" s="94">
        <v>-133</v>
      </c>
      <c r="AV33321" s="94">
        <v>-423</v>
      </c>
      <c r="AW33321" s="94">
        <v>-197</v>
      </c>
      <c r="AX33321" s="94">
        <v>124</v>
      </c>
    </row>
    <row r="33322" spans="1:50">
      <c r="A33322" s="85" t="s">
        <v>124</v>
      </c>
      <c r="B33322" s="86">
        <v>43574.666666666664</v>
      </c>
      <c r="C33322" s="87">
        <v>43574</v>
      </c>
      <c r="D33322" s="85">
        <v>9</v>
      </c>
      <c r="E33322" s="86">
        <v>43574.375</v>
      </c>
      <c r="F33322" s="88" t="s">
        <v>390</v>
      </c>
      <c r="G33322" s="89" t="s">
        <v>391</v>
      </c>
      <c r="H33322" s="94">
        <v>3579</v>
      </c>
      <c r="I33322" s="94">
        <v>3461</v>
      </c>
      <c r="J33322" s="94">
        <v>3045</v>
      </c>
      <c r="K33322" s="94">
        <v>-416</v>
      </c>
      <c r="O33322" s="94">
        <v>3461</v>
      </c>
      <c r="P33322" s="94">
        <v>3045</v>
      </c>
      <c r="Q33322" s="94">
        <v>-416</v>
      </c>
      <c r="R33322" s="94">
        <v>82</v>
      </c>
      <c r="S33322" s="94">
        <v>1929</v>
      </c>
      <c r="T33322" s="94">
        <v>0</v>
      </c>
      <c r="U33322" s="94">
        <v>0</v>
      </c>
      <c r="V33322" s="94">
        <v>7</v>
      </c>
      <c r="W33322" s="94">
        <v>624</v>
      </c>
      <c r="X33322" s="94">
        <v>0</v>
      </c>
      <c r="Y33322" s="94">
        <v>403</v>
      </c>
      <c r="AJ33322" s="94">
        <v>82</v>
      </c>
      <c r="AK33322" s="94">
        <v>1929</v>
      </c>
      <c r="AL33322" s="94">
        <v>0</v>
      </c>
      <c r="AM33322" s="94">
        <v>0</v>
      </c>
      <c r="AN33322" s="94">
        <v>7</v>
      </c>
      <c r="AO33322" s="94">
        <v>624</v>
      </c>
      <c r="AP33322" s="94">
        <v>0</v>
      </c>
      <c r="AQ33322" s="94">
        <v>403</v>
      </c>
      <c r="AS33322" s="94">
        <v>-75</v>
      </c>
      <c r="AT33322" s="94">
        <v>33</v>
      </c>
      <c r="AU33322" s="94">
        <v>-92</v>
      </c>
      <c r="AV33322" s="94">
        <v>-261</v>
      </c>
      <c r="AW33322" s="94">
        <v>-184</v>
      </c>
      <c r="AX33322" s="94">
        <v>163</v>
      </c>
    </row>
    <row r="33323" spans="1:50">
      <c r="A33323" s="85" t="s">
        <v>124</v>
      </c>
      <c r="B33323" s="86">
        <v>43574.708333333336</v>
      </c>
      <c r="C33323" s="87">
        <v>43574</v>
      </c>
      <c r="D33323" s="85">
        <v>10</v>
      </c>
      <c r="E33323" s="86">
        <v>43574.416666666664</v>
      </c>
      <c r="F33323" s="88" t="s">
        <v>390</v>
      </c>
      <c r="G33323" s="89" t="s">
        <v>391</v>
      </c>
      <c r="H33323" s="94">
        <v>3595</v>
      </c>
      <c r="I33323" s="94">
        <v>3560</v>
      </c>
      <c r="J33323" s="94">
        <v>3117</v>
      </c>
      <c r="K33323" s="94">
        <v>-443</v>
      </c>
      <c r="O33323" s="94">
        <v>3560</v>
      </c>
      <c r="P33323" s="94">
        <v>3117</v>
      </c>
      <c r="Q33323" s="94">
        <v>-443</v>
      </c>
      <c r="R33323" s="94">
        <v>82</v>
      </c>
      <c r="S33323" s="94">
        <v>1969</v>
      </c>
      <c r="T33323" s="94">
        <v>0</v>
      </c>
      <c r="U33323" s="94">
        <v>0</v>
      </c>
      <c r="V33323" s="94">
        <v>7</v>
      </c>
      <c r="W33323" s="94">
        <v>674</v>
      </c>
      <c r="X33323" s="94">
        <v>0</v>
      </c>
      <c r="Y33323" s="94">
        <v>385</v>
      </c>
      <c r="AJ33323" s="94">
        <v>82</v>
      </c>
      <c r="AK33323" s="94">
        <v>1969</v>
      </c>
      <c r="AL33323" s="94">
        <v>0</v>
      </c>
      <c r="AM33323" s="94">
        <v>0</v>
      </c>
      <c r="AN33323" s="94">
        <v>7</v>
      </c>
      <c r="AO33323" s="94">
        <v>674</v>
      </c>
      <c r="AP33323" s="94">
        <v>0</v>
      </c>
      <c r="AQ33323" s="94">
        <v>385</v>
      </c>
      <c r="AS33323" s="94">
        <v>-75</v>
      </c>
      <c r="AT33323" s="94">
        <v>-7</v>
      </c>
      <c r="AU33323" s="94">
        <v>-70</v>
      </c>
      <c r="AV33323" s="94">
        <v>-291</v>
      </c>
      <c r="AW33323" s="94">
        <v>-109</v>
      </c>
      <c r="AX33323" s="94">
        <v>109</v>
      </c>
    </row>
    <row r="33324" spans="1:50">
      <c r="A33324" s="85" t="s">
        <v>124</v>
      </c>
      <c r="B33324" s="86">
        <v>43574.75</v>
      </c>
      <c r="C33324" s="87">
        <v>43574</v>
      </c>
      <c r="D33324" s="85">
        <v>11</v>
      </c>
      <c r="E33324" s="86">
        <v>43574.458333333336</v>
      </c>
      <c r="F33324" s="88" t="s">
        <v>390</v>
      </c>
      <c r="G33324" s="89" t="s">
        <v>391</v>
      </c>
      <c r="H33324" s="94">
        <v>3705</v>
      </c>
      <c r="I33324" s="94">
        <v>3685</v>
      </c>
      <c r="J33324" s="94">
        <v>3225</v>
      </c>
      <c r="K33324" s="94">
        <v>-460</v>
      </c>
      <c r="O33324" s="94">
        <v>3685</v>
      </c>
      <c r="P33324" s="94">
        <v>3225</v>
      </c>
      <c r="Q33324" s="94">
        <v>-460</v>
      </c>
      <c r="R33324" s="94">
        <v>82</v>
      </c>
      <c r="S33324" s="94">
        <v>2070</v>
      </c>
      <c r="T33324" s="94">
        <v>0</v>
      </c>
      <c r="U33324" s="94">
        <v>0</v>
      </c>
      <c r="V33324" s="94">
        <v>7</v>
      </c>
      <c r="W33324" s="94">
        <v>703</v>
      </c>
      <c r="X33324" s="94">
        <v>0</v>
      </c>
      <c r="Y33324" s="94">
        <v>363</v>
      </c>
      <c r="AJ33324" s="94">
        <v>82</v>
      </c>
      <c r="AK33324" s="94">
        <v>2070</v>
      </c>
      <c r="AL33324" s="94">
        <v>0</v>
      </c>
      <c r="AM33324" s="94">
        <v>0</v>
      </c>
      <c r="AN33324" s="94">
        <v>7</v>
      </c>
      <c r="AO33324" s="94">
        <v>703</v>
      </c>
      <c r="AP33324" s="94">
        <v>0</v>
      </c>
      <c r="AQ33324" s="94">
        <v>363</v>
      </c>
      <c r="AS33324" s="94">
        <v>-70</v>
      </c>
      <c r="AT33324" s="94">
        <v>-33</v>
      </c>
      <c r="AU33324" s="94">
        <v>-60</v>
      </c>
      <c r="AV33324" s="94">
        <v>-305</v>
      </c>
      <c r="AW33324" s="94">
        <v>-108</v>
      </c>
      <c r="AX33324" s="94">
        <v>116</v>
      </c>
    </row>
    <row r="33325" spans="1:50">
      <c r="A33325" s="85" t="s">
        <v>124</v>
      </c>
      <c r="B33325" s="86">
        <v>43574.791666666664</v>
      </c>
      <c r="C33325" s="87">
        <v>43574</v>
      </c>
      <c r="D33325" s="85">
        <v>12</v>
      </c>
      <c r="E33325" s="86">
        <v>43574.5</v>
      </c>
      <c r="F33325" s="88" t="s">
        <v>390</v>
      </c>
      <c r="G33325" s="89" t="s">
        <v>391</v>
      </c>
      <c r="H33325" s="94">
        <v>3868</v>
      </c>
      <c r="I33325" s="94">
        <v>3791</v>
      </c>
      <c r="J33325" s="94">
        <v>3198</v>
      </c>
      <c r="K33325" s="94">
        <v>-593</v>
      </c>
      <c r="O33325" s="94">
        <v>3791</v>
      </c>
      <c r="P33325" s="94">
        <v>3198</v>
      </c>
      <c r="Q33325" s="94">
        <v>-593</v>
      </c>
      <c r="R33325" s="94">
        <v>83</v>
      </c>
      <c r="S33325" s="94">
        <v>2071</v>
      </c>
      <c r="T33325" s="94">
        <v>0</v>
      </c>
      <c r="U33325" s="94">
        <v>0</v>
      </c>
      <c r="V33325" s="94">
        <v>7</v>
      </c>
      <c r="W33325" s="94">
        <v>682</v>
      </c>
      <c r="X33325" s="94">
        <v>6</v>
      </c>
      <c r="Y33325" s="94">
        <v>349</v>
      </c>
      <c r="AJ33325" s="94">
        <v>83</v>
      </c>
      <c r="AK33325" s="94">
        <v>2071</v>
      </c>
      <c r="AL33325" s="94">
        <v>0</v>
      </c>
      <c r="AM33325" s="94">
        <v>0</v>
      </c>
      <c r="AN33325" s="94">
        <v>7</v>
      </c>
      <c r="AO33325" s="94">
        <v>682</v>
      </c>
      <c r="AP33325" s="94">
        <v>6</v>
      </c>
      <c r="AQ33325" s="94">
        <v>349</v>
      </c>
      <c r="AS33325" s="94">
        <v>-73</v>
      </c>
      <c r="AT33325" s="94">
        <v>-58</v>
      </c>
      <c r="AU33325" s="94">
        <v>-59</v>
      </c>
      <c r="AV33325" s="94">
        <v>-364</v>
      </c>
      <c r="AW33325" s="94">
        <v>-116</v>
      </c>
      <c r="AX33325" s="94">
        <v>77</v>
      </c>
    </row>
    <row r="33326" spans="1:50">
      <c r="A33326" s="85" t="s">
        <v>124</v>
      </c>
      <c r="B33326" s="86">
        <v>43574.833333333336</v>
      </c>
      <c r="C33326" s="87">
        <v>43574</v>
      </c>
      <c r="D33326" s="85">
        <v>13</v>
      </c>
      <c r="E33326" s="86">
        <v>43574.541666666664</v>
      </c>
      <c r="F33326" s="88" t="s">
        <v>390</v>
      </c>
      <c r="G33326" s="89" t="s">
        <v>391</v>
      </c>
      <c r="H33326" s="94">
        <v>4137</v>
      </c>
      <c r="I33326" s="94">
        <v>3908</v>
      </c>
      <c r="J33326" s="94">
        <v>3146</v>
      </c>
      <c r="K33326" s="94">
        <v>-762</v>
      </c>
      <c r="O33326" s="94">
        <v>3908</v>
      </c>
      <c r="P33326" s="94">
        <v>3146</v>
      </c>
      <c r="Q33326" s="94">
        <v>-762</v>
      </c>
      <c r="R33326" s="94">
        <v>82</v>
      </c>
      <c r="S33326" s="94">
        <v>2066</v>
      </c>
      <c r="T33326" s="94">
        <v>0</v>
      </c>
      <c r="U33326" s="94">
        <v>0</v>
      </c>
      <c r="V33326" s="94">
        <v>7</v>
      </c>
      <c r="W33326" s="94">
        <v>644</v>
      </c>
      <c r="X33326" s="94">
        <v>12</v>
      </c>
      <c r="Y33326" s="94">
        <v>335</v>
      </c>
      <c r="AJ33326" s="94">
        <v>82</v>
      </c>
      <c r="AK33326" s="94">
        <v>2066</v>
      </c>
      <c r="AL33326" s="94">
        <v>0</v>
      </c>
      <c r="AM33326" s="94">
        <v>0</v>
      </c>
      <c r="AN33326" s="94">
        <v>7</v>
      </c>
      <c r="AO33326" s="94">
        <v>644</v>
      </c>
      <c r="AP33326" s="94">
        <v>12</v>
      </c>
      <c r="AQ33326" s="94">
        <v>335</v>
      </c>
      <c r="AS33326" s="94">
        <v>-92</v>
      </c>
      <c r="AT33326" s="94">
        <v>-75</v>
      </c>
      <c r="AU33326" s="94">
        <v>-83</v>
      </c>
      <c r="AV33326" s="94">
        <v>-414</v>
      </c>
      <c r="AW33326" s="94">
        <v>-157</v>
      </c>
      <c r="AX33326" s="94">
        <v>59</v>
      </c>
    </row>
    <row r="33327" spans="1:50">
      <c r="A33327" s="85" t="s">
        <v>124</v>
      </c>
      <c r="B33327" s="86">
        <v>43574.875</v>
      </c>
      <c r="C33327" s="87">
        <v>43574</v>
      </c>
      <c r="D33327" s="85">
        <v>14</v>
      </c>
      <c r="E33327" s="86">
        <v>43574.583333333336</v>
      </c>
      <c r="F33327" s="88" t="s">
        <v>390</v>
      </c>
      <c r="G33327" s="89" t="s">
        <v>391</v>
      </c>
      <c r="H33327" s="94">
        <v>4328</v>
      </c>
      <c r="I33327" s="94">
        <v>4088</v>
      </c>
      <c r="J33327" s="94">
        <v>3050</v>
      </c>
      <c r="K33327" s="94">
        <v>-1038</v>
      </c>
      <c r="O33327" s="94">
        <v>4088</v>
      </c>
      <c r="P33327" s="94">
        <v>3050</v>
      </c>
      <c r="Q33327" s="94">
        <v>-1038</v>
      </c>
      <c r="R33327" s="94">
        <v>82</v>
      </c>
      <c r="S33327" s="94">
        <v>2109</v>
      </c>
      <c r="T33327" s="94">
        <v>0</v>
      </c>
      <c r="U33327" s="94">
        <v>0</v>
      </c>
      <c r="V33327" s="94">
        <v>7</v>
      </c>
      <c r="W33327" s="94">
        <v>478</v>
      </c>
      <c r="X33327" s="94">
        <v>47</v>
      </c>
      <c r="Y33327" s="94">
        <v>327</v>
      </c>
      <c r="AJ33327" s="94">
        <v>82</v>
      </c>
      <c r="AK33327" s="94">
        <v>2109</v>
      </c>
      <c r="AL33327" s="94">
        <v>0</v>
      </c>
      <c r="AM33327" s="94">
        <v>0</v>
      </c>
      <c r="AN33327" s="94">
        <v>7</v>
      </c>
      <c r="AO33327" s="94">
        <v>478</v>
      </c>
      <c r="AP33327" s="94">
        <v>47</v>
      </c>
      <c r="AQ33327" s="94">
        <v>327</v>
      </c>
      <c r="AS33327" s="94">
        <v>-96</v>
      </c>
      <c r="AT33327" s="94">
        <v>-120</v>
      </c>
      <c r="AU33327" s="94">
        <v>-130</v>
      </c>
      <c r="AV33327" s="94">
        <v>-484</v>
      </c>
      <c r="AW33327" s="94">
        <v>-303</v>
      </c>
      <c r="AX33327" s="94">
        <v>95</v>
      </c>
    </row>
    <row r="33328" spans="1:50">
      <c r="A33328" s="85" t="s">
        <v>124</v>
      </c>
      <c r="B33328" s="86">
        <v>43574.916666666664</v>
      </c>
      <c r="C33328" s="87">
        <v>43574</v>
      </c>
      <c r="D33328" s="85">
        <v>15</v>
      </c>
      <c r="E33328" s="86">
        <v>43574.625</v>
      </c>
      <c r="F33328" s="88" t="s">
        <v>390</v>
      </c>
      <c r="G33328" s="89" t="s">
        <v>391</v>
      </c>
      <c r="H33328" s="94">
        <v>4371</v>
      </c>
      <c r="I33328" s="94">
        <v>4211</v>
      </c>
      <c r="J33328" s="94">
        <v>2991</v>
      </c>
      <c r="K33328" s="94">
        <v>-1220</v>
      </c>
      <c r="O33328" s="94">
        <v>4211</v>
      </c>
      <c r="P33328" s="94">
        <v>2991</v>
      </c>
      <c r="Q33328" s="94">
        <v>-1220</v>
      </c>
      <c r="R33328" s="94">
        <v>82</v>
      </c>
      <c r="S33328" s="94">
        <v>2108</v>
      </c>
      <c r="T33328" s="94">
        <v>0</v>
      </c>
      <c r="U33328" s="94">
        <v>0</v>
      </c>
      <c r="V33328" s="94">
        <v>7</v>
      </c>
      <c r="W33328" s="94">
        <v>408</v>
      </c>
      <c r="X33328" s="94">
        <v>62</v>
      </c>
      <c r="Y33328" s="94">
        <v>324</v>
      </c>
      <c r="AJ33328" s="94">
        <v>82</v>
      </c>
      <c r="AK33328" s="94">
        <v>2108</v>
      </c>
      <c r="AL33328" s="94">
        <v>0</v>
      </c>
      <c r="AM33328" s="94">
        <v>0</v>
      </c>
      <c r="AN33328" s="94">
        <v>7</v>
      </c>
      <c r="AO33328" s="94">
        <v>408</v>
      </c>
      <c r="AP33328" s="94">
        <v>62</v>
      </c>
      <c r="AQ33328" s="94">
        <v>324</v>
      </c>
      <c r="AS33328" s="94">
        <v>-95</v>
      </c>
      <c r="AT33328" s="94">
        <v>-160</v>
      </c>
      <c r="AU33328" s="94">
        <v>-139</v>
      </c>
      <c r="AV33328" s="94">
        <v>-527</v>
      </c>
      <c r="AW33328" s="94">
        <v>-325</v>
      </c>
      <c r="AX33328" s="94">
        <v>26</v>
      </c>
    </row>
    <row r="33329" spans="1:50">
      <c r="A33329" s="85" t="s">
        <v>124</v>
      </c>
      <c r="B33329" s="86">
        <v>43574.958333333336</v>
      </c>
      <c r="C33329" s="87">
        <v>43574</v>
      </c>
      <c r="D33329" s="85">
        <v>16</v>
      </c>
      <c r="E33329" s="86">
        <v>43574.666666666664</v>
      </c>
      <c r="F33329" s="88" t="s">
        <v>390</v>
      </c>
      <c r="G33329" s="89" t="s">
        <v>391</v>
      </c>
      <c r="H33329" s="94">
        <v>4618</v>
      </c>
      <c r="I33329" s="94">
        <v>4274</v>
      </c>
      <c r="J33329" s="94">
        <v>3025</v>
      </c>
      <c r="K33329" s="94">
        <v>-1249</v>
      </c>
      <c r="O33329" s="94">
        <v>4274</v>
      </c>
      <c r="P33329" s="94">
        <v>3025</v>
      </c>
      <c r="Q33329" s="94">
        <v>-1249</v>
      </c>
      <c r="R33329" s="94">
        <v>81</v>
      </c>
      <c r="S33329" s="94">
        <v>2056</v>
      </c>
      <c r="T33329" s="94">
        <v>0</v>
      </c>
      <c r="U33329" s="94">
        <v>0</v>
      </c>
      <c r="V33329" s="94">
        <v>7</v>
      </c>
      <c r="W33329" s="94">
        <v>478</v>
      </c>
      <c r="X33329" s="94">
        <v>73</v>
      </c>
      <c r="Y33329" s="94">
        <v>330</v>
      </c>
      <c r="AJ33329" s="94">
        <v>81</v>
      </c>
      <c r="AK33329" s="94">
        <v>2056</v>
      </c>
      <c r="AL33329" s="94">
        <v>0</v>
      </c>
      <c r="AM33329" s="94">
        <v>0</v>
      </c>
      <c r="AN33329" s="94">
        <v>7</v>
      </c>
      <c r="AO33329" s="94">
        <v>478</v>
      </c>
      <c r="AP33329" s="94">
        <v>73</v>
      </c>
      <c r="AQ33329" s="94">
        <v>330</v>
      </c>
      <c r="AS33329" s="94">
        <v>-118</v>
      </c>
      <c r="AT33329" s="94">
        <v>-181</v>
      </c>
      <c r="AU33329" s="94">
        <v>-149</v>
      </c>
      <c r="AV33329" s="94">
        <v>-513</v>
      </c>
      <c r="AW33329" s="94">
        <v>-319</v>
      </c>
      <c r="AX33329" s="94">
        <v>31</v>
      </c>
    </row>
    <row r="33330" spans="1:50">
      <c r="A33330" s="85" t="s">
        <v>124</v>
      </c>
      <c r="B33330" s="86">
        <v>43575</v>
      </c>
      <c r="C33330" s="87">
        <v>43574</v>
      </c>
      <c r="D33330" s="85">
        <v>17</v>
      </c>
      <c r="E33330" s="86">
        <v>43574.708333333336</v>
      </c>
      <c r="F33330" s="88" t="s">
        <v>390</v>
      </c>
      <c r="G33330" s="89" t="s">
        <v>391</v>
      </c>
      <c r="H33330" s="94">
        <v>4761</v>
      </c>
      <c r="I33330" s="94">
        <v>4407</v>
      </c>
      <c r="J33330" s="94">
        <v>3289</v>
      </c>
      <c r="K33330" s="94">
        <v>-1118</v>
      </c>
      <c r="O33330" s="94">
        <v>4407</v>
      </c>
      <c r="P33330" s="94">
        <v>3289</v>
      </c>
      <c r="Q33330" s="94">
        <v>-1118</v>
      </c>
      <c r="R33330" s="94">
        <v>82</v>
      </c>
      <c r="S33330" s="94">
        <v>2307</v>
      </c>
      <c r="T33330" s="94">
        <v>0</v>
      </c>
      <c r="U33330" s="94">
        <v>0</v>
      </c>
      <c r="V33330" s="94">
        <v>7</v>
      </c>
      <c r="W33330" s="94">
        <v>465</v>
      </c>
      <c r="X33330" s="94">
        <v>94</v>
      </c>
      <c r="Y33330" s="94">
        <v>334</v>
      </c>
      <c r="AJ33330" s="94">
        <v>82</v>
      </c>
      <c r="AK33330" s="94">
        <v>2307</v>
      </c>
      <c r="AL33330" s="94">
        <v>0</v>
      </c>
      <c r="AM33330" s="94">
        <v>0</v>
      </c>
      <c r="AN33330" s="94">
        <v>7</v>
      </c>
      <c r="AO33330" s="94">
        <v>465</v>
      </c>
      <c r="AP33330" s="94">
        <v>94</v>
      </c>
      <c r="AQ33330" s="94">
        <v>334</v>
      </c>
      <c r="AS33330" s="94">
        <v>-107</v>
      </c>
      <c r="AT33330" s="94">
        <v>-183</v>
      </c>
      <c r="AU33330" s="94">
        <v>-119</v>
      </c>
      <c r="AV33330" s="94">
        <v>-521</v>
      </c>
      <c r="AW33330" s="94">
        <v>-230</v>
      </c>
      <c r="AX33330" s="94">
        <v>42</v>
      </c>
    </row>
    <row r="33331" spans="1:50">
      <c r="A33331" s="85" t="s">
        <v>124</v>
      </c>
      <c r="B33331" s="86">
        <v>43575.041666666664</v>
      </c>
      <c r="C33331" s="87">
        <v>43574</v>
      </c>
      <c r="D33331" s="85">
        <v>18</v>
      </c>
      <c r="E33331" s="86">
        <v>43574.75</v>
      </c>
      <c r="F33331" s="88" t="s">
        <v>390</v>
      </c>
      <c r="G33331" s="89" t="s">
        <v>391</v>
      </c>
      <c r="H33331" s="94">
        <v>4753</v>
      </c>
      <c r="I33331" s="94">
        <v>4395</v>
      </c>
      <c r="J33331" s="94">
        <v>3308</v>
      </c>
      <c r="K33331" s="94">
        <v>-1087</v>
      </c>
      <c r="O33331" s="94">
        <v>4395</v>
      </c>
      <c r="P33331" s="94">
        <v>3308</v>
      </c>
      <c r="Q33331" s="94">
        <v>-1087</v>
      </c>
      <c r="R33331" s="94">
        <v>82</v>
      </c>
      <c r="S33331" s="94">
        <v>2538</v>
      </c>
      <c r="T33331" s="94">
        <v>0</v>
      </c>
      <c r="U33331" s="94">
        <v>0</v>
      </c>
      <c r="V33331" s="94">
        <v>7</v>
      </c>
      <c r="W33331" s="94">
        <v>290</v>
      </c>
      <c r="X33331" s="94">
        <v>65</v>
      </c>
      <c r="Y33331" s="94">
        <v>326</v>
      </c>
      <c r="AJ33331" s="94">
        <v>82</v>
      </c>
      <c r="AK33331" s="94">
        <v>2538</v>
      </c>
      <c r="AL33331" s="94">
        <v>0</v>
      </c>
      <c r="AM33331" s="94">
        <v>0</v>
      </c>
      <c r="AN33331" s="94">
        <v>7</v>
      </c>
      <c r="AO33331" s="94">
        <v>290</v>
      </c>
      <c r="AP33331" s="94">
        <v>65</v>
      </c>
      <c r="AQ33331" s="94">
        <v>326</v>
      </c>
      <c r="AS33331" s="94">
        <v>-126</v>
      </c>
      <c r="AT33331" s="94">
        <v>-230</v>
      </c>
      <c r="AU33331" s="94">
        <v>-141</v>
      </c>
      <c r="AV33331" s="94">
        <v>-484</v>
      </c>
      <c r="AW33331" s="94">
        <v>-132</v>
      </c>
      <c r="AX33331" s="94">
        <v>26</v>
      </c>
    </row>
    <row r="33332" spans="1:50">
      <c r="A33332" s="85" t="s">
        <v>124</v>
      </c>
      <c r="B33332" s="86">
        <v>43575.083333333336</v>
      </c>
      <c r="C33332" s="87">
        <v>43574</v>
      </c>
      <c r="D33332" s="85">
        <v>19</v>
      </c>
      <c r="E33332" s="86">
        <v>43574.791666666664</v>
      </c>
      <c r="F33332" s="88" t="s">
        <v>390</v>
      </c>
      <c r="G33332" s="89" t="s">
        <v>391</v>
      </c>
      <c r="H33332" s="94">
        <v>4537</v>
      </c>
      <c r="I33332" s="94">
        <v>4337</v>
      </c>
      <c r="J33332" s="94">
        <v>3262</v>
      </c>
      <c r="K33332" s="94">
        <v>-1075</v>
      </c>
      <c r="O33332" s="94">
        <v>4337</v>
      </c>
      <c r="P33332" s="94">
        <v>3262</v>
      </c>
      <c r="Q33332" s="94">
        <v>-1075</v>
      </c>
      <c r="R33332" s="94">
        <v>82</v>
      </c>
      <c r="S33332" s="94">
        <v>2745</v>
      </c>
      <c r="T33332" s="94">
        <v>0</v>
      </c>
      <c r="U33332" s="94">
        <v>0</v>
      </c>
      <c r="V33332" s="94">
        <v>7</v>
      </c>
      <c r="W33332" s="94">
        <v>41</v>
      </c>
      <c r="X33332" s="94">
        <v>62</v>
      </c>
      <c r="Y33332" s="94">
        <v>325</v>
      </c>
      <c r="AJ33332" s="94">
        <v>82</v>
      </c>
      <c r="AK33332" s="94">
        <v>2745</v>
      </c>
      <c r="AL33332" s="94">
        <v>0</v>
      </c>
      <c r="AM33332" s="94">
        <v>0</v>
      </c>
      <c r="AN33332" s="94">
        <v>7</v>
      </c>
      <c r="AO33332" s="94">
        <v>41</v>
      </c>
      <c r="AP33332" s="94">
        <v>62</v>
      </c>
      <c r="AQ33332" s="94">
        <v>325</v>
      </c>
      <c r="AS33332" s="94">
        <v>-159</v>
      </c>
      <c r="AT33332" s="94">
        <v>-249</v>
      </c>
      <c r="AU33332" s="94">
        <v>-231</v>
      </c>
      <c r="AV33332" s="94">
        <v>-391</v>
      </c>
      <c r="AW33332" s="94">
        <v>-232</v>
      </c>
      <c r="AX33332" s="94">
        <v>187</v>
      </c>
    </row>
    <row r="33333" spans="1:50">
      <c r="A33333" s="85" t="s">
        <v>124</v>
      </c>
      <c r="B33333" s="86">
        <v>43575.125</v>
      </c>
      <c r="C33333" s="87">
        <v>43574</v>
      </c>
      <c r="D33333" s="85">
        <v>20</v>
      </c>
      <c r="E33333" s="86">
        <v>43574.833333333336</v>
      </c>
      <c r="F33333" s="88" t="s">
        <v>390</v>
      </c>
      <c r="G33333" s="89" t="s">
        <v>391</v>
      </c>
      <c r="H33333" s="94">
        <v>4332</v>
      </c>
      <c r="I33333" s="94">
        <v>4396</v>
      </c>
      <c r="J33333" s="94">
        <v>3287</v>
      </c>
      <c r="K33333" s="94">
        <v>-1109</v>
      </c>
      <c r="O33333" s="94">
        <v>4396</v>
      </c>
      <c r="P33333" s="94">
        <v>3287</v>
      </c>
      <c r="Q33333" s="94">
        <v>-1109</v>
      </c>
      <c r="R33333" s="94">
        <v>82</v>
      </c>
      <c r="S33333" s="94">
        <v>2835</v>
      </c>
      <c r="T33333" s="94">
        <v>0</v>
      </c>
      <c r="U33333" s="94">
        <v>0</v>
      </c>
      <c r="V33333" s="94">
        <v>7</v>
      </c>
      <c r="W33333" s="94">
        <v>0</v>
      </c>
      <c r="X33333" s="94">
        <v>28</v>
      </c>
      <c r="Y33333" s="94">
        <v>335</v>
      </c>
      <c r="AJ33333" s="94">
        <v>82</v>
      </c>
      <c r="AK33333" s="94">
        <v>2835</v>
      </c>
      <c r="AL33333" s="94">
        <v>0</v>
      </c>
      <c r="AM33333" s="94">
        <v>0</v>
      </c>
      <c r="AN33333" s="94">
        <v>7</v>
      </c>
      <c r="AO33333" s="94">
        <v>0</v>
      </c>
      <c r="AP33333" s="94">
        <v>28</v>
      </c>
      <c r="AQ33333" s="94">
        <v>335</v>
      </c>
      <c r="AS33333" s="94">
        <v>-170</v>
      </c>
      <c r="AT33333" s="94">
        <v>-258</v>
      </c>
      <c r="AU33333" s="94">
        <v>-273</v>
      </c>
      <c r="AV33333" s="94">
        <v>-350</v>
      </c>
      <c r="AW33333" s="94">
        <v>-304</v>
      </c>
      <c r="AX33333" s="94">
        <v>246</v>
      </c>
    </row>
    <row r="33334" spans="1:50">
      <c r="A33334" s="85" t="s">
        <v>124</v>
      </c>
      <c r="B33334" s="86">
        <v>43575.166666666664</v>
      </c>
      <c r="C33334" s="87">
        <v>43574</v>
      </c>
      <c r="D33334" s="85">
        <v>21</v>
      </c>
      <c r="E33334" s="86">
        <v>43574.875</v>
      </c>
      <c r="F33334" s="88" t="s">
        <v>390</v>
      </c>
      <c r="G33334" s="89" t="s">
        <v>391</v>
      </c>
      <c r="H33334" s="94">
        <v>4250</v>
      </c>
      <c r="I33334" s="94">
        <v>4384</v>
      </c>
      <c r="J33334" s="94">
        <v>3325</v>
      </c>
      <c r="K33334" s="94">
        <v>-1059</v>
      </c>
      <c r="O33334" s="94">
        <v>4384</v>
      </c>
      <c r="P33334" s="94">
        <v>3325</v>
      </c>
      <c r="Q33334" s="94">
        <v>-1059</v>
      </c>
      <c r="R33334" s="94">
        <v>82</v>
      </c>
      <c r="S33334" s="94">
        <v>2867</v>
      </c>
      <c r="T33334" s="94">
        <v>0</v>
      </c>
      <c r="U33334" s="94">
        <v>0</v>
      </c>
      <c r="V33334" s="94">
        <v>7</v>
      </c>
      <c r="W33334" s="94">
        <v>0</v>
      </c>
      <c r="X33334" s="94">
        <v>16</v>
      </c>
      <c r="Y33334" s="94">
        <v>353</v>
      </c>
      <c r="AJ33334" s="94">
        <v>82</v>
      </c>
      <c r="AK33334" s="94">
        <v>2867</v>
      </c>
      <c r="AL33334" s="94">
        <v>0</v>
      </c>
      <c r="AM33334" s="94">
        <v>0</v>
      </c>
      <c r="AN33334" s="94">
        <v>7</v>
      </c>
      <c r="AO33334" s="94">
        <v>0</v>
      </c>
      <c r="AP33334" s="94">
        <v>16</v>
      </c>
      <c r="AQ33334" s="94">
        <v>353</v>
      </c>
      <c r="AS33334" s="94">
        <v>-150</v>
      </c>
      <c r="AT33334" s="94">
        <v>-164</v>
      </c>
      <c r="AU33334" s="94">
        <v>-255</v>
      </c>
      <c r="AV33334" s="94">
        <v>-385</v>
      </c>
      <c r="AW33334" s="94">
        <v>-333</v>
      </c>
      <c r="AX33334" s="94">
        <v>228</v>
      </c>
    </row>
    <row r="33335" spans="1:50">
      <c r="A33335" s="85" t="s">
        <v>124</v>
      </c>
      <c r="B33335" s="86">
        <v>43575.208333333336</v>
      </c>
      <c r="C33335" s="87">
        <v>43574</v>
      </c>
      <c r="D33335" s="85">
        <v>22</v>
      </c>
      <c r="E33335" s="86">
        <v>43574.916666666664</v>
      </c>
      <c r="F33335" s="88" t="s">
        <v>390</v>
      </c>
      <c r="G33335" s="89" t="s">
        <v>391</v>
      </c>
      <c r="H33335" s="94">
        <v>4186</v>
      </c>
      <c r="I33335" s="94">
        <v>4223</v>
      </c>
      <c r="J33335" s="94">
        <v>3091</v>
      </c>
      <c r="K33335" s="94">
        <v>-1132</v>
      </c>
      <c r="O33335" s="94">
        <v>4223</v>
      </c>
      <c r="P33335" s="94">
        <v>3091</v>
      </c>
      <c r="Q33335" s="94">
        <v>-1132</v>
      </c>
      <c r="R33335" s="94">
        <v>83</v>
      </c>
      <c r="S33335" s="94">
        <v>2623</v>
      </c>
      <c r="T33335" s="94">
        <v>0</v>
      </c>
      <c r="U33335" s="94">
        <v>0</v>
      </c>
      <c r="V33335" s="94">
        <v>7</v>
      </c>
      <c r="W33335" s="94">
        <v>0</v>
      </c>
      <c r="X33335" s="94">
        <v>23</v>
      </c>
      <c r="Y33335" s="94">
        <v>355</v>
      </c>
      <c r="AJ33335" s="94">
        <v>83</v>
      </c>
      <c r="AK33335" s="94">
        <v>2623</v>
      </c>
      <c r="AL33335" s="94">
        <v>0</v>
      </c>
      <c r="AM33335" s="94">
        <v>0</v>
      </c>
      <c r="AN33335" s="94">
        <v>7</v>
      </c>
      <c r="AO33335" s="94">
        <v>0</v>
      </c>
      <c r="AP33335" s="94">
        <v>23</v>
      </c>
      <c r="AQ33335" s="94">
        <v>355</v>
      </c>
      <c r="AS33335" s="94">
        <v>-157</v>
      </c>
      <c r="AT33335" s="94">
        <v>-151</v>
      </c>
      <c r="AU33335" s="94">
        <v>-270</v>
      </c>
      <c r="AV33335" s="94">
        <v>-404</v>
      </c>
      <c r="AW33335" s="94">
        <v>-363</v>
      </c>
      <c r="AX33335" s="94">
        <v>213</v>
      </c>
    </row>
    <row r="33336" spans="1:50">
      <c r="A33336" s="85" t="s">
        <v>124</v>
      </c>
      <c r="B33336" s="86">
        <v>43575.25</v>
      </c>
      <c r="C33336" s="87">
        <v>43574</v>
      </c>
      <c r="D33336" s="85">
        <v>23</v>
      </c>
      <c r="E33336" s="86">
        <v>43574.958333333336</v>
      </c>
      <c r="F33336" s="88" t="s">
        <v>390</v>
      </c>
      <c r="G33336" s="89" t="s">
        <v>391</v>
      </c>
      <c r="H33336" s="94">
        <v>3982</v>
      </c>
      <c r="I33336" s="94">
        <v>4008</v>
      </c>
      <c r="J33336" s="94">
        <v>2988</v>
      </c>
      <c r="K33336" s="94">
        <v>-1020</v>
      </c>
      <c r="O33336" s="94">
        <v>4008</v>
      </c>
      <c r="P33336" s="94">
        <v>2988</v>
      </c>
      <c r="Q33336" s="94">
        <v>-1020</v>
      </c>
      <c r="R33336" s="94">
        <v>83</v>
      </c>
      <c r="S33336" s="94">
        <v>2511</v>
      </c>
      <c r="T33336" s="94">
        <v>0</v>
      </c>
      <c r="U33336" s="94">
        <v>0</v>
      </c>
      <c r="V33336" s="94">
        <v>7</v>
      </c>
      <c r="W33336" s="94">
        <v>0</v>
      </c>
      <c r="X33336" s="94">
        <v>20</v>
      </c>
      <c r="Y33336" s="94">
        <v>367</v>
      </c>
      <c r="AJ33336" s="94">
        <v>83</v>
      </c>
      <c r="AK33336" s="94">
        <v>2511</v>
      </c>
      <c r="AL33336" s="94">
        <v>0</v>
      </c>
      <c r="AM33336" s="94">
        <v>0</v>
      </c>
      <c r="AN33336" s="94">
        <v>7</v>
      </c>
      <c r="AO33336" s="94">
        <v>0</v>
      </c>
      <c r="AP33336" s="94">
        <v>20</v>
      </c>
      <c r="AQ33336" s="94">
        <v>367</v>
      </c>
      <c r="AS33336" s="94">
        <v>-119</v>
      </c>
      <c r="AT33336" s="94">
        <v>-128</v>
      </c>
      <c r="AU33336" s="94">
        <v>-236</v>
      </c>
      <c r="AV33336" s="94">
        <v>-394</v>
      </c>
      <c r="AW33336" s="94">
        <v>-349</v>
      </c>
      <c r="AX33336" s="94">
        <v>206</v>
      </c>
    </row>
    <row r="33337" spans="1:50">
      <c r="A33337" s="85" t="s">
        <v>124</v>
      </c>
      <c r="B33337" s="86">
        <v>43575.291666666664</v>
      </c>
      <c r="C33337" s="87">
        <v>43574</v>
      </c>
      <c r="D33337" s="85">
        <v>24</v>
      </c>
      <c r="E33337" s="86">
        <v>43575</v>
      </c>
      <c r="F33337" s="88" t="s">
        <v>390</v>
      </c>
      <c r="G33337" s="89" t="s">
        <v>391</v>
      </c>
      <c r="H33337" s="94">
        <v>3713</v>
      </c>
      <c r="I33337" s="94">
        <v>3734</v>
      </c>
      <c r="J33337" s="94">
        <v>2761</v>
      </c>
      <c r="K33337" s="94">
        <v>-973</v>
      </c>
      <c r="O33337" s="94">
        <v>3734</v>
      </c>
      <c r="P33337" s="94">
        <v>2761</v>
      </c>
      <c r="Q33337" s="94">
        <v>-973</v>
      </c>
      <c r="R33337" s="94">
        <v>83</v>
      </c>
      <c r="S33337" s="94">
        <v>2265</v>
      </c>
      <c r="T33337" s="94">
        <v>0</v>
      </c>
      <c r="U33337" s="94">
        <v>0</v>
      </c>
      <c r="V33337" s="94">
        <v>7</v>
      </c>
      <c r="W33337" s="94">
        <v>0</v>
      </c>
      <c r="X33337" s="94">
        <v>18</v>
      </c>
      <c r="Y33337" s="94">
        <v>388</v>
      </c>
      <c r="AJ33337" s="94">
        <v>83</v>
      </c>
      <c r="AK33337" s="94">
        <v>2265</v>
      </c>
      <c r="AL33337" s="94">
        <v>0</v>
      </c>
      <c r="AM33337" s="94">
        <v>0</v>
      </c>
      <c r="AN33337" s="94">
        <v>7</v>
      </c>
      <c r="AO33337" s="94">
        <v>0</v>
      </c>
      <c r="AP33337" s="94">
        <v>18</v>
      </c>
      <c r="AQ33337" s="94">
        <v>388</v>
      </c>
      <c r="AS33337" s="94">
        <v>-105</v>
      </c>
      <c r="AT33337" s="94">
        <v>-122</v>
      </c>
      <c r="AU33337" s="94">
        <v>-196</v>
      </c>
      <c r="AV33337" s="94">
        <v>-426</v>
      </c>
      <c r="AW33337" s="94">
        <v>-274</v>
      </c>
      <c r="AX33337" s="94">
        <v>150</v>
      </c>
    </row>
    <row r="33338" spans="1:50">
      <c r="A33338" s="85" t="s">
        <v>124</v>
      </c>
      <c r="B33338" s="86">
        <v>43575.333333333336</v>
      </c>
      <c r="C33338" s="87">
        <v>43575</v>
      </c>
      <c r="D33338" s="85">
        <v>1</v>
      </c>
      <c r="E33338" s="86">
        <v>43575.041666666664</v>
      </c>
      <c r="F33338" s="88" t="s">
        <v>390</v>
      </c>
      <c r="G33338" s="89" t="s">
        <v>391</v>
      </c>
      <c r="H33338" s="94">
        <v>3493</v>
      </c>
      <c r="I33338" s="94">
        <v>3529</v>
      </c>
      <c r="J33338" s="94">
        <v>2743</v>
      </c>
      <c r="K33338" s="94">
        <v>-786</v>
      </c>
      <c r="O33338" s="94">
        <v>3529</v>
      </c>
      <c r="P33338" s="94">
        <v>2743</v>
      </c>
      <c r="Q33338" s="94">
        <v>-786</v>
      </c>
      <c r="R33338" s="94">
        <v>82</v>
      </c>
      <c r="S33338" s="94">
        <v>2229</v>
      </c>
      <c r="T33338" s="94">
        <v>0</v>
      </c>
      <c r="U33338" s="94">
        <v>0</v>
      </c>
      <c r="V33338" s="94">
        <v>7</v>
      </c>
      <c r="W33338" s="94">
        <v>0</v>
      </c>
      <c r="X33338" s="94">
        <v>25</v>
      </c>
      <c r="Y33338" s="94">
        <v>400</v>
      </c>
      <c r="AJ33338" s="94">
        <v>82</v>
      </c>
      <c r="AK33338" s="94">
        <v>2229</v>
      </c>
      <c r="AL33338" s="94">
        <v>0</v>
      </c>
      <c r="AM33338" s="94">
        <v>0</v>
      </c>
      <c r="AN33338" s="94">
        <v>7</v>
      </c>
      <c r="AO33338" s="94">
        <v>0</v>
      </c>
      <c r="AP33338" s="94">
        <v>25</v>
      </c>
      <c r="AQ33338" s="94">
        <v>400</v>
      </c>
      <c r="AS33338" s="94">
        <v>-80</v>
      </c>
      <c r="AT33338" s="94">
        <v>-106</v>
      </c>
      <c r="AU33338" s="94">
        <v>-169</v>
      </c>
      <c r="AV33338" s="94">
        <v>-377</v>
      </c>
      <c r="AW33338" s="94">
        <v>-298</v>
      </c>
      <c r="AX33338" s="94">
        <v>244</v>
      </c>
    </row>
    <row r="33339" spans="1:50">
      <c r="A33339" s="85" t="s">
        <v>124</v>
      </c>
      <c r="B33339" s="86">
        <v>43575.375</v>
      </c>
      <c r="C33339" s="87">
        <v>43575</v>
      </c>
      <c r="D33339" s="85">
        <v>2</v>
      </c>
      <c r="E33339" s="86">
        <v>43575.083333333336</v>
      </c>
      <c r="F33339" s="88" t="s">
        <v>390</v>
      </c>
      <c r="G33339" s="89" t="s">
        <v>391</v>
      </c>
      <c r="H33339" s="94">
        <v>3326</v>
      </c>
      <c r="I33339" s="94">
        <v>3360</v>
      </c>
      <c r="J33339" s="94">
        <v>2723</v>
      </c>
      <c r="K33339" s="94">
        <v>-637</v>
      </c>
      <c r="O33339" s="94">
        <v>3360</v>
      </c>
      <c r="P33339" s="94">
        <v>2723</v>
      </c>
      <c r="Q33339" s="94">
        <v>-637</v>
      </c>
      <c r="R33339" s="94">
        <v>82</v>
      </c>
      <c r="S33339" s="94">
        <v>2216</v>
      </c>
      <c r="T33339" s="94">
        <v>0</v>
      </c>
      <c r="U33339" s="94">
        <v>0</v>
      </c>
      <c r="V33339" s="94">
        <v>7</v>
      </c>
      <c r="W33339" s="94">
        <v>0</v>
      </c>
      <c r="X33339" s="94">
        <v>12</v>
      </c>
      <c r="Y33339" s="94">
        <v>406</v>
      </c>
      <c r="AJ33339" s="94">
        <v>82</v>
      </c>
      <c r="AK33339" s="94">
        <v>2216</v>
      </c>
      <c r="AL33339" s="94">
        <v>0</v>
      </c>
      <c r="AM33339" s="94">
        <v>0</v>
      </c>
      <c r="AN33339" s="94">
        <v>7</v>
      </c>
      <c r="AO33339" s="94">
        <v>0</v>
      </c>
      <c r="AP33339" s="94">
        <v>12</v>
      </c>
      <c r="AQ33339" s="94">
        <v>406</v>
      </c>
      <c r="AS33339" s="94">
        <v>-72</v>
      </c>
      <c r="AT33339" s="94">
        <v>-98</v>
      </c>
      <c r="AU33339" s="94">
        <v>-152</v>
      </c>
      <c r="AV33339" s="94">
        <v>-355</v>
      </c>
      <c r="AW33339" s="94">
        <v>-254</v>
      </c>
      <c r="AX33339" s="94">
        <v>294</v>
      </c>
    </row>
    <row r="33340" spans="1:50">
      <c r="A33340" s="85" t="s">
        <v>124</v>
      </c>
      <c r="B33340" s="86">
        <v>43575.416666666664</v>
      </c>
      <c r="C33340" s="87">
        <v>43575</v>
      </c>
      <c r="D33340" s="85">
        <v>3</v>
      </c>
      <c r="E33340" s="86">
        <v>43575.125</v>
      </c>
      <c r="F33340" s="88" t="s">
        <v>390</v>
      </c>
      <c r="G33340" s="89" t="s">
        <v>391</v>
      </c>
      <c r="H33340" s="94">
        <v>3232</v>
      </c>
      <c r="I33340" s="94">
        <v>3249</v>
      </c>
      <c r="J33340" s="94">
        <v>2709</v>
      </c>
      <c r="K33340" s="94">
        <v>-540</v>
      </c>
      <c r="O33340" s="94">
        <v>3249</v>
      </c>
      <c r="P33340" s="94">
        <v>2709</v>
      </c>
      <c r="Q33340" s="94">
        <v>-540</v>
      </c>
      <c r="R33340" s="94">
        <v>82</v>
      </c>
      <c r="S33340" s="94">
        <v>2209</v>
      </c>
      <c r="T33340" s="94">
        <v>0</v>
      </c>
      <c r="U33340" s="94">
        <v>0</v>
      </c>
      <c r="V33340" s="94">
        <v>7</v>
      </c>
      <c r="W33340" s="94">
        <v>0</v>
      </c>
      <c r="X33340" s="94">
        <v>1</v>
      </c>
      <c r="Y33340" s="94">
        <v>410</v>
      </c>
      <c r="AJ33340" s="94">
        <v>82</v>
      </c>
      <c r="AK33340" s="94">
        <v>2209</v>
      </c>
      <c r="AL33340" s="94">
        <v>0</v>
      </c>
      <c r="AM33340" s="94">
        <v>0</v>
      </c>
      <c r="AN33340" s="94">
        <v>7</v>
      </c>
      <c r="AO33340" s="94">
        <v>0</v>
      </c>
      <c r="AP33340" s="94">
        <v>1</v>
      </c>
      <c r="AQ33340" s="94">
        <v>410</v>
      </c>
      <c r="AS33340" s="94">
        <v>-73</v>
      </c>
      <c r="AT33340" s="94">
        <v>-111</v>
      </c>
      <c r="AU33340" s="94">
        <v>-130</v>
      </c>
      <c r="AV33340" s="94">
        <v>-353</v>
      </c>
      <c r="AW33340" s="94">
        <v>-163</v>
      </c>
      <c r="AX33340" s="94">
        <v>290</v>
      </c>
    </row>
    <row r="33341" spans="1:50">
      <c r="A33341" s="85" t="s">
        <v>124</v>
      </c>
      <c r="B33341" s="86">
        <v>43575.458333333336</v>
      </c>
      <c r="C33341" s="87">
        <v>43575</v>
      </c>
      <c r="D33341" s="85">
        <v>4</v>
      </c>
      <c r="E33341" s="86">
        <v>43575.166666666664</v>
      </c>
      <c r="F33341" s="88" t="s">
        <v>390</v>
      </c>
      <c r="G33341" s="89" t="s">
        <v>391</v>
      </c>
      <c r="H33341" s="94">
        <v>3207</v>
      </c>
      <c r="I33341" s="94">
        <v>3174</v>
      </c>
      <c r="J33341" s="94">
        <v>2645</v>
      </c>
      <c r="K33341" s="94">
        <v>-529</v>
      </c>
      <c r="O33341" s="94">
        <v>3174</v>
      </c>
      <c r="P33341" s="94">
        <v>2645</v>
      </c>
      <c r="Q33341" s="94">
        <v>-529</v>
      </c>
      <c r="R33341" s="94">
        <v>82</v>
      </c>
      <c r="S33341" s="94">
        <v>2141</v>
      </c>
      <c r="T33341" s="94">
        <v>0</v>
      </c>
      <c r="U33341" s="94">
        <v>0</v>
      </c>
      <c r="V33341" s="94">
        <v>7</v>
      </c>
      <c r="W33341" s="94">
        <v>0</v>
      </c>
      <c r="X33341" s="94">
        <v>2</v>
      </c>
      <c r="Y33341" s="94">
        <v>413</v>
      </c>
      <c r="AJ33341" s="94">
        <v>82</v>
      </c>
      <c r="AK33341" s="94">
        <v>2141</v>
      </c>
      <c r="AL33341" s="94">
        <v>0</v>
      </c>
      <c r="AM33341" s="94">
        <v>0</v>
      </c>
      <c r="AN33341" s="94">
        <v>7</v>
      </c>
      <c r="AO33341" s="94">
        <v>0</v>
      </c>
      <c r="AP33341" s="94">
        <v>2</v>
      </c>
      <c r="AQ33341" s="94">
        <v>413</v>
      </c>
      <c r="AS33341" s="94">
        <v>-73</v>
      </c>
      <c r="AT33341" s="94">
        <v>-127</v>
      </c>
      <c r="AU33341" s="94">
        <v>-112</v>
      </c>
      <c r="AV33341" s="94">
        <v>-373</v>
      </c>
      <c r="AW33341" s="94">
        <v>-108</v>
      </c>
      <c r="AX33341" s="94">
        <v>264</v>
      </c>
    </row>
    <row r="33342" spans="1:50">
      <c r="A33342" s="85" t="s">
        <v>124</v>
      </c>
      <c r="B33342" s="86">
        <v>43575.5</v>
      </c>
      <c r="C33342" s="87">
        <v>43575</v>
      </c>
      <c r="D33342" s="85">
        <v>5</v>
      </c>
      <c r="E33342" s="86">
        <v>43575.208333333336</v>
      </c>
      <c r="F33342" s="88" t="s">
        <v>390</v>
      </c>
      <c r="G33342" s="89" t="s">
        <v>391</v>
      </c>
      <c r="H33342" s="94">
        <v>3182</v>
      </c>
      <c r="I33342" s="94">
        <v>3135</v>
      </c>
      <c r="J33342" s="94">
        <v>2665</v>
      </c>
      <c r="K33342" s="94">
        <v>-470</v>
      </c>
      <c r="O33342" s="94">
        <v>3135</v>
      </c>
      <c r="P33342" s="94">
        <v>2665</v>
      </c>
      <c r="Q33342" s="94">
        <v>-470</v>
      </c>
      <c r="R33342" s="94">
        <v>82</v>
      </c>
      <c r="S33342" s="94">
        <v>2160</v>
      </c>
      <c r="T33342" s="94">
        <v>0</v>
      </c>
      <c r="U33342" s="94">
        <v>0</v>
      </c>
      <c r="V33342" s="94">
        <v>7</v>
      </c>
      <c r="W33342" s="94">
        <v>0</v>
      </c>
      <c r="X33342" s="94">
        <v>4</v>
      </c>
      <c r="Y33342" s="94">
        <v>412</v>
      </c>
      <c r="AJ33342" s="94">
        <v>82</v>
      </c>
      <c r="AK33342" s="94">
        <v>2160</v>
      </c>
      <c r="AL33342" s="94">
        <v>0</v>
      </c>
      <c r="AM33342" s="94">
        <v>0</v>
      </c>
      <c r="AN33342" s="94">
        <v>7</v>
      </c>
      <c r="AO33342" s="94">
        <v>0</v>
      </c>
      <c r="AP33342" s="94">
        <v>4</v>
      </c>
      <c r="AQ33342" s="94">
        <v>412</v>
      </c>
      <c r="AS33342" s="94">
        <v>-76</v>
      </c>
      <c r="AT33342" s="94">
        <v>-114</v>
      </c>
      <c r="AU33342" s="94">
        <v>-98</v>
      </c>
      <c r="AV33342" s="94">
        <v>-375</v>
      </c>
      <c r="AW33342" s="94">
        <v>-84</v>
      </c>
      <c r="AX33342" s="94">
        <v>277</v>
      </c>
    </row>
    <row r="33343" spans="1:50">
      <c r="A33343" s="85" t="s">
        <v>124</v>
      </c>
      <c r="B33343" s="86">
        <v>43575.541666666664</v>
      </c>
      <c r="C33343" s="87">
        <v>43575</v>
      </c>
      <c r="D33343" s="85">
        <v>6</v>
      </c>
      <c r="E33343" s="86">
        <v>43575.25</v>
      </c>
      <c r="F33343" s="88" t="s">
        <v>390</v>
      </c>
      <c r="G33343" s="89" t="s">
        <v>391</v>
      </c>
      <c r="H33343" s="94">
        <v>3281</v>
      </c>
      <c r="I33343" s="94">
        <v>3155</v>
      </c>
      <c r="J33343" s="94">
        <v>2522</v>
      </c>
      <c r="K33343" s="94">
        <v>-633</v>
      </c>
      <c r="O33343" s="94">
        <v>3155</v>
      </c>
      <c r="P33343" s="94">
        <v>2522</v>
      </c>
      <c r="Q33343" s="94">
        <v>-633</v>
      </c>
      <c r="R33343" s="94">
        <v>82</v>
      </c>
      <c r="S33343" s="94">
        <v>2027</v>
      </c>
      <c r="T33343" s="94">
        <v>0</v>
      </c>
      <c r="U33343" s="94">
        <v>0</v>
      </c>
      <c r="V33343" s="94">
        <v>7</v>
      </c>
      <c r="W33343" s="94">
        <v>0</v>
      </c>
      <c r="X33343" s="94">
        <v>8</v>
      </c>
      <c r="Y33343" s="94">
        <v>398</v>
      </c>
      <c r="AJ33343" s="94">
        <v>82</v>
      </c>
      <c r="AK33343" s="94">
        <v>2027</v>
      </c>
      <c r="AL33343" s="94">
        <v>0</v>
      </c>
      <c r="AM33343" s="94">
        <v>0</v>
      </c>
      <c r="AN33343" s="94">
        <v>7</v>
      </c>
      <c r="AO33343" s="94">
        <v>0</v>
      </c>
      <c r="AP33343" s="94">
        <v>8</v>
      </c>
      <c r="AQ33343" s="94">
        <v>398</v>
      </c>
      <c r="AS33343" s="94">
        <v>-81</v>
      </c>
      <c r="AT33343" s="94">
        <v>-50</v>
      </c>
      <c r="AU33343" s="94">
        <v>-96</v>
      </c>
      <c r="AV33343" s="94">
        <v>-551</v>
      </c>
      <c r="AW33343" s="94">
        <v>-53</v>
      </c>
      <c r="AX33343" s="94">
        <v>198</v>
      </c>
    </row>
    <row r="33344" spans="1:50">
      <c r="A33344" s="85" t="s">
        <v>124</v>
      </c>
      <c r="B33344" s="86">
        <v>43575.583333333336</v>
      </c>
      <c r="C33344" s="87">
        <v>43575</v>
      </c>
      <c r="D33344" s="85">
        <v>7</v>
      </c>
      <c r="E33344" s="86">
        <v>43575.291666666664</v>
      </c>
      <c r="F33344" s="88" t="s">
        <v>390</v>
      </c>
      <c r="G33344" s="89" t="s">
        <v>391</v>
      </c>
      <c r="H33344" s="94">
        <v>3185</v>
      </c>
      <c r="I33344" s="94">
        <v>3114</v>
      </c>
      <c r="J33344" s="94">
        <v>2675</v>
      </c>
      <c r="K33344" s="94">
        <v>-439</v>
      </c>
      <c r="O33344" s="94">
        <v>3114</v>
      </c>
      <c r="P33344" s="94">
        <v>2675</v>
      </c>
      <c r="Q33344" s="94">
        <v>-439</v>
      </c>
      <c r="R33344" s="94">
        <v>82</v>
      </c>
      <c r="S33344" s="94">
        <v>2152</v>
      </c>
      <c r="T33344" s="94">
        <v>0</v>
      </c>
      <c r="U33344" s="94">
        <v>0</v>
      </c>
      <c r="V33344" s="94">
        <v>7</v>
      </c>
      <c r="W33344" s="94">
        <v>22</v>
      </c>
      <c r="X33344" s="94">
        <v>12</v>
      </c>
      <c r="Y33344" s="94">
        <v>400</v>
      </c>
      <c r="AJ33344" s="94">
        <v>82</v>
      </c>
      <c r="AK33344" s="94">
        <v>2152</v>
      </c>
      <c r="AL33344" s="94">
        <v>0</v>
      </c>
      <c r="AM33344" s="94">
        <v>0</v>
      </c>
      <c r="AN33344" s="94">
        <v>7</v>
      </c>
      <c r="AO33344" s="94">
        <v>22</v>
      </c>
      <c r="AP33344" s="94">
        <v>12</v>
      </c>
      <c r="AQ33344" s="94">
        <v>400</v>
      </c>
      <c r="AS33344" s="94">
        <v>-66</v>
      </c>
      <c r="AT33344" s="94">
        <v>0</v>
      </c>
      <c r="AU33344" s="94">
        <v>-69</v>
      </c>
      <c r="AV33344" s="94">
        <v>-475</v>
      </c>
      <c r="AW33344" s="94">
        <v>-32</v>
      </c>
      <c r="AX33344" s="94">
        <v>203</v>
      </c>
    </row>
    <row r="33345" spans="1:50">
      <c r="A33345" s="85" t="s">
        <v>124</v>
      </c>
      <c r="B33345" s="86">
        <v>43575.625</v>
      </c>
      <c r="C33345" s="87">
        <v>43575</v>
      </c>
      <c r="D33345" s="85">
        <v>8</v>
      </c>
      <c r="E33345" s="86">
        <v>43575.333333333336</v>
      </c>
      <c r="F33345" s="88" t="s">
        <v>390</v>
      </c>
      <c r="G33345" s="89" t="s">
        <v>391</v>
      </c>
      <c r="H33345" s="94">
        <v>3240</v>
      </c>
      <c r="I33345" s="94">
        <v>3198</v>
      </c>
      <c r="J33345" s="94">
        <v>2557</v>
      </c>
      <c r="K33345" s="94">
        <v>-641</v>
      </c>
      <c r="O33345" s="94">
        <v>3198</v>
      </c>
      <c r="P33345" s="94">
        <v>2557</v>
      </c>
      <c r="Q33345" s="94">
        <v>-641</v>
      </c>
      <c r="R33345" s="94">
        <v>82</v>
      </c>
      <c r="S33345" s="94">
        <v>1851</v>
      </c>
      <c r="T33345" s="94">
        <v>0</v>
      </c>
      <c r="U33345" s="94">
        <v>0</v>
      </c>
      <c r="V33345" s="94">
        <v>7</v>
      </c>
      <c r="W33345" s="94">
        <v>199</v>
      </c>
      <c r="X33345" s="94">
        <v>15</v>
      </c>
      <c r="Y33345" s="94">
        <v>403</v>
      </c>
      <c r="AJ33345" s="94">
        <v>82</v>
      </c>
      <c r="AK33345" s="94">
        <v>1851</v>
      </c>
      <c r="AL33345" s="94">
        <v>0</v>
      </c>
      <c r="AM33345" s="94">
        <v>0</v>
      </c>
      <c r="AN33345" s="94">
        <v>7</v>
      </c>
      <c r="AO33345" s="94">
        <v>199</v>
      </c>
      <c r="AP33345" s="94">
        <v>15</v>
      </c>
      <c r="AQ33345" s="94">
        <v>403</v>
      </c>
      <c r="AS33345" s="94">
        <v>-49</v>
      </c>
      <c r="AT33345" s="94">
        <v>-25</v>
      </c>
      <c r="AU33345" s="94">
        <v>-30</v>
      </c>
      <c r="AV33345" s="94">
        <v>-577</v>
      </c>
      <c r="AW33345" s="94">
        <v>-3</v>
      </c>
      <c r="AX33345" s="94">
        <v>43</v>
      </c>
    </row>
    <row r="33346" spans="1:50">
      <c r="A33346" s="85" t="s">
        <v>124</v>
      </c>
      <c r="B33346" s="86">
        <v>43575.666666666664</v>
      </c>
      <c r="C33346" s="87">
        <v>43575</v>
      </c>
      <c r="D33346" s="85">
        <v>9</v>
      </c>
      <c r="E33346" s="86">
        <v>43575.375</v>
      </c>
      <c r="F33346" s="88" t="s">
        <v>390</v>
      </c>
      <c r="G33346" s="89" t="s">
        <v>391</v>
      </c>
      <c r="H33346" s="94">
        <v>3321</v>
      </c>
      <c r="I33346" s="94">
        <v>3353</v>
      </c>
      <c r="J33346" s="94">
        <v>2607</v>
      </c>
      <c r="K33346" s="94">
        <v>-746</v>
      </c>
      <c r="O33346" s="94">
        <v>3353</v>
      </c>
      <c r="P33346" s="94">
        <v>2607</v>
      </c>
      <c r="Q33346" s="94">
        <v>-746</v>
      </c>
      <c r="R33346" s="94">
        <v>81</v>
      </c>
      <c r="S33346" s="94">
        <v>1647</v>
      </c>
      <c r="T33346" s="94">
        <v>0</v>
      </c>
      <c r="U33346" s="94">
        <v>0</v>
      </c>
      <c r="V33346" s="94">
        <v>7</v>
      </c>
      <c r="W33346" s="94">
        <v>462</v>
      </c>
      <c r="X33346" s="94">
        <v>12</v>
      </c>
      <c r="Y33346" s="94">
        <v>398</v>
      </c>
      <c r="AJ33346" s="94">
        <v>81</v>
      </c>
      <c r="AK33346" s="94">
        <v>1647</v>
      </c>
      <c r="AL33346" s="94">
        <v>0</v>
      </c>
      <c r="AM33346" s="94">
        <v>0</v>
      </c>
      <c r="AN33346" s="94">
        <v>7</v>
      </c>
      <c r="AO33346" s="94">
        <v>462</v>
      </c>
      <c r="AP33346" s="94">
        <v>12</v>
      </c>
      <c r="AQ33346" s="94">
        <v>398</v>
      </c>
      <c r="AS33346" s="94">
        <v>-45</v>
      </c>
      <c r="AT33346" s="94">
        <v>-85</v>
      </c>
      <c r="AU33346" s="94">
        <v>13</v>
      </c>
      <c r="AV33346" s="94">
        <v>-641</v>
      </c>
      <c r="AW33346" s="94">
        <v>115</v>
      </c>
      <c r="AX33346" s="94">
        <v>-103</v>
      </c>
    </row>
    <row r="33347" spans="1:50">
      <c r="A33347" s="85" t="s">
        <v>124</v>
      </c>
      <c r="B33347" s="86">
        <v>43575.708333333336</v>
      </c>
      <c r="C33347" s="87">
        <v>43575</v>
      </c>
      <c r="D33347" s="85">
        <v>10</v>
      </c>
      <c r="E33347" s="86">
        <v>43575.416666666664</v>
      </c>
      <c r="F33347" s="88" t="s">
        <v>390</v>
      </c>
      <c r="G33347" s="89" t="s">
        <v>391</v>
      </c>
      <c r="H33347" s="94">
        <v>3492</v>
      </c>
      <c r="I33347" s="94">
        <v>3500</v>
      </c>
      <c r="J33347" s="94">
        <v>2458</v>
      </c>
      <c r="K33347" s="94">
        <v>-1042</v>
      </c>
      <c r="O33347" s="94">
        <v>3500</v>
      </c>
      <c r="P33347" s="94">
        <v>2458</v>
      </c>
      <c r="Q33347" s="94">
        <v>-1042</v>
      </c>
      <c r="R33347" s="94">
        <v>82</v>
      </c>
      <c r="S33347" s="94">
        <v>1318</v>
      </c>
      <c r="T33347" s="94">
        <v>0</v>
      </c>
      <c r="U33347" s="94">
        <v>0</v>
      </c>
      <c r="V33347" s="94">
        <v>7</v>
      </c>
      <c r="W33347" s="94">
        <v>618</v>
      </c>
      <c r="X33347" s="94">
        <v>53</v>
      </c>
      <c r="Y33347" s="94">
        <v>380</v>
      </c>
      <c r="AJ33347" s="94">
        <v>82</v>
      </c>
      <c r="AK33347" s="94">
        <v>1318</v>
      </c>
      <c r="AL33347" s="94">
        <v>0</v>
      </c>
      <c r="AM33347" s="94">
        <v>0</v>
      </c>
      <c r="AN33347" s="94">
        <v>7</v>
      </c>
      <c r="AO33347" s="94">
        <v>618</v>
      </c>
      <c r="AP33347" s="94">
        <v>53</v>
      </c>
      <c r="AQ33347" s="94">
        <v>380</v>
      </c>
      <c r="AS33347" s="94">
        <v>-84</v>
      </c>
      <c r="AT33347" s="94">
        <v>-85</v>
      </c>
      <c r="AU33347" s="94">
        <v>-39</v>
      </c>
      <c r="AV33347" s="94">
        <v>-696</v>
      </c>
      <c r="AW33347" s="94">
        <v>68</v>
      </c>
      <c r="AX33347" s="94">
        <v>-206</v>
      </c>
    </row>
    <row r="33348" spans="1:50">
      <c r="A33348" s="85" t="s">
        <v>124</v>
      </c>
      <c r="B33348" s="86">
        <v>43575.75</v>
      </c>
      <c r="C33348" s="87">
        <v>43575</v>
      </c>
      <c r="D33348" s="85">
        <v>11</v>
      </c>
      <c r="E33348" s="86">
        <v>43575.458333333336</v>
      </c>
      <c r="F33348" s="88" t="s">
        <v>390</v>
      </c>
      <c r="G33348" s="89" t="s">
        <v>391</v>
      </c>
      <c r="H33348" s="94">
        <v>3707</v>
      </c>
      <c r="I33348" s="94">
        <v>3675</v>
      </c>
      <c r="J33348" s="94">
        <v>2559</v>
      </c>
      <c r="K33348" s="94">
        <v>-1116</v>
      </c>
      <c r="O33348" s="94">
        <v>3675</v>
      </c>
      <c r="P33348" s="94">
        <v>2559</v>
      </c>
      <c r="Q33348" s="94">
        <v>-1116</v>
      </c>
      <c r="R33348" s="94">
        <v>82</v>
      </c>
      <c r="S33348" s="94">
        <v>1362</v>
      </c>
      <c r="T33348" s="94">
        <v>0</v>
      </c>
      <c r="U33348" s="94">
        <v>0</v>
      </c>
      <c r="V33348" s="94">
        <v>7</v>
      </c>
      <c r="W33348" s="94">
        <v>653</v>
      </c>
      <c r="X33348" s="94">
        <v>87</v>
      </c>
      <c r="Y33348" s="94">
        <v>368</v>
      </c>
      <c r="AJ33348" s="94">
        <v>82</v>
      </c>
      <c r="AK33348" s="94">
        <v>1362</v>
      </c>
      <c r="AL33348" s="94">
        <v>0</v>
      </c>
      <c r="AM33348" s="94">
        <v>0</v>
      </c>
      <c r="AN33348" s="94">
        <v>7</v>
      </c>
      <c r="AO33348" s="94">
        <v>653</v>
      </c>
      <c r="AP33348" s="94">
        <v>87</v>
      </c>
      <c r="AQ33348" s="94">
        <v>368</v>
      </c>
      <c r="AS33348" s="94">
        <v>-70</v>
      </c>
      <c r="AT33348" s="94">
        <v>-113</v>
      </c>
      <c r="AU33348" s="94">
        <v>-10</v>
      </c>
      <c r="AV33348" s="94">
        <v>-767</v>
      </c>
      <c r="AW33348" s="94">
        <v>122</v>
      </c>
      <c r="AX33348" s="94">
        <v>-278</v>
      </c>
    </row>
    <row r="33349" spans="1:50">
      <c r="A33349" s="85" t="s">
        <v>124</v>
      </c>
      <c r="B33349" s="86">
        <v>43575.791666666664</v>
      </c>
      <c r="C33349" s="87">
        <v>43575</v>
      </c>
      <c r="D33349" s="85">
        <v>12</v>
      </c>
      <c r="E33349" s="86">
        <v>43575.5</v>
      </c>
      <c r="F33349" s="88" t="s">
        <v>390</v>
      </c>
      <c r="G33349" s="89" t="s">
        <v>391</v>
      </c>
      <c r="H33349" s="94">
        <v>3897</v>
      </c>
      <c r="I33349" s="94">
        <v>3804</v>
      </c>
      <c r="J33349" s="94">
        <v>2563</v>
      </c>
      <c r="K33349" s="94">
        <v>-1241</v>
      </c>
      <c r="O33349" s="94">
        <v>3804</v>
      </c>
      <c r="P33349" s="94">
        <v>2563</v>
      </c>
      <c r="Q33349" s="94">
        <v>-1241</v>
      </c>
      <c r="R33349" s="94">
        <v>82</v>
      </c>
      <c r="S33349" s="94">
        <v>1373</v>
      </c>
      <c r="T33349" s="94">
        <v>0</v>
      </c>
      <c r="U33349" s="94">
        <v>0</v>
      </c>
      <c r="V33349" s="94">
        <v>7</v>
      </c>
      <c r="W33349" s="94">
        <v>653</v>
      </c>
      <c r="X33349" s="94">
        <v>63</v>
      </c>
      <c r="Y33349" s="94">
        <v>385</v>
      </c>
      <c r="AJ33349" s="94">
        <v>82</v>
      </c>
      <c r="AK33349" s="94">
        <v>1373</v>
      </c>
      <c r="AL33349" s="94">
        <v>0</v>
      </c>
      <c r="AM33349" s="94">
        <v>0</v>
      </c>
      <c r="AN33349" s="94">
        <v>7</v>
      </c>
      <c r="AO33349" s="94">
        <v>653</v>
      </c>
      <c r="AP33349" s="94">
        <v>63</v>
      </c>
      <c r="AQ33349" s="94">
        <v>385</v>
      </c>
      <c r="AS33349" s="94">
        <v>-78</v>
      </c>
      <c r="AT33349" s="94">
        <v>-139</v>
      </c>
      <c r="AU33349" s="94">
        <v>-8</v>
      </c>
      <c r="AV33349" s="94">
        <v>-801</v>
      </c>
      <c r="AW33349" s="94">
        <v>92</v>
      </c>
      <c r="AX33349" s="94">
        <v>-307</v>
      </c>
    </row>
    <row r="33350" spans="1:50">
      <c r="A33350" s="85" t="s">
        <v>124</v>
      </c>
      <c r="B33350" s="86">
        <v>43575.833333333336</v>
      </c>
      <c r="C33350" s="87">
        <v>43575</v>
      </c>
      <c r="D33350" s="85">
        <v>13</v>
      </c>
      <c r="E33350" s="86">
        <v>43575.541666666664</v>
      </c>
      <c r="F33350" s="88" t="s">
        <v>390</v>
      </c>
      <c r="G33350" s="89" t="s">
        <v>391</v>
      </c>
      <c r="H33350" s="94">
        <v>4064</v>
      </c>
      <c r="I33350" s="94">
        <v>3893</v>
      </c>
      <c r="J33350" s="94">
        <v>2534</v>
      </c>
      <c r="K33350" s="94">
        <v>-1359</v>
      </c>
      <c r="O33350" s="94">
        <v>3893</v>
      </c>
      <c r="P33350" s="94">
        <v>2534</v>
      </c>
      <c r="Q33350" s="94">
        <v>-1359</v>
      </c>
      <c r="R33350" s="94">
        <v>82</v>
      </c>
      <c r="S33350" s="94">
        <v>1353</v>
      </c>
      <c r="T33350" s="94">
        <v>0</v>
      </c>
      <c r="U33350" s="94">
        <v>0</v>
      </c>
      <c r="V33350" s="94">
        <v>7</v>
      </c>
      <c r="W33350" s="94">
        <v>643</v>
      </c>
      <c r="X33350" s="94">
        <v>63</v>
      </c>
      <c r="Y33350" s="94">
        <v>386</v>
      </c>
      <c r="AJ33350" s="94">
        <v>82</v>
      </c>
      <c r="AK33350" s="94">
        <v>1353</v>
      </c>
      <c r="AL33350" s="94">
        <v>0</v>
      </c>
      <c r="AM33350" s="94">
        <v>0</v>
      </c>
      <c r="AN33350" s="94">
        <v>7</v>
      </c>
      <c r="AO33350" s="94">
        <v>643</v>
      </c>
      <c r="AP33350" s="94">
        <v>63</v>
      </c>
      <c r="AQ33350" s="94">
        <v>386</v>
      </c>
      <c r="AS33350" s="94">
        <v>-80</v>
      </c>
      <c r="AT33350" s="94">
        <v>-163</v>
      </c>
      <c r="AU33350" s="94">
        <v>-6</v>
      </c>
      <c r="AV33350" s="94">
        <v>-839</v>
      </c>
      <c r="AW33350" s="94">
        <v>95</v>
      </c>
      <c r="AX33350" s="94">
        <v>-366</v>
      </c>
    </row>
    <row r="33351" spans="1:50">
      <c r="A33351" s="85" t="s">
        <v>124</v>
      </c>
      <c r="B33351" s="86">
        <v>43575.875</v>
      </c>
      <c r="C33351" s="87">
        <v>43575</v>
      </c>
      <c r="D33351" s="85">
        <v>14</v>
      </c>
      <c r="E33351" s="86">
        <v>43575.583333333336</v>
      </c>
      <c r="F33351" s="88" t="s">
        <v>390</v>
      </c>
      <c r="G33351" s="89" t="s">
        <v>391</v>
      </c>
      <c r="H33351" s="94">
        <v>4123</v>
      </c>
      <c r="I33351" s="94">
        <v>4008</v>
      </c>
      <c r="J33351" s="94">
        <v>2638</v>
      </c>
      <c r="K33351" s="94">
        <v>-1370</v>
      </c>
      <c r="O33351" s="94">
        <v>4008</v>
      </c>
      <c r="P33351" s="94">
        <v>2638</v>
      </c>
      <c r="Q33351" s="94">
        <v>-1370</v>
      </c>
      <c r="R33351" s="94">
        <v>82</v>
      </c>
      <c r="S33351" s="94">
        <v>1425</v>
      </c>
      <c r="T33351" s="94">
        <v>0</v>
      </c>
      <c r="U33351" s="94">
        <v>0</v>
      </c>
      <c r="V33351" s="94">
        <v>7</v>
      </c>
      <c r="W33351" s="94">
        <v>644</v>
      </c>
      <c r="X33351" s="94">
        <v>99</v>
      </c>
      <c r="Y33351" s="94">
        <v>381</v>
      </c>
      <c r="AJ33351" s="94">
        <v>82</v>
      </c>
      <c r="AK33351" s="94">
        <v>1425</v>
      </c>
      <c r="AL33351" s="94">
        <v>0</v>
      </c>
      <c r="AM33351" s="94">
        <v>0</v>
      </c>
      <c r="AN33351" s="94">
        <v>7</v>
      </c>
      <c r="AO33351" s="94">
        <v>644</v>
      </c>
      <c r="AP33351" s="94">
        <v>99</v>
      </c>
      <c r="AQ33351" s="94">
        <v>381</v>
      </c>
      <c r="AS33351" s="94">
        <v>-82</v>
      </c>
      <c r="AT33351" s="94">
        <v>-179</v>
      </c>
      <c r="AU33351" s="94">
        <v>-1</v>
      </c>
      <c r="AV33351" s="94">
        <v>-849</v>
      </c>
      <c r="AW33351" s="94">
        <v>106</v>
      </c>
      <c r="AX33351" s="94">
        <v>-365</v>
      </c>
    </row>
    <row r="33352" spans="1:50">
      <c r="A33352" s="85" t="s">
        <v>124</v>
      </c>
      <c r="B33352" s="86">
        <v>43575.916666666664</v>
      </c>
      <c r="C33352" s="87">
        <v>43575</v>
      </c>
      <c r="D33352" s="85">
        <v>15</v>
      </c>
      <c r="E33352" s="86">
        <v>43575.625</v>
      </c>
      <c r="F33352" s="88" t="s">
        <v>390</v>
      </c>
      <c r="G33352" s="89" t="s">
        <v>391</v>
      </c>
      <c r="H33352" s="94">
        <v>4321</v>
      </c>
      <c r="I33352" s="94">
        <v>4098</v>
      </c>
      <c r="J33352" s="94">
        <v>2665</v>
      </c>
      <c r="K33352" s="94">
        <v>-1433</v>
      </c>
      <c r="O33352" s="94">
        <v>4098</v>
      </c>
      <c r="P33352" s="94">
        <v>2665</v>
      </c>
      <c r="Q33352" s="94">
        <v>-1433</v>
      </c>
      <c r="R33352" s="94">
        <v>82</v>
      </c>
      <c r="S33352" s="94">
        <v>1453</v>
      </c>
      <c r="T33352" s="94">
        <v>0</v>
      </c>
      <c r="U33352" s="94">
        <v>0</v>
      </c>
      <c r="V33352" s="94">
        <v>7</v>
      </c>
      <c r="W33352" s="94">
        <v>652</v>
      </c>
      <c r="X33352" s="94">
        <v>111</v>
      </c>
      <c r="Y33352" s="94">
        <v>360</v>
      </c>
      <c r="AJ33352" s="94">
        <v>82</v>
      </c>
      <c r="AK33352" s="94">
        <v>1453</v>
      </c>
      <c r="AL33352" s="94">
        <v>0</v>
      </c>
      <c r="AM33352" s="94">
        <v>0</v>
      </c>
      <c r="AN33352" s="94">
        <v>7</v>
      </c>
      <c r="AO33352" s="94">
        <v>652</v>
      </c>
      <c r="AP33352" s="94">
        <v>111</v>
      </c>
      <c r="AQ33352" s="94">
        <v>360</v>
      </c>
      <c r="AS33352" s="94">
        <v>-92</v>
      </c>
      <c r="AT33352" s="94">
        <v>-197</v>
      </c>
      <c r="AU33352" s="94">
        <v>-9</v>
      </c>
      <c r="AV33352" s="94">
        <v>-863</v>
      </c>
      <c r="AW33352" s="94">
        <v>121</v>
      </c>
      <c r="AX33352" s="94">
        <v>-393</v>
      </c>
    </row>
    <row r="33353" spans="1:50">
      <c r="A33353" s="85" t="s">
        <v>124</v>
      </c>
      <c r="B33353" s="86">
        <v>43575.958333333336</v>
      </c>
      <c r="C33353" s="87">
        <v>43575</v>
      </c>
      <c r="D33353" s="85">
        <v>16</v>
      </c>
      <c r="E33353" s="86">
        <v>43575.666666666664</v>
      </c>
      <c r="F33353" s="88" t="s">
        <v>390</v>
      </c>
      <c r="G33353" s="89" t="s">
        <v>391</v>
      </c>
      <c r="H33353" s="94">
        <v>4437</v>
      </c>
      <c r="I33353" s="94">
        <v>4199</v>
      </c>
      <c r="J33353" s="94">
        <v>2737</v>
      </c>
      <c r="K33353" s="94">
        <v>-1462</v>
      </c>
      <c r="O33353" s="94">
        <v>4199</v>
      </c>
      <c r="P33353" s="94">
        <v>2737</v>
      </c>
      <c r="Q33353" s="94">
        <v>-1462</v>
      </c>
      <c r="R33353" s="94">
        <v>82</v>
      </c>
      <c r="S33353" s="94">
        <v>1527</v>
      </c>
      <c r="T33353" s="94">
        <v>0</v>
      </c>
      <c r="U33353" s="94">
        <v>0</v>
      </c>
      <c r="V33353" s="94">
        <v>7</v>
      </c>
      <c r="W33353" s="94">
        <v>622</v>
      </c>
      <c r="X33353" s="94">
        <v>144</v>
      </c>
      <c r="Y33353" s="94">
        <v>355</v>
      </c>
      <c r="AJ33353" s="94">
        <v>82</v>
      </c>
      <c r="AK33353" s="94">
        <v>1527</v>
      </c>
      <c r="AL33353" s="94">
        <v>0</v>
      </c>
      <c r="AM33353" s="94">
        <v>0</v>
      </c>
      <c r="AN33353" s="94">
        <v>7</v>
      </c>
      <c r="AO33353" s="94">
        <v>622</v>
      </c>
      <c r="AP33353" s="94">
        <v>144</v>
      </c>
      <c r="AQ33353" s="94">
        <v>355</v>
      </c>
      <c r="AS33353" s="94">
        <v>-103</v>
      </c>
      <c r="AT33353" s="94">
        <v>-170</v>
      </c>
      <c r="AU33353" s="94">
        <v>-35</v>
      </c>
      <c r="AV33353" s="94">
        <v>-903</v>
      </c>
      <c r="AW33353" s="94">
        <v>152</v>
      </c>
      <c r="AX33353" s="94">
        <v>-403</v>
      </c>
    </row>
    <row r="33354" spans="1:50">
      <c r="A33354" s="85" t="s">
        <v>124</v>
      </c>
      <c r="B33354" s="86">
        <v>43576</v>
      </c>
      <c r="C33354" s="87">
        <v>43575</v>
      </c>
      <c r="D33354" s="85">
        <v>17</v>
      </c>
      <c r="E33354" s="86">
        <v>43575.708333333336</v>
      </c>
      <c r="F33354" s="88" t="s">
        <v>390</v>
      </c>
      <c r="G33354" s="89" t="s">
        <v>391</v>
      </c>
      <c r="H33354" s="94">
        <v>4433</v>
      </c>
      <c r="I33354" s="94">
        <v>4263</v>
      </c>
      <c r="J33354" s="94">
        <v>3295</v>
      </c>
      <c r="K33354" s="94">
        <v>-968</v>
      </c>
      <c r="O33354" s="94">
        <v>4263</v>
      </c>
      <c r="P33354" s="94">
        <v>3295</v>
      </c>
      <c r="Q33354" s="94">
        <v>-968</v>
      </c>
      <c r="R33354" s="94">
        <v>81</v>
      </c>
      <c r="S33354" s="94">
        <v>2131</v>
      </c>
      <c r="T33354" s="94">
        <v>0</v>
      </c>
      <c r="U33354" s="94">
        <v>0</v>
      </c>
      <c r="V33354" s="94">
        <v>7</v>
      </c>
      <c r="W33354" s="94">
        <v>614</v>
      </c>
      <c r="X33354" s="94">
        <v>83</v>
      </c>
      <c r="Y33354" s="94">
        <v>379</v>
      </c>
      <c r="AJ33354" s="94">
        <v>81</v>
      </c>
      <c r="AK33354" s="94">
        <v>2131</v>
      </c>
      <c r="AL33354" s="94">
        <v>0</v>
      </c>
      <c r="AM33354" s="94">
        <v>0</v>
      </c>
      <c r="AN33354" s="94">
        <v>7</v>
      </c>
      <c r="AO33354" s="94">
        <v>614</v>
      </c>
      <c r="AP33354" s="94">
        <v>83</v>
      </c>
      <c r="AQ33354" s="94">
        <v>379</v>
      </c>
      <c r="AS33354" s="94">
        <v>-85</v>
      </c>
      <c r="AT33354" s="94">
        <v>-148</v>
      </c>
      <c r="AU33354" s="94">
        <v>-10</v>
      </c>
      <c r="AV33354" s="94">
        <v>-677</v>
      </c>
      <c r="AW33354" s="94">
        <v>162</v>
      </c>
      <c r="AX33354" s="94">
        <v>-210</v>
      </c>
    </row>
    <row r="33355" spans="1:50">
      <c r="A33355" s="85" t="s">
        <v>124</v>
      </c>
      <c r="B33355" s="86">
        <v>43576.041666666664</v>
      </c>
      <c r="C33355" s="87">
        <v>43575</v>
      </c>
      <c r="D33355" s="85">
        <v>18</v>
      </c>
      <c r="E33355" s="86">
        <v>43575.75</v>
      </c>
      <c r="F33355" s="88" t="s">
        <v>390</v>
      </c>
      <c r="G33355" s="89" t="s">
        <v>391</v>
      </c>
      <c r="H33355" s="94">
        <v>4369</v>
      </c>
      <c r="I33355" s="94">
        <v>4303</v>
      </c>
      <c r="J33355" s="94">
        <v>3122</v>
      </c>
      <c r="K33355" s="94">
        <v>-1181</v>
      </c>
      <c r="O33355" s="94">
        <v>4303</v>
      </c>
      <c r="P33355" s="94">
        <v>3122</v>
      </c>
      <c r="Q33355" s="94">
        <v>-1181</v>
      </c>
      <c r="R33355" s="94">
        <v>81</v>
      </c>
      <c r="S33355" s="94">
        <v>2230</v>
      </c>
      <c r="T33355" s="94">
        <v>0</v>
      </c>
      <c r="U33355" s="94">
        <v>0</v>
      </c>
      <c r="V33355" s="94">
        <v>7</v>
      </c>
      <c r="W33355" s="94">
        <v>363</v>
      </c>
      <c r="X33355" s="94">
        <v>60</v>
      </c>
      <c r="Y33355" s="94">
        <v>381</v>
      </c>
      <c r="AJ33355" s="94">
        <v>81</v>
      </c>
      <c r="AK33355" s="94">
        <v>2230</v>
      </c>
      <c r="AL33355" s="94">
        <v>0</v>
      </c>
      <c r="AM33355" s="94">
        <v>0</v>
      </c>
      <c r="AN33355" s="94">
        <v>7</v>
      </c>
      <c r="AO33355" s="94">
        <v>363</v>
      </c>
      <c r="AP33355" s="94">
        <v>60</v>
      </c>
      <c r="AQ33355" s="94">
        <v>381</v>
      </c>
      <c r="AS33355" s="94">
        <v>-112</v>
      </c>
      <c r="AT33355" s="94">
        <v>-176</v>
      </c>
      <c r="AU33355" s="94">
        <v>-68</v>
      </c>
      <c r="AV33355" s="94">
        <v>-701</v>
      </c>
      <c r="AW33355" s="94">
        <v>89</v>
      </c>
      <c r="AX33355" s="94">
        <v>-213</v>
      </c>
    </row>
    <row r="33356" spans="1:50">
      <c r="A33356" s="85" t="s">
        <v>124</v>
      </c>
      <c r="B33356" s="86">
        <v>43576.083333333336</v>
      </c>
      <c r="C33356" s="87">
        <v>43575</v>
      </c>
      <c r="D33356" s="85">
        <v>19</v>
      </c>
      <c r="E33356" s="86">
        <v>43575.791666666664</v>
      </c>
      <c r="F33356" s="88" t="s">
        <v>390</v>
      </c>
      <c r="G33356" s="89" t="s">
        <v>391</v>
      </c>
      <c r="H33356" s="94">
        <v>4250</v>
      </c>
      <c r="I33356" s="94">
        <v>4217</v>
      </c>
      <c r="J33356" s="94">
        <v>2928</v>
      </c>
      <c r="K33356" s="94">
        <v>-1289</v>
      </c>
      <c r="O33356" s="94">
        <v>4217</v>
      </c>
      <c r="P33356" s="94">
        <v>2928</v>
      </c>
      <c r="Q33356" s="94">
        <v>-1289</v>
      </c>
      <c r="R33356" s="94">
        <v>82</v>
      </c>
      <c r="S33356" s="94">
        <v>2384</v>
      </c>
      <c r="T33356" s="94">
        <v>0</v>
      </c>
      <c r="U33356" s="94">
        <v>0</v>
      </c>
      <c r="V33356" s="94">
        <v>7</v>
      </c>
      <c r="W33356" s="94">
        <v>58</v>
      </c>
      <c r="X33356" s="94">
        <v>9</v>
      </c>
      <c r="Y33356" s="94">
        <v>388</v>
      </c>
      <c r="AJ33356" s="94">
        <v>82</v>
      </c>
      <c r="AK33356" s="94">
        <v>2384</v>
      </c>
      <c r="AL33356" s="94">
        <v>0</v>
      </c>
      <c r="AM33356" s="94">
        <v>0</v>
      </c>
      <c r="AN33356" s="94">
        <v>7</v>
      </c>
      <c r="AO33356" s="94">
        <v>58</v>
      </c>
      <c r="AP33356" s="94">
        <v>9</v>
      </c>
      <c r="AQ33356" s="94">
        <v>388</v>
      </c>
      <c r="AS33356" s="94">
        <v>-144</v>
      </c>
      <c r="AT33356" s="94">
        <v>-190</v>
      </c>
      <c r="AU33356" s="94">
        <v>-180</v>
      </c>
      <c r="AV33356" s="94">
        <v>-695</v>
      </c>
      <c r="AW33356" s="94">
        <v>-20</v>
      </c>
      <c r="AX33356" s="94">
        <v>-60</v>
      </c>
    </row>
    <row r="33357" spans="1:50">
      <c r="A33357" s="85" t="s">
        <v>124</v>
      </c>
      <c r="B33357" s="86">
        <v>43576.125</v>
      </c>
      <c r="C33357" s="87">
        <v>43575</v>
      </c>
      <c r="D33357" s="85">
        <v>20</v>
      </c>
      <c r="E33357" s="86">
        <v>43575.833333333336</v>
      </c>
      <c r="F33357" s="88" t="s">
        <v>390</v>
      </c>
      <c r="G33357" s="89" t="s">
        <v>391</v>
      </c>
      <c r="H33357" s="94">
        <v>4178</v>
      </c>
      <c r="I33357" s="94">
        <v>4241</v>
      </c>
      <c r="J33357" s="94">
        <v>3195</v>
      </c>
      <c r="K33357" s="94">
        <v>-1046</v>
      </c>
      <c r="O33357" s="94">
        <v>4241</v>
      </c>
      <c r="P33357" s="94">
        <v>3195</v>
      </c>
      <c r="Q33357" s="94">
        <v>-1046</v>
      </c>
      <c r="R33357" s="94">
        <v>82</v>
      </c>
      <c r="S33357" s="94">
        <v>2655</v>
      </c>
      <c r="T33357" s="94">
        <v>0</v>
      </c>
      <c r="U33357" s="94">
        <v>0</v>
      </c>
      <c r="V33357" s="94">
        <v>7</v>
      </c>
      <c r="W33357" s="94">
        <v>2</v>
      </c>
      <c r="X33357" s="94">
        <v>52</v>
      </c>
      <c r="Y33357" s="94">
        <v>397</v>
      </c>
      <c r="AJ33357" s="94">
        <v>82</v>
      </c>
      <c r="AK33357" s="94">
        <v>2655</v>
      </c>
      <c r="AL33357" s="94">
        <v>0</v>
      </c>
      <c r="AM33357" s="94">
        <v>0</v>
      </c>
      <c r="AN33357" s="94">
        <v>7</v>
      </c>
      <c r="AO33357" s="94">
        <v>2</v>
      </c>
      <c r="AP33357" s="94">
        <v>52</v>
      </c>
      <c r="AQ33357" s="94">
        <v>397</v>
      </c>
      <c r="AS33357" s="94">
        <v>-139</v>
      </c>
      <c r="AT33357" s="94">
        <v>-159</v>
      </c>
      <c r="AU33357" s="94">
        <v>-206</v>
      </c>
      <c r="AV33357" s="94">
        <v>-531</v>
      </c>
      <c r="AW33357" s="94">
        <v>-130</v>
      </c>
      <c r="AX33357" s="94">
        <v>119</v>
      </c>
    </row>
    <row r="33358" spans="1:50">
      <c r="A33358" s="85" t="s">
        <v>124</v>
      </c>
      <c r="B33358" s="86">
        <v>43576.166666666664</v>
      </c>
      <c r="C33358" s="87">
        <v>43575</v>
      </c>
      <c r="D33358" s="85">
        <v>21</v>
      </c>
      <c r="E33358" s="86">
        <v>43575.875</v>
      </c>
      <c r="F33358" s="88" t="s">
        <v>390</v>
      </c>
      <c r="G33358" s="89" t="s">
        <v>391</v>
      </c>
      <c r="H33358" s="94">
        <v>4183</v>
      </c>
      <c r="I33358" s="94">
        <v>4236</v>
      </c>
      <c r="J33358" s="94">
        <v>3150</v>
      </c>
      <c r="K33358" s="94">
        <v>-1086</v>
      </c>
      <c r="O33358" s="94">
        <v>4236</v>
      </c>
      <c r="P33358" s="94">
        <v>3150</v>
      </c>
      <c r="Q33358" s="94">
        <v>-1086</v>
      </c>
      <c r="R33358" s="94">
        <v>82</v>
      </c>
      <c r="S33358" s="94">
        <v>2640</v>
      </c>
      <c r="T33358" s="94">
        <v>0</v>
      </c>
      <c r="U33358" s="94">
        <v>0</v>
      </c>
      <c r="V33358" s="94">
        <v>7</v>
      </c>
      <c r="W33358" s="94">
        <v>0</v>
      </c>
      <c r="X33358" s="94">
        <v>17</v>
      </c>
      <c r="Y33358" s="94">
        <v>404</v>
      </c>
      <c r="AJ33358" s="94">
        <v>82</v>
      </c>
      <c r="AK33358" s="94">
        <v>2640</v>
      </c>
      <c r="AL33358" s="94">
        <v>0</v>
      </c>
      <c r="AM33358" s="94">
        <v>0</v>
      </c>
      <c r="AN33358" s="94">
        <v>7</v>
      </c>
      <c r="AO33358" s="94">
        <v>0</v>
      </c>
      <c r="AP33358" s="94">
        <v>17</v>
      </c>
      <c r="AQ33358" s="94">
        <v>404</v>
      </c>
      <c r="AS33358" s="94">
        <v>-126</v>
      </c>
      <c r="AT33358" s="94">
        <v>-160</v>
      </c>
      <c r="AU33358" s="94">
        <v>-230</v>
      </c>
      <c r="AV33358" s="94">
        <v>-493</v>
      </c>
      <c r="AW33358" s="94">
        <v>-212</v>
      </c>
      <c r="AX33358" s="94">
        <v>135</v>
      </c>
    </row>
    <row r="33359" spans="1:50">
      <c r="A33359" s="85" t="s">
        <v>124</v>
      </c>
      <c r="B33359" s="86">
        <v>43576.208333333336</v>
      </c>
      <c r="C33359" s="87">
        <v>43575</v>
      </c>
      <c r="D33359" s="85">
        <v>22</v>
      </c>
      <c r="E33359" s="86">
        <v>43575.916666666664</v>
      </c>
      <c r="F33359" s="88" t="s">
        <v>390</v>
      </c>
      <c r="G33359" s="89" t="s">
        <v>391</v>
      </c>
      <c r="H33359" s="94">
        <v>4081</v>
      </c>
      <c r="I33359" s="94">
        <v>4080</v>
      </c>
      <c r="J33359" s="94">
        <v>3078</v>
      </c>
      <c r="K33359" s="94">
        <v>-1002</v>
      </c>
      <c r="O33359" s="94">
        <v>4080</v>
      </c>
      <c r="P33359" s="94">
        <v>3078</v>
      </c>
      <c r="Q33359" s="94">
        <v>-1002</v>
      </c>
      <c r="R33359" s="94">
        <v>82</v>
      </c>
      <c r="S33359" s="94">
        <v>2564</v>
      </c>
      <c r="T33359" s="94">
        <v>0</v>
      </c>
      <c r="U33359" s="94">
        <v>0</v>
      </c>
      <c r="V33359" s="94">
        <v>7</v>
      </c>
      <c r="W33359" s="94">
        <v>0</v>
      </c>
      <c r="X33359" s="94">
        <v>11</v>
      </c>
      <c r="Y33359" s="94">
        <v>414</v>
      </c>
      <c r="AJ33359" s="94">
        <v>82</v>
      </c>
      <c r="AK33359" s="94">
        <v>2564</v>
      </c>
      <c r="AL33359" s="94">
        <v>0</v>
      </c>
      <c r="AM33359" s="94">
        <v>0</v>
      </c>
      <c r="AN33359" s="94">
        <v>7</v>
      </c>
      <c r="AO33359" s="94">
        <v>0</v>
      </c>
      <c r="AP33359" s="94">
        <v>11</v>
      </c>
      <c r="AQ33359" s="94">
        <v>414</v>
      </c>
      <c r="AS33359" s="94">
        <v>-119</v>
      </c>
      <c r="AT33359" s="94">
        <v>-169</v>
      </c>
      <c r="AU33359" s="94">
        <v>-237</v>
      </c>
      <c r="AV33359" s="94">
        <v>-443</v>
      </c>
      <c r="AW33359" s="94">
        <v>-237</v>
      </c>
      <c r="AX33359" s="94">
        <v>203</v>
      </c>
    </row>
    <row r="33360" spans="1:50">
      <c r="A33360" s="85" t="s">
        <v>124</v>
      </c>
      <c r="B33360" s="86">
        <v>43576.25</v>
      </c>
      <c r="C33360" s="87">
        <v>43575</v>
      </c>
      <c r="D33360" s="85">
        <v>23</v>
      </c>
      <c r="E33360" s="86">
        <v>43575.958333333336</v>
      </c>
      <c r="F33360" s="88" t="s">
        <v>390</v>
      </c>
      <c r="G33360" s="89" t="s">
        <v>391</v>
      </c>
      <c r="H33360" s="94">
        <v>3889</v>
      </c>
      <c r="I33360" s="94">
        <v>3885</v>
      </c>
      <c r="J33360" s="94">
        <v>2980</v>
      </c>
      <c r="K33360" s="94">
        <v>-905</v>
      </c>
      <c r="O33360" s="94">
        <v>3885</v>
      </c>
      <c r="P33360" s="94">
        <v>2980</v>
      </c>
      <c r="Q33360" s="94">
        <v>-905</v>
      </c>
      <c r="R33360" s="94">
        <v>82</v>
      </c>
      <c r="S33360" s="94">
        <v>2469</v>
      </c>
      <c r="T33360" s="94">
        <v>0</v>
      </c>
      <c r="U33360" s="94">
        <v>0</v>
      </c>
      <c r="V33360" s="94">
        <v>7</v>
      </c>
      <c r="W33360" s="94">
        <v>0</v>
      </c>
      <c r="X33360" s="94">
        <v>0</v>
      </c>
      <c r="Y33360" s="94">
        <v>422</v>
      </c>
      <c r="AJ33360" s="94">
        <v>82</v>
      </c>
      <c r="AK33360" s="94">
        <v>2469</v>
      </c>
      <c r="AL33360" s="94">
        <v>0</v>
      </c>
      <c r="AM33360" s="94">
        <v>0</v>
      </c>
      <c r="AN33360" s="94">
        <v>7</v>
      </c>
      <c r="AO33360" s="94">
        <v>0</v>
      </c>
      <c r="AP33360" s="94">
        <v>0</v>
      </c>
      <c r="AQ33360" s="94">
        <v>422</v>
      </c>
      <c r="AS33360" s="94">
        <v>-89</v>
      </c>
      <c r="AT33360" s="94">
        <v>-181</v>
      </c>
      <c r="AU33360" s="94">
        <v>-194</v>
      </c>
      <c r="AV33360" s="94">
        <v>-422</v>
      </c>
      <c r="AW33360" s="94">
        <v>-218</v>
      </c>
      <c r="AX33360" s="94">
        <v>199</v>
      </c>
    </row>
    <row r="33361" spans="1:50">
      <c r="A33361" s="85" t="s">
        <v>124</v>
      </c>
      <c r="B33361" s="86">
        <v>43576.291666666664</v>
      </c>
      <c r="C33361" s="87">
        <v>43575</v>
      </c>
      <c r="D33361" s="85">
        <v>24</v>
      </c>
      <c r="E33361" s="86">
        <v>43576</v>
      </c>
      <c r="F33361" s="88" t="s">
        <v>390</v>
      </c>
      <c r="G33361" s="89" t="s">
        <v>391</v>
      </c>
      <c r="H33361" s="94">
        <v>3667</v>
      </c>
      <c r="I33361" s="94">
        <v>3668</v>
      </c>
      <c r="J33361" s="94">
        <v>2849</v>
      </c>
      <c r="K33361" s="94">
        <v>-819</v>
      </c>
      <c r="O33361" s="94">
        <v>3668</v>
      </c>
      <c r="P33361" s="94">
        <v>2849</v>
      </c>
      <c r="Q33361" s="94">
        <v>-819</v>
      </c>
      <c r="R33361" s="94">
        <v>81</v>
      </c>
      <c r="S33361" s="94">
        <v>2331</v>
      </c>
      <c r="T33361" s="94">
        <v>0</v>
      </c>
      <c r="U33361" s="94">
        <v>0</v>
      </c>
      <c r="V33361" s="94">
        <v>7</v>
      </c>
      <c r="W33361" s="94">
        <v>0</v>
      </c>
      <c r="X33361" s="94">
        <v>2</v>
      </c>
      <c r="Y33361" s="94">
        <v>428</v>
      </c>
      <c r="AJ33361" s="94">
        <v>81</v>
      </c>
      <c r="AK33361" s="94">
        <v>2331</v>
      </c>
      <c r="AL33361" s="94">
        <v>0</v>
      </c>
      <c r="AM33361" s="94">
        <v>0</v>
      </c>
      <c r="AN33361" s="94">
        <v>7</v>
      </c>
      <c r="AO33361" s="94">
        <v>0</v>
      </c>
      <c r="AP33361" s="94">
        <v>2</v>
      </c>
      <c r="AQ33361" s="94">
        <v>428</v>
      </c>
      <c r="AS33361" s="94">
        <v>-109</v>
      </c>
      <c r="AT33361" s="94">
        <v>-167</v>
      </c>
      <c r="AU33361" s="94">
        <v>-209</v>
      </c>
      <c r="AV33361" s="94">
        <v>-386</v>
      </c>
      <c r="AW33361" s="94">
        <v>-192</v>
      </c>
      <c r="AX33361" s="94">
        <v>244</v>
      </c>
    </row>
    <row r="33362" spans="1:50">
      <c r="A33362" s="85" t="s">
        <v>124</v>
      </c>
      <c r="B33362" s="86">
        <v>43576.333333333336</v>
      </c>
      <c r="C33362" s="87">
        <v>43576</v>
      </c>
      <c r="D33362" s="85">
        <v>1</v>
      </c>
      <c r="E33362" s="86">
        <v>43576.041666666664</v>
      </c>
      <c r="F33362" s="88" t="s">
        <v>390</v>
      </c>
      <c r="G33362" s="89" t="s">
        <v>391</v>
      </c>
      <c r="H33362" s="94">
        <v>3400</v>
      </c>
      <c r="I33362" s="94">
        <v>3454</v>
      </c>
      <c r="J33362" s="94">
        <v>2742</v>
      </c>
      <c r="K33362" s="94">
        <v>-712</v>
      </c>
      <c r="O33362" s="94">
        <v>3454</v>
      </c>
      <c r="P33362" s="94">
        <v>2742</v>
      </c>
      <c r="Q33362" s="94">
        <v>-712</v>
      </c>
      <c r="R33362" s="94">
        <v>81</v>
      </c>
      <c r="S33362" s="94">
        <v>2223</v>
      </c>
      <c r="T33362" s="94">
        <v>0</v>
      </c>
      <c r="U33362" s="94">
        <v>0</v>
      </c>
      <c r="V33362" s="94">
        <v>7</v>
      </c>
      <c r="W33362" s="94">
        <v>0</v>
      </c>
      <c r="X33362" s="94">
        <v>4</v>
      </c>
      <c r="Y33362" s="94">
        <v>427</v>
      </c>
      <c r="AJ33362" s="94">
        <v>81</v>
      </c>
      <c r="AK33362" s="94">
        <v>2223</v>
      </c>
      <c r="AL33362" s="94">
        <v>0</v>
      </c>
      <c r="AM33362" s="94">
        <v>0</v>
      </c>
      <c r="AN33362" s="94">
        <v>7</v>
      </c>
      <c r="AO33362" s="94">
        <v>0</v>
      </c>
      <c r="AP33362" s="94">
        <v>4</v>
      </c>
      <c r="AQ33362" s="94">
        <v>427</v>
      </c>
      <c r="AS33362" s="94">
        <v>-107</v>
      </c>
      <c r="AT33362" s="94">
        <v>-170</v>
      </c>
      <c r="AU33362" s="94">
        <v>-209</v>
      </c>
      <c r="AV33362" s="94">
        <v>-311</v>
      </c>
      <c r="AW33362" s="94">
        <v>-233</v>
      </c>
      <c r="AX33362" s="94">
        <v>318</v>
      </c>
    </row>
    <row r="33363" spans="1:50">
      <c r="A33363" s="85" t="s">
        <v>124</v>
      </c>
      <c r="B33363" s="86">
        <v>43576.375</v>
      </c>
      <c r="C33363" s="87">
        <v>43576</v>
      </c>
      <c r="D33363" s="85">
        <v>2</v>
      </c>
      <c r="E33363" s="86">
        <v>43576.083333333336</v>
      </c>
      <c r="F33363" s="88" t="s">
        <v>390</v>
      </c>
      <c r="G33363" s="89" t="s">
        <v>391</v>
      </c>
      <c r="H33363" s="94">
        <v>3240</v>
      </c>
      <c r="I33363" s="94">
        <v>3306</v>
      </c>
      <c r="J33363" s="94">
        <v>2696</v>
      </c>
      <c r="K33363" s="94">
        <v>-610</v>
      </c>
      <c r="O33363" s="94">
        <v>3306</v>
      </c>
      <c r="P33363" s="94">
        <v>2696</v>
      </c>
      <c r="Q33363" s="94">
        <v>-610</v>
      </c>
      <c r="R33363" s="94">
        <v>81</v>
      </c>
      <c r="S33363" s="94">
        <v>2177</v>
      </c>
      <c r="T33363" s="94">
        <v>0</v>
      </c>
      <c r="U33363" s="94">
        <v>0</v>
      </c>
      <c r="V33363" s="94">
        <v>7</v>
      </c>
      <c r="W33363" s="94">
        <v>0</v>
      </c>
      <c r="X33363" s="94">
        <v>1</v>
      </c>
      <c r="Y33363" s="94">
        <v>430</v>
      </c>
      <c r="AJ33363" s="94">
        <v>81</v>
      </c>
      <c r="AK33363" s="94">
        <v>2177</v>
      </c>
      <c r="AL33363" s="94">
        <v>0</v>
      </c>
      <c r="AM33363" s="94">
        <v>0</v>
      </c>
      <c r="AN33363" s="94">
        <v>7</v>
      </c>
      <c r="AO33363" s="94">
        <v>0</v>
      </c>
      <c r="AP33363" s="94">
        <v>1</v>
      </c>
      <c r="AQ33363" s="94">
        <v>430</v>
      </c>
      <c r="AS33363" s="94">
        <v>-93</v>
      </c>
      <c r="AT33363" s="94">
        <v>-157</v>
      </c>
      <c r="AU33363" s="94">
        <v>-168</v>
      </c>
      <c r="AV33363" s="94">
        <v>-325</v>
      </c>
      <c r="AW33363" s="94">
        <v>-171</v>
      </c>
      <c r="AX33363" s="94">
        <v>304</v>
      </c>
    </row>
    <row r="33364" spans="1:50">
      <c r="A33364" s="85" t="s">
        <v>124</v>
      </c>
      <c r="B33364" s="86">
        <v>43576.416666666664</v>
      </c>
      <c r="C33364" s="87">
        <v>43576</v>
      </c>
      <c r="D33364" s="85">
        <v>3</v>
      </c>
      <c r="E33364" s="86">
        <v>43576.125</v>
      </c>
      <c r="F33364" s="88" t="s">
        <v>390</v>
      </c>
      <c r="G33364" s="89" t="s">
        <v>391</v>
      </c>
      <c r="H33364" s="94">
        <v>3215</v>
      </c>
      <c r="I33364" s="94">
        <v>3199</v>
      </c>
      <c r="J33364" s="94">
        <v>2234</v>
      </c>
      <c r="K33364" s="94">
        <v>-965</v>
      </c>
      <c r="O33364" s="94">
        <v>3199</v>
      </c>
      <c r="P33364" s="94">
        <v>2234</v>
      </c>
      <c r="Q33364" s="94">
        <v>-965</v>
      </c>
      <c r="R33364" s="94">
        <v>81</v>
      </c>
      <c r="S33364" s="94">
        <v>1708</v>
      </c>
      <c r="T33364" s="94">
        <v>0</v>
      </c>
      <c r="U33364" s="94">
        <v>0</v>
      </c>
      <c r="V33364" s="94">
        <v>7</v>
      </c>
      <c r="W33364" s="94">
        <v>0</v>
      </c>
      <c r="X33364" s="94">
        <v>3</v>
      </c>
      <c r="Y33364" s="94">
        <v>435</v>
      </c>
      <c r="AJ33364" s="94">
        <v>81</v>
      </c>
      <c r="AK33364" s="94">
        <v>1708</v>
      </c>
      <c r="AL33364" s="94">
        <v>0</v>
      </c>
      <c r="AM33364" s="94">
        <v>0</v>
      </c>
      <c r="AN33364" s="94">
        <v>7</v>
      </c>
      <c r="AO33364" s="94">
        <v>0</v>
      </c>
      <c r="AP33364" s="94">
        <v>3</v>
      </c>
      <c r="AQ33364" s="94">
        <v>435</v>
      </c>
      <c r="AS33364" s="94">
        <v>-139</v>
      </c>
      <c r="AT33364" s="94">
        <v>-180</v>
      </c>
      <c r="AU33364" s="94">
        <v>-187</v>
      </c>
      <c r="AV33364" s="94">
        <v>-503</v>
      </c>
      <c r="AW33364" s="94">
        <v>-70</v>
      </c>
      <c r="AX33364" s="94">
        <v>114</v>
      </c>
    </row>
    <row r="33365" spans="1:50">
      <c r="A33365" s="85" t="s">
        <v>124</v>
      </c>
      <c r="B33365" s="86">
        <v>43576.458333333336</v>
      </c>
      <c r="C33365" s="87">
        <v>43576</v>
      </c>
      <c r="D33365" s="85">
        <v>4</v>
      </c>
      <c r="E33365" s="86">
        <v>43576.166666666664</v>
      </c>
      <c r="F33365" s="88" t="s">
        <v>390</v>
      </c>
      <c r="G33365" s="89" t="s">
        <v>391</v>
      </c>
      <c r="H33365" s="94">
        <v>3094</v>
      </c>
      <c r="I33365" s="94">
        <v>3152</v>
      </c>
      <c r="J33365" s="94">
        <v>2356</v>
      </c>
      <c r="K33365" s="94">
        <v>-796</v>
      </c>
      <c r="O33365" s="94">
        <v>3152</v>
      </c>
      <c r="P33365" s="94">
        <v>2356</v>
      </c>
      <c r="Q33365" s="94">
        <v>-796</v>
      </c>
      <c r="R33365" s="94">
        <v>81</v>
      </c>
      <c r="S33365" s="94">
        <v>1830</v>
      </c>
      <c r="T33365" s="94">
        <v>0</v>
      </c>
      <c r="U33365" s="94">
        <v>0</v>
      </c>
      <c r="V33365" s="94">
        <v>7</v>
      </c>
      <c r="W33365" s="94">
        <v>0</v>
      </c>
      <c r="X33365" s="94">
        <v>2</v>
      </c>
      <c r="Y33365" s="94">
        <v>436</v>
      </c>
      <c r="AJ33365" s="94">
        <v>81</v>
      </c>
      <c r="AK33365" s="94">
        <v>1830</v>
      </c>
      <c r="AL33365" s="94">
        <v>0</v>
      </c>
      <c r="AM33365" s="94">
        <v>0</v>
      </c>
      <c r="AN33365" s="94">
        <v>7</v>
      </c>
      <c r="AO33365" s="94">
        <v>0</v>
      </c>
      <c r="AP33365" s="94">
        <v>2</v>
      </c>
      <c r="AQ33365" s="94">
        <v>436</v>
      </c>
      <c r="AS33365" s="94">
        <v>-138</v>
      </c>
      <c r="AT33365" s="94">
        <v>-157</v>
      </c>
      <c r="AU33365" s="94">
        <v>-176</v>
      </c>
      <c r="AV33365" s="94">
        <v>-462</v>
      </c>
      <c r="AW33365" s="94">
        <v>-37</v>
      </c>
      <c r="AX33365" s="94">
        <v>174</v>
      </c>
    </row>
    <row r="33366" spans="1:50">
      <c r="A33366" s="85" t="s">
        <v>124</v>
      </c>
      <c r="B33366" s="86">
        <v>43576.5</v>
      </c>
      <c r="C33366" s="87">
        <v>43576</v>
      </c>
      <c r="D33366" s="85">
        <v>5</v>
      </c>
      <c r="E33366" s="86">
        <v>43576.208333333336</v>
      </c>
      <c r="F33366" s="88" t="s">
        <v>390</v>
      </c>
      <c r="G33366" s="89" t="s">
        <v>391</v>
      </c>
      <c r="H33366" s="94">
        <v>3094</v>
      </c>
      <c r="I33366" s="94">
        <v>3127</v>
      </c>
      <c r="J33366" s="94">
        <v>2486</v>
      </c>
      <c r="K33366" s="94">
        <v>-641</v>
      </c>
      <c r="O33366" s="94">
        <v>3127</v>
      </c>
      <c r="P33366" s="94">
        <v>2486</v>
      </c>
      <c r="Q33366" s="94">
        <v>-641</v>
      </c>
      <c r="R33366" s="94">
        <v>82</v>
      </c>
      <c r="S33366" s="94">
        <v>1937</v>
      </c>
      <c r="T33366" s="94">
        <v>0</v>
      </c>
      <c r="U33366" s="94">
        <v>0</v>
      </c>
      <c r="V33366" s="94">
        <v>7</v>
      </c>
      <c r="W33366" s="94">
        <v>0</v>
      </c>
      <c r="X33366" s="94">
        <v>22</v>
      </c>
      <c r="Y33366" s="94">
        <v>438</v>
      </c>
      <c r="AJ33366" s="94">
        <v>82</v>
      </c>
      <c r="AK33366" s="94">
        <v>1937</v>
      </c>
      <c r="AL33366" s="94">
        <v>0</v>
      </c>
      <c r="AM33366" s="94">
        <v>0</v>
      </c>
      <c r="AN33366" s="94">
        <v>7</v>
      </c>
      <c r="AO33366" s="94">
        <v>0</v>
      </c>
      <c r="AP33366" s="94">
        <v>22</v>
      </c>
      <c r="AQ33366" s="94">
        <v>438</v>
      </c>
      <c r="AS33366" s="94">
        <v>-120</v>
      </c>
      <c r="AT33366" s="94">
        <v>-23</v>
      </c>
      <c r="AU33366" s="94">
        <v>-171</v>
      </c>
      <c r="AV33366" s="94">
        <v>-465</v>
      </c>
      <c r="AW33366" s="94">
        <v>-92</v>
      </c>
      <c r="AX33366" s="94">
        <v>230</v>
      </c>
    </row>
    <row r="33367" spans="1:50">
      <c r="A33367" s="85" t="s">
        <v>124</v>
      </c>
      <c r="B33367" s="86">
        <v>43576.541666666664</v>
      </c>
      <c r="C33367" s="87">
        <v>43576</v>
      </c>
      <c r="D33367" s="85">
        <v>6</v>
      </c>
      <c r="E33367" s="86">
        <v>43576.25</v>
      </c>
      <c r="F33367" s="88" t="s">
        <v>390</v>
      </c>
      <c r="G33367" s="89" t="s">
        <v>391</v>
      </c>
      <c r="H33367" s="94">
        <v>3137</v>
      </c>
      <c r="I33367" s="94">
        <v>3130</v>
      </c>
      <c r="J33367" s="94">
        <v>2423</v>
      </c>
      <c r="K33367" s="94">
        <v>-707</v>
      </c>
      <c r="O33367" s="94">
        <v>3130</v>
      </c>
      <c r="P33367" s="94">
        <v>2423</v>
      </c>
      <c r="Q33367" s="94">
        <v>-707</v>
      </c>
      <c r="R33367" s="94">
        <v>81</v>
      </c>
      <c r="S33367" s="94">
        <v>1875</v>
      </c>
      <c r="T33367" s="94">
        <v>0</v>
      </c>
      <c r="U33367" s="94">
        <v>0</v>
      </c>
      <c r="V33367" s="94">
        <v>7</v>
      </c>
      <c r="W33367" s="94">
        <v>0</v>
      </c>
      <c r="X33367" s="94">
        <v>10</v>
      </c>
      <c r="Y33367" s="94">
        <v>450</v>
      </c>
      <c r="AJ33367" s="94">
        <v>81</v>
      </c>
      <c r="AK33367" s="94">
        <v>1875</v>
      </c>
      <c r="AL33367" s="94">
        <v>0</v>
      </c>
      <c r="AM33367" s="94">
        <v>0</v>
      </c>
      <c r="AN33367" s="94">
        <v>7</v>
      </c>
      <c r="AO33367" s="94">
        <v>0</v>
      </c>
      <c r="AP33367" s="94">
        <v>10</v>
      </c>
      <c r="AQ33367" s="94">
        <v>450</v>
      </c>
      <c r="AS33367" s="94">
        <v>-109</v>
      </c>
      <c r="AT33367" s="94">
        <v>-71</v>
      </c>
      <c r="AU33367" s="94">
        <v>-145</v>
      </c>
      <c r="AV33367" s="94">
        <v>-519</v>
      </c>
      <c r="AW33367" s="94">
        <v>-25</v>
      </c>
      <c r="AX33367" s="94">
        <v>162</v>
      </c>
    </row>
    <row r="33368" spans="1:50">
      <c r="A33368" s="85" t="s">
        <v>124</v>
      </c>
      <c r="B33368" s="86">
        <v>43576.583333333336</v>
      </c>
      <c r="C33368" s="87">
        <v>43576</v>
      </c>
      <c r="D33368" s="85">
        <v>7</v>
      </c>
      <c r="E33368" s="86">
        <v>43576.291666666664</v>
      </c>
      <c r="F33368" s="88" t="s">
        <v>390</v>
      </c>
      <c r="G33368" s="89" t="s">
        <v>391</v>
      </c>
      <c r="H33368" s="94">
        <v>2996</v>
      </c>
      <c r="I33368" s="94">
        <v>3084</v>
      </c>
      <c r="J33368" s="94">
        <v>2424</v>
      </c>
      <c r="K33368" s="94">
        <v>-660</v>
      </c>
      <c r="O33368" s="94">
        <v>3084</v>
      </c>
      <c r="P33368" s="94">
        <v>2424</v>
      </c>
      <c r="Q33368" s="94">
        <v>-660</v>
      </c>
      <c r="R33368" s="94">
        <v>82</v>
      </c>
      <c r="S33368" s="94">
        <v>1815</v>
      </c>
      <c r="T33368" s="94">
        <v>0</v>
      </c>
      <c r="U33368" s="94">
        <v>0</v>
      </c>
      <c r="V33368" s="94">
        <v>7</v>
      </c>
      <c r="W33368" s="94">
        <v>68</v>
      </c>
      <c r="X33368" s="94">
        <v>0</v>
      </c>
      <c r="Y33368" s="94">
        <v>452</v>
      </c>
      <c r="AJ33368" s="94">
        <v>82</v>
      </c>
      <c r="AK33368" s="94">
        <v>1815</v>
      </c>
      <c r="AL33368" s="94">
        <v>0</v>
      </c>
      <c r="AM33368" s="94">
        <v>0</v>
      </c>
      <c r="AN33368" s="94">
        <v>7</v>
      </c>
      <c r="AO33368" s="94">
        <v>68</v>
      </c>
      <c r="AP33368" s="94">
        <v>0</v>
      </c>
      <c r="AQ33368" s="94">
        <v>452</v>
      </c>
      <c r="AS33368" s="94">
        <v>-111</v>
      </c>
      <c r="AT33368" s="94">
        <v>-60</v>
      </c>
      <c r="AU33368" s="94">
        <v>-133</v>
      </c>
      <c r="AV33368" s="94">
        <v>-504</v>
      </c>
      <c r="AW33368" s="94">
        <v>0</v>
      </c>
      <c r="AX33368" s="94">
        <v>148</v>
      </c>
    </row>
    <row r="33369" spans="1:50">
      <c r="A33369" s="85" t="s">
        <v>124</v>
      </c>
      <c r="B33369" s="86">
        <v>43576.625</v>
      </c>
      <c r="C33369" s="87">
        <v>43576</v>
      </c>
      <c r="D33369" s="85">
        <v>8</v>
      </c>
      <c r="E33369" s="86">
        <v>43576.333333333336</v>
      </c>
      <c r="F33369" s="88" t="s">
        <v>390</v>
      </c>
      <c r="G33369" s="89" t="s">
        <v>391</v>
      </c>
      <c r="H33369" s="94">
        <v>3056</v>
      </c>
      <c r="I33369" s="94">
        <v>3145</v>
      </c>
      <c r="J33369" s="94">
        <v>2257</v>
      </c>
      <c r="K33369" s="94">
        <v>-888</v>
      </c>
      <c r="O33369" s="94">
        <v>3145</v>
      </c>
      <c r="P33369" s="94">
        <v>2257</v>
      </c>
      <c r="Q33369" s="94">
        <v>-888</v>
      </c>
      <c r="R33369" s="94">
        <v>82</v>
      </c>
      <c r="S33369" s="94">
        <v>1360</v>
      </c>
      <c r="T33369" s="94">
        <v>0</v>
      </c>
      <c r="U33369" s="94">
        <v>0</v>
      </c>
      <c r="V33369" s="94">
        <v>7</v>
      </c>
      <c r="W33369" s="94">
        <v>358</v>
      </c>
      <c r="X33369" s="94">
        <v>0</v>
      </c>
      <c r="Y33369" s="94">
        <v>450</v>
      </c>
      <c r="AJ33369" s="94">
        <v>82</v>
      </c>
      <c r="AK33369" s="94">
        <v>1360</v>
      </c>
      <c r="AL33369" s="94">
        <v>0</v>
      </c>
      <c r="AM33369" s="94">
        <v>0</v>
      </c>
      <c r="AN33369" s="94">
        <v>7</v>
      </c>
      <c r="AO33369" s="94">
        <v>358</v>
      </c>
      <c r="AP33369" s="94">
        <v>0</v>
      </c>
      <c r="AQ33369" s="94">
        <v>450</v>
      </c>
      <c r="AS33369" s="94">
        <v>-113</v>
      </c>
      <c r="AT33369" s="94">
        <v>-51</v>
      </c>
      <c r="AU33369" s="94">
        <v>-103</v>
      </c>
      <c r="AV33369" s="94">
        <v>-611</v>
      </c>
      <c r="AW33369" s="94">
        <v>28</v>
      </c>
      <c r="AX33369" s="94">
        <v>-38</v>
      </c>
    </row>
    <row r="33370" spans="1:50">
      <c r="A33370" s="85" t="s">
        <v>124</v>
      </c>
      <c r="B33370" s="86">
        <v>43576.666666666664</v>
      </c>
      <c r="C33370" s="87">
        <v>43576</v>
      </c>
      <c r="D33370" s="85">
        <v>9</v>
      </c>
      <c r="E33370" s="86">
        <v>43576.375</v>
      </c>
      <c r="F33370" s="88" t="s">
        <v>390</v>
      </c>
      <c r="G33370" s="89" t="s">
        <v>391</v>
      </c>
      <c r="H33370" s="94">
        <v>3167</v>
      </c>
      <c r="I33370" s="94">
        <v>3325</v>
      </c>
      <c r="J33370" s="94">
        <v>2194</v>
      </c>
      <c r="K33370" s="94">
        <v>-1131</v>
      </c>
      <c r="O33370" s="94">
        <v>3325</v>
      </c>
      <c r="P33370" s="94">
        <v>2194</v>
      </c>
      <c r="Q33370" s="94">
        <v>-1131</v>
      </c>
      <c r="R33370" s="94">
        <v>82</v>
      </c>
      <c r="S33370" s="94">
        <v>1089</v>
      </c>
      <c r="T33370" s="94">
        <v>0</v>
      </c>
      <c r="U33370" s="94">
        <v>0</v>
      </c>
      <c r="V33370" s="94">
        <v>7</v>
      </c>
      <c r="W33370" s="94">
        <v>545</v>
      </c>
      <c r="X33370" s="94">
        <v>10</v>
      </c>
      <c r="Y33370" s="94">
        <v>461</v>
      </c>
      <c r="AJ33370" s="94">
        <v>82</v>
      </c>
      <c r="AK33370" s="94">
        <v>1089</v>
      </c>
      <c r="AL33370" s="94">
        <v>0</v>
      </c>
      <c r="AM33370" s="94">
        <v>0</v>
      </c>
      <c r="AN33370" s="94">
        <v>7</v>
      </c>
      <c r="AO33370" s="94">
        <v>545</v>
      </c>
      <c r="AP33370" s="94">
        <v>10</v>
      </c>
      <c r="AQ33370" s="94">
        <v>461</v>
      </c>
      <c r="AS33370" s="94">
        <v>-106</v>
      </c>
      <c r="AT33370" s="94">
        <v>-56</v>
      </c>
      <c r="AU33370" s="94">
        <v>-84</v>
      </c>
      <c r="AV33370" s="94">
        <v>-727</v>
      </c>
      <c r="AW33370" s="94">
        <v>22</v>
      </c>
      <c r="AX33370" s="94">
        <v>-180</v>
      </c>
    </row>
    <row r="33371" spans="1:50">
      <c r="A33371" s="85" t="s">
        <v>124</v>
      </c>
      <c r="B33371" s="86">
        <v>43576.708333333336</v>
      </c>
      <c r="C33371" s="87">
        <v>43576</v>
      </c>
      <c r="D33371" s="85">
        <v>10</v>
      </c>
      <c r="E33371" s="86">
        <v>43576.416666666664</v>
      </c>
      <c r="F33371" s="88" t="s">
        <v>390</v>
      </c>
      <c r="G33371" s="89" t="s">
        <v>391</v>
      </c>
      <c r="H33371" s="94">
        <v>3213</v>
      </c>
      <c r="I33371" s="94">
        <v>3425</v>
      </c>
      <c r="J33371" s="94">
        <v>2254</v>
      </c>
      <c r="K33371" s="94">
        <v>-1171</v>
      </c>
      <c r="O33371" s="94">
        <v>3425</v>
      </c>
      <c r="P33371" s="94">
        <v>2254</v>
      </c>
      <c r="Q33371" s="94">
        <v>-1171</v>
      </c>
      <c r="R33371" s="94">
        <v>82</v>
      </c>
      <c r="S33371" s="94">
        <v>1091</v>
      </c>
      <c r="T33371" s="94">
        <v>0</v>
      </c>
      <c r="U33371" s="94">
        <v>0</v>
      </c>
      <c r="V33371" s="94">
        <v>7</v>
      </c>
      <c r="W33371" s="94">
        <v>597</v>
      </c>
      <c r="X33371" s="94">
        <v>15</v>
      </c>
      <c r="Y33371" s="94">
        <v>462</v>
      </c>
      <c r="AJ33371" s="94">
        <v>82</v>
      </c>
      <c r="AK33371" s="94">
        <v>1091</v>
      </c>
      <c r="AL33371" s="94">
        <v>0</v>
      </c>
      <c r="AM33371" s="94">
        <v>0</v>
      </c>
      <c r="AN33371" s="94">
        <v>7</v>
      </c>
      <c r="AO33371" s="94">
        <v>597</v>
      </c>
      <c r="AP33371" s="94">
        <v>15</v>
      </c>
      <c r="AQ33371" s="94">
        <v>462</v>
      </c>
      <c r="AS33371" s="94">
        <v>-96</v>
      </c>
      <c r="AT33371" s="94">
        <v>-91</v>
      </c>
      <c r="AU33371" s="94">
        <v>-50</v>
      </c>
      <c r="AV33371" s="94">
        <v>-756</v>
      </c>
      <c r="AW33371" s="94">
        <v>64</v>
      </c>
      <c r="AX33371" s="94">
        <v>-242</v>
      </c>
    </row>
    <row r="33372" spans="1:50">
      <c r="A33372" s="85" t="s">
        <v>124</v>
      </c>
      <c r="B33372" s="86">
        <v>43576.75</v>
      </c>
      <c r="C33372" s="87">
        <v>43576</v>
      </c>
      <c r="D33372" s="85">
        <v>11</v>
      </c>
      <c r="E33372" s="86">
        <v>43576.458333333336</v>
      </c>
      <c r="F33372" s="88" t="s">
        <v>390</v>
      </c>
      <c r="G33372" s="89" t="s">
        <v>391</v>
      </c>
      <c r="H33372" s="94">
        <v>3337</v>
      </c>
      <c r="I33372" s="94">
        <v>3519</v>
      </c>
      <c r="J33372" s="94">
        <v>2348</v>
      </c>
      <c r="K33372" s="94">
        <v>-1171</v>
      </c>
      <c r="O33372" s="94">
        <v>3519</v>
      </c>
      <c r="P33372" s="94">
        <v>2348</v>
      </c>
      <c r="Q33372" s="94">
        <v>-1171</v>
      </c>
      <c r="R33372" s="94">
        <v>82</v>
      </c>
      <c r="S33372" s="94">
        <v>1216</v>
      </c>
      <c r="T33372" s="94">
        <v>0</v>
      </c>
      <c r="U33372" s="94">
        <v>0</v>
      </c>
      <c r="V33372" s="94">
        <v>7</v>
      </c>
      <c r="W33372" s="94">
        <v>557</v>
      </c>
      <c r="X33372" s="94">
        <v>39</v>
      </c>
      <c r="Y33372" s="94">
        <v>447</v>
      </c>
      <c r="AJ33372" s="94">
        <v>82</v>
      </c>
      <c r="AK33372" s="94">
        <v>1216</v>
      </c>
      <c r="AL33372" s="94">
        <v>0</v>
      </c>
      <c r="AM33372" s="94">
        <v>0</v>
      </c>
      <c r="AN33372" s="94">
        <v>7</v>
      </c>
      <c r="AO33372" s="94">
        <v>557</v>
      </c>
      <c r="AP33372" s="94">
        <v>39</v>
      </c>
      <c r="AQ33372" s="94">
        <v>447</v>
      </c>
      <c r="AS33372" s="94">
        <v>-116</v>
      </c>
      <c r="AT33372" s="94">
        <v>-126</v>
      </c>
      <c r="AU33372" s="94">
        <v>-63</v>
      </c>
      <c r="AV33372" s="94">
        <v>-760</v>
      </c>
      <c r="AW33372" s="94">
        <v>120</v>
      </c>
      <c r="AX33372" s="94">
        <v>-226</v>
      </c>
    </row>
    <row r="33373" spans="1:50">
      <c r="A33373" s="85" t="s">
        <v>124</v>
      </c>
      <c r="B33373" s="86">
        <v>43576.791666666664</v>
      </c>
      <c r="C33373" s="87">
        <v>43576</v>
      </c>
      <c r="D33373" s="85">
        <v>12</v>
      </c>
      <c r="E33373" s="86">
        <v>43576.5</v>
      </c>
      <c r="F33373" s="88" t="s">
        <v>390</v>
      </c>
      <c r="G33373" s="89" t="s">
        <v>391</v>
      </c>
      <c r="H33373" s="94">
        <v>3392</v>
      </c>
      <c r="I33373" s="94">
        <v>3618</v>
      </c>
      <c r="J33373" s="94">
        <v>2513</v>
      </c>
      <c r="K33373" s="94">
        <v>-1105</v>
      </c>
      <c r="O33373" s="94">
        <v>3618</v>
      </c>
      <c r="P33373" s="94">
        <v>2513</v>
      </c>
      <c r="Q33373" s="94">
        <v>-1105</v>
      </c>
      <c r="R33373" s="94">
        <v>82</v>
      </c>
      <c r="S33373" s="94">
        <v>1391</v>
      </c>
      <c r="T33373" s="94">
        <v>0</v>
      </c>
      <c r="U33373" s="94">
        <v>0</v>
      </c>
      <c r="V33373" s="94">
        <v>7</v>
      </c>
      <c r="W33373" s="94">
        <v>554</v>
      </c>
      <c r="X33373" s="94">
        <v>34</v>
      </c>
      <c r="Y33373" s="94">
        <v>445</v>
      </c>
      <c r="AJ33373" s="94">
        <v>82</v>
      </c>
      <c r="AK33373" s="94">
        <v>1391</v>
      </c>
      <c r="AL33373" s="94">
        <v>0</v>
      </c>
      <c r="AM33373" s="94">
        <v>0</v>
      </c>
      <c r="AN33373" s="94">
        <v>7</v>
      </c>
      <c r="AO33373" s="94">
        <v>554</v>
      </c>
      <c r="AP33373" s="94">
        <v>34</v>
      </c>
      <c r="AQ33373" s="94">
        <v>445</v>
      </c>
      <c r="AS33373" s="94">
        <v>-119</v>
      </c>
      <c r="AT33373" s="94">
        <v>-126</v>
      </c>
      <c r="AU33373" s="94">
        <v>-62</v>
      </c>
      <c r="AV33373" s="94">
        <v>-754</v>
      </c>
      <c r="AW33373" s="94">
        <v>125</v>
      </c>
      <c r="AX33373" s="94">
        <v>-169</v>
      </c>
    </row>
    <row r="33374" spans="1:50">
      <c r="A33374" s="85" t="s">
        <v>124</v>
      </c>
      <c r="B33374" s="86">
        <v>43576.833333333336</v>
      </c>
      <c r="C33374" s="87">
        <v>43576</v>
      </c>
      <c r="D33374" s="85">
        <v>13</v>
      </c>
      <c r="E33374" s="86">
        <v>43576.541666666664</v>
      </c>
      <c r="F33374" s="88" t="s">
        <v>390</v>
      </c>
      <c r="G33374" s="89" t="s">
        <v>391</v>
      </c>
      <c r="H33374" s="94">
        <v>3517</v>
      </c>
      <c r="I33374" s="94">
        <v>3704</v>
      </c>
      <c r="J33374" s="94">
        <v>2652</v>
      </c>
      <c r="K33374" s="94">
        <v>-1052</v>
      </c>
      <c r="O33374" s="94">
        <v>3704</v>
      </c>
      <c r="P33374" s="94">
        <v>2652</v>
      </c>
      <c r="Q33374" s="94">
        <v>-1052</v>
      </c>
      <c r="R33374" s="94">
        <v>82</v>
      </c>
      <c r="S33374" s="94">
        <v>1647</v>
      </c>
      <c r="T33374" s="94">
        <v>0</v>
      </c>
      <c r="U33374" s="94">
        <v>0</v>
      </c>
      <c r="V33374" s="94">
        <v>7</v>
      </c>
      <c r="W33374" s="94">
        <v>451</v>
      </c>
      <c r="X33374" s="94">
        <v>30</v>
      </c>
      <c r="Y33374" s="94">
        <v>435</v>
      </c>
      <c r="AJ33374" s="94">
        <v>82</v>
      </c>
      <c r="AK33374" s="94">
        <v>1647</v>
      </c>
      <c r="AL33374" s="94">
        <v>0</v>
      </c>
      <c r="AM33374" s="94">
        <v>0</v>
      </c>
      <c r="AN33374" s="94">
        <v>7</v>
      </c>
      <c r="AO33374" s="94">
        <v>451</v>
      </c>
      <c r="AP33374" s="94">
        <v>30</v>
      </c>
      <c r="AQ33374" s="94">
        <v>435</v>
      </c>
      <c r="AS33374" s="94">
        <v>-101</v>
      </c>
      <c r="AT33374" s="94">
        <v>-132</v>
      </c>
      <c r="AU33374" s="94">
        <v>-30</v>
      </c>
      <c r="AV33374" s="94">
        <v>-791</v>
      </c>
      <c r="AW33374" s="94">
        <v>195</v>
      </c>
      <c r="AX33374" s="94">
        <v>-193</v>
      </c>
    </row>
    <row r="33375" spans="1:50">
      <c r="A33375" s="85" t="s">
        <v>124</v>
      </c>
      <c r="B33375" s="86">
        <v>43576.875</v>
      </c>
      <c r="C33375" s="87">
        <v>43576</v>
      </c>
      <c r="D33375" s="85">
        <v>14</v>
      </c>
      <c r="E33375" s="86">
        <v>43576.583333333336</v>
      </c>
      <c r="F33375" s="88" t="s">
        <v>390</v>
      </c>
      <c r="G33375" s="89" t="s">
        <v>391</v>
      </c>
      <c r="H33375" s="94">
        <v>3646</v>
      </c>
      <c r="I33375" s="94">
        <v>3761</v>
      </c>
      <c r="J33375" s="94">
        <v>2603</v>
      </c>
      <c r="K33375" s="94">
        <v>-1158</v>
      </c>
      <c r="O33375" s="94">
        <v>3761</v>
      </c>
      <c r="P33375" s="94">
        <v>2603</v>
      </c>
      <c r="Q33375" s="94">
        <v>-1158</v>
      </c>
      <c r="R33375" s="94">
        <v>82</v>
      </c>
      <c r="S33375" s="94">
        <v>1733</v>
      </c>
      <c r="T33375" s="94">
        <v>0</v>
      </c>
      <c r="U33375" s="94">
        <v>0</v>
      </c>
      <c r="V33375" s="94">
        <v>7</v>
      </c>
      <c r="W33375" s="94">
        <v>351</v>
      </c>
      <c r="X33375" s="94">
        <v>15</v>
      </c>
      <c r="Y33375" s="94">
        <v>415</v>
      </c>
      <c r="AJ33375" s="94">
        <v>82</v>
      </c>
      <c r="AK33375" s="94">
        <v>1733</v>
      </c>
      <c r="AL33375" s="94">
        <v>0</v>
      </c>
      <c r="AM33375" s="94">
        <v>0</v>
      </c>
      <c r="AN33375" s="94">
        <v>7</v>
      </c>
      <c r="AO33375" s="94">
        <v>351</v>
      </c>
      <c r="AP33375" s="94">
        <v>15</v>
      </c>
      <c r="AQ33375" s="94">
        <v>415</v>
      </c>
      <c r="AS33375" s="94">
        <v>-96</v>
      </c>
      <c r="AT33375" s="94">
        <v>-183</v>
      </c>
      <c r="AU33375" s="94">
        <v>-22</v>
      </c>
      <c r="AV33375" s="94">
        <v>-835</v>
      </c>
      <c r="AW33375" s="94">
        <v>191</v>
      </c>
      <c r="AX33375" s="94">
        <v>-213</v>
      </c>
    </row>
    <row r="33376" spans="1:50">
      <c r="A33376" s="85" t="s">
        <v>124</v>
      </c>
      <c r="B33376" s="86">
        <v>43576.916666666664</v>
      </c>
      <c r="C33376" s="87">
        <v>43576</v>
      </c>
      <c r="D33376" s="85">
        <v>15</v>
      </c>
      <c r="E33376" s="86">
        <v>43576.625</v>
      </c>
      <c r="F33376" s="88" t="s">
        <v>390</v>
      </c>
      <c r="G33376" s="89" t="s">
        <v>391</v>
      </c>
      <c r="H33376" s="94">
        <v>3689</v>
      </c>
      <c r="I33376" s="94">
        <v>3800</v>
      </c>
      <c r="J33376" s="94">
        <v>2507</v>
      </c>
      <c r="K33376" s="94">
        <v>-1293</v>
      </c>
      <c r="O33376" s="94">
        <v>3800</v>
      </c>
      <c r="P33376" s="94">
        <v>2507</v>
      </c>
      <c r="Q33376" s="94">
        <v>-1293</v>
      </c>
      <c r="R33376" s="94">
        <v>82</v>
      </c>
      <c r="S33376" s="94">
        <v>1685</v>
      </c>
      <c r="T33376" s="94">
        <v>0</v>
      </c>
      <c r="U33376" s="94">
        <v>0</v>
      </c>
      <c r="V33376" s="94">
        <v>7</v>
      </c>
      <c r="W33376" s="94">
        <v>329</v>
      </c>
      <c r="X33376" s="94">
        <v>1</v>
      </c>
      <c r="Y33376" s="94">
        <v>403</v>
      </c>
      <c r="AJ33376" s="94">
        <v>82</v>
      </c>
      <c r="AK33376" s="94">
        <v>1685</v>
      </c>
      <c r="AL33376" s="94">
        <v>0</v>
      </c>
      <c r="AM33376" s="94">
        <v>0</v>
      </c>
      <c r="AN33376" s="94">
        <v>7</v>
      </c>
      <c r="AO33376" s="94">
        <v>329</v>
      </c>
      <c r="AP33376" s="94">
        <v>1</v>
      </c>
      <c r="AQ33376" s="94">
        <v>403</v>
      </c>
      <c r="AS33376" s="94">
        <v>-108</v>
      </c>
      <c r="AT33376" s="94">
        <v>-225</v>
      </c>
      <c r="AU33376" s="94">
        <v>-31</v>
      </c>
      <c r="AV33376" s="94">
        <v>-864</v>
      </c>
      <c r="AW33376" s="94">
        <v>185</v>
      </c>
      <c r="AX33376" s="94">
        <v>-250</v>
      </c>
    </row>
    <row r="33377" spans="1:50">
      <c r="A33377" s="85" t="s">
        <v>124</v>
      </c>
      <c r="B33377" s="86">
        <v>43576.958333333336</v>
      </c>
      <c r="C33377" s="87">
        <v>43576</v>
      </c>
      <c r="D33377" s="85">
        <v>16</v>
      </c>
      <c r="E33377" s="86">
        <v>43576.666666666664</v>
      </c>
      <c r="F33377" s="88" t="s">
        <v>390</v>
      </c>
      <c r="G33377" s="89" t="s">
        <v>391</v>
      </c>
      <c r="H33377" s="94">
        <v>3857</v>
      </c>
      <c r="I33377" s="94">
        <v>3765</v>
      </c>
      <c r="J33377" s="94">
        <v>2751</v>
      </c>
      <c r="K33377" s="94">
        <v>-1014</v>
      </c>
      <c r="O33377" s="94">
        <v>3765</v>
      </c>
      <c r="P33377" s="94">
        <v>2751</v>
      </c>
      <c r="Q33377" s="94">
        <v>-1014</v>
      </c>
      <c r="R33377" s="94">
        <v>82</v>
      </c>
      <c r="S33377" s="94">
        <v>1937</v>
      </c>
      <c r="T33377" s="94">
        <v>0</v>
      </c>
      <c r="U33377" s="94">
        <v>0</v>
      </c>
      <c r="V33377" s="94">
        <v>7</v>
      </c>
      <c r="W33377" s="94">
        <v>319</v>
      </c>
      <c r="X33377" s="94">
        <v>0</v>
      </c>
      <c r="Y33377" s="94">
        <v>406</v>
      </c>
      <c r="AJ33377" s="94">
        <v>82</v>
      </c>
      <c r="AK33377" s="94">
        <v>1937</v>
      </c>
      <c r="AL33377" s="94">
        <v>0</v>
      </c>
      <c r="AM33377" s="94">
        <v>0</v>
      </c>
      <c r="AN33377" s="94">
        <v>7</v>
      </c>
      <c r="AO33377" s="94">
        <v>319</v>
      </c>
      <c r="AP33377" s="94">
        <v>0</v>
      </c>
      <c r="AQ33377" s="94">
        <v>406</v>
      </c>
      <c r="AS33377" s="94">
        <v>-101</v>
      </c>
      <c r="AT33377" s="94">
        <v>-156</v>
      </c>
      <c r="AU33377" s="94">
        <v>-24</v>
      </c>
      <c r="AV33377" s="94">
        <v>-758</v>
      </c>
      <c r="AW33377" s="94">
        <v>190</v>
      </c>
      <c r="AX33377" s="94">
        <v>-165</v>
      </c>
    </row>
    <row r="33378" spans="1:50">
      <c r="A33378" s="85" t="s">
        <v>124</v>
      </c>
      <c r="B33378" s="86">
        <v>43577</v>
      </c>
      <c r="C33378" s="87">
        <v>43576</v>
      </c>
      <c r="D33378" s="85">
        <v>17</v>
      </c>
      <c r="E33378" s="86">
        <v>43576.708333333336</v>
      </c>
      <c r="F33378" s="88" t="s">
        <v>390</v>
      </c>
      <c r="G33378" s="89" t="s">
        <v>391</v>
      </c>
      <c r="H33378" s="94">
        <v>3951</v>
      </c>
      <c r="I33378" s="94">
        <v>3838</v>
      </c>
      <c r="J33378" s="94">
        <v>2992</v>
      </c>
      <c r="K33378" s="94">
        <v>-846</v>
      </c>
      <c r="O33378" s="94">
        <v>3838</v>
      </c>
      <c r="P33378" s="94">
        <v>2992</v>
      </c>
      <c r="Q33378" s="94">
        <v>-846</v>
      </c>
      <c r="R33378" s="94">
        <v>82</v>
      </c>
      <c r="S33378" s="94">
        <v>1984</v>
      </c>
      <c r="T33378" s="94">
        <v>0</v>
      </c>
      <c r="U33378" s="94">
        <v>0</v>
      </c>
      <c r="V33378" s="94">
        <v>7</v>
      </c>
      <c r="W33378" s="94">
        <v>517</v>
      </c>
      <c r="X33378" s="94">
        <v>0</v>
      </c>
      <c r="Y33378" s="94">
        <v>402</v>
      </c>
      <c r="AJ33378" s="94">
        <v>82</v>
      </c>
      <c r="AK33378" s="94">
        <v>1984</v>
      </c>
      <c r="AL33378" s="94">
        <v>0</v>
      </c>
      <c r="AM33378" s="94">
        <v>0</v>
      </c>
      <c r="AN33378" s="94">
        <v>7</v>
      </c>
      <c r="AO33378" s="94">
        <v>517</v>
      </c>
      <c r="AP33378" s="94">
        <v>0</v>
      </c>
      <c r="AQ33378" s="94">
        <v>402</v>
      </c>
      <c r="AS33378" s="94">
        <v>-103</v>
      </c>
      <c r="AT33378" s="94">
        <v>-68</v>
      </c>
      <c r="AU33378" s="94">
        <v>-20</v>
      </c>
      <c r="AV33378" s="94">
        <v>-702</v>
      </c>
      <c r="AW33378" s="94">
        <v>219</v>
      </c>
      <c r="AX33378" s="94">
        <v>-172</v>
      </c>
    </row>
    <row r="33379" spans="1:50">
      <c r="A33379" s="85" t="s">
        <v>124</v>
      </c>
      <c r="B33379" s="86">
        <v>43577.041666666664</v>
      </c>
      <c r="C33379" s="87">
        <v>43576</v>
      </c>
      <c r="D33379" s="85">
        <v>18</v>
      </c>
      <c r="E33379" s="86">
        <v>43576.75</v>
      </c>
      <c r="F33379" s="88" t="s">
        <v>390</v>
      </c>
      <c r="G33379" s="89" t="s">
        <v>391</v>
      </c>
      <c r="H33379" s="94">
        <v>3988</v>
      </c>
      <c r="I33379" s="94">
        <v>3874</v>
      </c>
      <c r="J33379" s="94">
        <v>3018</v>
      </c>
      <c r="K33379" s="94">
        <v>-856</v>
      </c>
      <c r="O33379" s="94">
        <v>3874</v>
      </c>
      <c r="P33379" s="94">
        <v>3018</v>
      </c>
      <c r="Q33379" s="94">
        <v>-856</v>
      </c>
      <c r="R33379" s="94">
        <v>82</v>
      </c>
      <c r="S33379" s="94">
        <v>2123</v>
      </c>
      <c r="T33379" s="94">
        <v>0</v>
      </c>
      <c r="U33379" s="94">
        <v>0</v>
      </c>
      <c r="V33379" s="94">
        <v>7</v>
      </c>
      <c r="W33379" s="94">
        <v>383</v>
      </c>
      <c r="X33379" s="94">
        <v>4</v>
      </c>
      <c r="Y33379" s="94">
        <v>419</v>
      </c>
      <c r="AJ33379" s="94">
        <v>82</v>
      </c>
      <c r="AK33379" s="94">
        <v>2123</v>
      </c>
      <c r="AL33379" s="94">
        <v>0</v>
      </c>
      <c r="AM33379" s="94">
        <v>0</v>
      </c>
      <c r="AN33379" s="94">
        <v>7</v>
      </c>
      <c r="AO33379" s="94">
        <v>383</v>
      </c>
      <c r="AP33379" s="94">
        <v>4</v>
      </c>
      <c r="AQ33379" s="94">
        <v>419</v>
      </c>
      <c r="AS33379" s="94">
        <v>-123</v>
      </c>
      <c r="AT33379" s="94">
        <v>-70</v>
      </c>
      <c r="AU33379" s="94">
        <v>-41</v>
      </c>
      <c r="AV33379" s="94">
        <v>-659</v>
      </c>
      <c r="AW33379" s="94">
        <v>180</v>
      </c>
      <c r="AX33379" s="94">
        <v>-143</v>
      </c>
    </row>
    <row r="33380" spans="1:50">
      <c r="A33380" s="85" t="s">
        <v>124</v>
      </c>
      <c r="B33380" s="86">
        <v>43577.083333333336</v>
      </c>
      <c r="C33380" s="87">
        <v>43576</v>
      </c>
      <c r="D33380" s="85">
        <v>19</v>
      </c>
      <c r="E33380" s="86">
        <v>43576.791666666664</v>
      </c>
      <c r="F33380" s="88" t="s">
        <v>390</v>
      </c>
      <c r="G33380" s="89" t="s">
        <v>391</v>
      </c>
      <c r="H33380" s="94">
        <v>3999</v>
      </c>
      <c r="I33380" s="94">
        <v>3872</v>
      </c>
      <c r="J33380" s="94">
        <v>3044</v>
      </c>
      <c r="K33380" s="94">
        <v>-828</v>
      </c>
      <c r="O33380" s="94">
        <v>3872</v>
      </c>
      <c r="P33380" s="94">
        <v>3044</v>
      </c>
      <c r="Q33380" s="94">
        <v>-828</v>
      </c>
      <c r="R33380" s="94">
        <v>82</v>
      </c>
      <c r="S33380" s="94">
        <v>2376</v>
      </c>
      <c r="T33380" s="94">
        <v>0</v>
      </c>
      <c r="U33380" s="94">
        <v>0</v>
      </c>
      <c r="V33380" s="94">
        <v>7</v>
      </c>
      <c r="W33380" s="94">
        <v>142</v>
      </c>
      <c r="X33380" s="94">
        <v>12</v>
      </c>
      <c r="Y33380" s="94">
        <v>425</v>
      </c>
      <c r="AJ33380" s="94">
        <v>82</v>
      </c>
      <c r="AK33380" s="94">
        <v>2376</v>
      </c>
      <c r="AL33380" s="94">
        <v>0</v>
      </c>
      <c r="AM33380" s="94">
        <v>0</v>
      </c>
      <c r="AN33380" s="94">
        <v>7</v>
      </c>
      <c r="AO33380" s="94">
        <v>142</v>
      </c>
      <c r="AP33380" s="94">
        <v>12</v>
      </c>
      <c r="AQ33380" s="94">
        <v>425</v>
      </c>
      <c r="AS33380" s="94">
        <v>-150</v>
      </c>
      <c r="AT33380" s="94">
        <v>-65</v>
      </c>
      <c r="AU33380" s="94">
        <v>-104</v>
      </c>
      <c r="AV33380" s="94">
        <v>-615</v>
      </c>
      <c r="AW33380" s="94">
        <v>92</v>
      </c>
      <c r="AX33380" s="94">
        <v>14</v>
      </c>
    </row>
    <row r="33381" spans="1:50">
      <c r="A33381" s="85" t="s">
        <v>124</v>
      </c>
      <c r="B33381" s="86">
        <v>43577.125</v>
      </c>
      <c r="C33381" s="87">
        <v>43576</v>
      </c>
      <c r="D33381" s="85">
        <v>20</v>
      </c>
      <c r="E33381" s="86">
        <v>43576.833333333336</v>
      </c>
      <c r="F33381" s="88" t="s">
        <v>390</v>
      </c>
      <c r="G33381" s="89" t="s">
        <v>391</v>
      </c>
      <c r="H33381" s="94">
        <v>3970</v>
      </c>
      <c r="I33381" s="94">
        <v>3940</v>
      </c>
      <c r="J33381" s="94">
        <v>3029</v>
      </c>
      <c r="K33381" s="94">
        <v>-911</v>
      </c>
      <c r="O33381" s="94">
        <v>3940</v>
      </c>
      <c r="P33381" s="94">
        <v>3029</v>
      </c>
      <c r="Q33381" s="94">
        <v>-911</v>
      </c>
      <c r="R33381" s="94">
        <v>83</v>
      </c>
      <c r="S33381" s="94">
        <v>2482</v>
      </c>
      <c r="T33381" s="94">
        <v>0</v>
      </c>
      <c r="U33381" s="94">
        <v>0</v>
      </c>
      <c r="V33381" s="94">
        <v>7</v>
      </c>
      <c r="W33381" s="94">
        <v>3</v>
      </c>
      <c r="X33381" s="94">
        <v>20</v>
      </c>
      <c r="Y33381" s="94">
        <v>434</v>
      </c>
      <c r="AJ33381" s="94">
        <v>83</v>
      </c>
      <c r="AK33381" s="94">
        <v>2482</v>
      </c>
      <c r="AL33381" s="94">
        <v>0</v>
      </c>
      <c r="AM33381" s="94">
        <v>0</v>
      </c>
      <c r="AN33381" s="94">
        <v>7</v>
      </c>
      <c r="AO33381" s="94">
        <v>3</v>
      </c>
      <c r="AP33381" s="94">
        <v>20</v>
      </c>
      <c r="AQ33381" s="94">
        <v>434</v>
      </c>
      <c r="AS33381" s="94">
        <v>-140</v>
      </c>
      <c r="AT33381" s="94">
        <v>-48</v>
      </c>
      <c r="AU33381" s="94">
        <v>-151</v>
      </c>
      <c r="AV33381" s="94">
        <v>-595</v>
      </c>
      <c r="AW33381" s="94">
        <v>-41</v>
      </c>
      <c r="AX33381" s="94">
        <v>64</v>
      </c>
    </row>
    <row r="33382" spans="1:50">
      <c r="A33382" s="85" t="s">
        <v>124</v>
      </c>
      <c r="B33382" s="86">
        <v>43577.166666666664</v>
      </c>
      <c r="C33382" s="87">
        <v>43576</v>
      </c>
      <c r="D33382" s="85">
        <v>21</v>
      </c>
      <c r="E33382" s="86">
        <v>43576.875</v>
      </c>
      <c r="F33382" s="88" t="s">
        <v>390</v>
      </c>
      <c r="G33382" s="89" t="s">
        <v>391</v>
      </c>
      <c r="H33382" s="94">
        <v>4023</v>
      </c>
      <c r="I33382" s="94">
        <v>3985</v>
      </c>
      <c r="J33382" s="94">
        <v>3087</v>
      </c>
      <c r="K33382" s="94">
        <v>-898</v>
      </c>
      <c r="O33382" s="94">
        <v>3985</v>
      </c>
      <c r="P33382" s="94">
        <v>3087</v>
      </c>
      <c r="Q33382" s="94">
        <v>-898</v>
      </c>
      <c r="R33382" s="94">
        <v>83</v>
      </c>
      <c r="S33382" s="94">
        <v>2532</v>
      </c>
      <c r="T33382" s="94">
        <v>0</v>
      </c>
      <c r="U33382" s="94">
        <v>0</v>
      </c>
      <c r="V33382" s="94">
        <v>7</v>
      </c>
      <c r="W33382" s="94">
        <v>0</v>
      </c>
      <c r="X33382" s="94">
        <v>29</v>
      </c>
      <c r="Y33382" s="94">
        <v>436</v>
      </c>
      <c r="AJ33382" s="94">
        <v>83</v>
      </c>
      <c r="AK33382" s="94">
        <v>2532</v>
      </c>
      <c r="AL33382" s="94">
        <v>0</v>
      </c>
      <c r="AM33382" s="94">
        <v>0</v>
      </c>
      <c r="AN33382" s="94">
        <v>7</v>
      </c>
      <c r="AO33382" s="94">
        <v>0</v>
      </c>
      <c r="AP33382" s="94">
        <v>29</v>
      </c>
      <c r="AQ33382" s="94">
        <v>436</v>
      </c>
      <c r="AS33382" s="94">
        <v>-159</v>
      </c>
      <c r="AT33382" s="94">
        <v>-56</v>
      </c>
      <c r="AU33382" s="94">
        <v>-184</v>
      </c>
      <c r="AV33382" s="94">
        <v>-542</v>
      </c>
      <c r="AW33382" s="94">
        <v>-60</v>
      </c>
      <c r="AX33382" s="94">
        <v>103</v>
      </c>
    </row>
    <row r="33383" spans="1:50">
      <c r="A33383" s="85" t="s">
        <v>124</v>
      </c>
      <c r="B33383" s="86">
        <v>43577.208333333336</v>
      </c>
      <c r="C33383" s="87">
        <v>43576</v>
      </c>
      <c r="D33383" s="85">
        <v>22</v>
      </c>
      <c r="E33383" s="86">
        <v>43576.916666666664</v>
      </c>
      <c r="F33383" s="88" t="s">
        <v>390</v>
      </c>
      <c r="G33383" s="89" t="s">
        <v>391</v>
      </c>
      <c r="H33383" s="94">
        <v>3977</v>
      </c>
      <c r="I33383" s="94">
        <v>3875</v>
      </c>
      <c r="J33383" s="94">
        <v>3092</v>
      </c>
      <c r="K33383" s="94">
        <v>-783</v>
      </c>
      <c r="O33383" s="94">
        <v>3875</v>
      </c>
      <c r="P33383" s="94">
        <v>3092</v>
      </c>
      <c r="Q33383" s="94">
        <v>-783</v>
      </c>
      <c r="R33383" s="94">
        <v>82</v>
      </c>
      <c r="S33383" s="94">
        <v>2546</v>
      </c>
      <c r="T33383" s="94">
        <v>0</v>
      </c>
      <c r="U33383" s="94">
        <v>0</v>
      </c>
      <c r="V33383" s="94">
        <v>7</v>
      </c>
      <c r="W33383" s="94">
        <v>0</v>
      </c>
      <c r="X33383" s="94">
        <v>16</v>
      </c>
      <c r="Y33383" s="94">
        <v>441</v>
      </c>
      <c r="AJ33383" s="94">
        <v>82</v>
      </c>
      <c r="AK33383" s="94">
        <v>2546</v>
      </c>
      <c r="AL33383" s="94">
        <v>0</v>
      </c>
      <c r="AM33383" s="94">
        <v>0</v>
      </c>
      <c r="AN33383" s="94">
        <v>7</v>
      </c>
      <c r="AO33383" s="94">
        <v>0</v>
      </c>
      <c r="AP33383" s="94">
        <v>16</v>
      </c>
      <c r="AQ33383" s="94">
        <v>441</v>
      </c>
      <c r="AS33383" s="94">
        <v>-125</v>
      </c>
      <c r="AT33383" s="94">
        <v>-39</v>
      </c>
      <c r="AU33383" s="94">
        <v>-149</v>
      </c>
      <c r="AV33383" s="94">
        <v>-538</v>
      </c>
      <c r="AW33383" s="94">
        <v>-72</v>
      </c>
      <c r="AX33383" s="94">
        <v>140</v>
      </c>
    </row>
    <row r="33384" spans="1:50">
      <c r="A33384" s="85" t="s">
        <v>124</v>
      </c>
      <c r="B33384" s="86">
        <v>43577.25</v>
      </c>
      <c r="C33384" s="87">
        <v>43576</v>
      </c>
      <c r="D33384" s="85">
        <v>23</v>
      </c>
      <c r="E33384" s="86">
        <v>43576.958333333336</v>
      </c>
      <c r="F33384" s="88" t="s">
        <v>390</v>
      </c>
      <c r="G33384" s="89" t="s">
        <v>391</v>
      </c>
      <c r="H33384" s="94">
        <v>3821</v>
      </c>
      <c r="I33384" s="94">
        <v>3672</v>
      </c>
      <c r="J33384" s="94">
        <v>2956</v>
      </c>
      <c r="K33384" s="94">
        <v>-716</v>
      </c>
      <c r="O33384" s="94">
        <v>3672</v>
      </c>
      <c r="P33384" s="94">
        <v>2956</v>
      </c>
      <c r="Q33384" s="94">
        <v>-716</v>
      </c>
      <c r="R33384" s="94">
        <v>82</v>
      </c>
      <c r="S33384" s="94">
        <v>2405</v>
      </c>
      <c r="T33384" s="94">
        <v>0</v>
      </c>
      <c r="U33384" s="94">
        <v>0</v>
      </c>
      <c r="V33384" s="94">
        <v>7</v>
      </c>
      <c r="W33384" s="94">
        <v>0</v>
      </c>
      <c r="X33384" s="94">
        <v>16</v>
      </c>
      <c r="Y33384" s="94">
        <v>446</v>
      </c>
      <c r="AJ33384" s="94">
        <v>82</v>
      </c>
      <c r="AK33384" s="94">
        <v>2405</v>
      </c>
      <c r="AL33384" s="94">
        <v>0</v>
      </c>
      <c r="AM33384" s="94">
        <v>0</v>
      </c>
      <c r="AN33384" s="94">
        <v>7</v>
      </c>
      <c r="AO33384" s="94">
        <v>0</v>
      </c>
      <c r="AP33384" s="94">
        <v>16</v>
      </c>
      <c r="AQ33384" s="94">
        <v>446</v>
      </c>
      <c r="AS33384" s="94">
        <v>-131</v>
      </c>
      <c r="AT33384" s="94">
        <v>-40</v>
      </c>
      <c r="AU33384" s="94">
        <v>-146</v>
      </c>
      <c r="AV33384" s="94">
        <v>-506</v>
      </c>
      <c r="AW33384" s="94">
        <v>-52</v>
      </c>
      <c r="AX33384" s="94">
        <v>159</v>
      </c>
    </row>
    <row r="33385" spans="1:50">
      <c r="A33385" s="85" t="s">
        <v>124</v>
      </c>
      <c r="B33385" s="86">
        <v>43577.291666666664</v>
      </c>
      <c r="C33385" s="87">
        <v>43576</v>
      </c>
      <c r="D33385" s="85">
        <v>24</v>
      </c>
      <c r="E33385" s="86">
        <v>43577</v>
      </c>
      <c r="F33385" s="88" t="s">
        <v>390</v>
      </c>
      <c r="G33385" s="89" t="s">
        <v>391</v>
      </c>
      <c r="H33385" s="94">
        <v>3591</v>
      </c>
      <c r="I33385" s="94">
        <v>3451</v>
      </c>
      <c r="J33385" s="94">
        <v>2810</v>
      </c>
      <c r="K33385" s="94">
        <v>-641</v>
      </c>
      <c r="O33385" s="94">
        <v>3451</v>
      </c>
      <c r="P33385" s="94">
        <v>2810</v>
      </c>
      <c r="Q33385" s="94">
        <v>-641</v>
      </c>
      <c r="R33385" s="94">
        <v>82</v>
      </c>
      <c r="S33385" s="94">
        <v>2252</v>
      </c>
      <c r="T33385" s="94">
        <v>0</v>
      </c>
      <c r="U33385" s="94">
        <v>0</v>
      </c>
      <c r="V33385" s="94">
        <v>7</v>
      </c>
      <c r="W33385" s="94">
        <v>0</v>
      </c>
      <c r="X33385" s="94">
        <v>14</v>
      </c>
      <c r="Y33385" s="94">
        <v>455</v>
      </c>
      <c r="AJ33385" s="94">
        <v>82</v>
      </c>
      <c r="AK33385" s="94">
        <v>2252</v>
      </c>
      <c r="AL33385" s="94">
        <v>0</v>
      </c>
      <c r="AM33385" s="94">
        <v>0</v>
      </c>
      <c r="AN33385" s="94">
        <v>7</v>
      </c>
      <c r="AO33385" s="94">
        <v>0</v>
      </c>
      <c r="AP33385" s="94">
        <v>14</v>
      </c>
      <c r="AQ33385" s="94">
        <v>455</v>
      </c>
      <c r="AS33385" s="94">
        <v>-136</v>
      </c>
      <c r="AT33385" s="94">
        <v>-40</v>
      </c>
      <c r="AU33385" s="94">
        <v>-129</v>
      </c>
      <c r="AV33385" s="94">
        <v>-483</v>
      </c>
      <c r="AW33385" s="94">
        <v>-7</v>
      </c>
      <c r="AX33385" s="94">
        <v>154</v>
      </c>
    </row>
    <row r="33386" spans="1:50">
      <c r="A33386" s="85" t="s">
        <v>124</v>
      </c>
      <c r="B33386" s="86">
        <v>43577.333333333336</v>
      </c>
      <c r="C33386" s="87">
        <v>43577</v>
      </c>
      <c r="D33386" s="85">
        <v>1</v>
      </c>
      <c r="E33386" s="86">
        <v>43577.041666666664</v>
      </c>
      <c r="F33386" s="88" t="s">
        <v>390</v>
      </c>
      <c r="G33386" s="89" t="s">
        <v>391</v>
      </c>
      <c r="H33386" s="94">
        <v>3330</v>
      </c>
      <c r="I33386" s="94">
        <v>3294</v>
      </c>
      <c r="J33386" s="94">
        <v>2760</v>
      </c>
      <c r="K33386" s="94">
        <v>-534</v>
      </c>
      <c r="O33386" s="94">
        <v>3294</v>
      </c>
      <c r="P33386" s="94">
        <v>2760</v>
      </c>
      <c r="Q33386" s="94">
        <v>-534</v>
      </c>
      <c r="R33386" s="94">
        <v>82</v>
      </c>
      <c r="S33386" s="94">
        <v>2205</v>
      </c>
      <c r="T33386" s="94">
        <v>0</v>
      </c>
      <c r="U33386" s="94">
        <v>0</v>
      </c>
      <c r="V33386" s="94">
        <v>7</v>
      </c>
      <c r="W33386" s="94">
        <v>0</v>
      </c>
      <c r="X33386" s="94">
        <v>17</v>
      </c>
      <c r="Y33386" s="94">
        <v>449</v>
      </c>
      <c r="AJ33386" s="94">
        <v>82</v>
      </c>
      <c r="AK33386" s="94">
        <v>2205</v>
      </c>
      <c r="AL33386" s="94">
        <v>0</v>
      </c>
      <c r="AM33386" s="94">
        <v>0</v>
      </c>
      <c r="AN33386" s="94">
        <v>7</v>
      </c>
      <c r="AO33386" s="94">
        <v>0</v>
      </c>
      <c r="AP33386" s="94">
        <v>17</v>
      </c>
      <c r="AQ33386" s="94">
        <v>449</v>
      </c>
      <c r="AS33386" s="94">
        <v>-112</v>
      </c>
      <c r="AT33386" s="94">
        <v>-2</v>
      </c>
      <c r="AU33386" s="94">
        <v>-125</v>
      </c>
      <c r="AV33386" s="94">
        <v>-439</v>
      </c>
      <c r="AW33386" s="94">
        <v>-104</v>
      </c>
      <c r="AX33386" s="94">
        <v>248</v>
      </c>
    </row>
    <row r="33387" spans="1:50">
      <c r="A33387" s="85" t="s">
        <v>124</v>
      </c>
      <c r="B33387" s="86">
        <v>43577.375</v>
      </c>
      <c r="C33387" s="87">
        <v>43577</v>
      </c>
      <c r="D33387" s="85">
        <v>2</v>
      </c>
      <c r="E33387" s="86">
        <v>43577.083333333336</v>
      </c>
      <c r="F33387" s="88" t="s">
        <v>390</v>
      </c>
      <c r="G33387" s="89" t="s">
        <v>391</v>
      </c>
      <c r="H33387" s="94">
        <v>3201</v>
      </c>
      <c r="I33387" s="94">
        <v>3191</v>
      </c>
      <c r="J33387" s="94">
        <v>2576</v>
      </c>
      <c r="K33387" s="94">
        <v>-615</v>
      </c>
      <c r="O33387" s="94">
        <v>3191</v>
      </c>
      <c r="P33387" s="94">
        <v>2576</v>
      </c>
      <c r="Q33387" s="94">
        <v>-615</v>
      </c>
      <c r="R33387" s="94">
        <v>82</v>
      </c>
      <c r="S33387" s="94">
        <v>2026</v>
      </c>
      <c r="T33387" s="94">
        <v>0</v>
      </c>
      <c r="U33387" s="94">
        <v>0</v>
      </c>
      <c r="V33387" s="94">
        <v>7</v>
      </c>
      <c r="W33387" s="94">
        <v>0</v>
      </c>
      <c r="X33387" s="94">
        <v>14</v>
      </c>
      <c r="Y33387" s="94">
        <v>447</v>
      </c>
      <c r="AJ33387" s="94">
        <v>82</v>
      </c>
      <c r="AK33387" s="94">
        <v>2026</v>
      </c>
      <c r="AL33387" s="94">
        <v>0</v>
      </c>
      <c r="AM33387" s="94">
        <v>0</v>
      </c>
      <c r="AN33387" s="94">
        <v>7</v>
      </c>
      <c r="AO33387" s="94">
        <v>0</v>
      </c>
      <c r="AP33387" s="94">
        <v>14</v>
      </c>
      <c r="AQ33387" s="94">
        <v>447</v>
      </c>
      <c r="AS33387" s="94">
        <v>-109</v>
      </c>
      <c r="AT33387" s="94">
        <v>-16</v>
      </c>
      <c r="AU33387" s="94">
        <v>-136</v>
      </c>
      <c r="AV33387" s="94">
        <v>-460</v>
      </c>
      <c r="AW33387" s="94">
        <v>-139</v>
      </c>
      <c r="AX33387" s="94">
        <v>245</v>
      </c>
    </row>
    <row r="33388" spans="1:50">
      <c r="A33388" s="85" t="s">
        <v>124</v>
      </c>
      <c r="B33388" s="86">
        <v>43577.416666666664</v>
      </c>
      <c r="C33388" s="87">
        <v>43577</v>
      </c>
      <c r="D33388" s="85">
        <v>3</v>
      </c>
      <c r="E33388" s="86">
        <v>43577.125</v>
      </c>
      <c r="F33388" s="88" t="s">
        <v>390</v>
      </c>
      <c r="G33388" s="89" t="s">
        <v>391</v>
      </c>
      <c r="H33388" s="94">
        <v>3144</v>
      </c>
      <c r="I33388" s="94">
        <v>3118</v>
      </c>
      <c r="J33388" s="94">
        <v>2394</v>
      </c>
      <c r="K33388" s="94">
        <v>-724</v>
      </c>
      <c r="O33388" s="94">
        <v>3118</v>
      </c>
      <c r="P33388" s="94">
        <v>2394</v>
      </c>
      <c r="Q33388" s="94">
        <v>-724</v>
      </c>
      <c r="R33388" s="94">
        <v>82</v>
      </c>
      <c r="S33388" s="94">
        <v>1845</v>
      </c>
      <c r="T33388" s="94">
        <v>0</v>
      </c>
      <c r="U33388" s="94">
        <v>0</v>
      </c>
      <c r="V33388" s="94">
        <v>7</v>
      </c>
      <c r="W33388" s="94">
        <v>0</v>
      </c>
      <c r="X33388" s="94">
        <v>8</v>
      </c>
      <c r="Y33388" s="94">
        <v>452</v>
      </c>
      <c r="AJ33388" s="94">
        <v>82</v>
      </c>
      <c r="AK33388" s="94">
        <v>1845</v>
      </c>
      <c r="AL33388" s="94">
        <v>0</v>
      </c>
      <c r="AM33388" s="94">
        <v>0</v>
      </c>
      <c r="AN33388" s="94">
        <v>7</v>
      </c>
      <c r="AO33388" s="94">
        <v>0</v>
      </c>
      <c r="AP33388" s="94">
        <v>8</v>
      </c>
      <c r="AQ33388" s="94">
        <v>452</v>
      </c>
      <c r="AS33388" s="94">
        <v>-129</v>
      </c>
      <c r="AT33388" s="94">
        <v>-29</v>
      </c>
      <c r="AU33388" s="94">
        <v>-152</v>
      </c>
      <c r="AV33388" s="94">
        <v>-494</v>
      </c>
      <c r="AW33388" s="94">
        <v>-130</v>
      </c>
      <c r="AX33388" s="94">
        <v>210</v>
      </c>
    </row>
    <row r="33389" spans="1:50">
      <c r="A33389" s="85" t="s">
        <v>124</v>
      </c>
      <c r="B33389" s="86">
        <v>43577.458333333336</v>
      </c>
      <c r="C33389" s="87">
        <v>43577</v>
      </c>
      <c r="D33389" s="85">
        <v>4</v>
      </c>
      <c r="E33389" s="86">
        <v>43577.166666666664</v>
      </c>
      <c r="F33389" s="88" t="s">
        <v>390</v>
      </c>
      <c r="G33389" s="89" t="s">
        <v>391</v>
      </c>
      <c r="H33389" s="94">
        <v>3123</v>
      </c>
      <c r="I33389" s="94">
        <v>3083</v>
      </c>
      <c r="J33389" s="94">
        <v>2268</v>
      </c>
      <c r="K33389" s="94">
        <v>-815</v>
      </c>
      <c r="O33389" s="94">
        <v>3083</v>
      </c>
      <c r="P33389" s="94">
        <v>2268</v>
      </c>
      <c r="Q33389" s="94">
        <v>-815</v>
      </c>
      <c r="R33389" s="94">
        <v>82</v>
      </c>
      <c r="S33389" s="94">
        <v>1721</v>
      </c>
      <c r="T33389" s="94">
        <v>0</v>
      </c>
      <c r="U33389" s="94">
        <v>0</v>
      </c>
      <c r="V33389" s="94">
        <v>7</v>
      </c>
      <c r="W33389" s="94">
        <v>0</v>
      </c>
      <c r="X33389" s="94">
        <v>17</v>
      </c>
      <c r="Y33389" s="94">
        <v>441</v>
      </c>
      <c r="AJ33389" s="94">
        <v>82</v>
      </c>
      <c r="AK33389" s="94">
        <v>1721</v>
      </c>
      <c r="AL33389" s="94">
        <v>0</v>
      </c>
      <c r="AM33389" s="94">
        <v>0</v>
      </c>
      <c r="AN33389" s="94">
        <v>7</v>
      </c>
      <c r="AO33389" s="94">
        <v>0</v>
      </c>
      <c r="AP33389" s="94">
        <v>17</v>
      </c>
      <c r="AQ33389" s="94">
        <v>441</v>
      </c>
      <c r="AS33389" s="94">
        <v>-125</v>
      </c>
      <c r="AT33389" s="94">
        <v>-40</v>
      </c>
      <c r="AU33389" s="94">
        <v>-136</v>
      </c>
      <c r="AV33389" s="94">
        <v>-565</v>
      </c>
      <c r="AW33389" s="94">
        <v>-97</v>
      </c>
      <c r="AX33389" s="94">
        <v>148</v>
      </c>
    </row>
    <row r="33390" spans="1:50">
      <c r="A33390" s="85" t="s">
        <v>124</v>
      </c>
      <c r="B33390" s="86">
        <v>43577.5</v>
      </c>
      <c r="C33390" s="87">
        <v>43577</v>
      </c>
      <c r="D33390" s="85">
        <v>5</v>
      </c>
      <c r="E33390" s="86">
        <v>43577.208333333336</v>
      </c>
      <c r="F33390" s="88" t="s">
        <v>390</v>
      </c>
      <c r="G33390" s="89" t="s">
        <v>391</v>
      </c>
      <c r="H33390" s="94">
        <v>3159</v>
      </c>
      <c r="I33390" s="94">
        <v>3143</v>
      </c>
      <c r="J33390" s="94">
        <v>2382</v>
      </c>
      <c r="K33390" s="94">
        <v>-761</v>
      </c>
      <c r="O33390" s="94">
        <v>3143</v>
      </c>
      <c r="P33390" s="94">
        <v>2382</v>
      </c>
      <c r="Q33390" s="94">
        <v>-761</v>
      </c>
      <c r="R33390" s="94">
        <v>82</v>
      </c>
      <c r="S33390" s="94">
        <v>1822</v>
      </c>
      <c r="T33390" s="94">
        <v>0</v>
      </c>
      <c r="U33390" s="94">
        <v>0</v>
      </c>
      <c r="V33390" s="94">
        <v>7</v>
      </c>
      <c r="W33390" s="94">
        <v>0</v>
      </c>
      <c r="X33390" s="94">
        <v>24</v>
      </c>
      <c r="Y33390" s="94">
        <v>447</v>
      </c>
      <c r="AJ33390" s="94">
        <v>82</v>
      </c>
      <c r="AK33390" s="94">
        <v>1822</v>
      </c>
      <c r="AL33390" s="94">
        <v>0</v>
      </c>
      <c r="AM33390" s="94">
        <v>0</v>
      </c>
      <c r="AN33390" s="94">
        <v>7</v>
      </c>
      <c r="AO33390" s="94">
        <v>0</v>
      </c>
      <c r="AP33390" s="94">
        <v>24</v>
      </c>
      <c r="AQ33390" s="94">
        <v>447</v>
      </c>
      <c r="AS33390" s="94">
        <v>-123</v>
      </c>
      <c r="AT33390" s="94">
        <v>-10</v>
      </c>
      <c r="AU33390" s="94">
        <v>-147</v>
      </c>
      <c r="AV33390" s="94">
        <v>-531</v>
      </c>
      <c r="AW33390" s="94">
        <v>-142</v>
      </c>
      <c r="AX33390" s="94">
        <v>192</v>
      </c>
    </row>
    <row r="33391" spans="1:50">
      <c r="A33391" s="85" t="s">
        <v>124</v>
      </c>
      <c r="B33391" s="86">
        <v>43577.541666666664</v>
      </c>
      <c r="C33391" s="87">
        <v>43577</v>
      </c>
      <c r="D33391" s="85">
        <v>6</v>
      </c>
      <c r="E33391" s="86">
        <v>43577.25</v>
      </c>
      <c r="F33391" s="88" t="s">
        <v>390</v>
      </c>
      <c r="G33391" s="89" t="s">
        <v>391</v>
      </c>
      <c r="H33391" s="94">
        <v>3278</v>
      </c>
      <c r="I33391" s="94">
        <v>3260</v>
      </c>
      <c r="J33391" s="94">
        <v>2388</v>
      </c>
      <c r="K33391" s="94">
        <v>-872</v>
      </c>
      <c r="O33391" s="94">
        <v>3260</v>
      </c>
      <c r="P33391" s="94">
        <v>2388</v>
      </c>
      <c r="Q33391" s="94">
        <v>-872</v>
      </c>
      <c r="R33391" s="94">
        <v>81</v>
      </c>
      <c r="S33391" s="94">
        <v>1825</v>
      </c>
      <c r="T33391" s="94">
        <v>0</v>
      </c>
      <c r="U33391" s="94">
        <v>0</v>
      </c>
      <c r="V33391" s="94">
        <v>7</v>
      </c>
      <c r="W33391" s="94">
        <v>0</v>
      </c>
      <c r="X33391" s="94">
        <v>27</v>
      </c>
      <c r="Y33391" s="94">
        <v>448</v>
      </c>
      <c r="AJ33391" s="94">
        <v>81</v>
      </c>
      <c r="AK33391" s="94">
        <v>1825</v>
      </c>
      <c r="AL33391" s="94">
        <v>0</v>
      </c>
      <c r="AM33391" s="94">
        <v>0</v>
      </c>
      <c r="AN33391" s="94">
        <v>7</v>
      </c>
      <c r="AO33391" s="94">
        <v>0</v>
      </c>
      <c r="AP33391" s="94">
        <v>27</v>
      </c>
      <c r="AQ33391" s="94">
        <v>448</v>
      </c>
      <c r="AS33391" s="94">
        <v>-134</v>
      </c>
      <c r="AT33391" s="94">
        <v>-21</v>
      </c>
      <c r="AU33391" s="94">
        <v>-148</v>
      </c>
      <c r="AV33391" s="94">
        <v>-564</v>
      </c>
      <c r="AW33391" s="94">
        <v>-114</v>
      </c>
      <c r="AX33391" s="94">
        <v>109</v>
      </c>
    </row>
    <row r="33392" spans="1:50">
      <c r="A33392" s="85" t="s">
        <v>124</v>
      </c>
      <c r="B33392" s="86">
        <v>43577.583333333336</v>
      </c>
      <c r="C33392" s="87">
        <v>43577</v>
      </c>
      <c r="D33392" s="85">
        <v>7</v>
      </c>
      <c r="E33392" s="86">
        <v>43577.291666666664</v>
      </c>
      <c r="F33392" s="88" t="s">
        <v>390</v>
      </c>
      <c r="G33392" s="89" t="s">
        <v>391</v>
      </c>
      <c r="H33392" s="94">
        <v>3243</v>
      </c>
      <c r="I33392" s="94">
        <v>3367</v>
      </c>
      <c r="J33392" s="94">
        <v>2509</v>
      </c>
      <c r="K33392" s="94">
        <v>-858</v>
      </c>
      <c r="O33392" s="94">
        <v>3367</v>
      </c>
      <c r="P33392" s="94">
        <v>2509</v>
      </c>
      <c r="Q33392" s="94">
        <v>-858</v>
      </c>
      <c r="R33392" s="94">
        <v>82</v>
      </c>
      <c r="S33392" s="94">
        <v>1835</v>
      </c>
      <c r="T33392" s="94">
        <v>0</v>
      </c>
      <c r="U33392" s="94">
        <v>0</v>
      </c>
      <c r="V33392" s="94">
        <v>7</v>
      </c>
      <c r="W33392" s="94">
        <v>84</v>
      </c>
      <c r="X33392" s="94">
        <v>49</v>
      </c>
      <c r="Y33392" s="94">
        <v>452</v>
      </c>
      <c r="AJ33392" s="94">
        <v>82</v>
      </c>
      <c r="AK33392" s="94">
        <v>1835</v>
      </c>
      <c r="AL33392" s="94">
        <v>0</v>
      </c>
      <c r="AM33392" s="94">
        <v>0</v>
      </c>
      <c r="AN33392" s="94">
        <v>7</v>
      </c>
      <c r="AO33392" s="94">
        <v>84</v>
      </c>
      <c r="AP33392" s="94">
        <v>49</v>
      </c>
      <c r="AQ33392" s="94">
        <v>452</v>
      </c>
      <c r="AS33392" s="94">
        <v>-134</v>
      </c>
      <c r="AT33392" s="94">
        <v>5</v>
      </c>
      <c r="AU33392" s="94">
        <v>-171</v>
      </c>
      <c r="AV33392" s="94">
        <v>-513</v>
      </c>
      <c r="AW33392" s="94">
        <v>-177</v>
      </c>
      <c r="AX33392" s="94">
        <v>132</v>
      </c>
    </row>
    <row r="33393" spans="1:50">
      <c r="A33393" s="85" t="s">
        <v>124</v>
      </c>
      <c r="B33393" s="86">
        <v>43577.625</v>
      </c>
      <c r="C33393" s="87">
        <v>43577</v>
      </c>
      <c r="D33393" s="85">
        <v>8</v>
      </c>
      <c r="E33393" s="86">
        <v>43577.333333333336</v>
      </c>
      <c r="F33393" s="88" t="s">
        <v>390</v>
      </c>
      <c r="G33393" s="89" t="s">
        <v>391</v>
      </c>
      <c r="H33393" s="94">
        <v>3429</v>
      </c>
      <c r="I33393" s="94">
        <v>3448</v>
      </c>
      <c r="J33393" s="94">
        <v>2339</v>
      </c>
      <c r="K33393" s="94">
        <v>-1109</v>
      </c>
      <c r="O33393" s="94">
        <v>3448</v>
      </c>
      <c r="P33393" s="94">
        <v>2339</v>
      </c>
      <c r="Q33393" s="94">
        <v>-1109</v>
      </c>
      <c r="R33393" s="94">
        <v>82</v>
      </c>
      <c r="S33393" s="94">
        <v>1292</v>
      </c>
      <c r="T33393" s="94">
        <v>0</v>
      </c>
      <c r="U33393" s="94">
        <v>0</v>
      </c>
      <c r="V33393" s="94">
        <v>7</v>
      </c>
      <c r="W33393" s="94">
        <v>422</v>
      </c>
      <c r="X33393" s="94">
        <v>88</v>
      </c>
      <c r="Y33393" s="94">
        <v>448</v>
      </c>
      <c r="AJ33393" s="94">
        <v>82</v>
      </c>
      <c r="AK33393" s="94">
        <v>1292</v>
      </c>
      <c r="AL33393" s="94">
        <v>0</v>
      </c>
      <c r="AM33393" s="94">
        <v>0</v>
      </c>
      <c r="AN33393" s="94">
        <v>7</v>
      </c>
      <c r="AO33393" s="94">
        <v>422</v>
      </c>
      <c r="AP33393" s="94">
        <v>88</v>
      </c>
      <c r="AQ33393" s="94">
        <v>448</v>
      </c>
      <c r="AS33393" s="94">
        <v>-135</v>
      </c>
      <c r="AT33393" s="94">
        <v>-20</v>
      </c>
      <c r="AU33393" s="94">
        <v>-134</v>
      </c>
      <c r="AV33393" s="94">
        <v>-668</v>
      </c>
      <c r="AW33393" s="94">
        <v>-62</v>
      </c>
      <c r="AX33393" s="94">
        <v>-90</v>
      </c>
    </row>
    <row r="33394" spans="1:50">
      <c r="A33394" s="85" t="s">
        <v>124</v>
      </c>
      <c r="B33394" s="86">
        <v>43577.666666666664</v>
      </c>
      <c r="C33394" s="87">
        <v>43577</v>
      </c>
      <c r="D33394" s="85">
        <v>9</v>
      </c>
      <c r="E33394" s="86">
        <v>43577.375</v>
      </c>
      <c r="F33394" s="88" t="s">
        <v>390</v>
      </c>
      <c r="G33394" s="89" t="s">
        <v>391</v>
      </c>
      <c r="H33394" s="94">
        <v>3523</v>
      </c>
      <c r="I33394" s="94">
        <v>3521</v>
      </c>
      <c r="J33394" s="94">
        <v>2513</v>
      </c>
      <c r="K33394" s="94">
        <v>-1008</v>
      </c>
      <c r="O33394" s="94">
        <v>3521</v>
      </c>
      <c r="P33394" s="94">
        <v>2513</v>
      </c>
      <c r="Q33394" s="94">
        <v>-1008</v>
      </c>
      <c r="R33394" s="94">
        <v>82</v>
      </c>
      <c r="S33394" s="94">
        <v>1245</v>
      </c>
      <c r="T33394" s="94">
        <v>0</v>
      </c>
      <c r="U33394" s="94">
        <v>0</v>
      </c>
      <c r="V33394" s="94">
        <v>7</v>
      </c>
      <c r="W33394" s="94">
        <v>631</v>
      </c>
      <c r="X33394" s="94">
        <v>105</v>
      </c>
      <c r="Y33394" s="94">
        <v>443</v>
      </c>
      <c r="AJ33394" s="94">
        <v>82</v>
      </c>
      <c r="AK33394" s="94">
        <v>1245</v>
      </c>
      <c r="AL33394" s="94">
        <v>0</v>
      </c>
      <c r="AM33394" s="94">
        <v>0</v>
      </c>
      <c r="AN33394" s="94">
        <v>7</v>
      </c>
      <c r="AO33394" s="94">
        <v>631</v>
      </c>
      <c r="AP33394" s="94">
        <v>105</v>
      </c>
      <c r="AQ33394" s="94">
        <v>443</v>
      </c>
      <c r="AS33394" s="94">
        <v>-117</v>
      </c>
      <c r="AT33394" s="94">
        <v>-42</v>
      </c>
      <c r="AU33394" s="94">
        <v>-59</v>
      </c>
      <c r="AV33394" s="94">
        <v>-709</v>
      </c>
      <c r="AW33394" s="94">
        <v>88</v>
      </c>
      <c r="AX33394" s="94">
        <v>-169</v>
      </c>
    </row>
    <row r="33395" spans="1:50">
      <c r="A33395" s="85" t="s">
        <v>124</v>
      </c>
      <c r="B33395" s="86">
        <v>43577.708333333336</v>
      </c>
      <c r="C33395" s="87">
        <v>43577</v>
      </c>
      <c r="D33395" s="85">
        <v>10</v>
      </c>
      <c r="E33395" s="86">
        <v>43577.416666666664</v>
      </c>
      <c r="F33395" s="88" t="s">
        <v>390</v>
      </c>
      <c r="G33395" s="89" t="s">
        <v>391</v>
      </c>
      <c r="H33395" s="94">
        <v>3492</v>
      </c>
      <c r="I33395" s="94">
        <v>3575</v>
      </c>
      <c r="J33395" s="94">
        <v>2629</v>
      </c>
      <c r="K33395" s="94">
        <v>-946</v>
      </c>
      <c r="O33395" s="94">
        <v>3575</v>
      </c>
      <c r="P33395" s="94">
        <v>2629</v>
      </c>
      <c r="Q33395" s="94">
        <v>-946</v>
      </c>
      <c r="R33395" s="94">
        <v>82</v>
      </c>
      <c r="S33395" s="94">
        <v>1297</v>
      </c>
      <c r="T33395" s="94">
        <v>0</v>
      </c>
      <c r="U33395" s="94">
        <v>0</v>
      </c>
      <c r="V33395" s="94">
        <v>7</v>
      </c>
      <c r="W33395" s="94">
        <v>691</v>
      </c>
      <c r="X33395" s="94">
        <v>119</v>
      </c>
      <c r="Y33395" s="94">
        <v>433</v>
      </c>
      <c r="AJ33395" s="94">
        <v>82</v>
      </c>
      <c r="AK33395" s="94">
        <v>1297</v>
      </c>
      <c r="AL33395" s="94">
        <v>0</v>
      </c>
      <c r="AM33395" s="94">
        <v>0</v>
      </c>
      <c r="AN33395" s="94">
        <v>7</v>
      </c>
      <c r="AO33395" s="94">
        <v>691</v>
      </c>
      <c r="AP33395" s="94">
        <v>119</v>
      </c>
      <c r="AQ33395" s="94">
        <v>433</v>
      </c>
      <c r="AS33395" s="94">
        <v>-104</v>
      </c>
      <c r="AT33395" s="94">
        <v>-62</v>
      </c>
      <c r="AU33395" s="94">
        <v>-9</v>
      </c>
      <c r="AV33395" s="94">
        <v>-756</v>
      </c>
      <c r="AW33395" s="94">
        <v>202</v>
      </c>
      <c r="AX33395" s="94">
        <v>-217</v>
      </c>
    </row>
    <row r="33396" spans="1:50">
      <c r="A33396" s="85" t="s">
        <v>124</v>
      </c>
      <c r="B33396" s="86">
        <v>43577.75</v>
      </c>
      <c r="C33396" s="87">
        <v>43577</v>
      </c>
      <c r="D33396" s="85">
        <v>11</v>
      </c>
      <c r="E33396" s="86">
        <v>43577.458333333336</v>
      </c>
      <c r="F33396" s="88" t="s">
        <v>390</v>
      </c>
      <c r="G33396" s="89" t="s">
        <v>391</v>
      </c>
      <c r="H33396" s="94">
        <v>3584</v>
      </c>
      <c r="I33396" s="94">
        <v>3615</v>
      </c>
      <c r="J33396" s="94">
        <v>2602</v>
      </c>
      <c r="K33396" s="94">
        <v>-1013</v>
      </c>
      <c r="O33396" s="94">
        <v>3615</v>
      </c>
      <c r="P33396" s="94">
        <v>2602</v>
      </c>
      <c r="Q33396" s="94">
        <v>-1013</v>
      </c>
      <c r="R33396" s="94">
        <v>82</v>
      </c>
      <c r="S33396" s="94">
        <v>1260</v>
      </c>
      <c r="T33396" s="94">
        <v>0</v>
      </c>
      <c r="U33396" s="94">
        <v>0</v>
      </c>
      <c r="V33396" s="94">
        <v>7</v>
      </c>
      <c r="W33396" s="94">
        <v>709</v>
      </c>
      <c r="X33396" s="94">
        <v>116</v>
      </c>
      <c r="Y33396" s="94">
        <v>428</v>
      </c>
      <c r="AJ33396" s="94">
        <v>82</v>
      </c>
      <c r="AK33396" s="94">
        <v>1260</v>
      </c>
      <c r="AL33396" s="94">
        <v>0</v>
      </c>
      <c r="AM33396" s="94">
        <v>0</v>
      </c>
      <c r="AN33396" s="94">
        <v>7</v>
      </c>
      <c r="AO33396" s="94">
        <v>709</v>
      </c>
      <c r="AP33396" s="94">
        <v>116</v>
      </c>
      <c r="AQ33396" s="94">
        <v>428</v>
      </c>
      <c r="AS33396" s="94">
        <v>-106</v>
      </c>
      <c r="AT33396" s="94">
        <v>-92</v>
      </c>
      <c r="AU33396" s="94">
        <v>1</v>
      </c>
      <c r="AV33396" s="94">
        <v>-750</v>
      </c>
      <c r="AW33396" s="94">
        <v>194</v>
      </c>
      <c r="AX33396" s="94">
        <v>-260</v>
      </c>
    </row>
    <row r="33397" spans="1:50">
      <c r="A33397" s="85" t="s">
        <v>124</v>
      </c>
      <c r="B33397" s="86">
        <v>43577.791666666664</v>
      </c>
      <c r="C33397" s="87">
        <v>43577</v>
      </c>
      <c r="D33397" s="85">
        <v>12</v>
      </c>
      <c r="E33397" s="86">
        <v>43577.5</v>
      </c>
      <c r="F33397" s="88" t="s">
        <v>390</v>
      </c>
      <c r="G33397" s="89" t="s">
        <v>391</v>
      </c>
      <c r="H33397" s="94">
        <v>3674</v>
      </c>
      <c r="I33397" s="94">
        <v>3699</v>
      </c>
      <c r="J33397" s="94">
        <v>2777</v>
      </c>
      <c r="K33397" s="94">
        <v>-922</v>
      </c>
      <c r="O33397" s="94">
        <v>3699</v>
      </c>
      <c r="P33397" s="94">
        <v>2777</v>
      </c>
      <c r="Q33397" s="94">
        <v>-922</v>
      </c>
      <c r="R33397" s="94">
        <v>82</v>
      </c>
      <c r="S33397" s="94">
        <v>1457</v>
      </c>
      <c r="T33397" s="94">
        <v>0</v>
      </c>
      <c r="U33397" s="94">
        <v>0</v>
      </c>
      <c r="V33397" s="94">
        <v>7</v>
      </c>
      <c r="W33397" s="94">
        <v>695</v>
      </c>
      <c r="X33397" s="94">
        <v>106</v>
      </c>
      <c r="Y33397" s="94">
        <v>430</v>
      </c>
      <c r="AJ33397" s="94">
        <v>82</v>
      </c>
      <c r="AK33397" s="94">
        <v>1457</v>
      </c>
      <c r="AL33397" s="94">
        <v>0</v>
      </c>
      <c r="AM33397" s="94">
        <v>0</v>
      </c>
      <c r="AN33397" s="94">
        <v>7</v>
      </c>
      <c r="AO33397" s="94">
        <v>695</v>
      </c>
      <c r="AP33397" s="94">
        <v>106</v>
      </c>
      <c r="AQ33397" s="94">
        <v>430</v>
      </c>
      <c r="AS33397" s="94">
        <v>-102</v>
      </c>
      <c r="AT33397" s="94">
        <v>-91</v>
      </c>
      <c r="AU33397" s="94">
        <v>8</v>
      </c>
      <c r="AV33397" s="94">
        <v>-719</v>
      </c>
      <c r="AW33397" s="94">
        <v>169</v>
      </c>
      <c r="AX33397" s="94">
        <v>-187</v>
      </c>
    </row>
    <row r="33398" spans="1:50">
      <c r="A33398" s="85" t="s">
        <v>124</v>
      </c>
      <c r="B33398" s="86">
        <v>43577.833333333336</v>
      </c>
      <c r="C33398" s="87">
        <v>43577</v>
      </c>
      <c r="D33398" s="85">
        <v>13</v>
      </c>
      <c r="E33398" s="86">
        <v>43577.541666666664</v>
      </c>
      <c r="F33398" s="88" t="s">
        <v>390</v>
      </c>
      <c r="G33398" s="89" t="s">
        <v>391</v>
      </c>
      <c r="H33398" s="94">
        <v>3846</v>
      </c>
      <c r="I33398" s="94">
        <v>3747</v>
      </c>
      <c r="J33398" s="94">
        <v>2749</v>
      </c>
      <c r="K33398" s="94">
        <v>-998</v>
      </c>
      <c r="O33398" s="94">
        <v>3747</v>
      </c>
      <c r="P33398" s="94">
        <v>2749</v>
      </c>
      <c r="Q33398" s="94">
        <v>-998</v>
      </c>
      <c r="R33398" s="94">
        <v>82</v>
      </c>
      <c r="S33398" s="94">
        <v>1450</v>
      </c>
      <c r="T33398" s="94">
        <v>0</v>
      </c>
      <c r="U33398" s="94">
        <v>0</v>
      </c>
      <c r="V33398" s="94">
        <v>7</v>
      </c>
      <c r="W33398" s="94">
        <v>694</v>
      </c>
      <c r="X33398" s="94">
        <v>103</v>
      </c>
      <c r="Y33398" s="94">
        <v>413</v>
      </c>
      <c r="AJ33398" s="94">
        <v>82</v>
      </c>
      <c r="AK33398" s="94">
        <v>1450</v>
      </c>
      <c r="AL33398" s="94">
        <v>0</v>
      </c>
      <c r="AM33398" s="94">
        <v>0</v>
      </c>
      <c r="AN33398" s="94">
        <v>7</v>
      </c>
      <c r="AO33398" s="94">
        <v>694</v>
      </c>
      <c r="AP33398" s="94">
        <v>103</v>
      </c>
      <c r="AQ33398" s="94">
        <v>413</v>
      </c>
      <c r="AS33398" s="94">
        <v>-113</v>
      </c>
      <c r="AT33398" s="94">
        <v>-111</v>
      </c>
      <c r="AU33398" s="94">
        <v>-9</v>
      </c>
      <c r="AV33398" s="94">
        <v>-725</v>
      </c>
      <c r="AW33398" s="94">
        <v>155</v>
      </c>
      <c r="AX33398" s="94">
        <v>-195</v>
      </c>
    </row>
    <row r="33399" spans="1:50">
      <c r="A33399" s="85" t="s">
        <v>124</v>
      </c>
      <c r="B33399" s="86">
        <v>43577.875</v>
      </c>
      <c r="C33399" s="87">
        <v>43577</v>
      </c>
      <c r="D33399" s="85">
        <v>14</v>
      </c>
      <c r="E33399" s="86">
        <v>43577.583333333336</v>
      </c>
      <c r="F33399" s="88" t="s">
        <v>390</v>
      </c>
      <c r="G33399" s="89" t="s">
        <v>391</v>
      </c>
      <c r="H33399" s="94">
        <v>3975</v>
      </c>
      <c r="I33399" s="94">
        <v>3823</v>
      </c>
      <c r="J33399" s="94">
        <v>2838</v>
      </c>
      <c r="K33399" s="94">
        <v>-985</v>
      </c>
      <c r="O33399" s="94">
        <v>3823</v>
      </c>
      <c r="P33399" s="94">
        <v>2838</v>
      </c>
      <c r="Q33399" s="94">
        <v>-985</v>
      </c>
      <c r="R33399" s="94">
        <v>82</v>
      </c>
      <c r="S33399" s="94">
        <v>1552</v>
      </c>
      <c r="T33399" s="94">
        <v>0</v>
      </c>
      <c r="U33399" s="94">
        <v>0</v>
      </c>
      <c r="V33399" s="94">
        <v>7</v>
      </c>
      <c r="W33399" s="94">
        <v>692</v>
      </c>
      <c r="X33399" s="94">
        <v>107</v>
      </c>
      <c r="Y33399" s="94">
        <v>398</v>
      </c>
      <c r="AJ33399" s="94">
        <v>82</v>
      </c>
      <c r="AK33399" s="94">
        <v>1552</v>
      </c>
      <c r="AL33399" s="94">
        <v>0</v>
      </c>
      <c r="AM33399" s="94">
        <v>0</v>
      </c>
      <c r="AN33399" s="94">
        <v>7</v>
      </c>
      <c r="AO33399" s="94">
        <v>692</v>
      </c>
      <c r="AP33399" s="94">
        <v>107</v>
      </c>
      <c r="AQ33399" s="94">
        <v>398</v>
      </c>
      <c r="AS33399" s="94">
        <v>-124</v>
      </c>
      <c r="AT33399" s="94">
        <v>-126</v>
      </c>
      <c r="AU33399" s="94">
        <v>-33</v>
      </c>
      <c r="AV33399" s="94">
        <v>-674</v>
      </c>
      <c r="AW33399" s="94">
        <v>126</v>
      </c>
      <c r="AX33399" s="94">
        <v>-154</v>
      </c>
    </row>
    <row r="33400" spans="1:50">
      <c r="A33400" s="85" t="s">
        <v>124</v>
      </c>
      <c r="B33400" s="86">
        <v>43577.916666666664</v>
      </c>
      <c r="C33400" s="87">
        <v>43577</v>
      </c>
      <c r="D33400" s="85">
        <v>15</v>
      </c>
      <c r="E33400" s="86">
        <v>43577.625</v>
      </c>
      <c r="F33400" s="88" t="s">
        <v>390</v>
      </c>
      <c r="G33400" s="89" t="s">
        <v>391</v>
      </c>
      <c r="H33400" s="94">
        <v>4056</v>
      </c>
      <c r="I33400" s="94">
        <v>3865</v>
      </c>
      <c r="J33400" s="94">
        <v>2922</v>
      </c>
      <c r="K33400" s="94">
        <v>-943</v>
      </c>
      <c r="O33400" s="94">
        <v>3865</v>
      </c>
      <c r="P33400" s="94">
        <v>2922</v>
      </c>
      <c r="Q33400" s="94">
        <v>-943</v>
      </c>
      <c r="R33400" s="94">
        <v>82</v>
      </c>
      <c r="S33400" s="94">
        <v>1611</v>
      </c>
      <c r="T33400" s="94">
        <v>0</v>
      </c>
      <c r="U33400" s="94">
        <v>0</v>
      </c>
      <c r="V33400" s="94">
        <v>7</v>
      </c>
      <c r="W33400" s="94">
        <v>680</v>
      </c>
      <c r="X33400" s="94">
        <v>136</v>
      </c>
      <c r="Y33400" s="94">
        <v>406</v>
      </c>
      <c r="AJ33400" s="94">
        <v>82</v>
      </c>
      <c r="AK33400" s="94">
        <v>1611</v>
      </c>
      <c r="AL33400" s="94">
        <v>0</v>
      </c>
      <c r="AM33400" s="94">
        <v>0</v>
      </c>
      <c r="AN33400" s="94">
        <v>7</v>
      </c>
      <c r="AO33400" s="94">
        <v>680</v>
      </c>
      <c r="AP33400" s="94">
        <v>136</v>
      </c>
      <c r="AQ33400" s="94">
        <v>406</v>
      </c>
      <c r="AS33400" s="94">
        <v>-124</v>
      </c>
      <c r="AT33400" s="94">
        <v>-123</v>
      </c>
      <c r="AU33400" s="94">
        <v>-48</v>
      </c>
      <c r="AV33400" s="94">
        <v>-637</v>
      </c>
      <c r="AW33400" s="94">
        <v>97</v>
      </c>
      <c r="AX33400" s="94">
        <v>-108</v>
      </c>
    </row>
    <row r="33401" spans="1:50">
      <c r="A33401" s="85" t="s">
        <v>124</v>
      </c>
      <c r="B33401" s="86">
        <v>43577.958333333336</v>
      </c>
      <c r="C33401" s="87">
        <v>43577</v>
      </c>
      <c r="D33401" s="85">
        <v>16</v>
      </c>
      <c r="E33401" s="86">
        <v>43577.666666666664</v>
      </c>
      <c r="F33401" s="88" t="s">
        <v>390</v>
      </c>
      <c r="G33401" s="89" t="s">
        <v>391</v>
      </c>
      <c r="H33401" s="94">
        <v>4218</v>
      </c>
      <c r="I33401" s="94">
        <v>3969</v>
      </c>
      <c r="J33401" s="94">
        <v>2925</v>
      </c>
      <c r="K33401" s="94">
        <v>-1044</v>
      </c>
      <c r="O33401" s="94">
        <v>3969</v>
      </c>
      <c r="P33401" s="94">
        <v>2925</v>
      </c>
      <c r="Q33401" s="94">
        <v>-1044</v>
      </c>
      <c r="R33401" s="94">
        <v>83</v>
      </c>
      <c r="S33401" s="94">
        <v>1644</v>
      </c>
      <c r="T33401" s="94">
        <v>0</v>
      </c>
      <c r="U33401" s="94">
        <v>0</v>
      </c>
      <c r="V33401" s="94">
        <v>7</v>
      </c>
      <c r="W33401" s="94">
        <v>689</v>
      </c>
      <c r="X33401" s="94">
        <v>124</v>
      </c>
      <c r="Y33401" s="94">
        <v>378</v>
      </c>
      <c r="AJ33401" s="94">
        <v>83</v>
      </c>
      <c r="AK33401" s="94">
        <v>1644</v>
      </c>
      <c r="AL33401" s="94">
        <v>0</v>
      </c>
      <c r="AM33401" s="94">
        <v>0</v>
      </c>
      <c r="AN33401" s="94">
        <v>7</v>
      </c>
      <c r="AO33401" s="94">
        <v>689</v>
      </c>
      <c r="AP33401" s="94">
        <v>124</v>
      </c>
      <c r="AQ33401" s="94">
        <v>378</v>
      </c>
      <c r="AS33401" s="94">
        <v>-157</v>
      </c>
      <c r="AT33401" s="94">
        <v>-198</v>
      </c>
      <c r="AU33401" s="94">
        <v>-90</v>
      </c>
      <c r="AV33401" s="94">
        <v>-614</v>
      </c>
      <c r="AW33401" s="94">
        <v>161</v>
      </c>
      <c r="AX33401" s="94">
        <v>-146</v>
      </c>
    </row>
    <row r="33402" spans="1:50">
      <c r="A33402" s="85" t="s">
        <v>124</v>
      </c>
      <c r="B33402" s="86">
        <v>43578</v>
      </c>
      <c r="C33402" s="87">
        <v>43577</v>
      </c>
      <c r="D33402" s="85">
        <v>17</v>
      </c>
      <c r="E33402" s="86">
        <v>43577.708333333336</v>
      </c>
      <c r="F33402" s="88" t="s">
        <v>390</v>
      </c>
      <c r="G33402" s="89" t="s">
        <v>391</v>
      </c>
      <c r="H33402" s="94">
        <v>4265</v>
      </c>
      <c r="I33402" s="94">
        <v>4040</v>
      </c>
      <c r="J33402" s="94">
        <v>2888</v>
      </c>
      <c r="K33402" s="94">
        <v>-1152</v>
      </c>
      <c r="O33402" s="94">
        <v>4040</v>
      </c>
      <c r="P33402" s="94">
        <v>2888</v>
      </c>
      <c r="Q33402" s="94">
        <v>-1152</v>
      </c>
      <c r="R33402" s="94">
        <v>82</v>
      </c>
      <c r="S33402" s="94">
        <v>1654</v>
      </c>
      <c r="T33402" s="94">
        <v>0</v>
      </c>
      <c r="U33402" s="94">
        <v>0</v>
      </c>
      <c r="V33402" s="94">
        <v>7</v>
      </c>
      <c r="W33402" s="94">
        <v>665</v>
      </c>
      <c r="X33402" s="94">
        <v>105</v>
      </c>
      <c r="Y33402" s="94">
        <v>375</v>
      </c>
      <c r="AJ33402" s="94">
        <v>82</v>
      </c>
      <c r="AK33402" s="94">
        <v>1654</v>
      </c>
      <c r="AL33402" s="94">
        <v>0</v>
      </c>
      <c r="AM33402" s="94">
        <v>0</v>
      </c>
      <c r="AN33402" s="94">
        <v>7</v>
      </c>
      <c r="AO33402" s="94">
        <v>665</v>
      </c>
      <c r="AP33402" s="94">
        <v>105</v>
      </c>
      <c r="AQ33402" s="94">
        <v>375</v>
      </c>
      <c r="AS33402" s="94">
        <v>-160</v>
      </c>
      <c r="AT33402" s="94">
        <v>-221</v>
      </c>
      <c r="AU33402" s="94">
        <v>-98</v>
      </c>
      <c r="AV33402" s="94">
        <v>-637</v>
      </c>
      <c r="AW33402" s="94">
        <v>184</v>
      </c>
      <c r="AX33402" s="94">
        <v>-220</v>
      </c>
    </row>
    <row r="33403" spans="1:50">
      <c r="A33403" s="85" t="s">
        <v>124</v>
      </c>
      <c r="B33403" s="86">
        <v>43578.041666666664</v>
      </c>
      <c r="C33403" s="87">
        <v>43577</v>
      </c>
      <c r="D33403" s="85">
        <v>18</v>
      </c>
      <c r="E33403" s="86">
        <v>43577.75</v>
      </c>
      <c r="F33403" s="88" t="s">
        <v>390</v>
      </c>
      <c r="G33403" s="89" t="s">
        <v>391</v>
      </c>
      <c r="H33403" s="94">
        <v>4270</v>
      </c>
      <c r="I33403" s="94">
        <v>4130</v>
      </c>
      <c r="J33403" s="94">
        <v>3173</v>
      </c>
      <c r="K33403" s="94">
        <v>-957</v>
      </c>
      <c r="O33403" s="94">
        <v>4130</v>
      </c>
      <c r="P33403" s="94">
        <v>3173</v>
      </c>
      <c r="Q33403" s="94">
        <v>-957</v>
      </c>
      <c r="R33403" s="94">
        <v>82</v>
      </c>
      <c r="S33403" s="94">
        <v>2141</v>
      </c>
      <c r="T33403" s="94">
        <v>0</v>
      </c>
      <c r="U33403" s="94">
        <v>0</v>
      </c>
      <c r="V33403" s="94">
        <v>7</v>
      </c>
      <c r="W33403" s="94">
        <v>464</v>
      </c>
      <c r="X33403" s="94">
        <v>111</v>
      </c>
      <c r="Y33403" s="94">
        <v>368</v>
      </c>
      <c r="AJ33403" s="94">
        <v>82</v>
      </c>
      <c r="AK33403" s="94">
        <v>2141</v>
      </c>
      <c r="AL33403" s="94">
        <v>0</v>
      </c>
      <c r="AM33403" s="94">
        <v>0</v>
      </c>
      <c r="AN33403" s="94">
        <v>7</v>
      </c>
      <c r="AO33403" s="94">
        <v>464</v>
      </c>
      <c r="AP33403" s="94">
        <v>111</v>
      </c>
      <c r="AQ33403" s="94">
        <v>368</v>
      </c>
      <c r="AS33403" s="94">
        <v>-137</v>
      </c>
      <c r="AT33403" s="94">
        <v>-163</v>
      </c>
      <c r="AU33403" s="94">
        <v>-113</v>
      </c>
      <c r="AV33403" s="94">
        <v>-548</v>
      </c>
      <c r="AW33403" s="94">
        <v>77</v>
      </c>
      <c r="AX33403" s="94">
        <v>-73</v>
      </c>
    </row>
    <row r="33404" spans="1:50">
      <c r="A33404" s="85" t="s">
        <v>124</v>
      </c>
      <c r="B33404" s="86">
        <v>43578.083333333336</v>
      </c>
      <c r="C33404" s="87">
        <v>43577</v>
      </c>
      <c r="D33404" s="85">
        <v>19</v>
      </c>
      <c r="E33404" s="86">
        <v>43577.791666666664</v>
      </c>
      <c r="F33404" s="88" t="s">
        <v>390</v>
      </c>
      <c r="G33404" s="89" t="s">
        <v>391</v>
      </c>
      <c r="H33404" s="94">
        <v>4223</v>
      </c>
      <c r="I33404" s="94">
        <v>4156</v>
      </c>
      <c r="J33404" s="94">
        <v>3069</v>
      </c>
      <c r="K33404" s="94">
        <v>-1087</v>
      </c>
      <c r="O33404" s="94">
        <v>4156</v>
      </c>
      <c r="P33404" s="94">
        <v>3069</v>
      </c>
      <c r="Q33404" s="94">
        <v>-1087</v>
      </c>
      <c r="R33404" s="94">
        <v>82</v>
      </c>
      <c r="S33404" s="94">
        <v>2354</v>
      </c>
      <c r="T33404" s="94">
        <v>0</v>
      </c>
      <c r="U33404" s="94">
        <v>0</v>
      </c>
      <c r="V33404" s="94">
        <v>7</v>
      </c>
      <c r="W33404" s="94">
        <v>170</v>
      </c>
      <c r="X33404" s="94">
        <v>87</v>
      </c>
      <c r="Y33404" s="94">
        <v>369</v>
      </c>
      <c r="AJ33404" s="94">
        <v>82</v>
      </c>
      <c r="AK33404" s="94">
        <v>2354</v>
      </c>
      <c r="AL33404" s="94">
        <v>0</v>
      </c>
      <c r="AM33404" s="94">
        <v>0</v>
      </c>
      <c r="AN33404" s="94">
        <v>7</v>
      </c>
      <c r="AO33404" s="94">
        <v>170</v>
      </c>
      <c r="AP33404" s="94">
        <v>87</v>
      </c>
      <c r="AQ33404" s="94">
        <v>369</v>
      </c>
      <c r="AS33404" s="94">
        <v>-154</v>
      </c>
      <c r="AT33404" s="94">
        <v>-190</v>
      </c>
      <c r="AU33404" s="94">
        <v>-201</v>
      </c>
      <c r="AV33404" s="94">
        <v>-477</v>
      </c>
      <c r="AW33404" s="94">
        <v>-113</v>
      </c>
      <c r="AX33404" s="94">
        <v>48</v>
      </c>
    </row>
    <row r="33405" spans="1:50">
      <c r="A33405" s="85" t="s">
        <v>124</v>
      </c>
      <c r="B33405" s="86">
        <v>43578.125</v>
      </c>
      <c r="C33405" s="87">
        <v>43577</v>
      </c>
      <c r="D33405" s="85">
        <v>20</v>
      </c>
      <c r="E33405" s="86">
        <v>43577.833333333336</v>
      </c>
      <c r="F33405" s="88" t="s">
        <v>390</v>
      </c>
      <c r="G33405" s="89" t="s">
        <v>391</v>
      </c>
      <c r="H33405" s="94">
        <v>4225</v>
      </c>
      <c r="I33405" s="94">
        <v>4234</v>
      </c>
      <c r="J33405" s="94">
        <v>3215</v>
      </c>
      <c r="K33405" s="94">
        <v>-1019</v>
      </c>
      <c r="O33405" s="94">
        <v>4234</v>
      </c>
      <c r="P33405" s="94">
        <v>3215</v>
      </c>
      <c r="Q33405" s="94">
        <v>-1019</v>
      </c>
      <c r="R33405" s="94">
        <v>81</v>
      </c>
      <c r="S33405" s="94">
        <v>2691</v>
      </c>
      <c r="T33405" s="94">
        <v>0</v>
      </c>
      <c r="U33405" s="94">
        <v>0</v>
      </c>
      <c r="V33405" s="94">
        <v>7</v>
      </c>
      <c r="W33405" s="94">
        <v>1</v>
      </c>
      <c r="X33405" s="94">
        <v>63</v>
      </c>
      <c r="Y33405" s="94">
        <v>372</v>
      </c>
      <c r="AJ33405" s="94">
        <v>81</v>
      </c>
      <c r="AK33405" s="94">
        <v>2691</v>
      </c>
      <c r="AL33405" s="94">
        <v>0</v>
      </c>
      <c r="AM33405" s="94">
        <v>0</v>
      </c>
      <c r="AN33405" s="94">
        <v>7</v>
      </c>
      <c r="AO33405" s="94">
        <v>1</v>
      </c>
      <c r="AP33405" s="94">
        <v>63</v>
      </c>
      <c r="AQ33405" s="94">
        <v>372</v>
      </c>
      <c r="AS33405" s="94">
        <v>-151</v>
      </c>
      <c r="AT33405" s="94">
        <v>-217</v>
      </c>
      <c r="AU33405" s="94">
        <v>-266</v>
      </c>
      <c r="AV33405" s="94">
        <v>-320</v>
      </c>
      <c r="AW33405" s="94">
        <v>-307</v>
      </c>
      <c r="AX33405" s="94">
        <v>242</v>
      </c>
    </row>
    <row r="33406" spans="1:50">
      <c r="A33406" s="85" t="s">
        <v>124</v>
      </c>
      <c r="B33406" s="86">
        <v>43578.166666666664</v>
      </c>
      <c r="C33406" s="87">
        <v>43577</v>
      </c>
      <c r="D33406" s="85">
        <v>21</v>
      </c>
      <c r="E33406" s="86">
        <v>43577.875</v>
      </c>
      <c r="F33406" s="88" t="s">
        <v>390</v>
      </c>
      <c r="G33406" s="89" t="s">
        <v>391</v>
      </c>
      <c r="H33406" s="94">
        <v>4228</v>
      </c>
      <c r="I33406" s="94">
        <v>4241</v>
      </c>
      <c r="J33406" s="94">
        <v>3321</v>
      </c>
      <c r="K33406" s="94">
        <v>-920</v>
      </c>
      <c r="O33406" s="94">
        <v>4241</v>
      </c>
      <c r="P33406" s="94">
        <v>3321</v>
      </c>
      <c r="Q33406" s="94">
        <v>-920</v>
      </c>
      <c r="R33406" s="94">
        <v>81</v>
      </c>
      <c r="S33406" s="94">
        <v>2788</v>
      </c>
      <c r="T33406" s="94">
        <v>0</v>
      </c>
      <c r="U33406" s="94">
        <v>0</v>
      </c>
      <c r="V33406" s="94">
        <v>7</v>
      </c>
      <c r="W33406" s="94">
        <v>0</v>
      </c>
      <c r="X33406" s="94">
        <v>59</v>
      </c>
      <c r="Y33406" s="94">
        <v>386</v>
      </c>
      <c r="AJ33406" s="94">
        <v>81</v>
      </c>
      <c r="AK33406" s="94">
        <v>2788</v>
      </c>
      <c r="AL33406" s="94">
        <v>0</v>
      </c>
      <c r="AM33406" s="94">
        <v>0</v>
      </c>
      <c r="AN33406" s="94">
        <v>7</v>
      </c>
      <c r="AO33406" s="94">
        <v>0</v>
      </c>
      <c r="AP33406" s="94">
        <v>59</v>
      </c>
      <c r="AQ33406" s="94">
        <v>386</v>
      </c>
      <c r="AS33406" s="94">
        <v>-133</v>
      </c>
      <c r="AT33406" s="94">
        <v>-218</v>
      </c>
      <c r="AU33406" s="94">
        <v>-233</v>
      </c>
      <c r="AV33406" s="94">
        <v>-236</v>
      </c>
      <c r="AW33406" s="94">
        <v>-362</v>
      </c>
      <c r="AX33406" s="94">
        <v>262</v>
      </c>
    </row>
    <row r="33407" spans="1:50">
      <c r="A33407" s="85" t="s">
        <v>124</v>
      </c>
      <c r="B33407" s="86">
        <v>43578.208333333336</v>
      </c>
      <c r="C33407" s="87">
        <v>43577</v>
      </c>
      <c r="D33407" s="85">
        <v>22</v>
      </c>
      <c r="E33407" s="86">
        <v>43577.916666666664</v>
      </c>
      <c r="F33407" s="88" t="s">
        <v>390</v>
      </c>
      <c r="G33407" s="89" t="s">
        <v>391</v>
      </c>
      <c r="H33407" s="94">
        <v>4178</v>
      </c>
      <c r="I33407" s="94">
        <v>4101</v>
      </c>
      <c r="J33407" s="94">
        <v>3375</v>
      </c>
      <c r="K33407" s="94">
        <v>-726</v>
      </c>
      <c r="O33407" s="94">
        <v>4101</v>
      </c>
      <c r="P33407" s="94">
        <v>3375</v>
      </c>
      <c r="Q33407" s="94">
        <v>-726</v>
      </c>
      <c r="R33407" s="94">
        <v>82</v>
      </c>
      <c r="S33407" s="94">
        <v>2817</v>
      </c>
      <c r="T33407" s="94">
        <v>0</v>
      </c>
      <c r="U33407" s="94">
        <v>0</v>
      </c>
      <c r="V33407" s="94">
        <v>7</v>
      </c>
      <c r="W33407" s="94">
        <v>0</v>
      </c>
      <c r="X33407" s="94">
        <v>58</v>
      </c>
      <c r="Y33407" s="94">
        <v>411</v>
      </c>
      <c r="AJ33407" s="94">
        <v>82</v>
      </c>
      <c r="AK33407" s="94">
        <v>2817</v>
      </c>
      <c r="AL33407" s="94">
        <v>0</v>
      </c>
      <c r="AM33407" s="94">
        <v>0</v>
      </c>
      <c r="AN33407" s="94">
        <v>7</v>
      </c>
      <c r="AO33407" s="94">
        <v>0</v>
      </c>
      <c r="AP33407" s="94">
        <v>58</v>
      </c>
      <c r="AQ33407" s="94">
        <v>411</v>
      </c>
      <c r="AS33407" s="94">
        <v>-102</v>
      </c>
      <c r="AT33407" s="94">
        <v>-182</v>
      </c>
      <c r="AU33407" s="94">
        <v>-210</v>
      </c>
      <c r="AV33407" s="94">
        <v>-156</v>
      </c>
      <c r="AW33407" s="94">
        <v>-388</v>
      </c>
      <c r="AX33407" s="94">
        <v>312</v>
      </c>
    </row>
    <row r="33408" spans="1:50">
      <c r="A33408" s="85" t="s">
        <v>124</v>
      </c>
      <c r="B33408" s="86">
        <v>43578.25</v>
      </c>
      <c r="C33408" s="87">
        <v>43577</v>
      </c>
      <c r="D33408" s="85">
        <v>23</v>
      </c>
      <c r="E33408" s="86">
        <v>43577.958333333336</v>
      </c>
      <c r="F33408" s="88" t="s">
        <v>390</v>
      </c>
      <c r="G33408" s="89" t="s">
        <v>391</v>
      </c>
      <c r="H33408" s="94">
        <v>3979</v>
      </c>
      <c r="I33408" s="94">
        <v>3819</v>
      </c>
      <c r="J33408" s="94">
        <v>3167</v>
      </c>
      <c r="K33408" s="94">
        <v>-652</v>
      </c>
      <c r="O33408" s="94">
        <v>3819</v>
      </c>
      <c r="P33408" s="94">
        <v>3167</v>
      </c>
      <c r="Q33408" s="94">
        <v>-652</v>
      </c>
      <c r="R33408" s="94">
        <v>84</v>
      </c>
      <c r="S33408" s="94">
        <v>2625</v>
      </c>
      <c r="T33408" s="94">
        <v>0</v>
      </c>
      <c r="U33408" s="94">
        <v>0</v>
      </c>
      <c r="V33408" s="94">
        <v>7</v>
      </c>
      <c r="W33408" s="94">
        <v>0</v>
      </c>
      <c r="X33408" s="94">
        <v>32</v>
      </c>
      <c r="Y33408" s="94">
        <v>419</v>
      </c>
      <c r="AJ33408" s="94">
        <v>84</v>
      </c>
      <c r="AK33408" s="94">
        <v>2625</v>
      </c>
      <c r="AL33408" s="94">
        <v>0</v>
      </c>
      <c r="AM33408" s="94">
        <v>0</v>
      </c>
      <c r="AN33408" s="94">
        <v>7</v>
      </c>
      <c r="AO33408" s="94">
        <v>0</v>
      </c>
      <c r="AP33408" s="94">
        <v>32</v>
      </c>
      <c r="AQ33408" s="94">
        <v>419</v>
      </c>
      <c r="AS33408" s="94">
        <v>-78</v>
      </c>
      <c r="AT33408" s="94">
        <v>-135</v>
      </c>
      <c r="AU33408" s="94">
        <v>-184</v>
      </c>
      <c r="AV33408" s="94">
        <v>-173</v>
      </c>
      <c r="AW33408" s="94">
        <v>-386</v>
      </c>
      <c r="AX33408" s="94">
        <v>304</v>
      </c>
    </row>
    <row r="33409" spans="1:50">
      <c r="A33409" s="85" t="s">
        <v>124</v>
      </c>
      <c r="B33409" s="86">
        <v>43578.291666666664</v>
      </c>
      <c r="C33409" s="87">
        <v>43577</v>
      </c>
      <c r="D33409" s="85">
        <v>24</v>
      </c>
      <c r="E33409" s="86">
        <v>43578</v>
      </c>
      <c r="F33409" s="88" t="s">
        <v>390</v>
      </c>
      <c r="G33409" s="89" t="s">
        <v>391</v>
      </c>
      <c r="H33409" s="94">
        <v>3712</v>
      </c>
      <c r="I33409" s="94">
        <v>3573</v>
      </c>
      <c r="J33409" s="94">
        <v>2841</v>
      </c>
      <c r="K33409" s="94">
        <v>-732</v>
      </c>
      <c r="O33409" s="94">
        <v>3573</v>
      </c>
      <c r="P33409" s="94">
        <v>2841</v>
      </c>
      <c r="Q33409" s="94">
        <v>-732</v>
      </c>
      <c r="R33409" s="94">
        <v>118</v>
      </c>
      <c r="S33409" s="94">
        <v>2263</v>
      </c>
      <c r="T33409" s="94">
        <v>0</v>
      </c>
      <c r="U33409" s="94">
        <v>0</v>
      </c>
      <c r="V33409" s="94">
        <v>7</v>
      </c>
      <c r="W33409" s="94">
        <v>0</v>
      </c>
      <c r="X33409" s="94">
        <v>36</v>
      </c>
      <c r="Y33409" s="94">
        <v>417</v>
      </c>
      <c r="AJ33409" s="94">
        <v>118</v>
      </c>
      <c r="AK33409" s="94">
        <v>2263</v>
      </c>
      <c r="AL33409" s="94">
        <v>0</v>
      </c>
      <c r="AM33409" s="94">
        <v>0</v>
      </c>
      <c r="AN33409" s="94">
        <v>7</v>
      </c>
      <c r="AO33409" s="94">
        <v>0</v>
      </c>
      <c r="AP33409" s="94">
        <v>36</v>
      </c>
      <c r="AQ33409" s="94">
        <v>417</v>
      </c>
      <c r="AS33409" s="94">
        <v>-110</v>
      </c>
      <c r="AT33409" s="94">
        <v>-142</v>
      </c>
      <c r="AU33409" s="94">
        <v>-166</v>
      </c>
      <c r="AV33409" s="94">
        <v>-270</v>
      </c>
      <c r="AW33409" s="94">
        <v>-331</v>
      </c>
      <c r="AX33409" s="94">
        <v>287</v>
      </c>
    </row>
    <row r="33410" spans="1:50">
      <c r="A33410" s="85" t="s">
        <v>124</v>
      </c>
      <c r="B33410" s="86">
        <v>43578.333333333336</v>
      </c>
      <c r="C33410" s="87">
        <v>43578</v>
      </c>
      <c r="D33410" s="85">
        <v>1</v>
      </c>
      <c r="E33410" s="86">
        <v>43578.041666666664</v>
      </c>
      <c r="F33410" s="88" t="s">
        <v>390</v>
      </c>
      <c r="G33410" s="89" t="s">
        <v>391</v>
      </c>
      <c r="H33410" s="94">
        <v>3312</v>
      </c>
      <c r="I33410" s="94">
        <v>3371</v>
      </c>
      <c r="J33410" s="94">
        <v>2779</v>
      </c>
      <c r="K33410" s="94">
        <v>-592</v>
      </c>
      <c r="O33410" s="94">
        <v>3371</v>
      </c>
      <c r="P33410" s="94">
        <v>2779</v>
      </c>
      <c r="Q33410" s="94">
        <v>-592</v>
      </c>
      <c r="R33410" s="94">
        <v>128</v>
      </c>
      <c r="S33410" s="94">
        <v>2201</v>
      </c>
      <c r="T33410" s="94">
        <v>0</v>
      </c>
      <c r="U33410" s="94">
        <v>0</v>
      </c>
      <c r="V33410" s="94">
        <v>7</v>
      </c>
      <c r="W33410" s="94">
        <v>0</v>
      </c>
      <c r="X33410" s="94">
        <v>30</v>
      </c>
      <c r="Y33410" s="94">
        <v>413</v>
      </c>
      <c r="AJ33410" s="94">
        <v>128</v>
      </c>
      <c r="AK33410" s="94">
        <v>2201</v>
      </c>
      <c r="AL33410" s="94">
        <v>0</v>
      </c>
      <c r="AM33410" s="94">
        <v>0</v>
      </c>
      <c r="AN33410" s="94">
        <v>7</v>
      </c>
      <c r="AO33410" s="94">
        <v>0</v>
      </c>
      <c r="AP33410" s="94">
        <v>30</v>
      </c>
      <c r="AQ33410" s="94">
        <v>413</v>
      </c>
      <c r="AS33410" s="94">
        <v>-122</v>
      </c>
      <c r="AT33410" s="94">
        <v>-46</v>
      </c>
      <c r="AU33410" s="94">
        <v>-188</v>
      </c>
      <c r="AV33410" s="94">
        <v>-238</v>
      </c>
      <c r="AW33410" s="94">
        <v>-396</v>
      </c>
      <c r="AX33410" s="94">
        <v>398</v>
      </c>
    </row>
    <row r="33411" spans="1:50">
      <c r="A33411" s="85" t="s">
        <v>124</v>
      </c>
      <c r="B33411" s="86">
        <v>43578.375</v>
      </c>
      <c r="C33411" s="87">
        <v>43578</v>
      </c>
      <c r="D33411" s="85">
        <v>2</v>
      </c>
      <c r="E33411" s="86">
        <v>43578.083333333336</v>
      </c>
      <c r="F33411" s="88" t="s">
        <v>390</v>
      </c>
      <c r="G33411" s="89" t="s">
        <v>391</v>
      </c>
      <c r="H33411" s="94">
        <v>3181</v>
      </c>
      <c r="I33411" s="94">
        <v>3250</v>
      </c>
      <c r="J33411" s="94">
        <v>2682</v>
      </c>
      <c r="K33411" s="94">
        <v>-568</v>
      </c>
      <c r="O33411" s="94">
        <v>3250</v>
      </c>
      <c r="P33411" s="94">
        <v>2682</v>
      </c>
      <c r="Q33411" s="94">
        <v>-568</v>
      </c>
      <c r="R33411" s="94">
        <v>135</v>
      </c>
      <c r="S33411" s="94">
        <v>2101</v>
      </c>
      <c r="T33411" s="94">
        <v>0</v>
      </c>
      <c r="U33411" s="94">
        <v>0</v>
      </c>
      <c r="V33411" s="94">
        <v>7</v>
      </c>
      <c r="W33411" s="94">
        <v>0</v>
      </c>
      <c r="X33411" s="94">
        <v>21</v>
      </c>
      <c r="Y33411" s="94">
        <v>418</v>
      </c>
      <c r="AJ33411" s="94">
        <v>135</v>
      </c>
      <c r="AK33411" s="94">
        <v>2101</v>
      </c>
      <c r="AL33411" s="94">
        <v>0</v>
      </c>
      <c r="AM33411" s="94">
        <v>0</v>
      </c>
      <c r="AN33411" s="94">
        <v>7</v>
      </c>
      <c r="AO33411" s="94">
        <v>0</v>
      </c>
      <c r="AP33411" s="94">
        <v>21</v>
      </c>
      <c r="AQ33411" s="94">
        <v>418</v>
      </c>
      <c r="AS33411" s="94">
        <v>-107</v>
      </c>
      <c r="AT33411" s="94">
        <v>-15</v>
      </c>
      <c r="AU33411" s="94">
        <v>-144</v>
      </c>
      <c r="AV33411" s="94">
        <v>-323</v>
      </c>
      <c r="AW33411" s="94">
        <v>-319</v>
      </c>
      <c r="AX33411" s="94">
        <v>340</v>
      </c>
    </row>
    <row r="33412" spans="1:50">
      <c r="A33412" s="85" t="s">
        <v>124</v>
      </c>
      <c r="B33412" s="86">
        <v>43578.416666666664</v>
      </c>
      <c r="C33412" s="87">
        <v>43578</v>
      </c>
      <c r="D33412" s="85">
        <v>3</v>
      </c>
      <c r="E33412" s="86">
        <v>43578.125</v>
      </c>
      <c r="F33412" s="88" t="s">
        <v>390</v>
      </c>
      <c r="G33412" s="89" t="s">
        <v>391</v>
      </c>
      <c r="H33412" s="94">
        <v>3096</v>
      </c>
      <c r="I33412" s="94">
        <v>3191</v>
      </c>
      <c r="J33412" s="94">
        <v>2783</v>
      </c>
      <c r="K33412" s="94">
        <v>-408</v>
      </c>
      <c r="O33412" s="94">
        <v>3191</v>
      </c>
      <c r="P33412" s="94">
        <v>2783</v>
      </c>
      <c r="Q33412" s="94">
        <v>-408</v>
      </c>
      <c r="R33412" s="94">
        <v>140</v>
      </c>
      <c r="S33412" s="94">
        <v>2194</v>
      </c>
      <c r="T33412" s="94">
        <v>0</v>
      </c>
      <c r="U33412" s="94">
        <v>0</v>
      </c>
      <c r="V33412" s="94">
        <v>7</v>
      </c>
      <c r="W33412" s="94">
        <v>0</v>
      </c>
      <c r="X33412" s="94">
        <v>23</v>
      </c>
      <c r="Y33412" s="94">
        <v>419</v>
      </c>
      <c r="AJ33412" s="94">
        <v>140</v>
      </c>
      <c r="AK33412" s="94">
        <v>2194</v>
      </c>
      <c r="AL33412" s="94">
        <v>0</v>
      </c>
      <c r="AM33412" s="94">
        <v>0</v>
      </c>
      <c r="AN33412" s="94">
        <v>7</v>
      </c>
      <c r="AO33412" s="94">
        <v>0</v>
      </c>
      <c r="AP33412" s="94">
        <v>23</v>
      </c>
      <c r="AQ33412" s="94">
        <v>419</v>
      </c>
      <c r="AS33412" s="94">
        <v>-93</v>
      </c>
      <c r="AT33412" s="94">
        <v>12</v>
      </c>
      <c r="AU33412" s="94">
        <v>-118</v>
      </c>
      <c r="AV33412" s="94">
        <v>-312</v>
      </c>
      <c r="AW33412" s="94">
        <v>-276</v>
      </c>
      <c r="AX33412" s="94">
        <v>379</v>
      </c>
    </row>
    <row r="33413" spans="1:50">
      <c r="A33413" s="85" t="s">
        <v>124</v>
      </c>
      <c r="B33413" s="86">
        <v>43578.458333333336</v>
      </c>
      <c r="C33413" s="87">
        <v>43578</v>
      </c>
      <c r="D33413" s="85">
        <v>4</v>
      </c>
      <c r="E33413" s="86">
        <v>43578.166666666664</v>
      </c>
      <c r="F33413" s="88" t="s">
        <v>390</v>
      </c>
      <c r="G33413" s="89" t="s">
        <v>391</v>
      </c>
      <c r="H33413" s="94">
        <v>3084</v>
      </c>
      <c r="I33413" s="94">
        <v>3149</v>
      </c>
      <c r="J33413" s="94">
        <v>2795</v>
      </c>
      <c r="K33413" s="94">
        <v>-354</v>
      </c>
      <c r="O33413" s="94">
        <v>3149</v>
      </c>
      <c r="P33413" s="94">
        <v>2795</v>
      </c>
      <c r="Q33413" s="94">
        <v>-354</v>
      </c>
      <c r="R33413" s="94">
        <v>171</v>
      </c>
      <c r="S33413" s="94">
        <v>2150</v>
      </c>
      <c r="T33413" s="94">
        <v>0</v>
      </c>
      <c r="U33413" s="94">
        <v>0</v>
      </c>
      <c r="V33413" s="94">
        <v>7</v>
      </c>
      <c r="W33413" s="94">
        <v>0</v>
      </c>
      <c r="X33413" s="94">
        <v>30</v>
      </c>
      <c r="Y33413" s="94">
        <v>437</v>
      </c>
      <c r="AJ33413" s="94">
        <v>171</v>
      </c>
      <c r="AK33413" s="94">
        <v>2150</v>
      </c>
      <c r="AL33413" s="94">
        <v>0</v>
      </c>
      <c r="AM33413" s="94">
        <v>0</v>
      </c>
      <c r="AN33413" s="94">
        <v>7</v>
      </c>
      <c r="AO33413" s="94">
        <v>0</v>
      </c>
      <c r="AP33413" s="94">
        <v>30</v>
      </c>
      <c r="AQ33413" s="94">
        <v>437</v>
      </c>
      <c r="AS33413" s="94">
        <v>-112</v>
      </c>
      <c r="AT33413" s="94">
        <v>8</v>
      </c>
      <c r="AU33413" s="94">
        <v>-125</v>
      </c>
      <c r="AV33413" s="94">
        <v>-290</v>
      </c>
      <c r="AW33413" s="94">
        <v>-239</v>
      </c>
      <c r="AX33413" s="94">
        <v>404</v>
      </c>
    </row>
    <row r="33414" spans="1:50">
      <c r="A33414" s="85" t="s">
        <v>124</v>
      </c>
      <c r="B33414" s="86">
        <v>43578.5</v>
      </c>
      <c r="C33414" s="87">
        <v>43578</v>
      </c>
      <c r="D33414" s="85">
        <v>5</v>
      </c>
      <c r="E33414" s="86">
        <v>43578.208333333336</v>
      </c>
      <c r="F33414" s="88" t="s">
        <v>390</v>
      </c>
      <c r="G33414" s="89" t="s">
        <v>391</v>
      </c>
      <c r="H33414" s="94">
        <v>3094</v>
      </c>
      <c r="I33414" s="94">
        <v>3165</v>
      </c>
      <c r="J33414" s="94">
        <v>2815</v>
      </c>
      <c r="K33414" s="94">
        <v>-350</v>
      </c>
      <c r="O33414" s="94">
        <v>3165</v>
      </c>
      <c r="P33414" s="94">
        <v>2815</v>
      </c>
      <c r="Q33414" s="94">
        <v>-350</v>
      </c>
      <c r="R33414" s="94">
        <v>172</v>
      </c>
      <c r="S33414" s="94">
        <v>2191</v>
      </c>
      <c r="T33414" s="94">
        <v>0</v>
      </c>
      <c r="U33414" s="94">
        <v>0</v>
      </c>
      <c r="V33414" s="94">
        <v>7</v>
      </c>
      <c r="W33414" s="94">
        <v>0</v>
      </c>
      <c r="X33414" s="94">
        <v>17</v>
      </c>
      <c r="Y33414" s="94">
        <v>428</v>
      </c>
      <c r="AJ33414" s="94">
        <v>172</v>
      </c>
      <c r="AK33414" s="94">
        <v>2191</v>
      </c>
      <c r="AL33414" s="94">
        <v>0</v>
      </c>
      <c r="AM33414" s="94">
        <v>0</v>
      </c>
      <c r="AN33414" s="94">
        <v>7</v>
      </c>
      <c r="AO33414" s="94">
        <v>0</v>
      </c>
      <c r="AP33414" s="94">
        <v>17</v>
      </c>
      <c r="AQ33414" s="94">
        <v>428</v>
      </c>
      <c r="AS33414" s="94">
        <v>-106</v>
      </c>
      <c r="AT33414" s="94">
        <v>12</v>
      </c>
      <c r="AU33414" s="94">
        <v>-106</v>
      </c>
      <c r="AV33414" s="94">
        <v>-316</v>
      </c>
      <c r="AW33414" s="94">
        <v>-232</v>
      </c>
      <c r="AX33414" s="94">
        <v>398</v>
      </c>
    </row>
    <row r="33415" spans="1:50">
      <c r="A33415" s="85" t="s">
        <v>124</v>
      </c>
      <c r="B33415" s="86">
        <v>43578.541666666664</v>
      </c>
      <c r="C33415" s="87">
        <v>43578</v>
      </c>
      <c r="D33415" s="85">
        <v>6</v>
      </c>
      <c r="E33415" s="86">
        <v>43578.25</v>
      </c>
      <c r="F33415" s="88" t="s">
        <v>390</v>
      </c>
      <c r="G33415" s="89" t="s">
        <v>391</v>
      </c>
      <c r="H33415" s="94">
        <v>3208</v>
      </c>
      <c r="I33415" s="94">
        <v>3308</v>
      </c>
      <c r="J33415" s="94">
        <v>2836</v>
      </c>
      <c r="K33415" s="94">
        <v>-472</v>
      </c>
      <c r="O33415" s="94">
        <v>3308</v>
      </c>
      <c r="P33415" s="94">
        <v>2836</v>
      </c>
      <c r="Q33415" s="94">
        <v>-472</v>
      </c>
      <c r="R33415" s="94">
        <v>172</v>
      </c>
      <c r="S33415" s="94">
        <v>2199</v>
      </c>
      <c r="T33415" s="94">
        <v>0</v>
      </c>
      <c r="U33415" s="94">
        <v>0</v>
      </c>
      <c r="V33415" s="94">
        <v>7</v>
      </c>
      <c r="W33415" s="94">
        <v>0</v>
      </c>
      <c r="X33415" s="94">
        <v>16</v>
      </c>
      <c r="Y33415" s="94">
        <v>442</v>
      </c>
      <c r="AJ33415" s="94">
        <v>172</v>
      </c>
      <c r="AK33415" s="94">
        <v>2199</v>
      </c>
      <c r="AL33415" s="94">
        <v>0</v>
      </c>
      <c r="AM33415" s="94">
        <v>0</v>
      </c>
      <c r="AN33415" s="94">
        <v>7</v>
      </c>
      <c r="AO33415" s="94">
        <v>0</v>
      </c>
      <c r="AP33415" s="94">
        <v>16</v>
      </c>
      <c r="AQ33415" s="94">
        <v>442</v>
      </c>
      <c r="AS33415" s="94">
        <v>-111</v>
      </c>
      <c r="AT33415" s="94">
        <v>18</v>
      </c>
      <c r="AU33415" s="94">
        <v>-118</v>
      </c>
      <c r="AV33415" s="94">
        <v>-340</v>
      </c>
      <c r="AW33415" s="94">
        <v>-270</v>
      </c>
      <c r="AX33415" s="94">
        <v>349</v>
      </c>
    </row>
    <row r="33416" spans="1:50">
      <c r="A33416" s="85" t="s">
        <v>124</v>
      </c>
      <c r="B33416" s="86">
        <v>43578.583333333336</v>
      </c>
      <c r="C33416" s="87">
        <v>43578</v>
      </c>
      <c r="D33416" s="85">
        <v>7</v>
      </c>
      <c r="E33416" s="86">
        <v>43578.291666666664</v>
      </c>
      <c r="F33416" s="88" t="s">
        <v>390</v>
      </c>
      <c r="G33416" s="89" t="s">
        <v>391</v>
      </c>
      <c r="H33416" s="94">
        <v>3318</v>
      </c>
      <c r="I33416" s="94">
        <v>3455</v>
      </c>
      <c r="J33416" s="94">
        <v>2784</v>
      </c>
      <c r="K33416" s="94">
        <v>-671</v>
      </c>
      <c r="O33416" s="94">
        <v>3455</v>
      </c>
      <c r="P33416" s="94">
        <v>2784</v>
      </c>
      <c r="Q33416" s="94">
        <v>-671</v>
      </c>
      <c r="R33416" s="94">
        <v>172</v>
      </c>
      <c r="S33416" s="94">
        <v>2049</v>
      </c>
      <c r="T33416" s="94">
        <v>0</v>
      </c>
      <c r="U33416" s="94">
        <v>0</v>
      </c>
      <c r="V33416" s="94">
        <v>7</v>
      </c>
      <c r="W33416" s="94">
        <v>82</v>
      </c>
      <c r="X33416" s="94">
        <v>17</v>
      </c>
      <c r="Y33416" s="94">
        <v>457</v>
      </c>
      <c r="AJ33416" s="94">
        <v>172</v>
      </c>
      <c r="AK33416" s="94">
        <v>2049</v>
      </c>
      <c r="AL33416" s="94">
        <v>0</v>
      </c>
      <c r="AM33416" s="94">
        <v>0</v>
      </c>
      <c r="AN33416" s="94">
        <v>7</v>
      </c>
      <c r="AO33416" s="94">
        <v>82</v>
      </c>
      <c r="AP33416" s="94">
        <v>17</v>
      </c>
      <c r="AQ33416" s="94">
        <v>457</v>
      </c>
      <c r="AS33416" s="94">
        <v>-123</v>
      </c>
      <c r="AT33416" s="94">
        <v>19</v>
      </c>
      <c r="AU33416" s="94">
        <v>-134</v>
      </c>
      <c r="AV33416" s="94">
        <v>-304</v>
      </c>
      <c r="AW33416" s="94">
        <v>-427</v>
      </c>
      <c r="AX33416" s="94">
        <v>298</v>
      </c>
    </row>
    <row r="33417" spans="1:50">
      <c r="A33417" s="85" t="s">
        <v>124</v>
      </c>
      <c r="B33417" s="86">
        <v>43578.625</v>
      </c>
      <c r="C33417" s="87">
        <v>43578</v>
      </c>
      <c r="D33417" s="85">
        <v>8</v>
      </c>
      <c r="E33417" s="86">
        <v>43578.333333333336</v>
      </c>
      <c r="F33417" s="88" t="s">
        <v>390</v>
      </c>
      <c r="G33417" s="89" t="s">
        <v>391</v>
      </c>
      <c r="H33417" s="94">
        <v>3347</v>
      </c>
      <c r="I33417" s="94">
        <v>3545</v>
      </c>
      <c r="J33417" s="94">
        <v>2804</v>
      </c>
      <c r="K33417" s="94">
        <v>-741</v>
      </c>
      <c r="O33417" s="94">
        <v>3545</v>
      </c>
      <c r="P33417" s="94">
        <v>2804</v>
      </c>
      <c r="Q33417" s="94">
        <v>-741</v>
      </c>
      <c r="R33417" s="94">
        <v>172</v>
      </c>
      <c r="S33417" s="94">
        <v>1765</v>
      </c>
      <c r="T33417" s="94">
        <v>0</v>
      </c>
      <c r="U33417" s="94">
        <v>0</v>
      </c>
      <c r="V33417" s="94">
        <v>7</v>
      </c>
      <c r="W33417" s="94">
        <v>401</v>
      </c>
      <c r="X33417" s="94">
        <v>14</v>
      </c>
      <c r="Y33417" s="94">
        <v>445</v>
      </c>
      <c r="AJ33417" s="94">
        <v>172</v>
      </c>
      <c r="AK33417" s="94">
        <v>1765</v>
      </c>
      <c r="AL33417" s="94">
        <v>0</v>
      </c>
      <c r="AM33417" s="94">
        <v>0</v>
      </c>
      <c r="AN33417" s="94">
        <v>7</v>
      </c>
      <c r="AO33417" s="94">
        <v>401</v>
      </c>
      <c r="AP33417" s="94">
        <v>14</v>
      </c>
      <c r="AQ33417" s="94">
        <v>445</v>
      </c>
      <c r="AS33417" s="94">
        <v>-102</v>
      </c>
      <c r="AT33417" s="94">
        <v>20</v>
      </c>
      <c r="AU33417" s="94">
        <v>-82</v>
      </c>
      <c r="AV33417" s="94">
        <v>-367</v>
      </c>
      <c r="AW33417" s="94">
        <v>-395</v>
      </c>
      <c r="AX33417" s="94">
        <v>185</v>
      </c>
    </row>
    <row r="33418" spans="1:50">
      <c r="A33418" s="85" t="s">
        <v>124</v>
      </c>
      <c r="B33418" s="86">
        <v>43578.666666666664</v>
      </c>
      <c r="C33418" s="87">
        <v>43578</v>
      </c>
      <c r="D33418" s="85">
        <v>9</v>
      </c>
      <c r="E33418" s="86">
        <v>43578.375</v>
      </c>
      <c r="F33418" s="88" t="s">
        <v>390</v>
      </c>
      <c r="G33418" s="89" t="s">
        <v>391</v>
      </c>
      <c r="H33418" s="94">
        <v>3418</v>
      </c>
      <c r="I33418" s="94">
        <v>3603</v>
      </c>
      <c r="J33418" s="94">
        <v>2844</v>
      </c>
      <c r="K33418" s="94">
        <v>-759</v>
      </c>
      <c r="O33418" s="94">
        <v>3603</v>
      </c>
      <c r="P33418" s="94">
        <v>2844</v>
      </c>
      <c r="Q33418" s="94">
        <v>-759</v>
      </c>
      <c r="R33418" s="94">
        <v>171</v>
      </c>
      <c r="S33418" s="94">
        <v>1606</v>
      </c>
      <c r="T33418" s="94">
        <v>0</v>
      </c>
      <c r="U33418" s="94">
        <v>0</v>
      </c>
      <c r="V33418" s="94">
        <v>7</v>
      </c>
      <c r="W33418" s="94">
        <v>624</v>
      </c>
      <c r="X33418" s="94">
        <v>18</v>
      </c>
      <c r="Y33418" s="94">
        <v>418</v>
      </c>
      <c r="AJ33418" s="94">
        <v>171</v>
      </c>
      <c r="AK33418" s="94">
        <v>1606</v>
      </c>
      <c r="AL33418" s="94">
        <v>0</v>
      </c>
      <c r="AM33418" s="94">
        <v>0</v>
      </c>
      <c r="AN33418" s="94">
        <v>7</v>
      </c>
      <c r="AO33418" s="94">
        <v>624</v>
      </c>
      <c r="AP33418" s="94">
        <v>18</v>
      </c>
      <c r="AQ33418" s="94">
        <v>418</v>
      </c>
      <c r="AS33418" s="94">
        <v>-55</v>
      </c>
      <c r="AT33418" s="94">
        <v>-21</v>
      </c>
      <c r="AU33418" s="94">
        <v>-34</v>
      </c>
      <c r="AV33418" s="94">
        <v>-518</v>
      </c>
      <c r="AW33418" s="94">
        <v>-125</v>
      </c>
      <c r="AX33418" s="94">
        <v>-6</v>
      </c>
    </row>
    <row r="33419" spans="1:50">
      <c r="A33419" s="85" t="s">
        <v>124</v>
      </c>
      <c r="B33419" s="86">
        <v>43578.708333333336</v>
      </c>
      <c r="C33419" s="87">
        <v>43578</v>
      </c>
      <c r="D33419" s="85">
        <v>10</v>
      </c>
      <c r="E33419" s="86">
        <v>43578.416666666664</v>
      </c>
      <c r="F33419" s="88" t="s">
        <v>390</v>
      </c>
      <c r="G33419" s="89" t="s">
        <v>391</v>
      </c>
      <c r="H33419" s="94">
        <v>3475</v>
      </c>
      <c r="I33419" s="94">
        <v>3685</v>
      </c>
      <c r="J33419" s="94">
        <v>2875</v>
      </c>
      <c r="K33419" s="94">
        <v>-810</v>
      </c>
      <c r="O33419" s="94">
        <v>3685</v>
      </c>
      <c r="P33419" s="94">
        <v>2875</v>
      </c>
      <c r="Q33419" s="94">
        <v>-810</v>
      </c>
      <c r="R33419" s="94">
        <v>182</v>
      </c>
      <c r="S33419" s="94">
        <v>1573</v>
      </c>
      <c r="T33419" s="94">
        <v>0</v>
      </c>
      <c r="U33419" s="94">
        <v>0</v>
      </c>
      <c r="V33419" s="94">
        <v>7</v>
      </c>
      <c r="W33419" s="94">
        <v>692</v>
      </c>
      <c r="X33419" s="94">
        <v>22</v>
      </c>
      <c r="Y33419" s="94">
        <v>399</v>
      </c>
      <c r="AJ33419" s="94">
        <v>182</v>
      </c>
      <c r="AK33419" s="94">
        <v>1573</v>
      </c>
      <c r="AL33419" s="94">
        <v>0</v>
      </c>
      <c r="AM33419" s="94">
        <v>0</v>
      </c>
      <c r="AN33419" s="94">
        <v>7</v>
      </c>
      <c r="AO33419" s="94">
        <v>692</v>
      </c>
      <c r="AP33419" s="94">
        <v>22</v>
      </c>
      <c r="AQ33419" s="94">
        <v>399</v>
      </c>
      <c r="AS33419" s="94">
        <v>-73</v>
      </c>
      <c r="AT33419" s="94">
        <v>-60</v>
      </c>
      <c r="AU33419" s="94">
        <v>-59</v>
      </c>
      <c r="AV33419" s="94">
        <v>-609</v>
      </c>
      <c r="AW33419" s="94">
        <v>37</v>
      </c>
      <c r="AX33419" s="94">
        <v>-46</v>
      </c>
    </row>
    <row r="33420" spans="1:50">
      <c r="A33420" s="85" t="s">
        <v>124</v>
      </c>
      <c r="B33420" s="86">
        <v>43578.75</v>
      </c>
      <c r="C33420" s="87">
        <v>43578</v>
      </c>
      <c r="D33420" s="85">
        <v>11</v>
      </c>
      <c r="E33420" s="86">
        <v>43578.458333333336</v>
      </c>
      <c r="F33420" s="88" t="s">
        <v>390</v>
      </c>
      <c r="G33420" s="89" t="s">
        <v>391</v>
      </c>
      <c r="H33420" s="94">
        <v>3527</v>
      </c>
      <c r="I33420" s="94">
        <v>3797</v>
      </c>
      <c r="J33420" s="94">
        <v>2915</v>
      </c>
      <c r="K33420" s="94">
        <v>-882</v>
      </c>
      <c r="O33420" s="94">
        <v>3797</v>
      </c>
      <c r="P33420" s="94">
        <v>2915</v>
      </c>
      <c r="Q33420" s="94">
        <v>-882</v>
      </c>
      <c r="R33420" s="94">
        <v>188</v>
      </c>
      <c r="S33420" s="94">
        <v>1595</v>
      </c>
      <c r="T33420" s="94">
        <v>0</v>
      </c>
      <c r="U33420" s="94">
        <v>0</v>
      </c>
      <c r="V33420" s="94">
        <v>7</v>
      </c>
      <c r="W33420" s="94">
        <v>710</v>
      </c>
      <c r="X33420" s="94">
        <v>34</v>
      </c>
      <c r="Y33420" s="94">
        <v>381</v>
      </c>
      <c r="AJ33420" s="94">
        <v>188</v>
      </c>
      <c r="AK33420" s="94">
        <v>1595</v>
      </c>
      <c r="AL33420" s="94">
        <v>0</v>
      </c>
      <c r="AM33420" s="94">
        <v>0</v>
      </c>
      <c r="AN33420" s="94">
        <v>7</v>
      </c>
      <c r="AO33420" s="94">
        <v>710</v>
      </c>
      <c r="AP33420" s="94">
        <v>34</v>
      </c>
      <c r="AQ33420" s="94">
        <v>381</v>
      </c>
      <c r="AS33420" s="94">
        <v>-73</v>
      </c>
      <c r="AT33420" s="94">
        <v>-85</v>
      </c>
      <c r="AU33420" s="94">
        <v>-50</v>
      </c>
      <c r="AV33420" s="94">
        <v>-669</v>
      </c>
      <c r="AW33420" s="94">
        <v>97</v>
      </c>
      <c r="AX33420" s="94">
        <v>-102</v>
      </c>
    </row>
    <row r="33421" spans="1:50">
      <c r="A33421" s="85" t="s">
        <v>124</v>
      </c>
      <c r="B33421" s="86">
        <v>43578.791666666664</v>
      </c>
      <c r="C33421" s="87">
        <v>43578</v>
      </c>
      <c r="D33421" s="85">
        <v>12</v>
      </c>
      <c r="E33421" s="86">
        <v>43578.5</v>
      </c>
      <c r="F33421" s="88" t="s">
        <v>390</v>
      </c>
      <c r="G33421" s="89" t="s">
        <v>391</v>
      </c>
      <c r="H33421" s="94">
        <v>3619</v>
      </c>
      <c r="I33421" s="94">
        <v>3863</v>
      </c>
      <c r="J33421" s="94">
        <v>3068</v>
      </c>
      <c r="K33421" s="94">
        <v>-795</v>
      </c>
      <c r="O33421" s="94">
        <v>3863</v>
      </c>
      <c r="P33421" s="94">
        <v>3068</v>
      </c>
      <c r="Q33421" s="94">
        <v>-795</v>
      </c>
      <c r="R33421" s="94">
        <v>190</v>
      </c>
      <c r="S33421" s="94">
        <v>1744</v>
      </c>
      <c r="T33421" s="94">
        <v>0</v>
      </c>
      <c r="U33421" s="94">
        <v>0</v>
      </c>
      <c r="V33421" s="94">
        <v>7</v>
      </c>
      <c r="W33421" s="94">
        <v>710</v>
      </c>
      <c r="X33421" s="94">
        <v>47</v>
      </c>
      <c r="Y33421" s="94">
        <v>370</v>
      </c>
      <c r="AJ33421" s="94">
        <v>190</v>
      </c>
      <c r="AK33421" s="94">
        <v>1744</v>
      </c>
      <c r="AL33421" s="94">
        <v>0</v>
      </c>
      <c r="AM33421" s="94">
        <v>0</v>
      </c>
      <c r="AN33421" s="94">
        <v>7</v>
      </c>
      <c r="AO33421" s="94">
        <v>710</v>
      </c>
      <c r="AP33421" s="94">
        <v>47</v>
      </c>
      <c r="AQ33421" s="94">
        <v>370</v>
      </c>
      <c r="AS33421" s="94">
        <v>-64</v>
      </c>
      <c r="AT33421" s="94">
        <v>-92</v>
      </c>
      <c r="AU33421" s="94">
        <v>-43</v>
      </c>
      <c r="AV33421" s="94">
        <v>-608</v>
      </c>
      <c r="AW33421" s="94">
        <v>108</v>
      </c>
      <c r="AX33421" s="94">
        <v>-96</v>
      </c>
    </row>
    <row r="33422" spans="1:50">
      <c r="A33422" s="85" t="s">
        <v>124</v>
      </c>
      <c r="B33422" s="86">
        <v>43578.833333333336</v>
      </c>
      <c r="C33422" s="87">
        <v>43578</v>
      </c>
      <c r="D33422" s="85">
        <v>13</v>
      </c>
      <c r="E33422" s="86">
        <v>43578.541666666664</v>
      </c>
      <c r="F33422" s="88" t="s">
        <v>390</v>
      </c>
      <c r="G33422" s="89" t="s">
        <v>391</v>
      </c>
      <c r="H33422" s="94">
        <v>3686</v>
      </c>
      <c r="I33422" s="94">
        <v>3963</v>
      </c>
      <c r="J33422" s="94">
        <v>3083</v>
      </c>
      <c r="K33422" s="94">
        <v>-880</v>
      </c>
      <c r="O33422" s="94">
        <v>3963</v>
      </c>
      <c r="P33422" s="94">
        <v>3083</v>
      </c>
      <c r="Q33422" s="94">
        <v>-880</v>
      </c>
      <c r="R33422" s="94">
        <v>188</v>
      </c>
      <c r="S33422" s="94">
        <v>1757</v>
      </c>
      <c r="T33422" s="94">
        <v>0</v>
      </c>
      <c r="U33422" s="94">
        <v>0</v>
      </c>
      <c r="V33422" s="94">
        <v>7</v>
      </c>
      <c r="W33422" s="94">
        <v>709</v>
      </c>
      <c r="X33422" s="94">
        <v>67</v>
      </c>
      <c r="Y33422" s="94">
        <v>355</v>
      </c>
      <c r="AJ33422" s="94">
        <v>188</v>
      </c>
      <c r="AK33422" s="94">
        <v>1757</v>
      </c>
      <c r="AL33422" s="94">
        <v>0</v>
      </c>
      <c r="AM33422" s="94">
        <v>0</v>
      </c>
      <c r="AN33422" s="94">
        <v>7</v>
      </c>
      <c r="AO33422" s="94">
        <v>709</v>
      </c>
      <c r="AP33422" s="94">
        <v>67</v>
      </c>
      <c r="AQ33422" s="94">
        <v>355</v>
      </c>
      <c r="AS33422" s="94">
        <v>-58</v>
      </c>
      <c r="AT33422" s="94">
        <v>-112</v>
      </c>
      <c r="AU33422" s="94">
        <v>-94</v>
      </c>
      <c r="AV33422" s="94">
        <v>-606</v>
      </c>
      <c r="AW33422" s="94">
        <v>69</v>
      </c>
      <c r="AX33422" s="94">
        <v>-79</v>
      </c>
    </row>
    <row r="33423" spans="1:50">
      <c r="A33423" s="85" t="s">
        <v>124</v>
      </c>
      <c r="B33423" s="86">
        <v>43578.875</v>
      </c>
      <c r="C33423" s="87">
        <v>43578</v>
      </c>
      <c r="D33423" s="85">
        <v>14</v>
      </c>
      <c r="E33423" s="86">
        <v>43578.583333333336</v>
      </c>
      <c r="F33423" s="88" t="s">
        <v>390</v>
      </c>
      <c r="G33423" s="89" t="s">
        <v>391</v>
      </c>
      <c r="H33423" s="94">
        <v>3774</v>
      </c>
      <c r="I33423" s="94">
        <v>4087</v>
      </c>
      <c r="J33423" s="94">
        <v>3179</v>
      </c>
      <c r="K33423" s="94">
        <v>-908</v>
      </c>
      <c r="O33423" s="94">
        <v>4087</v>
      </c>
      <c r="P33423" s="94">
        <v>3179</v>
      </c>
      <c r="Q33423" s="94">
        <v>-908</v>
      </c>
      <c r="R33423" s="94">
        <v>195</v>
      </c>
      <c r="S33423" s="94">
        <v>1862</v>
      </c>
      <c r="T33423" s="94">
        <v>0</v>
      </c>
      <c r="U33423" s="94">
        <v>0</v>
      </c>
      <c r="V33423" s="94">
        <v>7</v>
      </c>
      <c r="W33423" s="94">
        <v>710</v>
      </c>
      <c r="X33423" s="94">
        <v>55</v>
      </c>
      <c r="Y33423" s="94">
        <v>350</v>
      </c>
      <c r="AJ33423" s="94">
        <v>195</v>
      </c>
      <c r="AK33423" s="94">
        <v>1862</v>
      </c>
      <c r="AL33423" s="94">
        <v>0</v>
      </c>
      <c r="AM33423" s="94">
        <v>0</v>
      </c>
      <c r="AN33423" s="94">
        <v>7</v>
      </c>
      <c r="AO33423" s="94">
        <v>710</v>
      </c>
      <c r="AP33423" s="94">
        <v>55</v>
      </c>
      <c r="AQ33423" s="94">
        <v>350</v>
      </c>
      <c r="AS33423" s="94">
        <v>-63</v>
      </c>
      <c r="AT33423" s="94">
        <v>-71</v>
      </c>
      <c r="AU33423" s="94">
        <v>-87</v>
      </c>
      <c r="AV33423" s="94">
        <v>-561</v>
      </c>
      <c r="AW33423" s="94">
        <v>-102</v>
      </c>
      <c r="AX33423" s="94">
        <v>-24</v>
      </c>
    </row>
    <row r="33424" spans="1:50">
      <c r="A33424" s="85" t="s">
        <v>124</v>
      </c>
      <c r="B33424" s="86">
        <v>43578.916666666664</v>
      </c>
      <c r="C33424" s="87">
        <v>43578</v>
      </c>
      <c r="D33424" s="85">
        <v>15</v>
      </c>
      <c r="E33424" s="86">
        <v>43578.625</v>
      </c>
      <c r="F33424" s="88" t="s">
        <v>390</v>
      </c>
      <c r="G33424" s="89" t="s">
        <v>391</v>
      </c>
      <c r="H33424" s="94">
        <v>3897</v>
      </c>
      <c r="I33424" s="94">
        <v>4231</v>
      </c>
      <c r="J33424" s="94">
        <v>3264</v>
      </c>
      <c r="K33424" s="94">
        <v>-967</v>
      </c>
      <c r="O33424" s="94">
        <v>4231</v>
      </c>
      <c r="P33424" s="94">
        <v>3264</v>
      </c>
      <c r="Q33424" s="94">
        <v>-967</v>
      </c>
      <c r="R33424" s="94">
        <v>199</v>
      </c>
      <c r="S33424" s="94">
        <v>1940</v>
      </c>
      <c r="T33424" s="94">
        <v>0</v>
      </c>
      <c r="U33424" s="94">
        <v>0</v>
      </c>
      <c r="V33424" s="94">
        <v>7</v>
      </c>
      <c r="W33424" s="94">
        <v>709</v>
      </c>
      <c r="X33424" s="94">
        <v>68</v>
      </c>
      <c r="Y33424" s="94">
        <v>341</v>
      </c>
      <c r="AJ33424" s="94">
        <v>199</v>
      </c>
      <c r="AK33424" s="94">
        <v>1940</v>
      </c>
      <c r="AL33424" s="94">
        <v>0</v>
      </c>
      <c r="AM33424" s="94">
        <v>0</v>
      </c>
      <c r="AN33424" s="94">
        <v>7</v>
      </c>
      <c r="AO33424" s="94">
        <v>709</v>
      </c>
      <c r="AP33424" s="94">
        <v>68</v>
      </c>
      <c r="AQ33424" s="94">
        <v>341</v>
      </c>
      <c r="AS33424" s="94">
        <v>-76</v>
      </c>
      <c r="AT33424" s="94">
        <v>-84</v>
      </c>
      <c r="AU33424" s="94">
        <v>-102</v>
      </c>
      <c r="AV33424" s="94">
        <v>-565</v>
      </c>
      <c r="AW33424" s="94">
        <v>-109</v>
      </c>
      <c r="AX33424" s="94">
        <v>-31</v>
      </c>
    </row>
    <row r="33425" spans="1:50">
      <c r="A33425" s="85" t="s">
        <v>124</v>
      </c>
      <c r="B33425" s="86">
        <v>43578.958333333336</v>
      </c>
      <c r="C33425" s="87">
        <v>43578</v>
      </c>
      <c r="D33425" s="85">
        <v>16</v>
      </c>
      <c r="E33425" s="86">
        <v>43578.666666666664</v>
      </c>
      <c r="F33425" s="88" t="s">
        <v>390</v>
      </c>
      <c r="G33425" s="89" t="s">
        <v>391</v>
      </c>
      <c r="H33425" s="94">
        <v>3986</v>
      </c>
      <c r="I33425" s="94">
        <v>4409</v>
      </c>
      <c r="J33425" s="94">
        <v>3410</v>
      </c>
      <c r="K33425" s="94">
        <v>-999</v>
      </c>
      <c r="O33425" s="94">
        <v>4409</v>
      </c>
      <c r="P33425" s="94">
        <v>3410</v>
      </c>
      <c r="Q33425" s="94">
        <v>-999</v>
      </c>
      <c r="R33425" s="94">
        <v>214</v>
      </c>
      <c r="S33425" s="94">
        <v>2091</v>
      </c>
      <c r="T33425" s="94">
        <v>0</v>
      </c>
      <c r="U33425" s="94">
        <v>0</v>
      </c>
      <c r="V33425" s="94">
        <v>7</v>
      </c>
      <c r="W33425" s="94">
        <v>700</v>
      </c>
      <c r="X33425" s="94">
        <v>64</v>
      </c>
      <c r="Y33425" s="94">
        <v>334</v>
      </c>
      <c r="AJ33425" s="94">
        <v>214</v>
      </c>
      <c r="AK33425" s="94">
        <v>2091</v>
      </c>
      <c r="AL33425" s="94">
        <v>0</v>
      </c>
      <c r="AM33425" s="94">
        <v>0</v>
      </c>
      <c r="AN33425" s="94">
        <v>7</v>
      </c>
      <c r="AO33425" s="94">
        <v>700</v>
      </c>
      <c r="AP33425" s="94">
        <v>64</v>
      </c>
      <c r="AQ33425" s="94">
        <v>334</v>
      </c>
      <c r="AS33425" s="94">
        <v>-90</v>
      </c>
      <c r="AT33425" s="94">
        <v>-108</v>
      </c>
      <c r="AU33425" s="94">
        <v>-110</v>
      </c>
      <c r="AV33425" s="94">
        <v>-557</v>
      </c>
      <c r="AW33425" s="94">
        <v>-84</v>
      </c>
      <c r="AX33425" s="94">
        <v>-50</v>
      </c>
    </row>
    <row r="33426" spans="1:50">
      <c r="A33426" s="85" t="s">
        <v>124</v>
      </c>
      <c r="B33426" s="86">
        <v>43579</v>
      </c>
      <c r="C33426" s="87">
        <v>43578</v>
      </c>
      <c r="D33426" s="85">
        <v>17</v>
      </c>
      <c r="E33426" s="86">
        <v>43578.708333333336</v>
      </c>
      <c r="F33426" s="88" t="s">
        <v>390</v>
      </c>
      <c r="G33426" s="89" t="s">
        <v>391</v>
      </c>
      <c r="H33426" s="94">
        <v>4095</v>
      </c>
      <c r="I33426" s="94">
        <v>4530</v>
      </c>
      <c r="J33426" s="94">
        <v>3543</v>
      </c>
      <c r="K33426" s="94">
        <v>-987</v>
      </c>
      <c r="O33426" s="94">
        <v>4530</v>
      </c>
      <c r="P33426" s="94">
        <v>3543</v>
      </c>
      <c r="Q33426" s="94">
        <v>-987</v>
      </c>
      <c r="R33426" s="94">
        <v>233</v>
      </c>
      <c r="S33426" s="94">
        <v>2242</v>
      </c>
      <c r="T33426" s="94">
        <v>0</v>
      </c>
      <c r="U33426" s="94">
        <v>0</v>
      </c>
      <c r="V33426" s="94">
        <v>7</v>
      </c>
      <c r="W33426" s="94">
        <v>663</v>
      </c>
      <c r="X33426" s="94">
        <v>47</v>
      </c>
      <c r="Y33426" s="94">
        <v>351</v>
      </c>
      <c r="AJ33426" s="94">
        <v>233</v>
      </c>
      <c r="AK33426" s="94">
        <v>2242</v>
      </c>
      <c r="AL33426" s="94">
        <v>0</v>
      </c>
      <c r="AM33426" s="94">
        <v>0</v>
      </c>
      <c r="AN33426" s="94">
        <v>7</v>
      </c>
      <c r="AO33426" s="94">
        <v>663</v>
      </c>
      <c r="AP33426" s="94">
        <v>47</v>
      </c>
      <c r="AQ33426" s="94">
        <v>351</v>
      </c>
      <c r="AS33426" s="94">
        <v>-86</v>
      </c>
      <c r="AT33426" s="94">
        <v>-99</v>
      </c>
      <c r="AU33426" s="94">
        <v>-103</v>
      </c>
      <c r="AV33426" s="94">
        <v>-576</v>
      </c>
      <c r="AW33426" s="94">
        <v>-68</v>
      </c>
      <c r="AX33426" s="94">
        <v>-55</v>
      </c>
    </row>
    <row r="33427" spans="1:50">
      <c r="A33427" s="85" t="s">
        <v>124</v>
      </c>
      <c r="B33427" s="86">
        <v>43579.041666666664</v>
      </c>
      <c r="C33427" s="87">
        <v>43578</v>
      </c>
      <c r="D33427" s="85">
        <v>18</v>
      </c>
      <c r="E33427" s="86">
        <v>43578.75</v>
      </c>
      <c r="F33427" s="88" t="s">
        <v>390</v>
      </c>
      <c r="G33427" s="89" t="s">
        <v>391</v>
      </c>
      <c r="H33427" s="94">
        <v>4220</v>
      </c>
      <c r="I33427" s="94">
        <v>4629</v>
      </c>
      <c r="J33427" s="94">
        <v>3506</v>
      </c>
      <c r="K33427" s="94">
        <v>-1123</v>
      </c>
      <c r="O33427" s="94">
        <v>4629</v>
      </c>
      <c r="P33427" s="94">
        <v>3506</v>
      </c>
      <c r="Q33427" s="94">
        <v>-1123</v>
      </c>
      <c r="R33427" s="94">
        <v>233</v>
      </c>
      <c r="S33427" s="94">
        <v>2328</v>
      </c>
      <c r="T33427" s="94">
        <v>0</v>
      </c>
      <c r="U33427" s="94">
        <v>0</v>
      </c>
      <c r="V33427" s="94">
        <v>7</v>
      </c>
      <c r="W33427" s="94">
        <v>532</v>
      </c>
      <c r="X33427" s="94">
        <v>48</v>
      </c>
      <c r="Y33427" s="94">
        <v>358</v>
      </c>
      <c r="AJ33427" s="94">
        <v>233</v>
      </c>
      <c r="AK33427" s="94">
        <v>2328</v>
      </c>
      <c r="AL33427" s="94">
        <v>0</v>
      </c>
      <c r="AM33427" s="94">
        <v>0</v>
      </c>
      <c r="AN33427" s="94">
        <v>7</v>
      </c>
      <c r="AO33427" s="94">
        <v>532</v>
      </c>
      <c r="AP33427" s="94">
        <v>48</v>
      </c>
      <c r="AQ33427" s="94">
        <v>358</v>
      </c>
      <c r="AS33427" s="94">
        <v>-87</v>
      </c>
      <c r="AT33427" s="94">
        <v>-105</v>
      </c>
      <c r="AU33427" s="94">
        <v>-105</v>
      </c>
      <c r="AV33427" s="94">
        <v>-651</v>
      </c>
      <c r="AW33427" s="94">
        <v>-66</v>
      </c>
      <c r="AX33427" s="94">
        <v>-109</v>
      </c>
    </row>
    <row r="33428" spans="1:50">
      <c r="A33428" s="85" t="s">
        <v>124</v>
      </c>
      <c r="B33428" s="86">
        <v>43579.083333333336</v>
      </c>
      <c r="C33428" s="87">
        <v>43578</v>
      </c>
      <c r="D33428" s="85">
        <v>19</v>
      </c>
      <c r="E33428" s="86">
        <v>43578.791666666664</v>
      </c>
      <c r="F33428" s="88" t="s">
        <v>390</v>
      </c>
      <c r="G33428" s="89" t="s">
        <v>391</v>
      </c>
      <c r="H33428" s="94">
        <v>4223</v>
      </c>
      <c r="I33428" s="94">
        <v>4611</v>
      </c>
      <c r="J33428" s="94">
        <v>3427</v>
      </c>
      <c r="K33428" s="94">
        <v>-1184</v>
      </c>
      <c r="O33428" s="94">
        <v>4611</v>
      </c>
      <c r="P33428" s="94">
        <v>3427</v>
      </c>
      <c r="Q33428" s="94">
        <v>-1184</v>
      </c>
      <c r="R33428" s="94">
        <v>233</v>
      </c>
      <c r="S33428" s="94">
        <v>2617</v>
      </c>
      <c r="T33428" s="94">
        <v>0</v>
      </c>
      <c r="U33428" s="94">
        <v>0</v>
      </c>
      <c r="V33428" s="94">
        <v>7</v>
      </c>
      <c r="W33428" s="94">
        <v>182</v>
      </c>
      <c r="X33428" s="94">
        <v>33</v>
      </c>
      <c r="Y33428" s="94">
        <v>355</v>
      </c>
      <c r="AJ33428" s="94">
        <v>233</v>
      </c>
      <c r="AK33428" s="94">
        <v>2617</v>
      </c>
      <c r="AL33428" s="94">
        <v>0</v>
      </c>
      <c r="AM33428" s="94">
        <v>0</v>
      </c>
      <c r="AN33428" s="94">
        <v>7</v>
      </c>
      <c r="AO33428" s="94">
        <v>182</v>
      </c>
      <c r="AP33428" s="94">
        <v>33</v>
      </c>
      <c r="AQ33428" s="94">
        <v>355</v>
      </c>
      <c r="AS33428" s="94">
        <v>-90</v>
      </c>
      <c r="AT33428" s="94">
        <v>-103</v>
      </c>
      <c r="AU33428" s="94">
        <v>-148</v>
      </c>
      <c r="AV33428" s="94">
        <v>-634</v>
      </c>
      <c r="AW33428" s="94">
        <v>-160</v>
      </c>
      <c r="AX33428" s="94">
        <v>-49</v>
      </c>
    </row>
    <row r="33429" spans="1:50">
      <c r="A33429" s="85" t="s">
        <v>124</v>
      </c>
      <c r="B33429" s="86">
        <v>43579.125</v>
      </c>
      <c r="C33429" s="87">
        <v>43578</v>
      </c>
      <c r="D33429" s="85">
        <v>20</v>
      </c>
      <c r="E33429" s="86">
        <v>43578.833333333336</v>
      </c>
      <c r="F33429" s="88" t="s">
        <v>390</v>
      </c>
      <c r="G33429" s="89" t="s">
        <v>391</v>
      </c>
      <c r="H33429" s="94">
        <v>4276</v>
      </c>
      <c r="I33429" s="94">
        <v>4591</v>
      </c>
      <c r="J33429" s="94">
        <v>3349</v>
      </c>
      <c r="K33429" s="94">
        <v>-1242</v>
      </c>
      <c r="O33429" s="94">
        <v>4591</v>
      </c>
      <c r="P33429" s="94">
        <v>3349</v>
      </c>
      <c r="Q33429" s="94">
        <v>-1242</v>
      </c>
      <c r="R33429" s="94">
        <v>234</v>
      </c>
      <c r="S33429" s="94">
        <v>2740</v>
      </c>
      <c r="T33429" s="94">
        <v>0</v>
      </c>
      <c r="U33429" s="94">
        <v>0</v>
      </c>
      <c r="V33429" s="94">
        <v>7</v>
      </c>
      <c r="W33429" s="94">
        <v>1</v>
      </c>
      <c r="X33429" s="94">
        <v>10</v>
      </c>
      <c r="Y33429" s="94">
        <v>357</v>
      </c>
      <c r="AJ33429" s="94">
        <v>234</v>
      </c>
      <c r="AK33429" s="94">
        <v>2740</v>
      </c>
      <c r="AL33429" s="94">
        <v>0</v>
      </c>
      <c r="AM33429" s="94">
        <v>0</v>
      </c>
      <c r="AN33429" s="94">
        <v>7</v>
      </c>
      <c r="AO33429" s="94">
        <v>1</v>
      </c>
      <c r="AP33429" s="94">
        <v>10</v>
      </c>
      <c r="AQ33429" s="94">
        <v>357</v>
      </c>
      <c r="AS33429" s="94">
        <v>-88</v>
      </c>
      <c r="AT33429" s="94">
        <v>-126</v>
      </c>
      <c r="AU33429" s="94">
        <v>-153</v>
      </c>
      <c r="AV33429" s="94">
        <v>-654</v>
      </c>
      <c r="AW33429" s="94">
        <v>-212</v>
      </c>
      <c r="AX33429" s="94">
        <v>-9</v>
      </c>
    </row>
    <row r="33430" spans="1:50">
      <c r="A33430" s="85" t="s">
        <v>124</v>
      </c>
      <c r="B33430" s="86">
        <v>43579.166666666664</v>
      </c>
      <c r="C33430" s="87">
        <v>43578</v>
      </c>
      <c r="D33430" s="85">
        <v>21</v>
      </c>
      <c r="E33430" s="86">
        <v>43578.875</v>
      </c>
      <c r="F33430" s="88" t="s">
        <v>390</v>
      </c>
      <c r="G33430" s="89" t="s">
        <v>391</v>
      </c>
      <c r="H33430" s="94">
        <v>4287</v>
      </c>
      <c r="I33430" s="94">
        <v>4541</v>
      </c>
      <c r="J33430" s="94">
        <v>3299</v>
      </c>
      <c r="K33430" s="94">
        <v>-1242</v>
      </c>
      <c r="O33430" s="94">
        <v>4541</v>
      </c>
      <c r="P33430" s="94">
        <v>3299</v>
      </c>
      <c r="Q33430" s="94">
        <v>-1242</v>
      </c>
      <c r="R33430" s="94">
        <v>233</v>
      </c>
      <c r="S33430" s="94">
        <v>2712</v>
      </c>
      <c r="T33430" s="94">
        <v>0</v>
      </c>
      <c r="U33430" s="94">
        <v>0</v>
      </c>
      <c r="V33430" s="94">
        <v>7</v>
      </c>
      <c r="W33430" s="94">
        <v>0</v>
      </c>
      <c r="X33430" s="94">
        <v>1</v>
      </c>
      <c r="Y33430" s="94">
        <v>346</v>
      </c>
      <c r="AJ33430" s="94">
        <v>233</v>
      </c>
      <c r="AK33430" s="94">
        <v>2712</v>
      </c>
      <c r="AL33430" s="94">
        <v>0</v>
      </c>
      <c r="AM33430" s="94">
        <v>0</v>
      </c>
      <c r="AN33430" s="94">
        <v>7</v>
      </c>
      <c r="AO33430" s="94">
        <v>0</v>
      </c>
      <c r="AP33430" s="94">
        <v>1</v>
      </c>
      <c r="AQ33430" s="94">
        <v>346</v>
      </c>
      <c r="AS33430" s="94">
        <v>-75</v>
      </c>
      <c r="AT33430" s="94">
        <v>-128</v>
      </c>
      <c r="AU33430" s="94">
        <v>-155</v>
      </c>
      <c r="AV33430" s="94">
        <v>-624</v>
      </c>
      <c r="AW33430" s="94">
        <v>-269</v>
      </c>
      <c r="AX33430" s="94">
        <v>9</v>
      </c>
    </row>
    <row r="33431" spans="1:50">
      <c r="A33431" s="85" t="s">
        <v>124</v>
      </c>
      <c r="B33431" s="86">
        <v>43579.208333333336</v>
      </c>
      <c r="C33431" s="87">
        <v>43578</v>
      </c>
      <c r="D33431" s="85">
        <v>22</v>
      </c>
      <c r="E33431" s="86">
        <v>43578.916666666664</v>
      </c>
      <c r="F33431" s="88" t="s">
        <v>390</v>
      </c>
      <c r="G33431" s="89" t="s">
        <v>391</v>
      </c>
      <c r="H33431" s="94">
        <v>4179</v>
      </c>
      <c r="I33431" s="94">
        <v>4323</v>
      </c>
      <c r="J33431" s="94">
        <v>3084</v>
      </c>
      <c r="K33431" s="94">
        <v>-1239</v>
      </c>
      <c r="O33431" s="94">
        <v>4323</v>
      </c>
      <c r="P33431" s="94">
        <v>3084</v>
      </c>
      <c r="Q33431" s="94">
        <v>-1239</v>
      </c>
      <c r="R33431" s="94">
        <v>233</v>
      </c>
      <c r="S33431" s="94">
        <v>2483</v>
      </c>
      <c r="T33431" s="94">
        <v>0</v>
      </c>
      <c r="U33431" s="94">
        <v>0</v>
      </c>
      <c r="V33431" s="94">
        <v>7</v>
      </c>
      <c r="W33431" s="94">
        <v>0</v>
      </c>
      <c r="X33431" s="94">
        <v>1</v>
      </c>
      <c r="Y33431" s="94">
        <v>360</v>
      </c>
      <c r="AJ33431" s="94">
        <v>233</v>
      </c>
      <c r="AK33431" s="94">
        <v>2483</v>
      </c>
      <c r="AL33431" s="94">
        <v>0</v>
      </c>
      <c r="AM33431" s="94">
        <v>0</v>
      </c>
      <c r="AN33431" s="94">
        <v>7</v>
      </c>
      <c r="AO33431" s="94">
        <v>0</v>
      </c>
      <c r="AP33431" s="94">
        <v>1</v>
      </c>
      <c r="AQ33431" s="94">
        <v>360</v>
      </c>
      <c r="AS33431" s="94">
        <v>-65</v>
      </c>
      <c r="AT33431" s="94">
        <v>-137</v>
      </c>
      <c r="AU33431" s="94">
        <v>-151</v>
      </c>
      <c r="AV33431" s="94">
        <v>-615</v>
      </c>
      <c r="AW33431" s="94">
        <v>-282</v>
      </c>
      <c r="AX33431" s="94">
        <v>11</v>
      </c>
    </row>
    <row r="33432" spans="1:50">
      <c r="A33432" s="85" t="s">
        <v>124</v>
      </c>
      <c r="B33432" s="86">
        <v>43579.25</v>
      </c>
      <c r="C33432" s="87">
        <v>43578</v>
      </c>
      <c r="D33432" s="85">
        <v>23</v>
      </c>
      <c r="E33432" s="86">
        <v>43578.958333333336</v>
      </c>
      <c r="F33432" s="88" t="s">
        <v>390</v>
      </c>
      <c r="G33432" s="89" t="s">
        <v>391</v>
      </c>
      <c r="H33432" s="94">
        <v>3991</v>
      </c>
      <c r="I33432" s="94">
        <v>4043</v>
      </c>
      <c r="J33432" s="94">
        <v>3098</v>
      </c>
      <c r="K33432" s="94">
        <v>-945</v>
      </c>
      <c r="O33432" s="94">
        <v>4043</v>
      </c>
      <c r="P33432" s="94">
        <v>3098</v>
      </c>
      <c r="Q33432" s="94">
        <v>-945</v>
      </c>
      <c r="R33432" s="94">
        <v>233</v>
      </c>
      <c r="S33432" s="94">
        <v>2465</v>
      </c>
      <c r="T33432" s="94">
        <v>0</v>
      </c>
      <c r="U33432" s="94">
        <v>0</v>
      </c>
      <c r="V33432" s="94">
        <v>7</v>
      </c>
      <c r="W33432" s="94">
        <v>0</v>
      </c>
      <c r="X33432" s="94">
        <v>1</v>
      </c>
      <c r="Y33432" s="94">
        <v>392</v>
      </c>
      <c r="AJ33432" s="94">
        <v>233</v>
      </c>
      <c r="AK33432" s="94">
        <v>2465</v>
      </c>
      <c r="AL33432" s="94">
        <v>0</v>
      </c>
      <c r="AM33432" s="94">
        <v>0</v>
      </c>
      <c r="AN33432" s="94">
        <v>7</v>
      </c>
      <c r="AO33432" s="94">
        <v>0</v>
      </c>
      <c r="AP33432" s="94">
        <v>1</v>
      </c>
      <c r="AQ33432" s="94">
        <v>392</v>
      </c>
      <c r="AS33432" s="94">
        <v>-43</v>
      </c>
      <c r="AT33432" s="94">
        <v>-95</v>
      </c>
      <c r="AU33432" s="94">
        <v>-131</v>
      </c>
      <c r="AV33432" s="94">
        <v>-464</v>
      </c>
      <c r="AW33432" s="94">
        <v>-354</v>
      </c>
      <c r="AX33432" s="94">
        <v>142</v>
      </c>
    </row>
    <row r="33433" spans="1:50">
      <c r="A33433" s="85" t="s">
        <v>124</v>
      </c>
      <c r="B33433" s="86">
        <v>43579.291666666664</v>
      </c>
      <c r="C33433" s="87">
        <v>43578</v>
      </c>
      <c r="D33433" s="85">
        <v>24</v>
      </c>
      <c r="E33433" s="86">
        <v>43579</v>
      </c>
      <c r="F33433" s="88" t="s">
        <v>390</v>
      </c>
      <c r="G33433" s="89" t="s">
        <v>391</v>
      </c>
      <c r="H33433" s="94">
        <v>3726</v>
      </c>
      <c r="I33433" s="94">
        <v>3747</v>
      </c>
      <c r="J33433" s="94">
        <v>2957</v>
      </c>
      <c r="K33433" s="94">
        <v>-790</v>
      </c>
      <c r="O33433" s="94">
        <v>3747</v>
      </c>
      <c r="P33433" s="94">
        <v>2957</v>
      </c>
      <c r="Q33433" s="94">
        <v>-790</v>
      </c>
      <c r="R33433" s="94">
        <v>230</v>
      </c>
      <c r="S33433" s="94">
        <v>2307</v>
      </c>
      <c r="T33433" s="94">
        <v>0</v>
      </c>
      <c r="U33433" s="94">
        <v>0</v>
      </c>
      <c r="V33433" s="94">
        <v>7</v>
      </c>
      <c r="W33433" s="94">
        <v>0</v>
      </c>
      <c r="X33433" s="94">
        <v>1</v>
      </c>
      <c r="Y33433" s="94">
        <v>412</v>
      </c>
      <c r="AJ33433" s="94">
        <v>230</v>
      </c>
      <c r="AK33433" s="94">
        <v>2307</v>
      </c>
      <c r="AL33433" s="94">
        <v>0</v>
      </c>
      <c r="AM33433" s="94">
        <v>0</v>
      </c>
      <c r="AN33433" s="94">
        <v>7</v>
      </c>
      <c r="AO33433" s="94">
        <v>0</v>
      </c>
      <c r="AP33433" s="94">
        <v>1</v>
      </c>
      <c r="AQ33433" s="94">
        <v>412</v>
      </c>
      <c r="AS33433" s="94">
        <v>-40</v>
      </c>
      <c r="AT33433" s="94">
        <v>-92</v>
      </c>
      <c r="AU33433" s="94">
        <v>-104</v>
      </c>
      <c r="AV33433" s="94">
        <v>-441</v>
      </c>
      <c r="AW33433" s="94">
        <v>-296</v>
      </c>
      <c r="AX33433" s="94">
        <v>183</v>
      </c>
    </row>
    <row r="33434" spans="1:50">
      <c r="A33434" s="85" t="s">
        <v>124</v>
      </c>
      <c r="B33434" s="86">
        <v>43579.333333333336</v>
      </c>
      <c r="C33434" s="87">
        <v>43579</v>
      </c>
      <c r="D33434" s="85">
        <v>1</v>
      </c>
      <c r="E33434" s="86">
        <v>43579.041666666664</v>
      </c>
      <c r="F33434" s="88" t="s">
        <v>390</v>
      </c>
      <c r="G33434" s="89" t="s">
        <v>391</v>
      </c>
      <c r="H33434" s="94">
        <v>3413</v>
      </c>
      <c r="I33434" s="94">
        <v>3515</v>
      </c>
      <c r="J33434" s="94">
        <v>2745</v>
      </c>
      <c r="K33434" s="94">
        <v>-770</v>
      </c>
      <c r="O33434" s="94">
        <v>3515</v>
      </c>
      <c r="P33434" s="94">
        <v>2745</v>
      </c>
      <c r="Q33434" s="94">
        <v>-770</v>
      </c>
      <c r="R33434" s="94">
        <v>182</v>
      </c>
      <c r="S33434" s="94">
        <v>2138</v>
      </c>
      <c r="T33434" s="94">
        <v>0</v>
      </c>
      <c r="U33434" s="94">
        <v>0</v>
      </c>
      <c r="V33434" s="94">
        <v>7</v>
      </c>
      <c r="W33434" s="94">
        <v>0</v>
      </c>
      <c r="X33434" s="94">
        <v>0</v>
      </c>
      <c r="Y33434" s="94">
        <v>418</v>
      </c>
      <c r="AJ33434" s="94">
        <v>182</v>
      </c>
      <c r="AK33434" s="94">
        <v>2138</v>
      </c>
      <c r="AL33434" s="94">
        <v>0</v>
      </c>
      <c r="AM33434" s="94">
        <v>0</v>
      </c>
      <c r="AN33434" s="94">
        <v>7</v>
      </c>
      <c r="AO33434" s="94">
        <v>0</v>
      </c>
      <c r="AP33434" s="94">
        <v>0</v>
      </c>
      <c r="AQ33434" s="94">
        <v>418</v>
      </c>
      <c r="AS33434" s="94">
        <v>-63</v>
      </c>
      <c r="AT33434" s="94">
        <v>-73</v>
      </c>
      <c r="AU33434" s="94">
        <v>-113</v>
      </c>
      <c r="AV33434" s="94">
        <v>-468</v>
      </c>
      <c r="AW33434" s="94">
        <v>-233</v>
      </c>
      <c r="AX33434" s="94">
        <v>180</v>
      </c>
    </row>
    <row r="33435" spans="1:50">
      <c r="A33435" s="85" t="s">
        <v>124</v>
      </c>
      <c r="B33435" s="86">
        <v>43579.375</v>
      </c>
      <c r="C33435" s="87">
        <v>43579</v>
      </c>
      <c r="D33435" s="85">
        <v>2</v>
      </c>
      <c r="E33435" s="86">
        <v>43579.083333333336</v>
      </c>
      <c r="F33435" s="88" t="s">
        <v>390</v>
      </c>
      <c r="G33435" s="89" t="s">
        <v>391</v>
      </c>
      <c r="H33435" s="94">
        <v>3247</v>
      </c>
      <c r="I33435" s="94">
        <v>3347</v>
      </c>
      <c r="J33435" s="94">
        <v>2602</v>
      </c>
      <c r="K33435" s="94">
        <v>-745</v>
      </c>
      <c r="O33435" s="94">
        <v>3347</v>
      </c>
      <c r="P33435" s="94">
        <v>2602</v>
      </c>
      <c r="Q33435" s="94">
        <v>-745</v>
      </c>
      <c r="R33435" s="94">
        <v>183</v>
      </c>
      <c r="S33435" s="94">
        <v>2006</v>
      </c>
      <c r="T33435" s="94">
        <v>0</v>
      </c>
      <c r="U33435" s="94">
        <v>0</v>
      </c>
      <c r="V33435" s="94">
        <v>7</v>
      </c>
      <c r="W33435" s="94">
        <v>0</v>
      </c>
      <c r="X33435" s="94">
        <v>0</v>
      </c>
      <c r="Y33435" s="94">
        <v>406</v>
      </c>
      <c r="AJ33435" s="94">
        <v>183</v>
      </c>
      <c r="AK33435" s="94">
        <v>2006</v>
      </c>
      <c r="AL33435" s="94">
        <v>0</v>
      </c>
      <c r="AM33435" s="94">
        <v>0</v>
      </c>
      <c r="AN33435" s="94">
        <v>7</v>
      </c>
      <c r="AO33435" s="94">
        <v>0</v>
      </c>
      <c r="AP33435" s="94">
        <v>0</v>
      </c>
      <c r="AQ33435" s="94">
        <v>406</v>
      </c>
      <c r="AS33435" s="94">
        <v>-65</v>
      </c>
      <c r="AT33435" s="94">
        <v>-57</v>
      </c>
      <c r="AU33435" s="94">
        <v>-100</v>
      </c>
      <c r="AV33435" s="94">
        <v>-533</v>
      </c>
      <c r="AW33435" s="94">
        <v>-151</v>
      </c>
      <c r="AX33435" s="94">
        <v>161</v>
      </c>
    </row>
    <row r="33436" spans="1:50">
      <c r="A33436" s="85" t="s">
        <v>124</v>
      </c>
      <c r="B33436" s="86">
        <v>43579.416666666664</v>
      </c>
      <c r="C33436" s="87">
        <v>43579</v>
      </c>
      <c r="D33436" s="85">
        <v>3</v>
      </c>
      <c r="E33436" s="86">
        <v>43579.125</v>
      </c>
      <c r="F33436" s="88" t="s">
        <v>390</v>
      </c>
      <c r="G33436" s="89" t="s">
        <v>391</v>
      </c>
      <c r="H33436" s="94">
        <v>3150</v>
      </c>
      <c r="I33436" s="94">
        <v>3233</v>
      </c>
      <c r="J33436" s="94">
        <v>2439</v>
      </c>
      <c r="K33436" s="94">
        <v>-794</v>
      </c>
      <c r="O33436" s="94">
        <v>3233</v>
      </c>
      <c r="P33436" s="94">
        <v>2439</v>
      </c>
      <c r="Q33436" s="94">
        <v>-794</v>
      </c>
      <c r="R33436" s="94">
        <v>204</v>
      </c>
      <c r="S33436" s="94">
        <v>1822</v>
      </c>
      <c r="T33436" s="94">
        <v>0</v>
      </c>
      <c r="U33436" s="94">
        <v>0</v>
      </c>
      <c r="V33436" s="94">
        <v>7</v>
      </c>
      <c r="W33436" s="94">
        <v>0</v>
      </c>
      <c r="X33436" s="94">
        <v>0</v>
      </c>
      <c r="Y33436" s="94">
        <v>406</v>
      </c>
      <c r="AJ33436" s="94">
        <v>204</v>
      </c>
      <c r="AK33436" s="94">
        <v>1822</v>
      </c>
      <c r="AL33436" s="94">
        <v>0</v>
      </c>
      <c r="AM33436" s="94">
        <v>0</v>
      </c>
      <c r="AN33436" s="94">
        <v>7</v>
      </c>
      <c r="AO33436" s="94">
        <v>0</v>
      </c>
      <c r="AP33436" s="94">
        <v>0</v>
      </c>
      <c r="AQ33436" s="94">
        <v>406</v>
      </c>
      <c r="AS33436" s="94">
        <v>-90</v>
      </c>
      <c r="AT33436" s="94">
        <v>-77</v>
      </c>
      <c r="AU33436" s="94">
        <v>-115</v>
      </c>
      <c r="AV33436" s="94">
        <v>-544</v>
      </c>
      <c r="AW33436" s="94">
        <v>-119</v>
      </c>
      <c r="AX33436" s="94">
        <v>151</v>
      </c>
    </row>
    <row r="33437" spans="1:50">
      <c r="A33437" s="85" t="s">
        <v>124</v>
      </c>
      <c r="B33437" s="86">
        <v>43579.458333333336</v>
      </c>
      <c r="C33437" s="87">
        <v>43579</v>
      </c>
      <c r="D33437" s="85">
        <v>4</v>
      </c>
      <c r="E33437" s="86">
        <v>43579.166666666664</v>
      </c>
      <c r="F33437" s="88" t="s">
        <v>390</v>
      </c>
      <c r="G33437" s="89" t="s">
        <v>391</v>
      </c>
      <c r="H33437" s="94">
        <v>3126</v>
      </c>
      <c r="I33437" s="94">
        <v>3213</v>
      </c>
      <c r="J33437" s="94">
        <v>2400</v>
      </c>
      <c r="K33437" s="94">
        <v>-813</v>
      </c>
      <c r="O33437" s="94">
        <v>3213</v>
      </c>
      <c r="P33437" s="94">
        <v>2400</v>
      </c>
      <c r="Q33437" s="94">
        <v>-813</v>
      </c>
      <c r="R33437" s="94">
        <v>180</v>
      </c>
      <c r="S33437" s="94">
        <v>1792</v>
      </c>
      <c r="T33437" s="94">
        <v>0</v>
      </c>
      <c r="U33437" s="94">
        <v>0</v>
      </c>
      <c r="V33437" s="94">
        <v>7</v>
      </c>
      <c r="W33437" s="94">
        <v>0</v>
      </c>
      <c r="X33437" s="94">
        <v>0</v>
      </c>
      <c r="Y33437" s="94">
        <v>421</v>
      </c>
      <c r="AJ33437" s="94">
        <v>180</v>
      </c>
      <c r="AK33437" s="94">
        <v>1792</v>
      </c>
      <c r="AL33437" s="94">
        <v>0</v>
      </c>
      <c r="AM33437" s="94">
        <v>0</v>
      </c>
      <c r="AN33437" s="94">
        <v>7</v>
      </c>
      <c r="AO33437" s="94">
        <v>0</v>
      </c>
      <c r="AP33437" s="94">
        <v>0</v>
      </c>
      <c r="AQ33437" s="94">
        <v>421</v>
      </c>
      <c r="AS33437" s="94">
        <v>-88</v>
      </c>
      <c r="AT33437" s="94">
        <v>-58</v>
      </c>
      <c r="AU33437" s="94">
        <v>-121</v>
      </c>
      <c r="AV33437" s="94">
        <v>-576</v>
      </c>
      <c r="AW33437" s="94">
        <v>-136</v>
      </c>
      <c r="AX33437" s="94">
        <v>166</v>
      </c>
    </row>
    <row r="33438" spans="1:50">
      <c r="A33438" s="85" t="s">
        <v>124</v>
      </c>
      <c r="B33438" s="86">
        <v>43579.5</v>
      </c>
      <c r="C33438" s="87">
        <v>43579</v>
      </c>
      <c r="D33438" s="85">
        <v>5</v>
      </c>
      <c r="E33438" s="86">
        <v>43579.208333333336</v>
      </c>
      <c r="F33438" s="88" t="s">
        <v>390</v>
      </c>
      <c r="G33438" s="89" t="s">
        <v>391</v>
      </c>
      <c r="H33438" s="94">
        <v>3150</v>
      </c>
      <c r="I33438" s="94">
        <v>3245</v>
      </c>
      <c r="J33438" s="94">
        <v>2400</v>
      </c>
      <c r="K33438" s="94">
        <v>-845</v>
      </c>
      <c r="O33438" s="94">
        <v>3245</v>
      </c>
      <c r="P33438" s="94">
        <v>2400</v>
      </c>
      <c r="Q33438" s="94">
        <v>-845</v>
      </c>
      <c r="R33438" s="94">
        <v>180</v>
      </c>
      <c r="S33438" s="94">
        <v>1779</v>
      </c>
      <c r="T33438" s="94">
        <v>0</v>
      </c>
      <c r="U33438" s="94">
        <v>0</v>
      </c>
      <c r="V33438" s="94">
        <v>7</v>
      </c>
      <c r="W33438" s="94">
        <v>0</v>
      </c>
      <c r="X33438" s="94">
        <v>0</v>
      </c>
      <c r="Y33438" s="94">
        <v>434</v>
      </c>
      <c r="AJ33438" s="94">
        <v>180</v>
      </c>
      <c r="AK33438" s="94">
        <v>1779</v>
      </c>
      <c r="AL33438" s="94">
        <v>0</v>
      </c>
      <c r="AM33438" s="94">
        <v>0</v>
      </c>
      <c r="AN33438" s="94">
        <v>7</v>
      </c>
      <c r="AO33438" s="94">
        <v>0</v>
      </c>
      <c r="AP33438" s="94">
        <v>0</v>
      </c>
      <c r="AQ33438" s="94">
        <v>434</v>
      </c>
      <c r="AS33438" s="94">
        <v>-88</v>
      </c>
      <c r="AT33438" s="94">
        <v>-51</v>
      </c>
      <c r="AU33438" s="94">
        <v>-127</v>
      </c>
      <c r="AV33438" s="94">
        <v>-568</v>
      </c>
      <c r="AW33438" s="94">
        <v>-179</v>
      </c>
      <c r="AX33438" s="94">
        <v>168</v>
      </c>
    </row>
    <row r="33439" spans="1:50">
      <c r="A33439" s="85" t="s">
        <v>124</v>
      </c>
      <c r="B33439" s="86">
        <v>43579.541666666664</v>
      </c>
      <c r="C33439" s="87">
        <v>43579</v>
      </c>
      <c r="D33439" s="85">
        <v>6</v>
      </c>
      <c r="E33439" s="86">
        <v>43579.25</v>
      </c>
      <c r="F33439" s="88" t="s">
        <v>390</v>
      </c>
      <c r="G33439" s="89" t="s">
        <v>391</v>
      </c>
      <c r="H33439" s="94">
        <v>3220</v>
      </c>
      <c r="I33439" s="94">
        <v>3324</v>
      </c>
      <c r="J33439" s="94">
        <v>2456</v>
      </c>
      <c r="K33439" s="94">
        <v>-868</v>
      </c>
      <c r="O33439" s="94">
        <v>3324</v>
      </c>
      <c r="P33439" s="94">
        <v>2456</v>
      </c>
      <c r="Q33439" s="94">
        <v>-868</v>
      </c>
      <c r="R33439" s="94">
        <v>202</v>
      </c>
      <c r="S33439" s="94">
        <v>1823</v>
      </c>
      <c r="T33439" s="94">
        <v>0</v>
      </c>
      <c r="U33439" s="94">
        <v>0</v>
      </c>
      <c r="V33439" s="94">
        <v>7</v>
      </c>
      <c r="W33439" s="94">
        <v>0</v>
      </c>
      <c r="X33439" s="94">
        <v>0</v>
      </c>
      <c r="Y33439" s="94">
        <v>424</v>
      </c>
      <c r="AJ33439" s="94">
        <v>202</v>
      </c>
      <c r="AK33439" s="94">
        <v>1823</v>
      </c>
      <c r="AL33439" s="94">
        <v>0</v>
      </c>
      <c r="AM33439" s="94">
        <v>0</v>
      </c>
      <c r="AN33439" s="94">
        <v>7</v>
      </c>
      <c r="AO33439" s="94">
        <v>0</v>
      </c>
      <c r="AP33439" s="94">
        <v>0</v>
      </c>
      <c r="AQ33439" s="94">
        <v>424</v>
      </c>
      <c r="AS33439" s="94">
        <v>-79</v>
      </c>
      <c r="AT33439" s="94">
        <v>-50</v>
      </c>
      <c r="AU33439" s="94">
        <v>-109</v>
      </c>
      <c r="AV33439" s="94">
        <v>-544</v>
      </c>
      <c r="AW33439" s="94">
        <v>-210</v>
      </c>
      <c r="AX33439" s="94">
        <v>124</v>
      </c>
    </row>
    <row r="33440" spans="1:50">
      <c r="A33440" s="85" t="s">
        <v>124</v>
      </c>
      <c r="B33440" s="86">
        <v>43579.583333333336</v>
      </c>
      <c r="C33440" s="87">
        <v>43579</v>
      </c>
      <c r="D33440" s="85">
        <v>7</v>
      </c>
      <c r="E33440" s="86">
        <v>43579.291666666664</v>
      </c>
      <c r="F33440" s="88" t="s">
        <v>390</v>
      </c>
      <c r="G33440" s="89" t="s">
        <v>391</v>
      </c>
      <c r="H33440" s="94">
        <v>3351</v>
      </c>
      <c r="I33440" s="94">
        <v>3405</v>
      </c>
      <c r="J33440" s="94">
        <v>2549</v>
      </c>
      <c r="K33440" s="94">
        <v>-856</v>
      </c>
      <c r="O33440" s="94">
        <v>3405</v>
      </c>
      <c r="P33440" s="94">
        <v>2549</v>
      </c>
      <c r="Q33440" s="94">
        <v>-856</v>
      </c>
      <c r="R33440" s="94">
        <v>201</v>
      </c>
      <c r="S33440" s="94">
        <v>1828</v>
      </c>
      <c r="T33440" s="94">
        <v>0</v>
      </c>
      <c r="U33440" s="94">
        <v>0</v>
      </c>
      <c r="V33440" s="94">
        <v>7</v>
      </c>
      <c r="W33440" s="94">
        <v>93</v>
      </c>
      <c r="X33440" s="94">
        <v>0</v>
      </c>
      <c r="Y33440" s="94">
        <v>420</v>
      </c>
      <c r="AJ33440" s="94">
        <v>201</v>
      </c>
      <c r="AK33440" s="94">
        <v>1828</v>
      </c>
      <c r="AL33440" s="94">
        <v>0</v>
      </c>
      <c r="AM33440" s="94">
        <v>0</v>
      </c>
      <c r="AN33440" s="94">
        <v>7</v>
      </c>
      <c r="AO33440" s="94">
        <v>93</v>
      </c>
      <c r="AP33440" s="94">
        <v>0</v>
      </c>
      <c r="AQ33440" s="94">
        <v>420</v>
      </c>
      <c r="AS33440" s="94">
        <v>-56</v>
      </c>
      <c r="AT33440" s="94">
        <v>-8</v>
      </c>
      <c r="AU33440" s="94">
        <v>-86</v>
      </c>
      <c r="AV33440" s="94">
        <v>-572</v>
      </c>
      <c r="AW33440" s="94">
        <v>-244</v>
      </c>
      <c r="AX33440" s="94">
        <v>110</v>
      </c>
    </row>
    <row r="33441" spans="1:50">
      <c r="A33441" s="85" t="s">
        <v>124</v>
      </c>
      <c r="B33441" s="86">
        <v>43579.625</v>
      </c>
      <c r="C33441" s="87">
        <v>43579</v>
      </c>
      <c r="D33441" s="85">
        <v>8</v>
      </c>
      <c r="E33441" s="86">
        <v>43579.333333333336</v>
      </c>
      <c r="F33441" s="88" t="s">
        <v>390</v>
      </c>
      <c r="G33441" s="89" t="s">
        <v>391</v>
      </c>
      <c r="H33441" s="94">
        <v>3417</v>
      </c>
      <c r="I33441" s="94">
        <v>3506</v>
      </c>
      <c r="J33441" s="94">
        <v>2694</v>
      </c>
      <c r="K33441" s="94">
        <v>-812</v>
      </c>
      <c r="O33441" s="94">
        <v>3506</v>
      </c>
      <c r="P33441" s="94">
        <v>2694</v>
      </c>
      <c r="Q33441" s="94">
        <v>-812</v>
      </c>
      <c r="R33441" s="94">
        <v>178</v>
      </c>
      <c r="S33441" s="94">
        <v>1673</v>
      </c>
      <c r="T33441" s="94">
        <v>0</v>
      </c>
      <c r="U33441" s="94">
        <v>0</v>
      </c>
      <c r="V33441" s="94">
        <v>7</v>
      </c>
      <c r="W33441" s="94">
        <v>423</v>
      </c>
      <c r="X33441" s="94">
        <v>0</v>
      </c>
      <c r="Y33441" s="94">
        <v>413</v>
      </c>
      <c r="AJ33441" s="94">
        <v>178</v>
      </c>
      <c r="AK33441" s="94">
        <v>1673</v>
      </c>
      <c r="AL33441" s="94">
        <v>0</v>
      </c>
      <c r="AM33441" s="94">
        <v>0</v>
      </c>
      <c r="AN33441" s="94">
        <v>7</v>
      </c>
      <c r="AO33441" s="94">
        <v>423</v>
      </c>
      <c r="AP33441" s="94">
        <v>0</v>
      </c>
      <c r="AQ33441" s="94">
        <v>413</v>
      </c>
      <c r="AS33441" s="94">
        <v>-43</v>
      </c>
      <c r="AT33441" s="94">
        <v>18</v>
      </c>
      <c r="AU33441" s="94">
        <v>-52</v>
      </c>
      <c r="AV33441" s="94">
        <v>-600</v>
      </c>
      <c r="AW33441" s="94">
        <v>-201</v>
      </c>
      <c r="AX33441" s="94">
        <v>66</v>
      </c>
    </row>
    <row r="33442" spans="1:50">
      <c r="A33442" s="85" t="s">
        <v>124</v>
      </c>
      <c r="B33442" s="86">
        <v>43579.666666666664</v>
      </c>
      <c r="C33442" s="87">
        <v>43579</v>
      </c>
      <c r="D33442" s="85">
        <v>9</v>
      </c>
      <c r="E33442" s="86">
        <v>43579.375</v>
      </c>
      <c r="F33442" s="88" t="s">
        <v>390</v>
      </c>
      <c r="G33442" s="89" t="s">
        <v>391</v>
      </c>
      <c r="H33442" s="94">
        <v>3492</v>
      </c>
      <c r="I33442" s="94">
        <v>3628</v>
      </c>
      <c r="J33442" s="94">
        <v>2811</v>
      </c>
      <c r="K33442" s="94">
        <v>-817</v>
      </c>
      <c r="O33442" s="94">
        <v>3628</v>
      </c>
      <c r="P33442" s="94">
        <v>2811</v>
      </c>
      <c r="Q33442" s="94">
        <v>-817</v>
      </c>
      <c r="R33442" s="94">
        <v>183</v>
      </c>
      <c r="S33442" s="94">
        <v>1599</v>
      </c>
      <c r="T33442" s="94">
        <v>0</v>
      </c>
      <c r="U33442" s="94">
        <v>0</v>
      </c>
      <c r="V33442" s="94">
        <v>7</v>
      </c>
      <c r="W33442" s="94">
        <v>631</v>
      </c>
      <c r="X33442" s="94">
        <v>0</v>
      </c>
      <c r="Y33442" s="94">
        <v>391</v>
      </c>
      <c r="AJ33442" s="94">
        <v>183</v>
      </c>
      <c r="AK33442" s="94">
        <v>1599</v>
      </c>
      <c r="AL33442" s="94">
        <v>0</v>
      </c>
      <c r="AM33442" s="94">
        <v>0</v>
      </c>
      <c r="AN33442" s="94">
        <v>7</v>
      </c>
      <c r="AO33442" s="94">
        <v>631</v>
      </c>
      <c r="AP33442" s="94">
        <v>0</v>
      </c>
      <c r="AQ33442" s="94">
        <v>391</v>
      </c>
      <c r="AS33442" s="94">
        <v>-63</v>
      </c>
      <c r="AT33442" s="94">
        <v>-18</v>
      </c>
      <c r="AU33442" s="94">
        <v>-49</v>
      </c>
      <c r="AV33442" s="94">
        <v>-640</v>
      </c>
      <c r="AW33442" s="94">
        <v>-49</v>
      </c>
      <c r="AX33442" s="94">
        <v>2</v>
      </c>
    </row>
    <row r="33443" spans="1:50">
      <c r="A33443" s="85" t="s">
        <v>124</v>
      </c>
      <c r="B33443" s="86">
        <v>43579.708333333336</v>
      </c>
      <c r="C33443" s="87">
        <v>43579</v>
      </c>
      <c r="D33443" s="85">
        <v>10</v>
      </c>
      <c r="E33443" s="86">
        <v>43579.416666666664</v>
      </c>
      <c r="F33443" s="88" t="s">
        <v>390</v>
      </c>
      <c r="G33443" s="89" t="s">
        <v>391</v>
      </c>
      <c r="H33443" s="94">
        <v>3620</v>
      </c>
      <c r="I33443" s="94">
        <v>3784</v>
      </c>
      <c r="J33443" s="94">
        <v>2876</v>
      </c>
      <c r="K33443" s="94">
        <v>-908</v>
      </c>
      <c r="O33443" s="94">
        <v>3784</v>
      </c>
      <c r="P33443" s="94">
        <v>2876</v>
      </c>
      <c r="Q33443" s="94">
        <v>-908</v>
      </c>
      <c r="R33443" s="94">
        <v>184</v>
      </c>
      <c r="S33443" s="94">
        <v>1625</v>
      </c>
      <c r="T33443" s="94">
        <v>0</v>
      </c>
      <c r="U33443" s="94">
        <v>0</v>
      </c>
      <c r="V33443" s="94">
        <v>7</v>
      </c>
      <c r="W33443" s="94">
        <v>696</v>
      </c>
      <c r="X33443" s="94">
        <v>0</v>
      </c>
      <c r="Y33443" s="94">
        <v>364</v>
      </c>
      <c r="AJ33443" s="94">
        <v>184</v>
      </c>
      <c r="AK33443" s="94">
        <v>1625</v>
      </c>
      <c r="AL33443" s="94">
        <v>0</v>
      </c>
      <c r="AM33443" s="94">
        <v>0</v>
      </c>
      <c r="AN33443" s="94">
        <v>7</v>
      </c>
      <c r="AO33443" s="94">
        <v>696</v>
      </c>
      <c r="AP33443" s="94">
        <v>0</v>
      </c>
      <c r="AQ33443" s="94">
        <v>364</v>
      </c>
      <c r="AS33443" s="94">
        <v>-50</v>
      </c>
      <c r="AT33443" s="94">
        <v>-32</v>
      </c>
      <c r="AU33443" s="94">
        <v>-45</v>
      </c>
      <c r="AV33443" s="94">
        <v>-671</v>
      </c>
      <c r="AW33443" s="94">
        <v>-71</v>
      </c>
      <c r="AX33443" s="94">
        <v>-39</v>
      </c>
    </row>
    <row r="33444" spans="1:50">
      <c r="A33444" s="85" t="s">
        <v>124</v>
      </c>
      <c r="B33444" s="86">
        <v>43579.75</v>
      </c>
      <c r="C33444" s="87">
        <v>43579</v>
      </c>
      <c r="D33444" s="85">
        <v>11</v>
      </c>
      <c r="E33444" s="86">
        <v>43579.458333333336</v>
      </c>
      <c r="F33444" s="88" t="s">
        <v>390</v>
      </c>
      <c r="G33444" s="89" t="s">
        <v>391</v>
      </c>
      <c r="H33444" s="94">
        <v>3732</v>
      </c>
      <c r="I33444" s="94">
        <v>3924</v>
      </c>
      <c r="J33444" s="94">
        <v>2947</v>
      </c>
      <c r="K33444" s="94">
        <v>-977</v>
      </c>
      <c r="O33444" s="94">
        <v>3924</v>
      </c>
      <c r="P33444" s="94">
        <v>2947</v>
      </c>
      <c r="Q33444" s="94">
        <v>-977</v>
      </c>
      <c r="R33444" s="94">
        <v>183</v>
      </c>
      <c r="S33444" s="94">
        <v>1702</v>
      </c>
      <c r="T33444" s="94">
        <v>0</v>
      </c>
      <c r="U33444" s="94">
        <v>0</v>
      </c>
      <c r="V33444" s="94">
        <v>7</v>
      </c>
      <c r="W33444" s="94">
        <v>709</v>
      </c>
      <c r="X33444" s="94">
        <v>0</v>
      </c>
      <c r="Y33444" s="94">
        <v>346</v>
      </c>
      <c r="AJ33444" s="94">
        <v>183</v>
      </c>
      <c r="AK33444" s="94">
        <v>1702</v>
      </c>
      <c r="AL33444" s="94">
        <v>0</v>
      </c>
      <c r="AM33444" s="94">
        <v>0</v>
      </c>
      <c r="AN33444" s="94">
        <v>7</v>
      </c>
      <c r="AO33444" s="94">
        <v>709</v>
      </c>
      <c r="AP33444" s="94">
        <v>0</v>
      </c>
      <c r="AQ33444" s="94">
        <v>346</v>
      </c>
      <c r="AS33444" s="94">
        <v>-69</v>
      </c>
      <c r="AT33444" s="94">
        <v>-76</v>
      </c>
      <c r="AU33444" s="94">
        <v>-75</v>
      </c>
      <c r="AV33444" s="94">
        <v>-652</v>
      </c>
      <c r="AW33444" s="94">
        <v>-50</v>
      </c>
      <c r="AX33444" s="94">
        <v>-55</v>
      </c>
    </row>
    <row r="33445" spans="1:50">
      <c r="A33445" s="85" t="s">
        <v>124</v>
      </c>
      <c r="B33445" s="86">
        <v>43579.791666666664</v>
      </c>
      <c r="C33445" s="87">
        <v>43579</v>
      </c>
      <c r="D33445" s="85">
        <v>12</v>
      </c>
      <c r="E33445" s="86">
        <v>43579.5</v>
      </c>
      <c r="F33445" s="88" t="s">
        <v>390</v>
      </c>
      <c r="G33445" s="89" t="s">
        <v>391</v>
      </c>
      <c r="H33445" s="94">
        <v>3882</v>
      </c>
      <c r="I33445" s="94">
        <v>4094</v>
      </c>
      <c r="J33445" s="94">
        <v>3110</v>
      </c>
      <c r="K33445" s="94">
        <v>-984</v>
      </c>
      <c r="O33445" s="94">
        <v>4094</v>
      </c>
      <c r="P33445" s="94">
        <v>3110</v>
      </c>
      <c r="Q33445" s="94">
        <v>-984</v>
      </c>
      <c r="R33445" s="94">
        <v>185</v>
      </c>
      <c r="S33445" s="94">
        <v>1865</v>
      </c>
      <c r="T33445" s="94">
        <v>0</v>
      </c>
      <c r="U33445" s="94">
        <v>0</v>
      </c>
      <c r="V33445" s="94">
        <v>7</v>
      </c>
      <c r="W33445" s="94">
        <v>716</v>
      </c>
      <c r="X33445" s="94">
        <v>8</v>
      </c>
      <c r="Y33445" s="94">
        <v>329</v>
      </c>
      <c r="AJ33445" s="94">
        <v>185</v>
      </c>
      <c r="AK33445" s="94">
        <v>1865</v>
      </c>
      <c r="AL33445" s="94">
        <v>0</v>
      </c>
      <c r="AM33445" s="94">
        <v>0</v>
      </c>
      <c r="AN33445" s="94">
        <v>7</v>
      </c>
      <c r="AO33445" s="94">
        <v>716</v>
      </c>
      <c r="AP33445" s="94">
        <v>8</v>
      </c>
      <c r="AQ33445" s="94">
        <v>329</v>
      </c>
      <c r="AS33445" s="94">
        <v>-55</v>
      </c>
      <c r="AT33445" s="94">
        <v>-92</v>
      </c>
      <c r="AU33445" s="94">
        <v>-94</v>
      </c>
      <c r="AV33445" s="94">
        <v>-650</v>
      </c>
      <c r="AW33445" s="94">
        <v>-43</v>
      </c>
      <c r="AX33445" s="94">
        <v>-50</v>
      </c>
    </row>
    <row r="33446" spans="1:50">
      <c r="A33446" s="85" t="s">
        <v>124</v>
      </c>
      <c r="B33446" s="86">
        <v>43579.833333333336</v>
      </c>
      <c r="C33446" s="87">
        <v>43579</v>
      </c>
      <c r="D33446" s="85">
        <v>13</v>
      </c>
      <c r="E33446" s="86">
        <v>43579.541666666664</v>
      </c>
      <c r="F33446" s="88" t="s">
        <v>390</v>
      </c>
      <c r="G33446" s="89" t="s">
        <v>391</v>
      </c>
      <c r="H33446" s="94">
        <v>4008</v>
      </c>
      <c r="I33446" s="94">
        <v>4252</v>
      </c>
      <c r="J33446" s="94">
        <v>3268</v>
      </c>
      <c r="K33446" s="94">
        <v>-984</v>
      </c>
      <c r="O33446" s="94">
        <v>4252</v>
      </c>
      <c r="P33446" s="94">
        <v>3268</v>
      </c>
      <c r="Q33446" s="94">
        <v>-984</v>
      </c>
      <c r="R33446" s="94">
        <v>184</v>
      </c>
      <c r="S33446" s="94">
        <v>2037</v>
      </c>
      <c r="T33446" s="94">
        <v>0</v>
      </c>
      <c r="U33446" s="94">
        <v>0</v>
      </c>
      <c r="V33446" s="94">
        <v>7</v>
      </c>
      <c r="W33446" s="94">
        <v>715</v>
      </c>
      <c r="X33446" s="94">
        <v>2</v>
      </c>
      <c r="Y33446" s="94">
        <v>323</v>
      </c>
      <c r="AJ33446" s="94">
        <v>184</v>
      </c>
      <c r="AK33446" s="94">
        <v>2037</v>
      </c>
      <c r="AL33446" s="94">
        <v>0</v>
      </c>
      <c r="AM33446" s="94">
        <v>0</v>
      </c>
      <c r="AN33446" s="94">
        <v>7</v>
      </c>
      <c r="AO33446" s="94">
        <v>715</v>
      </c>
      <c r="AP33446" s="94">
        <v>2</v>
      </c>
      <c r="AQ33446" s="94">
        <v>323</v>
      </c>
      <c r="AS33446" s="94">
        <v>-46</v>
      </c>
      <c r="AT33446" s="94">
        <v>-108</v>
      </c>
      <c r="AU33446" s="94">
        <v>-108</v>
      </c>
      <c r="AV33446" s="94">
        <v>-623</v>
      </c>
      <c r="AW33446" s="94">
        <v>-68</v>
      </c>
      <c r="AX33446" s="94">
        <v>-31</v>
      </c>
    </row>
    <row r="33447" spans="1:50">
      <c r="A33447" s="85" t="s">
        <v>124</v>
      </c>
      <c r="B33447" s="86">
        <v>43579.875</v>
      </c>
      <c r="C33447" s="87">
        <v>43579</v>
      </c>
      <c r="D33447" s="85">
        <v>14</v>
      </c>
      <c r="E33447" s="86">
        <v>43579.583333333336</v>
      </c>
      <c r="F33447" s="88" t="s">
        <v>390</v>
      </c>
      <c r="G33447" s="89" t="s">
        <v>391</v>
      </c>
      <c r="H33447" s="94">
        <v>4130</v>
      </c>
      <c r="I33447" s="94">
        <v>4438</v>
      </c>
      <c r="J33447" s="94">
        <v>3409</v>
      </c>
      <c r="K33447" s="94">
        <v>-1029</v>
      </c>
      <c r="O33447" s="94">
        <v>4438</v>
      </c>
      <c r="P33447" s="94">
        <v>3409</v>
      </c>
      <c r="Q33447" s="94">
        <v>-1029</v>
      </c>
      <c r="R33447" s="94">
        <v>183</v>
      </c>
      <c r="S33447" s="94">
        <v>2193</v>
      </c>
      <c r="T33447" s="94">
        <v>0</v>
      </c>
      <c r="U33447" s="94">
        <v>0</v>
      </c>
      <c r="V33447" s="94">
        <v>7</v>
      </c>
      <c r="W33447" s="94">
        <v>711</v>
      </c>
      <c r="X33447" s="94">
        <v>0</v>
      </c>
      <c r="Y33447" s="94">
        <v>315</v>
      </c>
      <c r="AJ33447" s="94">
        <v>183</v>
      </c>
      <c r="AK33447" s="94">
        <v>2193</v>
      </c>
      <c r="AL33447" s="94">
        <v>0</v>
      </c>
      <c r="AM33447" s="94">
        <v>0</v>
      </c>
      <c r="AN33447" s="94">
        <v>7</v>
      </c>
      <c r="AO33447" s="94">
        <v>711</v>
      </c>
      <c r="AP33447" s="94">
        <v>0</v>
      </c>
      <c r="AQ33447" s="94">
        <v>315</v>
      </c>
      <c r="AS33447" s="94">
        <v>-51</v>
      </c>
      <c r="AT33447" s="94">
        <v>-105</v>
      </c>
      <c r="AU33447" s="94">
        <v>-132</v>
      </c>
      <c r="AV33447" s="94">
        <v>-609</v>
      </c>
      <c r="AW33447" s="94">
        <v>-134</v>
      </c>
      <c r="AX33447" s="94">
        <v>2</v>
      </c>
    </row>
    <row r="33448" spans="1:50">
      <c r="A33448" s="85" t="s">
        <v>124</v>
      </c>
      <c r="B33448" s="86">
        <v>43579.916666666664</v>
      </c>
      <c r="C33448" s="87">
        <v>43579</v>
      </c>
      <c r="D33448" s="85">
        <v>15</v>
      </c>
      <c r="E33448" s="86">
        <v>43579.625</v>
      </c>
      <c r="F33448" s="88" t="s">
        <v>390</v>
      </c>
      <c r="G33448" s="89" t="s">
        <v>391</v>
      </c>
      <c r="H33448" s="94">
        <v>4322</v>
      </c>
      <c r="I33448" s="94">
        <v>4621</v>
      </c>
      <c r="J33448" s="94">
        <v>3544</v>
      </c>
      <c r="K33448" s="94">
        <v>-1077</v>
      </c>
      <c r="O33448" s="94">
        <v>4621</v>
      </c>
      <c r="P33448" s="94">
        <v>3544</v>
      </c>
      <c r="Q33448" s="94">
        <v>-1077</v>
      </c>
      <c r="R33448" s="94">
        <v>206</v>
      </c>
      <c r="S33448" s="94">
        <v>2320</v>
      </c>
      <c r="T33448" s="94">
        <v>0</v>
      </c>
      <c r="U33448" s="94">
        <v>0</v>
      </c>
      <c r="V33448" s="94">
        <v>7</v>
      </c>
      <c r="W33448" s="94">
        <v>705</v>
      </c>
      <c r="X33448" s="94">
        <v>0</v>
      </c>
      <c r="Y33448" s="94">
        <v>306</v>
      </c>
      <c r="AJ33448" s="94">
        <v>206</v>
      </c>
      <c r="AK33448" s="94">
        <v>2320</v>
      </c>
      <c r="AL33448" s="94">
        <v>0</v>
      </c>
      <c r="AM33448" s="94">
        <v>0</v>
      </c>
      <c r="AN33448" s="94">
        <v>7</v>
      </c>
      <c r="AO33448" s="94">
        <v>705</v>
      </c>
      <c r="AP33448" s="94">
        <v>0</v>
      </c>
      <c r="AQ33448" s="94">
        <v>306</v>
      </c>
      <c r="AS33448" s="94">
        <v>-50</v>
      </c>
      <c r="AT33448" s="94">
        <v>-125</v>
      </c>
      <c r="AU33448" s="94">
        <v>-133</v>
      </c>
      <c r="AV33448" s="94">
        <v>-630</v>
      </c>
      <c r="AW33448" s="94">
        <v>-123</v>
      </c>
      <c r="AX33448" s="94">
        <v>-16</v>
      </c>
    </row>
    <row r="33449" spans="1:50">
      <c r="A33449" s="85" t="s">
        <v>124</v>
      </c>
      <c r="B33449" s="86">
        <v>43579.958333333336</v>
      </c>
      <c r="C33449" s="87">
        <v>43579</v>
      </c>
      <c r="D33449" s="85">
        <v>16</v>
      </c>
      <c r="E33449" s="86">
        <v>43579.666666666664</v>
      </c>
      <c r="F33449" s="88" t="s">
        <v>390</v>
      </c>
      <c r="G33449" s="89" t="s">
        <v>391</v>
      </c>
      <c r="H33449" s="94">
        <v>4560</v>
      </c>
      <c r="I33449" s="94">
        <v>4854</v>
      </c>
      <c r="J33449" s="94">
        <v>3684</v>
      </c>
      <c r="K33449" s="94">
        <v>-1170</v>
      </c>
      <c r="O33449" s="94">
        <v>4854</v>
      </c>
      <c r="P33449" s="94">
        <v>3684</v>
      </c>
      <c r="Q33449" s="94">
        <v>-1170</v>
      </c>
      <c r="R33449" s="94">
        <v>209</v>
      </c>
      <c r="S33449" s="94">
        <v>2480</v>
      </c>
      <c r="T33449" s="94">
        <v>0</v>
      </c>
      <c r="U33449" s="94">
        <v>0</v>
      </c>
      <c r="V33449" s="94">
        <v>7</v>
      </c>
      <c r="W33449" s="94">
        <v>692</v>
      </c>
      <c r="X33449" s="94">
        <v>0</v>
      </c>
      <c r="Y33449" s="94">
        <v>296</v>
      </c>
      <c r="AJ33449" s="94">
        <v>209</v>
      </c>
      <c r="AK33449" s="94">
        <v>2480</v>
      </c>
      <c r="AL33449" s="94">
        <v>0</v>
      </c>
      <c r="AM33449" s="94">
        <v>0</v>
      </c>
      <c r="AN33449" s="94">
        <v>7</v>
      </c>
      <c r="AO33449" s="94">
        <v>692</v>
      </c>
      <c r="AP33449" s="94">
        <v>0</v>
      </c>
      <c r="AQ33449" s="94">
        <v>296</v>
      </c>
      <c r="AS33449" s="94">
        <v>-46</v>
      </c>
      <c r="AT33449" s="94">
        <v>-148</v>
      </c>
      <c r="AU33449" s="94">
        <v>-168</v>
      </c>
      <c r="AV33449" s="94">
        <v>-665</v>
      </c>
      <c r="AW33449" s="94">
        <v>-84</v>
      </c>
      <c r="AX33449" s="94">
        <v>-59</v>
      </c>
    </row>
    <row r="33450" spans="1:50">
      <c r="A33450" s="85" t="s">
        <v>124</v>
      </c>
      <c r="B33450" s="86">
        <v>43580</v>
      </c>
      <c r="C33450" s="87">
        <v>43579</v>
      </c>
      <c r="D33450" s="85">
        <v>17</v>
      </c>
      <c r="E33450" s="86">
        <v>43579.708333333336</v>
      </c>
      <c r="F33450" s="88" t="s">
        <v>390</v>
      </c>
      <c r="G33450" s="89" t="s">
        <v>391</v>
      </c>
      <c r="H33450" s="94">
        <v>4700</v>
      </c>
      <c r="I33450" s="94">
        <v>5056</v>
      </c>
      <c r="J33450" s="94">
        <v>3776</v>
      </c>
      <c r="K33450" s="94">
        <v>-1280</v>
      </c>
      <c r="O33450" s="94">
        <v>5056</v>
      </c>
      <c r="P33450" s="94">
        <v>3776</v>
      </c>
      <c r="Q33450" s="94">
        <v>-1280</v>
      </c>
      <c r="R33450" s="94">
        <v>209</v>
      </c>
      <c r="S33450" s="94">
        <v>2610</v>
      </c>
      <c r="T33450" s="94">
        <v>0</v>
      </c>
      <c r="U33450" s="94">
        <v>0</v>
      </c>
      <c r="V33450" s="94">
        <v>7</v>
      </c>
      <c r="W33450" s="94">
        <v>653</v>
      </c>
      <c r="X33450" s="94">
        <v>0</v>
      </c>
      <c r="Y33450" s="94">
        <v>297</v>
      </c>
      <c r="AJ33450" s="94">
        <v>209</v>
      </c>
      <c r="AK33450" s="94">
        <v>2610</v>
      </c>
      <c r="AL33450" s="94">
        <v>0</v>
      </c>
      <c r="AM33450" s="94">
        <v>0</v>
      </c>
      <c r="AN33450" s="94">
        <v>7</v>
      </c>
      <c r="AO33450" s="94">
        <v>653</v>
      </c>
      <c r="AP33450" s="94">
        <v>0</v>
      </c>
      <c r="AQ33450" s="94">
        <v>297</v>
      </c>
      <c r="AS33450" s="94">
        <v>-92</v>
      </c>
      <c r="AT33450" s="94">
        <v>-152</v>
      </c>
      <c r="AU33450" s="94">
        <v>-188</v>
      </c>
      <c r="AV33450" s="94">
        <v>-673</v>
      </c>
      <c r="AW33450" s="94">
        <v>-147</v>
      </c>
      <c r="AX33450" s="94">
        <v>-28</v>
      </c>
    </row>
    <row r="33451" spans="1:50">
      <c r="A33451" s="85" t="s">
        <v>124</v>
      </c>
      <c r="B33451" s="86">
        <v>43580.041666666664</v>
      </c>
      <c r="C33451" s="87">
        <v>43579</v>
      </c>
      <c r="D33451" s="85">
        <v>18</v>
      </c>
      <c r="E33451" s="86">
        <v>43579.75</v>
      </c>
      <c r="F33451" s="88" t="s">
        <v>390</v>
      </c>
      <c r="G33451" s="89" t="s">
        <v>391</v>
      </c>
      <c r="H33451" s="94">
        <v>4857</v>
      </c>
      <c r="I33451" s="94">
        <v>5104</v>
      </c>
      <c r="J33451" s="94">
        <v>3759</v>
      </c>
      <c r="K33451" s="94">
        <v>-1345</v>
      </c>
      <c r="O33451" s="94">
        <v>5104</v>
      </c>
      <c r="P33451" s="94">
        <v>3759</v>
      </c>
      <c r="Q33451" s="94">
        <v>-1345</v>
      </c>
      <c r="R33451" s="94">
        <v>209</v>
      </c>
      <c r="S33451" s="94">
        <v>2725</v>
      </c>
      <c r="T33451" s="94">
        <v>0</v>
      </c>
      <c r="U33451" s="94">
        <v>0</v>
      </c>
      <c r="V33451" s="94">
        <v>7</v>
      </c>
      <c r="W33451" s="94">
        <v>524</v>
      </c>
      <c r="X33451" s="94">
        <v>0</v>
      </c>
      <c r="Y33451" s="94">
        <v>294</v>
      </c>
      <c r="AJ33451" s="94">
        <v>209</v>
      </c>
      <c r="AK33451" s="94">
        <v>2725</v>
      </c>
      <c r="AL33451" s="94">
        <v>0</v>
      </c>
      <c r="AM33451" s="94">
        <v>0</v>
      </c>
      <c r="AN33451" s="94">
        <v>7</v>
      </c>
      <c r="AO33451" s="94">
        <v>524</v>
      </c>
      <c r="AP33451" s="94">
        <v>0</v>
      </c>
      <c r="AQ33451" s="94">
        <v>294</v>
      </c>
      <c r="AS33451" s="94">
        <v>-101</v>
      </c>
      <c r="AT33451" s="94">
        <v>-157</v>
      </c>
      <c r="AU33451" s="94">
        <v>-210</v>
      </c>
      <c r="AV33451" s="94">
        <v>-663</v>
      </c>
      <c r="AW33451" s="94">
        <v>-208</v>
      </c>
      <c r="AX33451" s="94">
        <v>-6</v>
      </c>
    </row>
    <row r="33452" spans="1:50">
      <c r="A33452" s="85" t="s">
        <v>124</v>
      </c>
      <c r="B33452" s="86">
        <v>43580.083333333336</v>
      </c>
      <c r="C33452" s="87">
        <v>43579</v>
      </c>
      <c r="D33452" s="85">
        <v>19</v>
      </c>
      <c r="E33452" s="86">
        <v>43579.791666666664</v>
      </c>
      <c r="F33452" s="88" t="s">
        <v>390</v>
      </c>
      <c r="G33452" s="89" t="s">
        <v>391</v>
      </c>
      <c r="H33452" s="94">
        <v>4698</v>
      </c>
      <c r="I33452" s="94">
        <v>5064</v>
      </c>
      <c r="J33452" s="94">
        <v>3705</v>
      </c>
      <c r="K33452" s="94">
        <v>-1359</v>
      </c>
      <c r="O33452" s="94">
        <v>5064</v>
      </c>
      <c r="P33452" s="94">
        <v>3705</v>
      </c>
      <c r="Q33452" s="94">
        <v>-1359</v>
      </c>
      <c r="R33452" s="94">
        <v>235</v>
      </c>
      <c r="S33452" s="94">
        <v>2974</v>
      </c>
      <c r="T33452" s="94">
        <v>0</v>
      </c>
      <c r="U33452" s="94">
        <v>0</v>
      </c>
      <c r="V33452" s="94">
        <v>7</v>
      </c>
      <c r="W33452" s="94">
        <v>185</v>
      </c>
      <c r="X33452" s="94">
        <v>3</v>
      </c>
      <c r="Y33452" s="94">
        <v>301</v>
      </c>
      <c r="AJ33452" s="94">
        <v>235</v>
      </c>
      <c r="AK33452" s="94">
        <v>2974</v>
      </c>
      <c r="AL33452" s="94">
        <v>0</v>
      </c>
      <c r="AM33452" s="94">
        <v>0</v>
      </c>
      <c r="AN33452" s="94">
        <v>7</v>
      </c>
      <c r="AO33452" s="94">
        <v>185</v>
      </c>
      <c r="AP33452" s="94">
        <v>3</v>
      </c>
      <c r="AQ33452" s="94">
        <v>301</v>
      </c>
      <c r="AS33452" s="94">
        <v>-115</v>
      </c>
      <c r="AT33452" s="94">
        <v>-154</v>
      </c>
      <c r="AU33452" s="94">
        <v>-222</v>
      </c>
      <c r="AV33452" s="94">
        <v>-682</v>
      </c>
      <c r="AW33452" s="94">
        <v>-255</v>
      </c>
      <c r="AX33452" s="94">
        <v>69</v>
      </c>
    </row>
    <row r="33453" spans="1:50">
      <c r="A33453" s="85" t="s">
        <v>124</v>
      </c>
      <c r="B33453" s="86">
        <v>43580.125</v>
      </c>
      <c r="C33453" s="87">
        <v>43579</v>
      </c>
      <c r="D33453" s="85">
        <v>20</v>
      </c>
      <c r="E33453" s="86">
        <v>43579.833333333336</v>
      </c>
      <c r="F33453" s="88" t="s">
        <v>390</v>
      </c>
      <c r="G33453" s="89" t="s">
        <v>391</v>
      </c>
      <c r="H33453" s="94">
        <v>4643</v>
      </c>
      <c r="I33453" s="94">
        <v>5038</v>
      </c>
      <c r="J33453" s="94">
        <v>3934</v>
      </c>
      <c r="K33453" s="94">
        <v>-1104</v>
      </c>
      <c r="O33453" s="94">
        <v>5038</v>
      </c>
      <c r="P33453" s="94">
        <v>3934</v>
      </c>
      <c r="Q33453" s="94">
        <v>-1104</v>
      </c>
      <c r="R33453" s="94">
        <v>233</v>
      </c>
      <c r="S33453" s="94">
        <v>3357</v>
      </c>
      <c r="T33453" s="94">
        <v>0</v>
      </c>
      <c r="U33453" s="94">
        <v>0</v>
      </c>
      <c r="V33453" s="94">
        <v>7</v>
      </c>
      <c r="W33453" s="94">
        <v>1</v>
      </c>
      <c r="X33453" s="94">
        <v>3</v>
      </c>
      <c r="Y33453" s="94">
        <v>333</v>
      </c>
      <c r="AJ33453" s="94">
        <v>233</v>
      </c>
      <c r="AK33453" s="94">
        <v>3357</v>
      </c>
      <c r="AL33453" s="94">
        <v>0</v>
      </c>
      <c r="AM33453" s="94">
        <v>0</v>
      </c>
      <c r="AN33453" s="94">
        <v>7</v>
      </c>
      <c r="AO33453" s="94">
        <v>1</v>
      </c>
      <c r="AP33453" s="94">
        <v>3</v>
      </c>
      <c r="AQ33453" s="94">
        <v>333</v>
      </c>
      <c r="AS33453" s="94">
        <v>-87</v>
      </c>
      <c r="AT33453" s="94">
        <v>-147</v>
      </c>
      <c r="AU33453" s="94">
        <v>-198</v>
      </c>
      <c r="AV33453" s="94">
        <v>-603</v>
      </c>
      <c r="AW33453" s="94">
        <v>-285</v>
      </c>
      <c r="AX33453" s="94">
        <v>216</v>
      </c>
    </row>
    <row r="33454" spans="1:50">
      <c r="A33454" s="85" t="s">
        <v>124</v>
      </c>
      <c r="B33454" s="86">
        <v>43580.166666666664</v>
      </c>
      <c r="C33454" s="87">
        <v>43579</v>
      </c>
      <c r="D33454" s="85">
        <v>21</v>
      </c>
      <c r="E33454" s="86">
        <v>43579.875</v>
      </c>
      <c r="F33454" s="88" t="s">
        <v>390</v>
      </c>
      <c r="G33454" s="89" t="s">
        <v>391</v>
      </c>
      <c r="H33454" s="94">
        <v>4628</v>
      </c>
      <c r="I33454" s="94">
        <v>4972</v>
      </c>
      <c r="J33454" s="94">
        <v>3783</v>
      </c>
      <c r="K33454" s="94">
        <v>-1189</v>
      </c>
      <c r="O33454" s="94">
        <v>4972</v>
      </c>
      <c r="P33454" s="94">
        <v>3783</v>
      </c>
      <c r="Q33454" s="94">
        <v>-1189</v>
      </c>
      <c r="R33454" s="94">
        <v>266</v>
      </c>
      <c r="S33454" s="94">
        <v>3119</v>
      </c>
      <c r="T33454" s="94">
        <v>0</v>
      </c>
      <c r="U33454" s="94">
        <v>0</v>
      </c>
      <c r="V33454" s="94">
        <v>7</v>
      </c>
      <c r="W33454" s="94">
        <v>0</v>
      </c>
      <c r="X33454" s="94">
        <v>47</v>
      </c>
      <c r="Y33454" s="94">
        <v>344</v>
      </c>
      <c r="AJ33454" s="94">
        <v>266</v>
      </c>
      <c r="AK33454" s="94">
        <v>3119</v>
      </c>
      <c r="AL33454" s="94">
        <v>0</v>
      </c>
      <c r="AM33454" s="94">
        <v>0</v>
      </c>
      <c r="AN33454" s="94">
        <v>7</v>
      </c>
      <c r="AO33454" s="94">
        <v>0</v>
      </c>
      <c r="AP33454" s="94">
        <v>47</v>
      </c>
      <c r="AQ33454" s="94">
        <v>344</v>
      </c>
      <c r="AS33454" s="94">
        <v>-74</v>
      </c>
      <c r="AT33454" s="94">
        <v>-158</v>
      </c>
      <c r="AU33454" s="94">
        <v>-171</v>
      </c>
      <c r="AV33454" s="94">
        <v>-628</v>
      </c>
      <c r="AW33454" s="94">
        <v>-323</v>
      </c>
      <c r="AX33454" s="94">
        <v>165</v>
      </c>
    </row>
    <row r="33455" spans="1:50">
      <c r="A33455" s="85" t="s">
        <v>124</v>
      </c>
      <c r="B33455" s="86">
        <v>43580.208333333336</v>
      </c>
      <c r="C33455" s="87">
        <v>43579</v>
      </c>
      <c r="D33455" s="85">
        <v>22</v>
      </c>
      <c r="E33455" s="86">
        <v>43579.916666666664</v>
      </c>
      <c r="F33455" s="88" t="s">
        <v>390</v>
      </c>
      <c r="G33455" s="89" t="s">
        <v>391</v>
      </c>
      <c r="H33455" s="94">
        <v>4423</v>
      </c>
      <c r="I33455" s="94">
        <v>4676</v>
      </c>
      <c r="J33455" s="94">
        <v>3566</v>
      </c>
      <c r="K33455" s="94">
        <v>-1110</v>
      </c>
      <c r="O33455" s="94">
        <v>4676</v>
      </c>
      <c r="P33455" s="94">
        <v>3566</v>
      </c>
      <c r="Q33455" s="94">
        <v>-1110</v>
      </c>
      <c r="R33455" s="94">
        <v>274</v>
      </c>
      <c r="S33455" s="94">
        <v>2851</v>
      </c>
      <c r="T33455" s="94">
        <v>0</v>
      </c>
      <c r="U33455" s="94">
        <v>0</v>
      </c>
      <c r="V33455" s="94">
        <v>7</v>
      </c>
      <c r="W33455" s="94">
        <v>0</v>
      </c>
      <c r="X33455" s="94">
        <v>74</v>
      </c>
      <c r="Y33455" s="94">
        <v>360</v>
      </c>
      <c r="AJ33455" s="94">
        <v>274</v>
      </c>
      <c r="AK33455" s="94">
        <v>2851</v>
      </c>
      <c r="AL33455" s="94">
        <v>0</v>
      </c>
      <c r="AM33455" s="94">
        <v>0</v>
      </c>
      <c r="AN33455" s="94">
        <v>7</v>
      </c>
      <c r="AO33455" s="94">
        <v>0</v>
      </c>
      <c r="AP33455" s="94">
        <v>74</v>
      </c>
      <c r="AQ33455" s="94">
        <v>360</v>
      </c>
      <c r="AS33455" s="94">
        <v>-62</v>
      </c>
      <c r="AT33455" s="94">
        <v>-162</v>
      </c>
      <c r="AU33455" s="94">
        <v>-150</v>
      </c>
      <c r="AV33455" s="94">
        <v>-585</v>
      </c>
      <c r="AW33455" s="94">
        <v>-318</v>
      </c>
      <c r="AX33455" s="94">
        <v>167</v>
      </c>
    </row>
    <row r="33456" spans="1:50">
      <c r="A33456" s="85" t="s">
        <v>124</v>
      </c>
      <c r="B33456" s="86">
        <v>43580.25</v>
      </c>
      <c r="C33456" s="87">
        <v>43579</v>
      </c>
      <c r="D33456" s="85">
        <v>23</v>
      </c>
      <c r="E33456" s="86">
        <v>43579.958333333336</v>
      </c>
      <c r="F33456" s="88" t="s">
        <v>390</v>
      </c>
      <c r="G33456" s="89" t="s">
        <v>391</v>
      </c>
      <c r="H33456" s="94">
        <v>4144</v>
      </c>
      <c r="I33456" s="94">
        <v>4310</v>
      </c>
      <c r="J33456" s="94">
        <v>3299</v>
      </c>
      <c r="K33456" s="94">
        <v>-1011</v>
      </c>
      <c r="O33456" s="94">
        <v>4310</v>
      </c>
      <c r="P33456" s="94">
        <v>3299</v>
      </c>
      <c r="Q33456" s="94">
        <v>-1011</v>
      </c>
      <c r="R33456" s="94">
        <v>273</v>
      </c>
      <c r="S33456" s="94">
        <v>2586</v>
      </c>
      <c r="T33456" s="94">
        <v>0</v>
      </c>
      <c r="U33456" s="94">
        <v>0</v>
      </c>
      <c r="V33456" s="94">
        <v>7</v>
      </c>
      <c r="W33456" s="94">
        <v>0</v>
      </c>
      <c r="X33456" s="94">
        <v>65</v>
      </c>
      <c r="Y33456" s="94">
        <v>368</v>
      </c>
      <c r="AJ33456" s="94">
        <v>273</v>
      </c>
      <c r="AK33456" s="94">
        <v>2586</v>
      </c>
      <c r="AL33456" s="94">
        <v>0</v>
      </c>
      <c r="AM33456" s="94">
        <v>0</v>
      </c>
      <c r="AN33456" s="94">
        <v>7</v>
      </c>
      <c r="AO33456" s="94">
        <v>0</v>
      </c>
      <c r="AP33456" s="94">
        <v>65</v>
      </c>
      <c r="AQ33456" s="94">
        <v>368</v>
      </c>
      <c r="AS33456" s="94">
        <v>-51</v>
      </c>
      <c r="AT33456" s="94">
        <v>-161</v>
      </c>
      <c r="AU33456" s="94">
        <v>-118</v>
      </c>
      <c r="AV33456" s="94">
        <v>-561</v>
      </c>
      <c r="AW33456" s="94">
        <v>-277</v>
      </c>
      <c r="AX33456" s="94">
        <v>157</v>
      </c>
    </row>
    <row r="33457" spans="1:50">
      <c r="A33457" s="85" t="s">
        <v>124</v>
      </c>
      <c r="B33457" s="86">
        <v>43580.291666666664</v>
      </c>
      <c r="C33457" s="87">
        <v>43579</v>
      </c>
      <c r="D33457" s="85">
        <v>24</v>
      </c>
      <c r="E33457" s="86">
        <v>43580</v>
      </c>
      <c r="F33457" s="88" t="s">
        <v>390</v>
      </c>
      <c r="G33457" s="89" t="s">
        <v>391</v>
      </c>
      <c r="H33457" s="94">
        <v>3787</v>
      </c>
      <c r="I33457" s="94">
        <v>3973</v>
      </c>
      <c r="J33457" s="94">
        <v>3035</v>
      </c>
      <c r="K33457" s="94">
        <v>-938</v>
      </c>
      <c r="O33457" s="94">
        <v>3973</v>
      </c>
      <c r="P33457" s="94">
        <v>3035</v>
      </c>
      <c r="Q33457" s="94">
        <v>-938</v>
      </c>
      <c r="R33457" s="94">
        <v>238</v>
      </c>
      <c r="S33457" s="94">
        <v>2378</v>
      </c>
      <c r="T33457" s="94">
        <v>0</v>
      </c>
      <c r="U33457" s="94">
        <v>0</v>
      </c>
      <c r="V33457" s="94">
        <v>7</v>
      </c>
      <c r="W33457" s="94">
        <v>0</v>
      </c>
      <c r="X33457" s="94">
        <v>29</v>
      </c>
      <c r="Y33457" s="94">
        <v>383</v>
      </c>
      <c r="AJ33457" s="94">
        <v>238</v>
      </c>
      <c r="AK33457" s="94">
        <v>2378</v>
      </c>
      <c r="AL33457" s="94">
        <v>0</v>
      </c>
      <c r="AM33457" s="94">
        <v>0</v>
      </c>
      <c r="AN33457" s="94">
        <v>7</v>
      </c>
      <c r="AO33457" s="94">
        <v>0</v>
      </c>
      <c r="AP33457" s="94">
        <v>29</v>
      </c>
      <c r="AQ33457" s="94">
        <v>383</v>
      </c>
      <c r="AS33457" s="94">
        <v>-59</v>
      </c>
      <c r="AT33457" s="94">
        <v>-134</v>
      </c>
      <c r="AU33457" s="94">
        <v>-132</v>
      </c>
      <c r="AV33457" s="94">
        <v>-523</v>
      </c>
      <c r="AW33457" s="94">
        <v>-288</v>
      </c>
      <c r="AX33457" s="94">
        <v>198</v>
      </c>
    </row>
    <row r="33458" spans="1:50">
      <c r="A33458" s="85" t="s">
        <v>124</v>
      </c>
      <c r="B33458" s="86">
        <v>43580.333333333336</v>
      </c>
      <c r="C33458" s="87">
        <v>43580</v>
      </c>
      <c r="D33458" s="85">
        <v>1</v>
      </c>
      <c r="E33458" s="86">
        <v>43580.041666666664</v>
      </c>
      <c r="F33458" s="88" t="s">
        <v>390</v>
      </c>
      <c r="G33458" s="89" t="s">
        <v>391</v>
      </c>
      <c r="H33458" s="94">
        <v>3537</v>
      </c>
      <c r="I33458" s="94">
        <v>3704</v>
      </c>
      <c r="J33458" s="94">
        <v>2958</v>
      </c>
      <c r="K33458" s="94">
        <v>-746</v>
      </c>
      <c r="O33458" s="94">
        <v>3704</v>
      </c>
      <c r="P33458" s="94">
        <v>2958</v>
      </c>
      <c r="Q33458" s="94">
        <v>-746</v>
      </c>
      <c r="R33458" s="94">
        <v>222</v>
      </c>
      <c r="S33458" s="94">
        <v>2325</v>
      </c>
      <c r="T33458" s="94">
        <v>0</v>
      </c>
      <c r="U33458" s="94">
        <v>0</v>
      </c>
      <c r="V33458" s="94">
        <v>7</v>
      </c>
      <c r="W33458" s="94">
        <v>0</v>
      </c>
      <c r="X33458" s="94">
        <v>16</v>
      </c>
      <c r="Y33458" s="94">
        <v>388</v>
      </c>
      <c r="AJ33458" s="94">
        <v>222</v>
      </c>
      <c r="AK33458" s="94">
        <v>2325</v>
      </c>
      <c r="AL33458" s="94">
        <v>0</v>
      </c>
      <c r="AM33458" s="94">
        <v>0</v>
      </c>
      <c r="AN33458" s="94">
        <v>7</v>
      </c>
      <c r="AO33458" s="94">
        <v>0</v>
      </c>
      <c r="AP33458" s="94">
        <v>16</v>
      </c>
      <c r="AQ33458" s="94">
        <v>388</v>
      </c>
      <c r="AS33458" s="94">
        <v>-49</v>
      </c>
      <c r="AT33458" s="94">
        <v>-82</v>
      </c>
      <c r="AU33458" s="94">
        <v>-99</v>
      </c>
      <c r="AV33458" s="94">
        <v>-463</v>
      </c>
      <c r="AW33458" s="94">
        <v>-275</v>
      </c>
      <c r="AX33458" s="94">
        <v>222</v>
      </c>
    </row>
    <row r="33459" spans="1:50">
      <c r="A33459" s="85" t="s">
        <v>124</v>
      </c>
      <c r="B33459" s="86">
        <v>43580.375</v>
      </c>
      <c r="C33459" s="87">
        <v>43580</v>
      </c>
      <c r="D33459" s="85">
        <v>2</v>
      </c>
      <c r="E33459" s="86">
        <v>43580.083333333336</v>
      </c>
      <c r="F33459" s="88" t="s">
        <v>390</v>
      </c>
      <c r="G33459" s="89" t="s">
        <v>391</v>
      </c>
      <c r="H33459" s="94">
        <v>3375</v>
      </c>
      <c r="I33459" s="94">
        <v>3508</v>
      </c>
      <c r="J33459" s="94">
        <v>2841</v>
      </c>
      <c r="K33459" s="94">
        <v>-667</v>
      </c>
      <c r="O33459" s="94">
        <v>3508</v>
      </c>
      <c r="P33459" s="94">
        <v>2841</v>
      </c>
      <c r="Q33459" s="94">
        <v>-667</v>
      </c>
      <c r="R33459" s="94">
        <v>222</v>
      </c>
      <c r="S33459" s="94">
        <v>2214</v>
      </c>
      <c r="T33459" s="94">
        <v>0</v>
      </c>
      <c r="U33459" s="94">
        <v>0</v>
      </c>
      <c r="V33459" s="94">
        <v>7</v>
      </c>
      <c r="W33459" s="94">
        <v>0</v>
      </c>
      <c r="X33459" s="94">
        <v>5</v>
      </c>
      <c r="Y33459" s="94">
        <v>393</v>
      </c>
      <c r="AJ33459" s="94">
        <v>222</v>
      </c>
      <c r="AK33459" s="94">
        <v>2214</v>
      </c>
      <c r="AL33459" s="94">
        <v>0</v>
      </c>
      <c r="AM33459" s="94">
        <v>0</v>
      </c>
      <c r="AN33459" s="94">
        <v>7</v>
      </c>
      <c r="AO33459" s="94">
        <v>0</v>
      </c>
      <c r="AP33459" s="94">
        <v>5</v>
      </c>
      <c r="AQ33459" s="94">
        <v>393</v>
      </c>
      <c r="AS33459" s="94">
        <v>-50</v>
      </c>
      <c r="AT33459" s="94">
        <v>-77</v>
      </c>
      <c r="AU33459" s="94">
        <v>-85</v>
      </c>
      <c r="AV33459" s="94">
        <v>-468</v>
      </c>
      <c r="AW33459" s="94">
        <v>-237</v>
      </c>
      <c r="AX33459" s="94">
        <v>250</v>
      </c>
    </row>
    <row r="33460" spans="1:50">
      <c r="A33460" s="85" t="s">
        <v>124</v>
      </c>
      <c r="B33460" s="86">
        <v>43580.416666666664</v>
      </c>
      <c r="C33460" s="87">
        <v>43580</v>
      </c>
      <c r="D33460" s="85">
        <v>3</v>
      </c>
      <c r="E33460" s="86">
        <v>43580.125</v>
      </c>
      <c r="F33460" s="88" t="s">
        <v>390</v>
      </c>
      <c r="G33460" s="89" t="s">
        <v>391</v>
      </c>
      <c r="H33460" s="94">
        <v>3265</v>
      </c>
      <c r="I33460" s="94">
        <v>3356</v>
      </c>
      <c r="J33460" s="94">
        <v>2673</v>
      </c>
      <c r="K33460" s="94">
        <v>-683</v>
      </c>
      <c r="O33460" s="94">
        <v>3356</v>
      </c>
      <c r="P33460" s="94">
        <v>2673</v>
      </c>
      <c r="Q33460" s="94">
        <v>-683</v>
      </c>
      <c r="R33460" s="94">
        <v>223</v>
      </c>
      <c r="S33460" s="94">
        <v>2061</v>
      </c>
      <c r="T33460" s="94">
        <v>0</v>
      </c>
      <c r="U33460" s="94">
        <v>0</v>
      </c>
      <c r="V33460" s="94">
        <v>7</v>
      </c>
      <c r="W33460" s="94">
        <v>0</v>
      </c>
      <c r="X33460" s="94">
        <v>0</v>
      </c>
      <c r="Y33460" s="94">
        <v>382</v>
      </c>
      <c r="AJ33460" s="94">
        <v>223</v>
      </c>
      <c r="AK33460" s="94">
        <v>2061</v>
      </c>
      <c r="AL33460" s="94">
        <v>0</v>
      </c>
      <c r="AM33460" s="94">
        <v>0</v>
      </c>
      <c r="AN33460" s="94">
        <v>7</v>
      </c>
      <c r="AO33460" s="94">
        <v>0</v>
      </c>
      <c r="AP33460" s="94">
        <v>0</v>
      </c>
      <c r="AQ33460" s="94">
        <v>382</v>
      </c>
      <c r="AS33460" s="94">
        <v>-60</v>
      </c>
      <c r="AT33460" s="94">
        <v>-82</v>
      </c>
      <c r="AU33460" s="94">
        <v>-80</v>
      </c>
      <c r="AV33460" s="94">
        <v>-500</v>
      </c>
      <c r="AW33460" s="94">
        <v>-185</v>
      </c>
      <c r="AX33460" s="94">
        <v>224</v>
      </c>
    </row>
    <row r="33461" spans="1:50">
      <c r="A33461" s="85" t="s">
        <v>124</v>
      </c>
      <c r="B33461" s="86">
        <v>43580.458333333336</v>
      </c>
      <c r="C33461" s="87">
        <v>43580</v>
      </c>
      <c r="D33461" s="85">
        <v>4</v>
      </c>
      <c r="E33461" s="86">
        <v>43580.166666666664</v>
      </c>
      <c r="F33461" s="88" t="s">
        <v>390</v>
      </c>
      <c r="G33461" s="89" t="s">
        <v>391</v>
      </c>
      <c r="H33461" s="94">
        <v>3192</v>
      </c>
      <c r="I33461" s="94">
        <v>3289</v>
      </c>
      <c r="J33461" s="94">
        <v>2614</v>
      </c>
      <c r="K33461" s="94">
        <v>-675</v>
      </c>
      <c r="O33461" s="94">
        <v>3289</v>
      </c>
      <c r="P33461" s="94">
        <v>2614</v>
      </c>
      <c r="Q33461" s="94">
        <v>-675</v>
      </c>
      <c r="R33461" s="94">
        <v>223</v>
      </c>
      <c r="S33461" s="94">
        <v>1992</v>
      </c>
      <c r="T33461" s="94">
        <v>0</v>
      </c>
      <c r="U33461" s="94">
        <v>0</v>
      </c>
      <c r="V33461" s="94">
        <v>7</v>
      </c>
      <c r="W33461" s="94">
        <v>0</v>
      </c>
      <c r="X33461" s="94">
        <v>0</v>
      </c>
      <c r="Y33461" s="94">
        <v>392</v>
      </c>
      <c r="AJ33461" s="94">
        <v>223</v>
      </c>
      <c r="AK33461" s="94">
        <v>1992</v>
      </c>
      <c r="AL33461" s="94">
        <v>0</v>
      </c>
      <c r="AM33461" s="94">
        <v>0</v>
      </c>
      <c r="AN33461" s="94">
        <v>7</v>
      </c>
      <c r="AO33461" s="94">
        <v>0</v>
      </c>
      <c r="AP33461" s="94">
        <v>0</v>
      </c>
      <c r="AQ33461" s="94">
        <v>392</v>
      </c>
      <c r="AS33461" s="94">
        <v>-55</v>
      </c>
      <c r="AT33461" s="94">
        <v>-81</v>
      </c>
      <c r="AU33461" s="94">
        <v>-66</v>
      </c>
      <c r="AV33461" s="94">
        <v>-527</v>
      </c>
      <c r="AW33461" s="94">
        <v>-151</v>
      </c>
      <c r="AX33461" s="94">
        <v>205</v>
      </c>
    </row>
    <row r="33462" spans="1:50">
      <c r="A33462" s="85" t="s">
        <v>124</v>
      </c>
      <c r="B33462" s="86">
        <v>43580.5</v>
      </c>
      <c r="C33462" s="87">
        <v>43580</v>
      </c>
      <c r="D33462" s="85">
        <v>5</v>
      </c>
      <c r="E33462" s="86">
        <v>43580.208333333336</v>
      </c>
      <c r="F33462" s="88" t="s">
        <v>390</v>
      </c>
      <c r="G33462" s="89" t="s">
        <v>391</v>
      </c>
      <c r="H33462" s="94">
        <v>3217</v>
      </c>
      <c r="I33462" s="94">
        <v>3293</v>
      </c>
      <c r="J33462" s="94">
        <v>2632</v>
      </c>
      <c r="K33462" s="94">
        <v>-661</v>
      </c>
      <c r="O33462" s="94">
        <v>3293</v>
      </c>
      <c r="P33462" s="94">
        <v>2632</v>
      </c>
      <c r="Q33462" s="94">
        <v>-661</v>
      </c>
      <c r="R33462" s="94">
        <v>224</v>
      </c>
      <c r="S33462" s="94">
        <v>2011</v>
      </c>
      <c r="T33462" s="94">
        <v>0</v>
      </c>
      <c r="U33462" s="94">
        <v>0</v>
      </c>
      <c r="V33462" s="94">
        <v>7</v>
      </c>
      <c r="W33462" s="94">
        <v>0</v>
      </c>
      <c r="X33462" s="94">
        <v>0</v>
      </c>
      <c r="Y33462" s="94">
        <v>390</v>
      </c>
      <c r="AJ33462" s="94">
        <v>224</v>
      </c>
      <c r="AK33462" s="94">
        <v>2011</v>
      </c>
      <c r="AL33462" s="94">
        <v>0</v>
      </c>
      <c r="AM33462" s="94">
        <v>0</v>
      </c>
      <c r="AN33462" s="94">
        <v>7</v>
      </c>
      <c r="AO33462" s="94">
        <v>0</v>
      </c>
      <c r="AP33462" s="94">
        <v>0</v>
      </c>
      <c r="AQ33462" s="94">
        <v>390</v>
      </c>
      <c r="AS33462" s="94">
        <v>-58</v>
      </c>
      <c r="AT33462" s="94">
        <v>-91</v>
      </c>
      <c r="AU33462" s="94">
        <v>-55</v>
      </c>
      <c r="AV33462" s="94">
        <v>-532</v>
      </c>
      <c r="AW33462" s="94">
        <v>-125</v>
      </c>
      <c r="AX33462" s="94">
        <v>200</v>
      </c>
    </row>
    <row r="33463" spans="1:50">
      <c r="A33463" s="85" t="s">
        <v>124</v>
      </c>
      <c r="B33463" s="86">
        <v>43580.541666666664</v>
      </c>
      <c r="C33463" s="87">
        <v>43580</v>
      </c>
      <c r="D33463" s="85">
        <v>6</v>
      </c>
      <c r="E33463" s="86">
        <v>43580.25</v>
      </c>
      <c r="F33463" s="88" t="s">
        <v>390</v>
      </c>
      <c r="G33463" s="89" t="s">
        <v>391</v>
      </c>
      <c r="H33463" s="94">
        <v>3284</v>
      </c>
      <c r="I33463" s="94">
        <v>3388</v>
      </c>
      <c r="J33463" s="94">
        <v>2693</v>
      </c>
      <c r="K33463" s="94">
        <v>-695</v>
      </c>
      <c r="O33463" s="94">
        <v>3388</v>
      </c>
      <c r="P33463" s="94">
        <v>2693</v>
      </c>
      <c r="Q33463" s="94">
        <v>-695</v>
      </c>
      <c r="R33463" s="94">
        <v>223</v>
      </c>
      <c r="S33463" s="94">
        <v>2069</v>
      </c>
      <c r="T33463" s="94">
        <v>0</v>
      </c>
      <c r="U33463" s="94">
        <v>0</v>
      </c>
      <c r="V33463" s="94">
        <v>7</v>
      </c>
      <c r="W33463" s="94">
        <v>0</v>
      </c>
      <c r="X33463" s="94">
        <v>0</v>
      </c>
      <c r="Y33463" s="94">
        <v>394</v>
      </c>
      <c r="AJ33463" s="94">
        <v>223</v>
      </c>
      <c r="AK33463" s="94">
        <v>2069</v>
      </c>
      <c r="AL33463" s="94">
        <v>0</v>
      </c>
      <c r="AM33463" s="94">
        <v>0</v>
      </c>
      <c r="AN33463" s="94">
        <v>7</v>
      </c>
      <c r="AO33463" s="94">
        <v>0</v>
      </c>
      <c r="AP33463" s="94">
        <v>0</v>
      </c>
      <c r="AQ33463" s="94">
        <v>394</v>
      </c>
      <c r="AS33463" s="94">
        <v>-69</v>
      </c>
      <c r="AT33463" s="94">
        <v>-67</v>
      </c>
      <c r="AU33463" s="94">
        <v>-75</v>
      </c>
      <c r="AV33463" s="94">
        <v>-520</v>
      </c>
      <c r="AW33463" s="94">
        <v>-130</v>
      </c>
      <c r="AX33463" s="94">
        <v>166</v>
      </c>
    </row>
    <row r="33464" spans="1:50">
      <c r="A33464" s="85" t="s">
        <v>124</v>
      </c>
      <c r="B33464" s="86">
        <v>43580.583333333336</v>
      </c>
      <c r="C33464" s="87">
        <v>43580</v>
      </c>
      <c r="D33464" s="85">
        <v>7</v>
      </c>
      <c r="E33464" s="86">
        <v>43580.291666666664</v>
      </c>
      <c r="F33464" s="88" t="s">
        <v>390</v>
      </c>
      <c r="G33464" s="89" t="s">
        <v>391</v>
      </c>
      <c r="H33464" s="94">
        <v>3417</v>
      </c>
      <c r="I33464" s="94">
        <v>3496</v>
      </c>
      <c r="J33464" s="94">
        <v>2751</v>
      </c>
      <c r="K33464" s="94">
        <v>-745</v>
      </c>
      <c r="O33464" s="94">
        <v>3496</v>
      </c>
      <c r="P33464" s="94">
        <v>2751</v>
      </c>
      <c r="Q33464" s="94">
        <v>-745</v>
      </c>
      <c r="R33464" s="94">
        <v>244</v>
      </c>
      <c r="S33464" s="94">
        <v>2009</v>
      </c>
      <c r="T33464" s="94">
        <v>0</v>
      </c>
      <c r="U33464" s="94">
        <v>0</v>
      </c>
      <c r="V33464" s="94">
        <v>7</v>
      </c>
      <c r="W33464" s="94">
        <v>94</v>
      </c>
      <c r="X33464" s="94">
        <v>0</v>
      </c>
      <c r="Y33464" s="94">
        <v>397</v>
      </c>
      <c r="AJ33464" s="94">
        <v>244</v>
      </c>
      <c r="AK33464" s="94">
        <v>2009</v>
      </c>
      <c r="AL33464" s="94">
        <v>0</v>
      </c>
      <c r="AM33464" s="94">
        <v>0</v>
      </c>
      <c r="AN33464" s="94">
        <v>7</v>
      </c>
      <c r="AO33464" s="94">
        <v>94</v>
      </c>
      <c r="AP33464" s="94">
        <v>0</v>
      </c>
      <c r="AQ33464" s="94">
        <v>397</v>
      </c>
      <c r="AS33464" s="94">
        <v>-58</v>
      </c>
      <c r="AT33464" s="94">
        <v>-7</v>
      </c>
      <c r="AU33464" s="94">
        <v>-74</v>
      </c>
      <c r="AV33464" s="94">
        <v>-503</v>
      </c>
      <c r="AW33464" s="94">
        <v>-284</v>
      </c>
      <c r="AX33464" s="94">
        <v>181</v>
      </c>
    </row>
    <row r="33465" spans="1:50">
      <c r="A33465" s="85" t="s">
        <v>124</v>
      </c>
      <c r="B33465" s="86">
        <v>43580.625</v>
      </c>
      <c r="C33465" s="87">
        <v>43580</v>
      </c>
      <c r="D33465" s="85">
        <v>8</v>
      </c>
      <c r="E33465" s="86">
        <v>43580.333333333336</v>
      </c>
      <c r="F33465" s="88" t="s">
        <v>390</v>
      </c>
      <c r="G33465" s="89" t="s">
        <v>391</v>
      </c>
      <c r="H33465" s="94">
        <v>3501</v>
      </c>
      <c r="I33465" s="94">
        <v>3632</v>
      </c>
      <c r="J33465" s="94">
        <v>2901</v>
      </c>
      <c r="K33465" s="94">
        <v>-731</v>
      </c>
      <c r="O33465" s="94">
        <v>3632</v>
      </c>
      <c r="P33465" s="94">
        <v>2901</v>
      </c>
      <c r="Q33465" s="94">
        <v>-731</v>
      </c>
      <c r="R33465" s="94">
        <v>275</v>
      </c>
      <c r="S33465" s="94">
        <v>1809</v>
      </c>
      <c r="T33465" s="94">
        <v>0</v>
      </c>
      <c r="U33465" s="94">
        <v>0</v>
      </c>
      <c r="V33465" s="94">
        <v>7</v>
      </c>
      <c r="W33465" s="94">
        <v>419</v>
      </c>
      <c r="X33465" s="94">
        <v>0</v>
      </c>
      <c r="Y33465" s="94">
        <v>391</v>
      </c>
      <c r="AJ33465" s="94">
        <v>275</v>
      </c>
      <c r="AK33465" s="94">
        <v>1809</v>
      </c>
      <c r="AL33465" s="94">
        <v>0</v>
      </c>
      <c r="AM33465" s="94">
        <v>0</v>
      </c>
      <c r="AN33465" s="94">
        <v>7</v>
      </c>
      <c r="AO33465" s="94">
        <v>419</v>
      </c>
      <c r="AP33465" s="94">
        <v>0</v>
      </c>
      <c r="AQ33465" s="94">
        <v>391</v>
      </c>
      <c r="AS33465" s="94">
        <v>-48</v>
      </c>
      <c r="AT33465" s="94">
        <v>0</v>
      </c>
      <c r="AU33465" s="94">
        <v>-45</v>
      </c>
      <c r="AV33465" s="94">
        <v>-492</v>
      </c>
      <c r="AW33465" s="94">
        <v>-274</v>
      </c>
      <c r="AX33465" s="94">
        <v>128</v>
      </c>
    </row>
    <row r="33466" spans="1:50">
      <c r="A33466" s="85" t="s">
        <v>124</v>
      </c>
      <c r="B33466" s="86">
        <v>43580.666666666664</v>
      </c>
      <c r="C33466" s="87">
        <v>43580</v>
      </c>
      <c r="D33466" s="85">
        <v>9</v>
      </c>
      <c r="E33466" s="86">
        <v>43580.375</v>
      </c>
      <c r="F33466" s="88" t="s">
        <v>390</v>
      </c>
      <c r="G33466" s="89" t="s">
        <v>391</v>
      </c>
      <c r="H33466" s="94">
        <v>3588</v>
      </c>
      <c r="I33466" s="94">
        <v>3833</v>
      </c>
      <c r="J33466" s="94">
        <v>2997</v>
      </c>
      <c r="K33466" s="94">
        <v>-836</v>
      </c>
      <c r="O33466" s="94">
        <v>3833</v>
      </c>
      <c r="P33466" s="94">
        <v>2997</v>
      </c>
      <c r="Q33466" s="94">
        <v>-836</v>
      </c>
      <c r="R33466" s="94">
        <v>277</v>
      </c>
      <c r="S33466" s="94">
        <v>1712</v>
      </c>
      <c r="T33466" s="94">
        <v>0</v>
      </c>
      <c r="U33466" s="94">
        <v>0</v>
      </c>
      <c r="V33466" s="94">
        <v>7</v>
      </c>
      <c r="W33466" s="94">
        <v>627</v>
      </c>
      <c r="X33466" s="94">
        <v>0</v>
      </c>
      <c r="Y33466" s="94">
        <v>374</v>
      </c>
      <c r="AJ33466" s="94">
        <v>277</v>
      </c>
      <c r="AK33466" s="94">
        <v>1712</v>
      </c>
      <c r="AL33466" s="94">
        <v>0</v>
      </c>
      <c r="AM33466" s="94">
        <v>0</v>
      </c>
      <c r="AN33466" s="94">
        <v>7</v>
      </c>
      <c r="AO33466" s="94">
        <v>627</v>
      </c>
      <c r="AP33466" s="94">
        <v>0</v>
      </c>
      <c r="AQ33466" s="94">
        <v>374</v>
      </c>
      <c r="AS33466" s="94">
        <v>-86</v>
      </c>
      <c r="AT33466" s="94">
        <v>-41</v>
      </c>
      <c r="AU33466" s="94">
        <v>-66</v>
      </c>
      <c r="AV33466" s="94">
        <v>-565</v>
      </c>
      <c r="AW33466" s="94">
        <v>-134</v>
      </c>
      <c r="AX33466" s="94">
        <v>56</v>
      </c>
    </row>
    <row r="33467" spans="1:50">
      <c r="A33467" s="85" t="s">
        <v>124</v>
      </c>
      <c r="B33467" s="86">
        <v>43580.708333333336</v>
      </c>
      <c r="C33467" s="87">
        <v>43580</v>
      </c>
      <c r="D33467" s="85">
        <v>10</v>
      </c>
      <c r="E33467" s="86">
        <v>43580.416666666664</v>
      </c>
      <c r="F33467" s="88" t="s">
        <v>390</v>
      </c>
      <c r="G33467" s="89" t="s">
        <v>391</v>
      </c>
      <c r="H33467" s="94">
        <v>3721</v>
      </c>
      <c r="I33467" s="94">
        <v>3986</v>
      </c>
      <c r="J33467" s="94">
        <v>2993</v>
      </c>
      <c r="K33467" s="94">
        <v>-993</v>
      </c>
      <c r="O33467" s="94">
        <v>3986</v>
      </c>
      <c r="P33467" s="94">
        <v>2993</v>
      </c>
      <c r="Q33467" s="94">
        <v>-993</v>
      </c>
      <c r="R33467" s="94">
        <v>276</v>
      </c>
      <c r="S33467" s="94">
        <v>1670</v>
      </c>
      <c r="T33467" s="94">
        <v>0</v>
      </c>
      <c r="U33467" s="94">
        <v>0</v>
      </c>
      <c r="V33467" s="94">
        <v>7</v>
      </c>
      <c r="W33467" s="94">
        <v>686</v>
      </c>
      <c r="X33467" s="94">
        <v>0</v>
      </c>
      <c r="Y33467" s="94">
        <v>354</v>
      </c>
      <c r="AJ33467" s="94">
        <v>276</v>
      </c>
      <c r="AK33467" s="94">
        <v>1670</v>
      </c>
      <c r="AL33467" s="94">
        <v>0</v>
      </c>
      <c r="AM33467" s="94">
        <v>0</v>
      </c>
      <c r="AN33467" s="94">
        <v>7</v>
      </c>
      <c r="AO33467" s="94">
        <v>686</v>
      </c>
      <c r="AP33467" s="94">
        <v>0</v>
      </c>
      <c r="AQ33467" s="94">
        <v>354</v>
      </c>
      <c r="AS33467" s="94">
        <v>-75</v>
      </c>
      <c r="AT33467" s="94">
        <v>-46</v>
      </c>
      <c r="AU33467" s="94">
        <v>-86</v>
      </c>
      <c r="AV33467" s="94">
        <v>-597</v>
      </c>
      <c r="AW33467" s="94">
        <v>-162</v>
      </c>
      <c r="AX33467" s="94">
        <v>-27</v>
      </c>
    </row>
    <row r="33468" spans="1:50">
      <c r="A33468" s="85" t="s">
        <v>124</v>
      </c>
      <c r="B33468" s="86">
        <v>43580.75</v>
      </c>
      <c r="C33468" s="87">
        <v>43580</v>
      </c>
      <c r="D33468" s="85">
        <v>11</v>
      </c>
      <c r="E33468" s="86">
        <v>43580.458333333336</v>
      </c>
      <c r="F33468" s="88" t="s">
        <v>390</v>
      </c>
      <c r="G33468" s="89" t="s">
        <v>391</v>
      </c>
      <c r="H33468" s="94">
        <v>3888</v>
      </c>
      <c r="I33468" s="94">
        <v>4197</v>
      </c>
      <c r="J33468" s="94">
        <v>3208</v>
      </c>
      <c r="K33468" s="94">
        <v>-989</v>
      </c>
      <c r="O33468" s="94">
        <v>4197</v>
      </c>
      <c r="P33468" s="94">
        <v>3208</v>
      </c>
      <c r="Q33468" s="94">
        <v>-989</v>
      </c>
      <c r="R33468" s="94">
        <v>295</v>
      </c>
      <c r="S33468" s="94">
        <v>1860</v>
      </c>
      <c r="T33468" s="94">
        <v>0</v>
      </c>
      <c r="U33468" s="94">
        <v>0</v>
      </c>
      <c r="V33468" s="94">
        <v>7</v>
      </c>
      <c r="W33468" s="94">
        <v>705</v>
      </c>
      <c r="X33468" s="94">
        <v>0</v>
      </c>
      <c r="Y33468" s="94">
        <v>341</v>
      </c>
      <c r="AJ33468" s="94">
        <v>295</v>
      </c>
      <c r="AK33468" s="94">
        <v>1860</v>
      </c>
      <c r="AL33468" s="94">
        <v>0</v>
      </c>
      <c r="AM33468" s="94">
        <v>0</v>
      </c>
      <c r="AN33468" s="94">
        <v>7</v>
      </c>
      <c r="AO33468" s="94">
        <v>705</v>
      </c>
      <c r="AP33468" s="94">
        <v>0</v>
      </c>
      <c r="AQ33468" s="94">
        <v>341</v>
      </c>
      <c r="AS33468" s="94">
        <v>-77</v>
      </c>
      <c r="AT33468" s="94">
        <v>-71</v>
      </c>
      <c r="AU33468" s="94">
        <v>-86</v>
      </c>
      <c r="AV33468" s="94">
        <v>-573</v>
      </c>
      <c r="AW33468" s="94">
        <v>-203</v>
      </c>
      <c r="AX33468" s="94">
        <v>21</v>
      </c>
    </row>
    <row r="33469" spans="1:50">
      <c r="A33469" s="85" t="s">
        <v>124</v>
      </c>
      <c r="B33469" s="86">
        <v>43580.791666666664</v>
      </c>
      <c r="C33469" s="87">
        <v>43580</v>
      </c>
      <c r="D33469" s="85">
        <v>12</v>
      </c>
      <c r="E33469" s="86">
        <v>43580.5</v>
      </c>
      <c r="F33469" s="88" t="s">
        <v>390</v>
      </c>
      <c r="G33469" s="89" t="s">
        <v>391</v>
      </c>
      <c r="H33469" s="94">
        <v>4058</v>
      </c>
      <c r="I33469" s="94">
        <v>4367</v>
      </c>
      <c r="J33469" s="94">
        <v>3344</v>
      </c>
      <c r="K33469" s="94">
        <v>-1023</v>
      </c>
      <c r="O33469" s="94">
        <v>4367</v>
      </c>
      <c r="P33469" s="94">
        <v>3344</v>
      </c>
      <c r="Q33469" s="94">
        <v>-1023</v>
      </c>
      <c r="R33469" s="94">
        <v>299</v>
      </c>
      <c r="S33469" s="94">
        <v>2007</v>
      </c>
      <c r="T33469" s="94">
        <v>0</v>
      </c>
      <c r="U33469" s="94">
        <v>0</v>
      </c>
      <c r="V33469" s="94">
        <v>7</v>
      </c>
      <c r="W33469" s="94">
        <v>705</v>
      </c>
      <c r="X33469" s="94">
        <v>0</v>
      </c>
      <c r="Y33469" s="94">
        <v>326</v>
      </c>
      <c r="AJ33469" s="94">
        <v>299</v>
      </c>
      <c r="AK33469" s="94">
        <v>2007</v>
      </c>
      <c r="AL33469" s="94">
        <v>0</v>
      </c>
      <c r="AM33469" s="94">
        <v>0</v>
      </c>
      <c r="AN33469" s="94">
        <v>7</v>
      </c>
      <c r="AO33469" s="94">
        <v>705</v>
      </c>
      <c r="AP33469" s="94">
        <v>0</v>
      </c>
      <c r="AQ33469" s="94">
        <v>326</v>
      </c>
      <c r="AS33469" s="94">
        <v>-78</v>
      </c>
      <c r="AT33469" s="94">
        <v>-100</v>
      </c>
      <c r="AU33469" s="94">
        <v>-78</v>
      </c>
      <c r="AV33469" s="94">
        <v>-561</v>
      </c>
      <c r="AW33469" s="94">
        <v>-229</v>
      </c>
      <c r="AX33469" s="94">
        <v>23</v>
      </c>
    </row>
    <row r="33470" spans="1:50">
      <c r="A33470" s="85" t="s">
        <v>124</v>
      </c>
      <c r="B33470" s="86">
        <v>43580.833333333336</v>
      </c>
      <c r="C33470" s="87">
        <v>43580</v>
      </c>
      <c r="D33470" s="85">
        <v>13</v>
      </c>
      <c r="E33470" s="86">
        <v>43580.541666666664</v>
      </c>
      <c r="F33470" s="88" t="s">
        <v>390</v>
      </c>
      <c r="G33470" s="89" t="s">
        <v>391</v>
      </c>
      <c r="H33470" s="94">
        <v>4232</v>
      </c>
      <c r="I33470" s="94">
        <v>4578</v>
      </c>
      <c r="J33470" s="94">
        <v>3486</v>
      </c>
      <c r="K33470" s="94">
        <v>-1092</v>
      </c>
      <c r="O33470" s="94">
        <v>4578</v>
      </c>
      <c r="P33470" s="94">
        <v>3486</v>
      </c>
      <c r="Q33470" s="94">
        <v>-1092</v>
      </c>
      <c r="R33470" s="94">
        <v>300</v>
      </c>
      <c r="S33470" s="94">
        <v>2165</v>
      </c>
      <c r="T33470" s="94">
        <v>0</v>
      </c>
      <c r="U33470" s="94">
        <v>0</v>
      </c>
      <c r="V33470" s="94">
        <v>7</v>
      </c>
      <c r="W33470" s="94">
        <v>703</v>
      </c>
      <c r="X33470" s="94">
        <v>1</v>
      </c>
      <c r="Y33470" s="94">
        <v>310</v>
      </c>
      <c r="AJ33470" s="94">
        <v>300</v>
      </c>
      <c r="AK33470" s="94">
        <v>2165</v>
      </c>
      <c r="AL33470" s="94">
        <v>0</v>
      </c>
      <c r="AM33470" s="94">
        <v>0</v>
      </c>
      <c r="AN33470" s="94">
        <v>7</v>
      </c>
      <c r="AO33470" s="94">
        <v>703</v>
      </c>
      <c r="AP33470" s="94">
        <v>1</v>
      </c>
      <c r="AQ33470" s="94">
        <v>310</v>
      </c>
      <c r="AS33470" s="94">
        <v>-90</v>
      </c>
      <c r="AT33470" s="94">
        <v>-106</v>
      </c>
      <c r="AU33470" s="94">
        <v>-95</v>
      </c>
      <c r="AV33470" s="94">
        <v>-570</v>
      </c>
      <c r="AW33470" s="94">
        <v>-247</v>
      </c>
      <c r="AX33470" s="94">
        <v>16</v>
      </c>
    </row>
    <row r="33471" spans="1:50">
      <c r="A33471" s="85" t="s">
        <v>124</v>
      </c>
      <c r="B33471" s="86">
        <v>43580.875</v>
      </c>
      <c r="C33471" s="87">
        <v>43580</v>
      </c>
      <c r="D33471" s="85">
        <v>14</v>
      </c>
      <c r="E33471" s="86">
        <v>43580.583333333336</v>
      </c>
      <c r="F33471" s="88" t="s">
        <v>390</v>
      </c>
      <c r="G33471" s="89" t="s">
        <v>391</v>
      </c>
      <c r="H33471" s="94">
        <v>4384</v>
      </c>
      <c r="I33471" s="94">
        <v>4855</v>
      </c>
      <c r="J33471" s="94">
        <v>3727</v>
      </c>
      <c r="K33471" s="94">
        <v>-1128</v>
      </c>
      <c r="O33471" s="94">
        <v>4855</v>
      </c>
      <c r="P33471" s="94">
        <v>3727</v>
      </c>
      <c r="Q33471" s="94">
        <v>-1128</v>
      </c>
      <c r="R33471" s="94">
        <v>300</v>
      </c>
      <c r="S33471" s="94">
        <v>2408</v>
      </c>
      <c r="T33471" s="94">
        <v>0</v>
      </c>
      <c r="U33471" s="94">
        <v>0</v>
      </c>
      <c r="V33471" s="94">
        <v>7</v>
      </c>
      <c r="W33471" s="94">
        <v>698</v>
      </c>
      <c r="X33471" s="94">
        <v>9</v>
      </c>
      <c r="Y33471" s="94">
        <v>305</v>
      </c>
      <c r="AJ33471" s="94">
        <v>300</v>
      </c>
      <c r="AK33471" s="94">
        <v>2408</v>
      </c>
      <c r="AL33471" s="94">
        <v>0</v>
      </c>
      <c r="AM33471" s="94">
        <v>0</v>
      </c>
      <c r="AN33471" s="94">
        <v>7</v>
      </c>
      <c r="AO33471" s="94">
        <v>698</v>
      </c>
      <c r="AP33471" s="94">
        <v>9</v>
      </c>
      <c r="AQ33471" s="94">
        <v>305</v>
      </c>
      <c r="AS33471" s="94">
        <v>-74</v>
      </c>
      <c r="AT33471" s="94">
        <v>-131</v>
      </c>
      <c r="AU33471" s="94">
        <v>-105</v>
      </c>
      <c r="AV33471" s="94">
        <v>-578</v>
      </c>
      <c r="AW33471" s="94">
        <v>-264</v>
      </c>
      <c r="AX33471" s="94">
        <v>24</v>
      </c>
    </row>
    <row r="33472" spans="1:50">
      <c r="A33472" s="85" t="s">
        <v>124</v>
      </c>
      <c r="B33472" s="86">
        <v>43580.916666666664</v>
      </c>
      <c r="C33472" s="87">
        <v>43580</v>
      </c>
      <c r="D33472" s="85">
        <v>15</v>
      </c>
      <c r="E33472" s="86">
        <v>43580.625</v>
      </c>
      <c r="F33472" s="88" t="s">
        <v>390</v>
      </c>
      <c r="G33472" s="89" t="s">
        <v>391</v>
      </c>
      <c r="H33472" s="94">
        <v>4563</v>
      </c>
      <c r="I33472" s="94">
        <v>5087</v>
      </c>
      <c r="J33472" s="94">
        <v>3914</v>
      </c>
      <c r="K33472" s="94">
        <v>-1173</v>
      </c>
      <c r="O33472" s="94">
        <v>5087</v>
      </c>
      <c r="P33472" s="94">
        <v>3914</v>
      </c>
      <c r="Q33472" s="94">
        <v>-1173</v>
      </c>
      <c r="R33472" s="94">
        <v>299</v>
      </c>
      <c r="S33472" s="94">
        <v>2630</v>
      </c>
      <c r="T33472" s="94">
        <v>0</v>
      </c>
      <c r="U33472" s="94">
        <v>0</v>
      </c>
      <c r="V33472" s="94">
        <v>7</v>
      </c>
      <c r="W33472" s="94">
        <v>667</v>
      </c>
      <c r="X33472" s="94">
        <v>15</v>
      </c>
      <c r="Y33472" s="94">
        <v>296</v>
      </c>
      <c r="AJ33472" s="94">
        <v>299</v>
      </c>
      <c r="AK33472" s="94">
        <v>2630</v>
      </c>
      <c r="AL33472" s="94">
        <v>0</v>
      </c>
      <c r="AM33472" s="94">
        <v>0</v>
      </c>
      <c r="AN33472" s="94">
        <v>7</v>
      </c>
      <c r="AO33472" s="94">
        <v>667</v>
      </c>
      <c r="AP33472" s="94">
        <v>15</v>
      </c>
      <c r="AQ33472" s="94">
        <v>296</v>
      </c>
      <c r="AS33472" s="94">
        <v>-79</v>
      </c>
      <c r="AT33472" s="94">
        <v>-142</v>
      </c>
      <c r="AU33472" s="94">
        <v>-139</v>
      </c>
      <c r="AV33472" s="94">
        <v>-566</v>
      </c>
      <c r="AW33472" s="94">
        <v>-278</v>
      </c>
      <c r="AX33472" s="94">
        <v>31</v>
      </c>
    </row>
    <row r="33473" spans="1:50">
      <c r="A33473" s="85" t="s">
        <v>124</v>
      </c>
      <c r="B33473" s="86">
        <v>43580.958333333336</v>
      </c>
      <c r="C33473" s="87">
        <v>43580</v>
      </c>
      <c r="D33473" s="85">
        <v>16</v>
      </c>
      <c r="E33473" s="86">
        <v>43580.666666666664</v>
      </c>
      <c r="F33473" s="88" t="s">
        <v>390</v>
      </c>
      <c r="G33473" s="89" t="s">
        <v>391</v>
      </c>
      <c r="H33473" s="94">
        <v>4800</v>
      </c>
      <c r="I33473" s="94">
        <v>5327</v>
      </c>
      <c r="J33473" s="94">
        <v>4089</v>
      </c>
      <c r="K33473" s="94">
        <v>-1238</v>
      </c>
      <c r="O33473" s="94">
        <v>5327</v>
      </c>
      <c r="P33473" s="94">
        <v>4089</v>
      </c>
      <c r="Q33473" s="94">
        <v>-1238</v>
      </c>
      <c r="R33473" s="94">
        <v>299</v>
      </c>
      <c r="S33473" s="94">
        <v>2943</v>
      </c>
      <c r="T33473" s="94">
        <v>0</v>
      </c>
      <c r="U33473" s="94">
        <v>0</v>
      </c>
      <c r="V33473" s="94">
        <v>7</v>
      </c>
      <c r="W33473" s="94">
        <v>541</v>
      </c>
      <c r="X33473" s="94">
        <v>6</v>
      </c>
      <c r="Y33473" s="94">
        <v>293</v>
      </c>
      <c r="AJ33473" s="94">
        <v>299</v>
      </c>
      <c r="AK33473" s="94">
        <v>2943</v>
      </c>
      <c r="AL33473" s="94">
        <v>0</v>
      </c>
      <c r="AM33473" s="94">
        <v>0</v>
      </c>
      <c r="AN33473" s="94">
        <v>7</v>
      </c>
      <c r="AO33473" s="94">
        <v>541</v>
      </c>
      <c r="AP33473" s="94">
        <v>6</v>
      </c>
      <c r="AQ33473" s="94">
        <v>293</v>
      </c>
      <c r="AS33473" s="94">
        <v>-81</v>
      </c>
      <c r="AT33473" s="94">
        <v>-153</v>
      </c>
      <c r="AU33473" s="94">
        <v>-137</v>
      </c>
      <c r="AV33473" s="94">
        <v>-696</v>
      </c>
      <c r="AW33473" s="94">
        <v>-175</v>
      </c>
      <c r="AX33473" s="94">
        <v>4</v>
      </c>
    </row>
    <row r="33474" spans="1:50">
      <c r="A33474" s="85" t="s">
        <v>124</v>
      </c>
      <c r="B33474" s="86">
        <v>43581</v>
      </c>
      <c r="C33474" s="87">
        <v>43580</v>
      </c>
      <c r="D33474" s="85">
        <v>17</v>
      </c>
      <c r="E33474" s="86">
        <v>43580.708333333336</v>
      </c>
      <c r="F33474" s="88" t="s">
        <v>390</v>
      </c>
      <c r="G33474" s="89" t="s">
        <v>391</v>
      </c>
      <c r="H33474" s="94">
        <v>4983</v>
      </c>
      <c r="I33474" s="94">
        <v>5448</v>
      </c>
      <c r="J33474" s="94">
        <v>4012</v>
      </c>
      <c r="K33474" s="94">
        <v>-1436</v>
      </c>
      <c r="O33474" s="94">
        <v>5448</v>
      </c>
      <c r="P33474" s="94">
        <v>4012</v>
      </c>
      <c r="Q33474" s="94">
        <v>-1436</v>
      </c>
      <c r="R33474" s="94">
        <v>321</v>
      </c>
      <c r="S33474" s="94">
        <v>2818</v>
      </c>
      <c r="T33474" s="94">
        <v>0</v>
      </c>
      <c r="U33474" s="94">
        <v>0</v>
      </c>
      <c r="V33474" s="94">
        <v>7</v>
      </c>
      <c r="W33474" s="94">
        <v>536</v>
      </c>
      <c r="X33474" s="94">
        <v>36</v>
      </c>
      <c r="Y33474" s="94">
        <v>294</v>
      </c>
      <c r="AJ33474" s="94">
        <v>321</v>
      </c>
      <c r="AK33474" s="94">
        <v>2818</v>
      </c>
      <c r="AL33474" s="94">
        <v>0</v>
      </c>
      <c r="AM33474" s="94">
        <v>0</v>
      </c>
      <c r="AN33474" s="94">
        <v>7</v>
      </c>
      <c r="AO33474" s="94">
        <v>536</v>
      </c>
      <c r="AP33474" s="94">
        <v>36</v>
      </c>
      <c r="AQ33474" s="94">
        <v>294</v>
      </c>
      <c r="AS33474" s="94">
        <v>-105</v>
      </c>
      <c r="AT33474" s="94">
        <v>-194</v>
      </c>
      <c r="AU33474" s="94">
        <v>-153</v>
      </c>
      <c r="AV33474" s="94">
        <v>-753</v>
      </c>
      <c r="AW33474" s="94">
        <v>-125</v>
      </c>
      <c r="AX33474" s="94">
        <v>-106</v>
      </c>
    </row>
    <row r="33475" spans="1:50">
      <c r="A33475" s="85" t="s">
        <v>124</v>
      </c>
      <c r="B33475" s="86">
        <v>43581.041666666664</v>
      </c>
      <c r="C33475" s="87">
        <v>43580</v>
      </c>
      <c r="D33475" s="85">
        <v>18</v>
      </c>
      <c r="E33475" s="86">
        <v>43580.75</v>
      </c>
      <c r="F33475" s="88" t="s">
        <v>390</v>
      </c>
      <c r="G33475" s="89" t="s">
        <v>391</v>
      </c>
      <c r="H33475" s="94">
        <v>5080</v>
      </c>
      <c r="I33475" s="94">
        <v>5443</v>
      </c>
      <c r="J33475" s="94">
        <v>3816</v>
      </c>
      <c r="K33475" s="94">
        <v>-1627</v>
      </c>
      <c r="O33475" s="94">
        <v>5443</v>
      </c>
      <c r="P33475" s="94">
        <v>3816</v>
      </c>
      <c r="Q33475" s="94">
        <v>-1627</v>
      </c>
      <c r="R33475" s="94">
        <v>326</v>
      </c>
      <c r="S33475" s="94">
        <v>2789</v>
      </c>
      <c r="T33475" s="94">
        <v>0</v>
      </c>
      <c r="U33475" s="94">
        <v>0</v>
      </c>
      <c r="V33475" s="94">
        <v>7</v>
      </c>
      <c r="W33475" s="94">
        <v>374</v>
      </c>
      <c r="X33475" s="94">
        <v>27</v>
      </c>
      <c r="Y33475" s="94">
        <v>293</v>
      </c>
      <c r="AJ33475" s="94">
        <v>326</v>
      </c>
      <c r="AK33475" s="94">
        <v>2789</v>
      </c>
      <c r="AL33475" s="94">
        <v>0</v>
      </c>
      <c r="AM33475" s="94">
        <v>0</v>
      </c>
      <c r="AN33475" s="94">
        <v>7</v>
      </c>
      <c r="AO33475" s="94">
        <v>374</v>
      </c>
      <c r="AP33475" s="94">
        <v>27</v>
      </c>
      <c r="AQ33475" s="94">
        <v>293</v>
      </c>
      <c r="AS33475" s="94">
        <v>-125</v>
      </c>
      <c r="AT33475" s="94">
        <v>-218</v>
      </c>
      <c r="AU33475" s="94">
        <v>-160</v>
      </c>
      <c r="AV33475" s="94">
        <v>-839</v>
      </c>
      <c r="AW33475" s="94">
        <v>-177</v>
      </c>
      <c r="AX33475" s="94">
        <v>-108</v>
      </c>
    </row>
    <row r="33476" spans="1:50">
      <c r="A33476" s="85" t="s">
        <v>124</v>
      </c>
      <c r="B33476" s="86">
        <v>43581.083333333336</v>
      </c>
      <c r="C33476" s="87">
        <v>43580</v>
      </c>
      <c r="D33476" s="85">
        <v>19</v>
      </c>
      <c r="E33476" s="86">
        <v>43580.791666666664</v>
      </c>
      <c r="F33476" s="88" t="s">
        <v>390</v>
      </c>
      <c r="G33476" s="89" t="s">
        <v>391</v>
      </c>
      <c r="H33476" s="94">
        <v>5063</v>
      </c>
      <c r="I33476" s="94">
        <v>5324</v>
      </c>
      <c r="J33476" s="94">
        <v>3754</v>
      </c>
      <c r="K33476" s="94">
        <v>-1570</v>
      </c>
      <c r="O33476" s="94">
        <v>5324</v>
      </c>
      <c r="P33476" s="94">
        <v>3754</v>
      </c>
      <c r="Q33476" s="94">
        <v>-1570</v>
      </c>
      <c r="R33476" s="94">
        <v>323</v>
      </c>
      <c r="S33476" s="94">
        <v>2952</v>
      </c>
      <c r="T33476" s="94">
        <v>0</v>
      </c>
      <c r="U33476" s="94">
        <v>0</v>
      </c>
      <c r="V33476" s="94">
        <v>7</v>
      </c>
      <c r="W33476" s="94">
        <v>105</v>
      </c>
      <c r="X33476" s="94">
        <v>82</v>
      </c>
      <c r="Y33476" s="94">
        <v>285</v>
      </c>
      <c r="AJ33476" s="94">
        <v>323</v>
      </c>
      <c r="AK33476" s="94">
        <v>2952</v>
      </c>
      <c r="AL33476" s="94">
        <v>0</v>
      </c>
      <c r="AM33476" s="94">
        <v>0</v>
      </c>
      <c r="AN33476" s="94">
        <v>7</v>
      </c>
      <c r="AO33476" s="94">
        <v>105</v>
      </c>
      <c r="AP33476" s="94">
        <v>82</v>
      </c>
      <c r="AQ33476" s="94">
        <v>285</v>
      </c>
      <c r="AS33476" s="94">
        <v>-115</v>
      </c>
      <c r="AT33476" s="94">
        <v>-194</v>
      </c>
      <c r="AU33476" s="94">
        <v>-152</v>
      </c>
      <c r="AV33476" s="94">
        <v>-798</v>
      </c>
      <c r="AW33476" s="94">
        <v>-304</v>
      </c>
      <c r="AX33476" s="94">
        <v>-7</v>
      </c>
    </row>
    <row r="33477" spans="1:50">
      <c r="A33477" s="85" t="s">
        <v>124</v>
      </c>
      <c r="B33477" s="86">
        <v>43581.125</v>
      </c>
      <c r="C33477" s="87">
        <v>43580</v>
      </c>
      <c r="D33477" s="85">
        <v>20</v>
      </c>
      <c r="E33477" s="86">
        <v>43580.833333333336</v>
      </c>
      <c r="F33477" s="88" t="s">
        <v>390</v>
      </c>
      <c r="G33477" s="89" t="s">
        <v>391</v>
      </c>
      <c r="H33477" s="94">
        <v>4968</v>
      </c>
      <c r="I33477" s="94">
        <v>5245</v>
      </c>
      <c r="J33477" s="94">
        <v>3544</v>
      </c>
      <c r="K33477" s="94">
        <v>-1701</v>
      </c>
      <c r="O33477" s="94">
        <v>5245</v>
      </c>
      <c r="P33477" s="94">
        <v>3544</v>
      </c>
      <c r="Q33477" s="94">
        <v>-1701</v>
      </c>
      <c r="R33477" s="94">
        <v>322</v>
      </c>
      <c r="S33477" s="94">
        <v>2875</v>
      </c>
      <c r="T33477" s="94">
        <v>0</v>
      </c>
      <c r="U33477" s="94">
        <v>0</v>
      </c>
      <c r="V33477" s="94">
        <v>7</v>
      </c>
      <c r="W33477" s="94">
        <v>2</v>
      </c>
      <c r="X33477" s="94">
        <v>47</v>
      </c>
      <c r="Y33477" s="94">
        <v>291</v>
      </c>
      <c r="AJ33477" s="94">
        <v>322</v>
      </c>
      <c r="AK33477" s="94">
        <v>2875</v>
      </c>
      <c r="AL33477" s="94">
        <v>0</v>
      </c>
      <c r="AM33477" s="94">
        <v>0</v>
      </c>
      <c r="AN33477" s="94">
        <v>7</v>
      </c>
      <c r="AO33477" s="94">
        <v>2</v>
      </c>
      <c r="AP33477" s="94">
        <v>47</v>
      </c>
      <c r="AQ33477" s="94">
        <v>291</v>
      </c>
      <c r="AS33477" s="94">
        <v>-130</v>
      </c>
      <c r="AT33477" s="94">
        <v>-220</v>
      </c>
      <c r="AU33477" s="94">
        <v>-177</v>
      </c>
      <c r="AV33477" s="94">
        <v>-832</v>
      </c>
      <c r="AW33477" s="94">
        <v>-347</v>
      </c>
      <c r="AX33477" s="94">
        <v>5</v>
      </c>
    </row>
    <row r="33478" spans="1:50">
      <c r="A33478" s="85" t="s">
        <v>124</v>
      </c>
      <c r="B33478" s="86">
        <v>43581.166666666664</v>
      </c>
      <c r="C33478" s="87">
        <v>43580</v>
      </c>
      <c r="D33478" s="85">
        <v>21</v>
      </c>
      <c r="E33478" s="86">
        <v>43580.875</v>
      </c>
      <c r="F33478" s="88" t="s">
        <v>390</v>
      </c>
      <c r="G33478" s="89" t="s">
        <v>391</v>
      </c>
      <c r="H33478" s="94">
        <v>4849</v>
      </c>
      <c r="I33478" s="94">
        <v>5192</v>
      </c>
      <c r="J33478" s="94">
        <v>3570</v>
      </c>
      <c r="K33478" s="94">
        <v>-1622</v>
      </c>
      <c r="O33478" s="94">
        <v>5192</v>
      </c>
      <c r="P33478" s="94">
        <v>3570</v>
      </c>
      <c r="Q33478" s="94">
        <v>-1622</v>
      </c>
      <c r="R33478" s="94">
        <v>322</v>
      </c>
      <c r="S33478" s="94">
        <v>2888</v>
      </c>
      <c r="T33478" s="94">
        <v>0</v>
      </c>
      <c r="U33478" s="94">
        <v>0</v>
      </c>
      <c r="V33478" s="94">
        <v>7</v>
      </c>
      <c r="W33478" s="94">
        <v>0</v>
      </c>
      <c r="X33478" s="94">
        <v>52</v>
      </c>
      <c r="Y33478" s="94">
        <v>301</v>
      </c>
      <c r="AJ33478" s="94">
        <v>322</v>
      </c>
      <c r="AK33478" s="94">
        <v>2888</v>
      </c>
      <c r="AL33478" s="94">
        <v>0</v>
      </c>
      <c r="AM33478" s="94">
        <v>0</v>
      </c>
      <c r="AN33478" s="94">
        <v>7</v>
      </c>
      <c r="AO33478" s="94">
        <v>0</v>
      </c>
      <c r="AP33478" s="94">
        <v>52</v>
      </c>
      <c r="AQ33478" s="94">
        <v>301</v>
      </c>
      <c r="AS33478" s="94">
        <v>-116</v>
      </c>
      <c r="AT33478" s="94">
        <v>-208</v>
      </c>
      <c r="AU33478" s="94">
        <v>-174</v>
      </c>
      <c r="AV33478" s="94">
        <v>-740</v>
      </c>
      <c r="AW33478" s="94">
        <v>-369</v>
      </c>
      <c r="AX33478" s="94">
        <v>-15</v>
      </c>
    </row>
    <row r="33479" spans="1:50">
      <c r="A33479" s="85" t="s">
        <v>124</v>
      </c>
      <c r="B33479" s="86">
        <v>43581.208333333336</v>
      </c>
      <c r="C33479" s="87">
        <v>43580</v>
      </c>
      <c r="D33479" s="85">
        <v>22</v>
      </c>
      <c r="E33479" s="86">
        <v>43580.916666666664</v>
      </c>
      <c r="F33479" s="88" t="s">
        <v>390</v>
      </c>
      <c r="G33479" s="89" t="s">
        <v>391</v>
      </c>
      <c r="H33479" s="94">
        <v>4692</v>
      </c>
      <c r="I33479" s="94">
        <v>4868</v>
      </c>
      <c r="J33479" s="94">
        <v>3540</v>
      </c>
      <c r="K33479" s="94">
        <v>-1328</v>
      </c>
      <c r="O33479" s="94">
        <v>4868</v>
      </c>
      <c r="P33479" s="94">
        <v>3540</v>
      </c>
      <c r="Q33479" s="94">
        <v>-1328</v>
      </c>
      <c r="R33479" s="94">
        <v>323</v>
      </c>
      <c r="S33479" s="94">
        <v>2829</v>
      </c>
      <c r="T33479" s="94">
        <v>0</v>
      </c>
      <c r="U33479" s="94">
        <v>0</v>
      </c>
      <c r="V33479" s="94">
        <v>7</v>
      </c>
      <c r="W33479" s="94">
        <v>0</v>
      </c>
      <c r="X33479" s="94">
        <v>63</v>
      </c>
      <c r="Y33479" s="94">
        <v>318</v>
      </c>
      <c r="AJ33479" s="94">
        <v>323</v>
      </c>
      <c r="AK33479" s="94">
        <v>2829</v>
      </c>
      <c r="AL33479" s="94">
        <v>0</v>
      </c>
      <c r="AM33479" s="94">
        <v>0</v>
      </c>
      <c r="AN33479" s="94">
        <v>7</v>
      </c>
      <c r="AO33479" s="94">
        <v>0</v>
      </c>
      <c r="AP33479" s="94">
        <v>63</v>
      </c>
      <c r="AQ33479" s="94">
        <v>318</v>
      </c>
      <c r="AS33479" s="94">
        <v>-85</v>
      </c>
      <c r="AT33479" s="94">
        <v>-157</v>
      </c>
      <c r="AU33479" s="94">
        <v>-143</v>
      </c>
      <c r="AV33479" s="94">
        <v>-628</v>
      </c>
      <c r="AW33479" s="94">
        <v>-341</v>
      </c>
      <c r="AX33479" s="94">
        <v>26</v>
      </c>
    </row>
    <row r="33480" spans="1:50">
      <c r="A33480" s="85" t="s">
        <v>124</v>
      </c>
      <c r="B33480" s="86">
        <v>43581.25</v>
      </c>
      <c r="C33480" s="87">
        <v>43580</v>
      </c>
      <c r="D33480" s="85">
        <v>23</v>
      </c>
      <c r="E33480" s="86">
        <v>43580.958333333336</v>
      </c>
      <c r="F33480" s="88" t="s">
        <v>390</v>
      </c>
      <c r="G33480" s="89" t="s">
        <v>391</v>
      </c>
      <c r="H33480" s="94">
        <v>4417</v>
      </c>
      <c r="I33480" s="94">
        <v>4495</v>
      </c>
      <c r="J33480" s="94">
        <v>3551</v>
      </c>
      <c r="K33480" s="94">
        <v>-944</v>
      </c>
      <c r="O33480" s="94">
        <v>4495</v>
      </c>
      <c r="P33480" s="94">
        <v>3551</v>
      </c>
      <c r="Q33480" s="94">
        <v>-944</v>
      </c>
      <c r="R33480" s="94">
        <v>306</v>
      </c>
      <c r="S33480" s="94">
        <v>2855</v>
      </c>
      <c r="T33480" s="94">
        <v>0</v>
      </c>
      <c r="U33480" s="94">
        <v>0</v>
      </c>
      <c r="V33480" s="94">
        <v>7</v>
      </c>
      <c r="W33480" s="94">
        <v>-1</v>
      </c>
      <c r="X33480" s="94">
        <v>53</v>
      </c>
      <c r="Y33480" s="94">
        <v>331</v>
      </c>
      <c r="AJ33480" s="94">
        <v>306</v>
      </c>
      <c r="AK33480" s="94">
        <v>2855</v>
      </c>
      <c r="AL33480" s="94">
        <v>0</v>
      </c>
      <c r="AM33480" s="94">
        <v>0</v>
      </c>
      <c r="AN33480" s="94">
        <v>7</v>
      </c>
      <c r="AO33480" s="94">
        <v>-1</v>
      </c>
      <c r="AP33480" s="94">
        <v>53</v>
      </c>
      <c r="AQ33480" s="94">
        <v>331</v>
      </c>
      <c r="AS33480" s="94">
        <v>-57</v>
      </c>
      <c r="AT33480" s="94">
        <v>-103</v>
      </c>
      <c r="AU33480" s="94">
        <v>-123</v>
      </c>
      <c r="AV33480" s="94">
        <v>-482</v>
      </c>
      <c r="AW33480" s="94">
        <v>-317</v>
      </c>
      <c r="AX33480" s="94">
        <v>138</v>
      </c>
    </row>
    <row r="33481" spans="1:50">
      <c r="A33481" s="85" t="s">
        <v>124</v>
      </c>
      <c r="B33481" s="86">
        <v>43581.291666666664</v>
      </c>
      <c r="C33481" s="87">
        <v>43580</v>
      </c>
      <c r="D33481" s="85">
        <v>24</v>
      </c>
      <c r="E33481" s="86">
        <v>43581</v>
      </c>
      <c r="F33481" s="88" t="s">
        <v>390</v>
      </c>
      <c r="G33481" s="89" t="s">
        <v>391</v>
      </c>
      <c r="H33481" s="94">
        <v>4067</v>
      </c>
      <c r="I33481" s="94">
        <v>4145</v>
      </c>
      <c r="J33481" s="94">
        <v>3357</v>
      </c>
      <c r="K33481" s="94">
        <v>-788</v>
      </c>
      <c r="O33481" s="94">
        <v>4145</v>
      </c>
      <c r="P33481" s="94">
        <v>3357</v>
      </c>
      <c r="Q33481" s="94">
        <v>-788</v>
      </c>
      <c r="R33481" s="94">
        <v>277</v>
      </c>
      <c r="S33481" s="94">
        <v>2696</v>
      </c>
      <c r="T33481" s="94">
        <v>0</v>
      </c>
      <c r="U33481" s="94">
        <v>0</v>
      </c>
      <c r="V33481" s="94">
        <v>7</v>
      </c>
      <c r="W33481" s="94">
        <v>0</v>
      </c>
      <c r="X33481" s="94">
        <v>41</v>
      </c>
      <c r="Y33481" s="94">
        <v>336</v>
      </c>
      <c r="AJ33481" s="94">
        <v>277</v>
      </c>
      <c r="AK33481" s="94">
        <v>2696</v>
      </c>
      <c r="AL33481" s="94">
        <v>0</v>
      </c>
      <c r="AM33481" s="94">
        <v>0</v>
      </c>
      <c r="AN33481" s="94">
        <v>7</v>
      </c>
      <c r="AO33481" s="94">
        <v>0</v>
      </c>
      <c r="AP33481" s="94">
        <v>41</v>
      </c>
      <c r="AQ33481" s="94">
        <v>336</v>
      </c>
      <c r="AS33481" s="94">
        <v>-46</v>
      </c>
      <c r="AT33481" s="94">
        <v>-82</v>
      </c>
      <c r="AU33481" s="94">
        <v>-118</v>
      </c>
      <c r="AV33481" s="94">
        <v>-407</v>
      </c>
      <c r="AW33481" s="94">
        <v>-287</v>
      </c>
      <c r="AX33481" s="94">
        <v>152</v>
      </c>
    </row>
    <row r="33482" spans="1:50">
      <c r="A33482" s="85" t="s">
        <v>124</v>
      </c>
      <c r="B33482" s="86">
        <v>43581.333333333336</v>
      </c>
      <c r="C33482" s="87">
        <v>43581</v>
      </c>
      <c r="D33482" s="85">
        <v>1</v>
      </c>
      <c r="E33482" s="86">
        <v>43581.041666666664</v>
      </c>
      <c r="F33482" s="88" t="s">
        <v>390</v>
      </c>
      <c r="G33482" s="89" t="s">
        <v>391</v>
      </c>
      <c r="H33482" s="94">
        <v>3645</v>
      </c>
      <c r="I33482" s="94">
        <v>3867</v>
      </c>
      <c r="J33482" s="94">
        <v>3026</v>
      </c>
      <c r="K33482" s="94">
        <v>-841</v>
      </c>
      <c r="O33482" s="94">
        <v>3867</v>
      </c>
      <c r="P33482" s="94">
        <v>3026</v>
      </c>
      <c r="Q33482" s="94">
        <v>-841</v>
      </c>
      <c r="R33482" s="94">
        <v>250</v>
      </c>
      <c r="S33482" s="94">
        <v>2377</v>
      </c>
      <c r="T33482" s="94">
        <v>0</v>
      </c>
      <c r="U33482" s="94">
        <v>0</v>
      </c>
      <c r="V33482" s="94">
        <v>7</v>
      </c>
      <c r="W33482" s="94">
        <v>0</v>
      </c>
      <c r="X33482" s="94">
        <v>48</v>
      </c>
      <c r="Y33482" s="94">
        <v>344</v>
      </c>
      <c r="AJ33482" s="94">
        <v>250</v>
      </c>
      <c r="AK33482" s="94">
        <v>2377</v>
      </c>
      <c r="AL33482" s="94">
        <v>0</v>
      </c>
      <c r="AM33482" s="94">
        <v>0</v>
      </c>
      <c r="AN33482" s="94">
        <v>7</v>
      </c>
      <c r="AO33482" s="94">
        <v>0</v>
      </c>
      <c r="AP33482" s="94">
        <v>48</v>
      </c>
      <c r="AQ33482" s="94">
        <v>344</v>
      </c>
      <c r="AS33482" s="94">
        <v>-52</v>
      </c>
      <c r="AT33482" s="94">
        <v>-69</v>
      </c>
      <c r="AU33482" s="94">
        <v>-136</v>
      </c>
      <c r="AV33482" s="94">
        <v>-444</v>
      </c>
      <c r="AW33482" s="94">
        <v>-301</v>
      </c>
      <c r="AX33482" s="94">
        <v>161</v>
      </c>
    </row>
    <row r="33483" spans="1:50">
      <c r="A33483" s="85" t="s">
        <v>124</v>
      </c>
      <c r="B33483" s="86">
        <v>43581.375</v>
      </c>
      <c r="C33483" s="87">
        <v>43581</v>
      </c>
      <c r="D33483" s="85">
        <v>2</v>
      </c>
      <c r="E33483" s="86">
        <v>43581.083333333336</v>
      </c>
      <c r="F33483" s="88" t="s">
        <v>390</v>
      </c>
      <c r="G33483" s="89" t="s">
        <v>391</v>
      </c>
      <c r="H33483" s="94">
        <v>3499</v>
      </c>
      <c r="I33483" s="94">
        <v>3656</v>
      </c>
      <c r="J33483" s="94">
        <v>2874</v>
      </c>
      <c r="K33483" s="94">
        <v>-782</v>
      </c>
      <c r="O33483" s="94">
        <v>3656</v>
      </c>
      <c r="P33483" s="94">
        <v>2874</v>
      </c>
      <c r="Q33483" s="94">
        <v>-782</v>
      </c>
      <c r="R33483" s="94">
        <v>241</v>
      </c>
      <c r="S33483" s="94">
        <v>2239</v>
      </c>
      <c r="T33483" s="94">
        <v>0</v>
      </c>
      <c r="U33483" s="94">
        <v>0</v>
      </c>
      <c r="V33483" s="94">
        <v>7</v>
      </c>
      <c r="W33483" s="94">
        <v>0</v>
      </c>
      <c r="X33483" s="94">
        <v>37</v>
      </c>
      <c r="Y33483" s="94">
        <v>350</v>
      </c>
      <c r="AJ33483" s="94">
        <v>241</v>
      </c>
      <c r="AK33483" s="94">
        <v>2239</v>
      </c>
      <c r="AL33483" s="94">
        <v>0</v>
      </c>
      <c r="AM33483" s="94">
        <v>0</v>
      </c>
      <c r="AN33483" s="94">
        <v>7</v>
      </c>
      <c r="AO33483" s="94">
        <v>0</v>
      </c>
      <c r="AP33483" s="94">
        <v>37</v>
      </c>
      <c r="AQ33483" s="94">
        <v>350</v>
      </c>
      <c r="AS33483" s="94">
        <v>-53</v>
      </c>
      <c r="AT33483" s="94">
        <v>-54</v>
      </c>
      <c r="AU33483" s="94">
        <v>-137</v>
      </c>
      <c r="AV33483" s="94">
        <v>-449</v>
      </c>
      <c r="AW33483" s="94">
        <v>-309</v>
      </c>
      <c r="AX33483" s="94">
        <v>220</v>
      </c>
    </row>
    <row r="33484" spans="1:50">
      <c r="A33484" s="85" t="s">
        <v>124</v>
      </c>
      <c r="B33484" s="86">
        <v>43581.416666666664</v>
      </c>
      <c r="C33484" s="87">
        <v>43581</v>
      </c>
      <c r="D33484" s="85">
        <v>3</v>
      </c>
      <c r="E33484" s="86">
        <v>43581.125</v>
      </c>
      <c r="F33484" s="88" t="s">
        <v>390</v>
      </c>
      <c r="G33484" s="89" t="s">
        <v>391</v>
      </c>
      <c r="H33484" s="94">
        <v>3400</v>
      </c>
      <c r="I33484" s="94">
        <v>3526</v>
      </c>
      <c r="J33484" s="94">
        <v>2787</v>
      </c>
      <c r="K33484" s="94">
        <v>-739</v>
      </c>
      <c r="O33484" s="94">
        <v>3526</v>
      </c>
      <c r="P33484" s="94">
        <v>2787</v>
      </c>
      <c r="Q33484" s="94">
        <v>-739</v>
      </c>
      <c r="R33484" s="94">
        <v>240</v>
      </c>
      <c r="S33484" s="94">
        <v>2121</v>
      </c>
      <c r="T33484" s="94">
        <v>0</v>
      </c>
      <c r="U33484" s="94">
        <v>0</v>
      </c>
      <c r="V33484" s="94">
        <v>7</v>
      </c>
      <c r="W33484" s="94">
        <v>0</v>
      </c>
      <c r="X33484" s="94">
        <v>61</v>
      </c>
      <c r="Y33484" s="94">
        <v>358</v>
      </c>
      <c r="AJ33484" s="94">
        <v>240</v>
      </c>
      <c r="AK33484" s="94">
        <v>2121</v>
      </c>
      <c r="AL33484" s="94">
        <v>0</v>
      </c>
      <c r="AM33484" s="94">
        <v>0</v>
      </c>
      <c r="AN33484" s="94">
        <v>7</v>
      </c>
      <c r="AO33484" s="94">
        <v>0</v>
      </c>
      <c r="AP33484" s="94">
        <v>61</v>
      </c>
      <c r="AQ33484" s="94">
        <v>358</v>
      </c>
      <c r="AS33484" s="94">
        <v>-64</v>
      </c>
      <c r="AT33484" s="94">
        <v>-54</v>
      </c>
      <c r="AU33484" s="94">
        <v>-129</v>
      </c>
      <c r="AV33484" s="94">
        <v>-453</v>
      </c>
      <c r="AW33484" s="94">
        <v>-278</v>
      </c>
      <c r="AX33484" s="94">
        <v>239</v>
      </c>
    </row>
    <row r="33485" spans="1:50">
      <c r="A33485" s="85" t="s">
        <v>124</v>
      </c>
      <c r="B33485" s="86">
        <v>43581.458333333336</v>
      </c>
      <c r="C33485" s="87">
        <v>43581</v>
      </c>
      <c r="D33485" s="85">
        <v>4</v>
      </c>
      <c r="E33485" s="86">
        <v>43581.166666666664</v>
      </c>
      <c r="F33485" s="88" t="s">
        <v>390</v>
      </c>
      <c r="G33485" s="89" t="s">
        <v>391</v>
      </c>
      <c r="H33485" s="94">
        <v>3317</v>
      </c>
      <c r="I33485" s="94">
        <v>3428</v>
      </c>
      <c r="J33485" s="94">
        <v>2714</v>
      </c>
      <c r="K33485" s="94">
        <v>-714</v>
      </c>
      <c r="O33485" s="94">
        <v>3428</v>
      </c>
      <c r="P33485" s="94">
        <v>2714</v>
      </c>
      <c r="Q33485" s="94">
        <v>-714</v>
      </c>
      <c r="R33485" s="94">
        <v>240</v>
      </c>
      <c r="S33485" s="94">
        <v>2031</v>
      </c>
      <c r="T33485" s="94">
        <v>0</v>
      </c>
      <c r="U33485" s="94">
        <v>0</v>
      </c>
      <c r="V33485" s="94">
        <v>7</v>
      </c>
      <c r="W33485" s="94">
        <v>0</v>
      </c>
      <c r="X33485" s="94">
        <v>71</v>
      </c>
      <c r="Y33485" s="94">
        <v>365</v>
      </c>
      <c r="AJ33485" s="94">
        <v>240</v>
      </c>
      <c r="AK33485" s="94">
        <v>2031</v>
      </c>
      <c r="AL33485" s="94">
        <v>0</v>
      </c>
      <c r="AM33485" s="94">
        <v>0</v>
      </c>
      <c r="AN33485" s="94">
        <v>7</v>
      </c>
      <c r="AO33485" s="94">
        <v>0</v>
      </c>
      <c r="AP33485" s="94">
        <v>71</v>
      </c>
      <c r="AQ33485" s="94">
        <v>365</v>
      </c>
      <c r="AS33485" s="94">
        <v>-82</v>
      </c>
      <c r="AT33485" s="94">
        <v>-65</v>
      </c>
      <c r="AU33485" s="94">
        <v>-122</v>
      </c>
      <c r="AV33485" s="94">
        <v>-460</v>
      </c>
      <c r="AW33485" s="94">
        <v>-217</v>
      </c>
      <c r="AX33485" s="94">
        <v>232</v>
      </c>
    </row>
    <row r="33486" spans="1:50">
      <c r="A33486" s="85" t="s">
        <v>124</v>
      </c>
      <c r="B33486" s="86">
        <v>43581.5</v>
      </c>
      <c r="C33486" s="87">
        <v>43581</v>
      </c>
      <c r="D33486" s="85">
        <v>5</v>
      </c>
      <c r="E33486" s="86">
        <v>43581.208333333336</v>
      </c>
      <c r="F33486" s="88" t="s">
        <v>390</v>
      </c>
      <c r="G33486" s="89" t="s">
        <v>391</v>
      </c>
      <c r="H33486" s="94">
        <v>3285</v>
      </c>
      <c r="I33486" s="94">
        <v>3414</v>
      </c>
      <c r="J33486" s="94">
        <v>2665</v>
      </c>
      <c r="K33486" s="94">
        <v>-749</v>
      </c>
      <c r="O33486" s="94">
        <v>3414</v>
      </c>
      <c r="P33486" s="94">
        <v>2665</v>
      </c>
      <c r="Q33486" s="94">
        <v>-749</v>
      </c>
      <c r="R33486" s="94">
        <v>241</v>
      </c>
      <c r="S33486" s="94">
        <v>2003</v>
      </c>
      <c r="T33486" s="94">
        <v>0</v>
      </c>
      <c r="U33486" s="94">
        <v>0</v>
      </c>
      <c r="V33486" s="94">
        <v>7</v>
      </c>
      <c r="W33486" s="94">
        <v>0</v>
      </c>
      <c r="X33486" s="94">
        <v>42</v>
      </c>
      <c r="Y33486" s="94">
        <v>372</v>
      </c>
      <c r="AJ33486" s="94">
        <v>241</v>
      </c>
      <c r="AK33486" s="94">
        <v>2003</v>
      </c>
      <c r="AL33486" s="94">
        <v>0</v>
      </c>
      <c r="AM33486" s="94">
        <v>0</v>
      </c>
      <c r="AN33486" s="94">
        <v>7</v>
      </c>
      <c r="AO33486" s="94">
        <v>0</v>
      </c>
      <c r="AP33486" s="94">
        <v>42</v>
      </c>
      <c r="AQ33486" s="94">
        <v>372</v>
      </c>
      <c r="AS33486" s="94">
        <v>-79</v>
      </c>
      <c r="AT33486" s="94">
        <v>-59</v>
      </c>
      <c r="AU33486" s="94">
        <v>-122</v>
      </c>
      <c r="AV33486" s="94">
        <v>-442</v>
      </c>
      <c r="AW33486" s="94">
        <v>-300</v>
      </c>
      <c r="AX33486" s="94">
        <v>253</v>
      </c>
    </row>
    <row r="33487" spans="1:50">
      <c r="A33487" s="85" t="s">
        <v>124</v>
      </c>
      <c r="B33487" s="86">
        <v>43581.541666666664</v>
      </c>
      <c r="C33487" s="87">
        <v>43581</v>
      </c>
      <c r="D33487" s="85">
        <v>6</v>
      </c>
      <c r="E33487" s="86">
        <v>43581.25</v>
      </c>
      <c r="F33487" s="88" t="s">
        <v>390</v>
      </c>
      <c r="G33487" s="89" t="s">
        <v>391</v>
      </c>
      <c r="H33487" s="94">
        <v>3315</v>
      </c>
      <c r="I33487" s="94">
        <v>3491</v>
      </c>
      <c r="J33487" s="94">
        <v>2719</v>
      </c>
      <c r="K33487" s="94">
        <v>-772</v>
      </c>
      <c r="O33487" s="94">
        <v>3491</v>
      </c>
      <c r="P33487" s="94">
        <v>2719</v>
      </c>
      <c r="Q33487" s="94">
        <v>-772</v>
      </c>
      <c r="R33487" s="94">
        <v>240</v>
      </c>
      <c r="S33487" s="94">
        <v>2068</v>
      </c>
      <c r="T33487" s="94">
        <v>0</v>
      </c>
      <c r="U33487" s="94">
        <v>0</v>
      </c>
      <c r="V33487" s="94">
        <v>7</v>
      </c>
      <c r="W33487" s="94">
        <v>0</v>
      </c>
      <c r="X33487" s="94">
        <v>29</v>
      </c>
      <c r="Y33487" s="94">
        <v>375</v>
      </c>
      <c r="AJ33487" s="94">
        <v>240</v>
      </c>
      <c r="AK33487" s="94">
        <v>2068</v>
      </c>
      <c r="AL33487" s="94">
        <v>0</v>
      </c>
      <c r="AM33487" s="94">
        <v>0</v>
      </c>
      <c r="AN33487" s="94">
        <v>7</v>
      </c>
      <c r="AO33487" s="94">
        <v>0</v>
      </c>
      <c r="AP33487" s="94">
        <v>29</v>
      </c>
      <c r="AQ33487" s="94">
        <v>375</v>
      </c>
      <c r="AS33487" s="94">
        <v>-68</v>
      </c>
      <c r="AT33487" s="94">
        <v>-43</v>
      </c>
      <c r="AU33487" s="94">
        <v>-134</v>
      </c>
      <c r="AV33487" s="94">
        <v>-455</v>
      </c>
      <c r="AW33487" s="94">
        <v>-272</v>
      </c>
      <c r="AX33487" s="94">
        <v>200</v>
      </c>
    </row>
    <row r="33488" spans="1:50">
      <c r="A33488" s="85" t="s">
        <v>124</v>
      </c>
      <c r="B33488" s="86">
        <v>43581.583333333336</v>
      </c>
      <c r="C33488" s="87">
        <v>43581</v>
      </c>
      <c r="D33488" s="85">
        <v>7</v>
      </c>
      <c r="E33488" s="86">
        <v>43581.291666666664</v>
      </c>
      <c r="F33488" s="88" t="s">
        <v>390</v>
      </c>
      <c r="G33488" s="89" t="s">
        <v>391</v>
      </c>
      <c r="H33488" s="94">
        <v>3412</v>
      </c>
      <c r="I33488" s="94">
        <v>3572</v>
      </c>
      <c r="J33488" s="94">
        <v>2593</v>
      </c>
      <c r="K33488" s="94">
        <v>-979</v>
      </c>
      <c r="O33488" s="94">
        <v>3572</v>
      </c>
      <c r="P33488" s="94">
        <v>2593</v>
      </c>
      <c r="Q33488" s="94">
        <v>-979</v>
      </c>
      <c r="R33488" s="94">
        <v>238</v>
      </c>
      <c r="S33488" s="94">
        <v>1858</v>
      </c>
      <c r="T33488" s="94">
        <v>0</v>
      </c>
      <c r="U33488" s="94">
        <v>0</v>
      </c>
      <c r="V33488" s="94">
        <v>7</v>
      </c>
      <c r="W33488" s="94">
        <v>93</v>
      </c>
      <c r="X33488" s="94">
        <v>27</v>
      </c>
      <c r="Y33488" s="94">
        <v>370</v>
      </c>
      <c r="AJ33488" s="94">
        <v>238</v>
      </c>
      <c r="AK33488" s="94">
        <v>1858</v>
      </c>
      <c r="AL33488" s="94">
        <v>0</v>
      </c>
      <c r="AM33488" s="94">
        <v>0</v>
      </c>
      <c r="AN33488" s="94">
        <v>7</v>
      </c>
      <c r="AO33488" s="94">
        <v>93</v>
      </c>
      <c r="AP33488" s="94">
        <v>27</v>
      </c>
      <c r="AQ33488" s="94">
        <v>370</v>
      </c>
      <c r="AS33488" s="94">
        <v>-71</v>
      </c>
      <c r="AT33488" s="94">
        <v>-35</v>
      </c>
      <c r="AU33488" s="94">
        <v>-161</v>
      </c>
      <c r="AV33488" s="94">
        <v>-513</v>
      </c>
      <c r="AW33488" s="94">
        <v>-319</v>
      </c>
      <c r="AX33488" s="94">
        <v>120</v>
      </c>
    </row>
    <row r="33489" spans="1:50">
      <c r="A33489" s="85" t="s">
        <v>124</v>
      </c>
      <c r="B33489" s="86">
        <v>43581.625</v>
      </c>
      <c r="C33489" s="87">
        <v>43581</v>
      </c>
      <c r="D33489" s="85">
        <v>8</v>
      </c>
      <c r="E33489" s="86">
        <v>43581.333333333336</v>
      </c>
      <c r="F33489" s="88" t="s">
        <v>390</v>
      </c>
      <c r="G33489" s="89" t="s">
        <v>391</v>
      </c>
      <c r="H33489" s="94">
        <v>3539</v>
      </c>
      <c r="I33489" s="94">
        <v>3731</v>
      </c>
      <c r="J33489" s="94">
        <v>2738</v>
      </c>
      <c r="K33489" s="94">
        <v>-993</v>
      </c>
      <c r="O33489" s="94">
        <v>3731</v>
      </c>
      <c r="P33489" s="94">
        <v>2738</v>
      </c>
      <c r="Q33489" s="94">
        <v>-993</v>
      </c>
      <c r="R33489" s="94">
        <v>264</v>
      </c>
      <c r="S33489" s="94">
        <v>1651</v>
      </c>
      <c r="T33489" s="94">
        <v>0</v>
      </c>
      <c r="U33489" s="94">
        <v>0</v>
      </c>
      <c r="V33489" s="94">
        <v>7</v>
      </c>
      <c r="W33489" s="94">
        <v>413</v>
      </c>
      <c r="X33489" s="94">
        <v>37</v>
      </c>
      <c r="Y33489" s="94">
        <v>366</v>
      </c>
      <c r="AJ33489" s="94">
        <v>264</v>
      </c>
      <c r="AK33489" s="94">
        <v>1651</v>
      </c>
      <c r="AL33489" s="94">
        <v>0</v>
      </c>
      <c r="AM33489" s="94">
        <v>0</v>
      </c>
      <c r="AN33489" s="94">
        <v>7</v>
      </c>
      <c r="AO33489" s="94">
        <v>413</v>
      </c>
      <c r="AP33489" s="94">
        <v>37</v>
      </c>
      <c r="AQ33489" s="94">
        <v>366</v>
      </c>
      <c r="AS33489" s="94">
        <v>-64</v>
      </c>
      <c r="AT33489" s="94">
        <v>-15</v>
      </c>
      <c r="AU33489" s="94">
        <v>-142</v>
      </c>
      <c r="AV33489" s="94">
        <v>-542</v>
      </c>
      <c r="AW33489" s="94">
        <v>-259</v>
      </c>
      <c r="AX33489" s="94">
        <v>29</v>
      </c>
    </row>
    <row r="33490" spans="1:50">
      <c r="A33490" s="85" t="s">
        <v>124</v>
      </c>
      <c r="B33490" s="86">
        <v>43581.666666666664</v>
      </c>
      <c r="C33490" s="87">
        <v>43581</v>
      </c>
      <c r="D33490" s="85">
        <v>9</v>
      </c>
      <c r="E33490" s="86">
        <v>43581.375</v>
      </c>
      <c r="F33490" s="88" t="s">
        <v>390</v>
      </c>
      <c r="G33490" s="89" t="s">
        <v>391</v>
      </c>
      <c r="H33490" s="94">
        <v>3648</v>
      </c>
      <c r="I33490" s="94">
        <v>3926</v>
      </c>
      <c r="J33490" s="94">
        <v>2882</v>
      </c>
      <c r="K33490" s="94">
        <v>-1044</v>
      </c>
      <c r="O33490" s="94">
        <v>3926</v>
      </c>
      <c r="P33490" s="94">
        <v>2882</v>
      </c>
      <c r="Q33490" s="94">
        <v>-1044</v>
      </c>
      <c r="R33490" s="94">
        <v>268</v>
      </c>
      <c r="S33490" s="94">
        <v>1603</v>
      </c>
      <c r="T33490" s="94">
        <v>0</v>
      </c>
      <c r="U33490" s="94">
        <v>0</v>
      </c>
      <c r="V33490" s="94">
        <v>7</v>
      </c>
      <c r="W33490" s="94">
        <v>623</v>
      </c>
      <c r="X33490" s="94">
        <v>27</v>
      </c>
      <c r="Y33490" s="94">
        <v>354</v>
      </c>
      <c r="AJ33490" s="94">
        <v>268</v>
      </c>
      <c r="AK33490" s="94">
        <v>1603</v>
      </c>
      <c r="AL33490" s="94">
        <v>0</v>
      </c>
      <c r="AM33490" s="94">
        <v>0</v>
      </c>
      <c r="AN33490" s="94">
        <v>7</v>
      </c>
      <c r="AO33490" s="94">
        <v>623</v>
      </c>
      <c r="AP33490" s="94">
        <v>27</v>
      </c>
      <c r="AQ33490" s="94">
        <v>354</v>
      </c>
      <c r="AS33490" s="94">
        <v>-88</v>
      </c>
      <c r="AT33490" s="94">
        <v>-44</v>
      </c>
      <c r="AU33490" s="94">
        <v>-133</v>
      </c>
      <c r="AV33490" s="94">
        <v>-649</v>
      </c>
      <c r="AW33490" s="94">
        <v>-82</v>
      </c>
      <c r="AX33490" s="94">
        <v>-48</v>
      </c>
    </row>
    <row r="33491" spans="1:50">
      <c r="A33491" s="85" t="s">
        <v>124</v>
      </c>
      <c r="B33491" s="86">
        <v>43581.708333333336</v>
      </c>
      <c r="C33491" s="87">
        <v>43581</v>
      </c>
      <c r="D33491" s="85">
        <v>10</v>
      </c>
      <c r="E33491" s="86">
        <v>43581.416666666664</v>
      </c>
      <c r="F33491" s="88" t="s">
        <v>390</v>
      </c>
      <c r="G33491" s="89" t="s">
        <v>391</v>
      </c>
      <c r="H33491" s="94">
        <v>3809</v>
      </c>
      <c r="I33491" s="94">
        <v>4134</v>
      </c>
      <c r="J33491" s="94">
        <v>3047</v>
      </c>
      <c r="K33491" s="94">
        <v>-1087</v>
      </c>
      <c r="O33491" s="94">
        <v>4134</v>
      </c>
      <c r="P33491" s="94">
        <v>3047</v>
      </c>
      <c r="Q33491" s="94">
        <v>-1087</v>
      </c>
      <c r="R33491" s="94">
        <v>266</v>
      </c>
      <c r="S33491" s="94">
        <v>1698</v>
      </c>
      <c r="T33491" s="94">
        <v>0</v>
      </c>
      <c r="U33491" s="94">
        <v>0</v>
      </c>
      <c r="V33491" s="94">
        <v>7</v>
      </c>
      <c r="W33491" s="94">
        <v>673</v>
      </c>
      <c r="X33491" s="94">
        <v>45</v>
      </c>
      <c r="Y33491" s="94">
        <v>358</v>
      </c>
      <c r="AJ33491" s="94">
        <v>266</v>
      </c>
      <c r="AK33491" s="94">
        <v>1698</v>
      </c>
      <c r="AL33491" s="94">
        <v>0</v>
      </c>
      <c r="AM33491" s="94">
        <v>0</v>
      </c>
      <c r="AN33491" s="94">
        <v>7</v>
      </c>
      <c r="AO33491" s="94">
        <v>673</v>
      </c>
      <c r="AP33491" s="94">
        <v>45</v>
      </c>
      <c r="AQ33491" s="94">
        <v>358</v>
      </c>
      <c r="AS33491" s="94">
        <v>-87</v>
      </c>
      <c r="AT33491" s="94">
        <v>-72</v>
      </c>
      <c r="AU33491" s="94">
        <v>-135</v>
      </c>
      <c r="AV33491" s="94">
        <v>-681</v>
      </c>
      <c r="AW33491" s="94">
        <v>-28</v>
      </c>
      <c r="AX33491" s="94">
        <v>-84</v>
      </c>
    </row>
    <row r="33492" spans="1:50">
      <c r="A33492" s="85" t="s">
        <v>124</v>
      </c>
      <c r="B33492" s="86">
        <v>43581.75</v>
      </c>
      <c r="C33492" s="87">
        <v>43581</v>
      </c>
      <c r="D33492" s="85">
        <v>11</v>
      </c>
      <c r="E33492" s="86">
        <v>43581.458333333336</v>
      </c>
      <c r="F33492" s="88" t="s">
        <v>390</v>
      </c>
      <c r="G33492" s="89" t="s">
        <v>391</v>
      </c>
      <c r="H33492" s="94">
        <v>4001</v>
      </c>
      <c r="I33492" s="94">
        <v>4363</v>
      </c>
      <c r="J33492" s="94">
        <v>3164</v>
      </c>
      <c r="K33492" s="94">
        <v>-1199</v>
      </c>
      <c r="O33492" s="94">
        <v>4363</v>
      </c>
      <c r="P33492" s="94">
        <v>3164</v>
      </c>
      <c r="Q33492" s="94">
        <v>-1199</v>
      </c>
      <c r="R33492" s="94">
        <v>266</v>
      </c>
      <c r="S33492" s="94">
        <v>1780</v>
      </c>
      <c r="T33492" s="94">
        <v>0</v>
      </c>
      <c r="U33492" s="94">
        <v>0</v>
      </c>
      <c r="V33492" s="94">
        <v>7</v>
      </c>
      <c r="W33492" s="94">
        <v>690</v>
      </c>
      <c r="X33492" s="94">
        <v>77</v>
      </c>
      <c r="Y33492" s="94">
        <v>344</v>
      </c>
      <c r="AJ33492" s="94">
        <v>266</v>
      </c>
      <c r="AK33492" s="94">
        <v>1780</v>
      </c>
      <c r="AL33492" s="94">
        <v>0</v>
      </c>
      <c r="AM33492" s="94">
        <v>0</v>
      </c>
      <c r="AN33492" s="94">
        <v>7</v>
      </c>
      <c r="AO33492" s="94">
        <v>690</v>
      </c>
      <c r="AP33492" s="94">
        <v>77</v>
      </c>
      <c r="AQ33492" s="94">
        <v>344</v>
      </c>
      <c r="AS33492" s="94">
        <v>-98</v>
      </c>
      <c r="AT33492" s="94">
        <v>-136</v>
      </c>
      <c r="AU33492" s="94">
        <v>-152</v>
      </c>
      <c r="AV33492" s="94">
        <v>-689</v>
      </c>
      <c r="AW33492" s="94">
        <v>10</v>
      </c>
      <c r="AX33492" s="94">
        <v>-134</v>
      </c>
    </row>
    <row r="33493" spans="1:50">
      <c r="A33493" s="85" t="s">
        <v>124</v>
      </c>
      <c r="B33493" s="86">
        <v>43581.791666666664</v>
      </c>
      <c r="C33493" s="87">
        <v>43581</v>
      </c>
      <c r="D33493" s="85">
        <v>12</v>
      </c>
      <c r="E33493" s="86">
        <v>43581.5</v>
      </c>
      <c r="F33493" s="88" t="s">
        <v>390</v>
      </c>
      <c r="G33493" s="89" t="s">
        <v>391</v>
      </c>
      <c r="H33493" s="94">
        <v>4190</v>
      </c>
      <c r="I33493" s="94">
        <v>4535</v>
      </c>
      <c r="J33493" s="94">
        <v>3344</v>
      </c>
      <c r="K33493" s="94">
        <v>-1191</v>
      </c>
      <c r="O33493" s="94">
        <v>4535</v>
      </c>
      <c r="P33493" s="94">
        <v>3344</v>
      </c>
      <c r="Q33493" s="94">
        <v>-1191</v>
      </c>
      <c r="R33493" s="94">
        <v>267</v>
      </c>
      <c r="S33493" s="94">
        <v>1982</v>
      </c>
      <c r="T33493" s="94">
        <v>0</v>
      </c>
      <c r="U33493" s="94">
        <v>0</v>
      </c>
      <c r="V33493" s="94">
        <v>7</v>
      </c>
      <c r="W33493" s="94">
        <v>704</v>
      </c>
      <c r="X33493" s="94">
        <v>75</v>
      </c>
      <c r="Y33493" s="94">
        <v>309</v>
      </c>
      <c r="AJ33493" s="94">
        <v>267</v>
      </c>
      <c r="AK33493" s="94">
        <v>1982</v>
      </c>
      <c r="AL33493" s="94">
        <v>0</v>
      </c>
      <c r="AM33493" s="94">
        <v>0</v>
      </c>
      <c r="AN33493" s="94">
        <v>7</v>
      </c>
      <c r="AO33493" s="94">
        <v>704</v>
      </c>
      <c r="AP33493" s="94">
        <v>75</v>
      </c>
      <c r="AQ33493" s="94">
        <v>309</v>
      </c>
      <c r="AS33493" s="94">
        <v>-93</v>
      </c>
      <c r="AT33493" s="94">
        <v>-157</v>
      </c>
      <c r="AU33493" s="94">
        <v>-163</v>
      </c>
      <c r="AV33493" s="94">
        <v>-676</v>
      </c>
      <c r="AW33493" s="94">
        <v>9</v>
      </c>
      <c r="AX33493" s="94">
        <v>-111</v>
      </c>
    </row>
    <row r="33494" spans="1:50">
      <c r="A33494" s="85" t="s">
        <v>124</v>
      </c>
      <c r="B33494" s="86">
        <v>43581.833333333336</v>
      </c>
      <c r="C33494" s="87">
        <v>43581</v>
      </c>
      <c r="D33494" s="85">
        <v>13</v>
      </c>
      <c r="E33494" s="86">
        <v>43581.541666666664</v>
      </c>
      <c r="F33494" s="88" t="s">
        <v>390</v>
      </c>
      <c r="G33494" s="89" t="s">
        <v>391</v>
      </c>
      <c r="H33494" s="94">
        <v>4387</v>
      </c>
      <c r="I33494" s="94">
        <v>4814</v>
      </c>
      <c r="J33494" s="94">
        <v>3552</v>
      </c>
      <c r="K33494" s="94">
        <v>-1262</v>
      </c>
      <c r="O33494" s="94">
        <v>4814</v>
      </c>
      <c r="P33494" s="94">
        <v>3552</v>
      </c>
      <c r="Q33494" s="94">
        <v>-1262</v>
      </c>
      <c r="R33494" s="94">
        <v>267</v>
      </c>
      <c r="S33494" s="94">
        <v>2183</v>
      </c>
      <c r="T33494" s="94">
        <v>0</v>
      </c>
      <c r="U33494" s="94">
        <v>0</v>
      </c>
      <c r="V33494" s="94">
        <v>7</v>
      </c>
      <c r="W33494" s="94">
        <v>686</v>
      </c>
      <c r="X33494" s="94">
        <v>107</v>
      </c>
      <c r="Y33494" s="94">
        <v>302</v>
      </c>
      <c r="AJ33494" s="94">
        <v>267</v>
      </c>
      <c r="AK33494" s="94">
        <v>2183</v>
      </c>
      <c r="AL33494" s="94">
        <v>0</v>
      </c>
      <c r="AM33494" s="94">
        <v>0</v>
      </c>
      <c r="AN33494" s="94">
        <v>7</v>
      </c>
      <c r="AO33494" s="94">
        <v>686</v>
      </c>
      <c r="AP33494" s="94">
        <v>107</v>
      </c>
      <c r="AQ33494" s="94">
        <v>302</v>
      </c>
      <c r="AS33494" s="94">
        <v>-97</v>
      </c>
      <c r="AT33494" s="94">
        <v>-220</v>
      </c>
      <c r="AU33494" s="94">
        <v>-168</v>
      </c>
      <c r="AV33494" s="94">
        <v>-662</v>
      </c>
      <c r="AW33494" s="94">
        <v>6</v>
      </c>
      <c r="AX33494" s="94">
        <v>-121</v>
      </c>
    </row>
    <row r="33495" spans="1:50">
      <c r="A33495" s="85" t="s">
        <v>124</v>
      </c>
      <c r="B33495" s="86">
        <v>43581.875</v>
      </c>
      <c r="C33495" s="87">
        <v>43581</v>
      </c>
      <c r="D33495" s="85">
        <v>14</v>
      </c>
      <c r="E33495" s="86">
        <v>43581.583333333336</v>
      </c>
      <c r="F33495" s="88" t="s">
        <v>390</v>
      </c>
      <c r="G33495" s="89" t="s">
        <v>391</v>
      </c>
      <c r="H33495" s="94">
        <v>4580</v>
      </c>
      <c r="I33495" s="94">
        <v>5038</v>
      </c>
      <c r="J33495" s="94">
        <v>3717</v>
      </c>
      <c r="K33495" s="94">
        <v>-1321</v>
      </c>
      <c r="O33495" s="94">
        <v>5038</v>
      </c>
      <c r="P33495" s="94">
        <v>3717</v>
      </c>
      <c r="Q33495" s="94">
        <v>-1321</v>
      </c>
      <c r="R33495" s="94">
        <v>268</v>
      </c>
      <c r="S33495" s="94">
        <v>2432</v>
      </c>
      <c r="T33495" s="94">
        <v>0</v>
      </c>
      <c r="U33495" s="94">
        <v>0</v>
      </c>
      <c r="V33495" s="94">
        <v>7</v>
      </c>
      <c r="W33495" s="94">
        <v>593</v>
      </c>
      <c r="X33495" s="94">
        <v>121</v>
      </c>
      <c r="Y33495" s="94">
        <v>296</v>
      </c>
      <c r="AJ33495" s="94">
        <v>268</v>
      </c>
      <c r="AK33495" s="94">
        <v>2432</v>
      </c>
      <c r="AL33495" s="94">
        <v>0</v>
      </c>
      <c r="AM33495" s="94">
        <v>0</v>
      </c>
      <c r="AN33495" s="94">
        <v>7</v>
      </c>
      <c r="AO33495" s="94">
        <v>593</v>
      </c>
      <c r="AP33495" s="94">
        <v>121</v>
      </c>
      <c r="AQ33495" s="94">
        <v>296</v>
      </c>
      <c r="AS33495" s="94">
        <v>-97</v>
      </c>
      <c r="AT33495" s="94">
        <v>-227</v>
      </c>
      <c r="AU33495" s="94">
        <v>-182</v>
      </c>
      <c r="AV33495" s="94">
        <v>-688</v>
      </c>
      <c r="AW33495" s="94">
        <v>-46</v>
      </c>
      <c r="AX33495" s="94">
        <v>-81</v>
      </c>
    </row>
    <row r="33496" spans="1:50">
      <c r="A33496" s="85" t="s">
        <v>124</v>
      </c>
      <c r="B33496" s="86">
        <v>43581.916666666664</v>
      </c>
      <c r="C33496" s="87">
        <v>43581</v>
      </c>
      <c r="D33496" s="85">
        <v>15</v>
      </c>
      <c r="E33496" s="86">
        <v>43581.625</v>
      </c>
      <c r="F33496" s="88" t="s">
        <v>390</v>
      </c>
      <c r="G33496" s="89" t="s">
        <v>391</v>
      </c>
      <c r="H33496" s="94">
        <v>4812</v>
      </c>
      <c r="I33496" s="94">
        <v>5224</v>
      </c>
      <c r="J33496" s="94">
        <v>3865</v>
      </c>
      <c r="K33496" s="94">
        <v>-1359</v>
      </c>
      <c r="O33496" s="94">
        <v>5224</v>
      </c>
      <c r="P33496" s="94">
        <v>3865</v>
      </c>
      <c r="Q33496" s="94">
        <v>-1359</v>
      </c>
      <c r="R33496" s="94">
        <v>275</v>
      </c>
      <c r="S33496" s="94">
        <v>2524</v>
      </c>
      <c r="T33496" s="94">
        <v>0</v>
      </c>
      <c r="U33496" s="94">
        <v>0</v>
      </c>
      <c r="V33496" s="94">
        <v>7</v>
      </c>
      <c r="W33496" s="94">
        <v>660</v>
      </c>
      <c r="X33496" s="94">
        <v>109</v>
      </c>
      <c r="Y33496" s="94">
        <v>290</v>
      </c>
      <c r="AJ33496" s="94">
        <v>275</v>
      </c>
      <c r="AK33496" s="94">
        <v>2524</v>
      </c>
      <c r="AL33496" s="94">
        <v>0</v>
      </c>
      <c r="AM33496" s="94">
        <v>0</v>
      </c>
      <c r="AN33496" s="94">
        <v>7</v>
      </c>
      <c r="AO33496" s="94">
        <v>660</v>
      </c>
      <c r="AP33496" s="94">
        <v>109</v>
      </c>
      <c r="AQ33496" s="94">
        <v>290</v>
      </c>
      <c r="AS33496" s="94">
        <v>-89</v>
      </c>
      <c r="AT33496" s="94">
        <v>-257</v>
      </c>
      <c r="AU33496" s="94">
        <v>-170</v>
      </c>
      <c r="AV33496" s="94">
        <v>-668</v>
      </c>
      <c r="AW33496" s="94">
        <v>-34</v>
      </c>
      <c r="AX33496" s="94">
        <v>-141</v>
      </c>
    </row>
    <row r="33497" spans="1:50">
      <c r="A33497" s="85" t="s">
        <v>124</v>
      </c>
      <c r="B33497" s="86">
        <v>43581.958333333336</v>
      </c>
      <c r="C33497" s="87">
        <v>43581</v>
      </c>
      <c r="D33497" s="85">
        <v>16</v>
      </c>
      <c r="E33497" s="86">
        <v>43581.666666666664</v>
      </c>
      <c r="F33497" s="88" t="s">
        <v>390</v>
      </c>
      <c r="G33497" s="89" t="s">
        <v>391</v>
      </c>
      <c r="H33497" s="94">
        <v>4960</v>
      </c>
      <c r="I33497" s="94">
        <v>5408</v>
      </c>
      <c r="J33497" s="94">
        <v>4033</v>
      </c>
      <c r="K33497" s="94">
        <v>-1375</v>
      </c>
      <c r="O33497" s="94">
        <v>5408</v>
      </c>
      <c r="P33497" s="94">
        <v>4033</v>
      </c>
      <c r="Q33497" s="94">
        <v>-1375</v>
      </c>
      <c r="R33497" s="94">
        <v>300</v>
      </c>
      <c r="S33497" s="94">
        <v>2621</v>
      </c>
      <c r="T33497" s="94">
        <v>0</v>
      </c>
      <c r="U33497" s="94">
        <v>0</v>
      </c>
      <c r="V33497" s="94">
        <v>7</v>
      </c>
      <c r="W33497" s="94">
        <v>655</v>
      </c>
      <c r="X33497" s="94">
        <v>146</v>
      </c>
      <c r="Y33497" s="94">
        <v>304</v>
      </c>
      <c r="AJ33497" s="94">
        <v>300</v>
      </c>
      <c r="AK33497" s="94">
        <v>2621</v>
      </c>
      <c r="AL33497" s="94">
        <v>0</v>
      </c>
      <c r="AM33497" s="94">
        <v>0</v>
      </c>
      <c r="AN33497" s="94">
        <v>7</v>
      </c>
      <c r="AO33497" s="94">
        <v>655</v>
      </c>
      <c r="AP33497" s="94">
        <v>146</v>
      </c>
      <c r="AQ33497" s="94">
        <v>304</v>
      </c>
      <c r="AS33497" s="94">
        <v>-75</v>
      </c>
      <c r="AT33497" s="94">
        <v>-305</v>
      </c>
      <c r="AU33497" s="94">
        <v>-158</v>
      </c>
      <c r="AV33497" s="94">
        <v>-630</v>
      </c>
      <c r="AW33497" s="94">
        <v>-48</v>
      </c>
      <c r="AX33497" s="94">
        <v>-159</v>
      </c>
    </row>
    <row r="33498" spans="1:50">
      <c r="A33498" s="85" t="s">
        <v>124</v>
      </c>
      <c r="B33498" s="86">
        <v>43582</v>
      </c>
      <c r="C33498" s="87">
        <v>43581</v>
      </c>
      <c r="D33498" s="85">
        <v>17</v>
      </c>
      <c r="E33498" s="86">
        <v>43581.708333333336</v>
      </c>
      <c r="F33498" s="88" t="s">
        <v>390</v>
      </c>
      <c r="G33498" s="89" t="s">
        <v>391</v>
      </c>
      <c r="H33498" s="94">
        <v>5064</v>
      </c>
      <c r="I33498" s="94">
        <v>5504</v>
      </c>
      <c r="J33498" s="94">
        <v>3978</v>
      </c>
      <c r="K33498" s="94">
        <v>-1526</v>
      </c>
      <c r="O33498" s="94">
        <v>5504</v>
      </c>
      <c r="P33498" s="94">
        <v>3978</v>
      </c>
      <c r="Q33498" s="94">
        <v>-1526</v>
      </c>
      <c r="R33498" s="94">
        <v>300</v>
      </c>
      <c r="S33498" s="94">
        <v>2620</v>
      </c>
      <c r="T33498" s="94">
        <v>0</v>
      </c>
      <c r="U33498" s="94">
        <v>0</v>
      </c>
      <c r="V33498" s="94">
        <v>7</v>
      </c>
      <c r="W33498" s="94">
        <v>643</v>
      </c>
      <c r="X33498" s="94">
        <v>97</v>
      </c>
      <c r="Y33498" s="94">
        <v>311</v>
      </c>
      <c r="AJ33498" s="94">
        <v>300</v>
      </c>
      <c r="AK33498" s="94">
        <v>2620</v>
      </c>
      <c r="AL33498" s="94">
        <v>0</v>
      </c>
      <c r="AM33498" s="94">
        <v>0</v>
      </c>
      <c r="AN33498" s="94">
        <v>7</v>
      </c>
      <c r="AO33498" s="94">
        <v>643</v>
      </c>
      <c r="AP33498" s="94">
        <v>97</v>
      </c>
      <c r="AQ33498" s="94">
        <v>311</v>
      </c>
      <c r="AS33498" s="94">
        <v>-74</v>
      </c>
      <c r="AT33498" s="94">
        <v>-357</v>
      </c>
      <c r="AU33498" s="94">
        <v>-168</v>
      </c>
      <c r="AV33498" s="94">
        <v>-667</v>
      </c>
      <c r="AW33498" s="94">
        <v>-54</v>
      </c>
      <c r="AX33498" s="94">
        <v>-206</v>
      </c>
    </row>
    <row r="33499" spans="1:50">
      <c r="A33499" s="85" t="s">
        <v>124</v>
      </c>
      <c r="B33499" s="86">
        <v>43582.041666666664</v>
      </c>
      <c r="C33499" s="87">
        <v>43581</v>
      </c>
      <c r="D33499" s="85">
        <v>18</v>
      </c>
      <c r="E33499" s="86">
        <v>43581.75</v>
      </c>
      <c r="F33499" s="88" t="s">
        <v>390</v>
      </c>
      <c r="G33499" s="89" t="s">
        <v>391</v>
      </c>
      <c r="H33499" s="94">
        <v>5169</v>
      </c>
      <c r="I33499" s="94">
        <v>5506</v>
      </c>
      <c r="J33499" s="94">
        <v>3727</v>
      </c>
      <c r="K33499" s="94">
        <v>-1779</v>
      </c>
      <c r="O33499" s="94">
        <v>5506</v>
      </c>
      <c r="P33499" s="94">
        <v>3727</v>
      </c>
      <c r="Q33499" s="94">
        <v>-1779</v>
      </c>
      <c r="R33499" s="94">
        <v>300</v>
      </c>
      <c r="S33499" s="94">
        <v>2574</v>
      </c>
      <c r="T33499" s="94">
        <v>0</v>
      </c>
      <c r="U33499" s="94">
        <v>0</v>
      </c>
      <c r="V33499" s="94">
        <v>7</v>
      </c>
      <c r="W33499" s="94">
        <v>524</v>
      </c>
      <c r="X33499" s="94">
        <v>8</v>
      </c>
      <c r="Y33499" s="94">
        <v>314</v>
      </c>
      <c r="AJ33499" s="94">
        <v>300</v>
      </c>
      <c r="AK33499" s="94">
        <v>2574</v>
      </c>
      <c r="AL33499" s="94">
        <v>0</v>
      </c>
      <c r="AM33499" s="94">
        <v>0</v>
      </c>
      <c r="AN33499" s="94">
        <v>7</v>
      </c>
      <c r="AO33499" s="94">
        <v>524</v>
      </c>
      <c r="AP33499" s="94">
        <v>8</v>
      </c>
      <c r="AQ33499" s="94">
        <v>314</v>
      </c>
      <c r="AS33499" s="94">
        <v>-70</v>
      </c>
      <c r="AT33499" s="94">
        <v>-355</v>
      </c>
      <c r="AU33499" s="94">
        <v>-172</v>
      </c>
      <c r="AV33499" s="94">
        <v>-787</v>
      </c>
      <c r="AW33499" s="94">
        <v>-97</v>
      </c>
      <c r="AX33499" s="94">
        <v>-298</v>
      </c>
    </row>
    <row r="33500" spans="1:50">
      <c r="A33500" s="85" t="s">
        <v>124</v>
      </c>
      <c r="B33500" s="86">
        <v>43582.083333333336</v>
      </c>
      <c r="C33500" s="87">
        <v>43581</v>
      </c>
      <c r="D33500" s="85">
        <v>19</v>
      </c>
      <c r="E33500" s="86">
        <v>43581.791666666664</v>
      </c>
      <c r="F33500" s="88" t="s">
        <v>390</v>
      </c>
      <c r="G33500" s="89" t="s">
        <v>391</v>
      </c>
      <c r="H33500" s="94">
        <v>5118</v>
      </c>
      <c r="I33500" s="94">
        <v>5370</v>
      </c>
      <c r="J33500" s="94">
        <v>3603</v>
      </c>
      <c r="K33500" s="94">
        <v>-1767</v>
      </c>
      <c r="O33500" s="94">
        <v>5370</v>
      </c>
      <c r="P33500" s="94">
        <v>3603</v>
      </c>
      <c r="Q33500" s="94">
        <v>-1767</v>
      </c>
      <c r="R33500" s="94">
        <v>300</v>
      </c>
      <c r="S33500" s="94">
        <v>2810</v>
      </c>
      <c r="T33500" s="94">
        <v>0</v>
      </c>
      <c r="U33500" s="94">
        <v>0</v>
      </c>
      <c r="V33500" s="94">
        <v>7</v>
      </c>
      <c r="W33500" s="94">
        <v>188</v>
      </c>
      <c r="X33500" s="94">
        <v>0</v>
      </c>
      <c r="Y33500" s="94">
        <v>298</v>
      </c>
      <c r="AJ33500" s="94">
        <v>300</v>
      </c>
      <c r="AK33500" s="94">
        <v>2810</v>
      </c>
      <c r="AL33500" s="94">
        <v>0</v>
      </c>
      <c r="AM33500" s="94">
        <v>0</v>
      </c>
      <c r="AN33500" s="94">
        <v>7</v>
      </c>
      <c r="AO33500" s="94">
        <v>188</v>
      </c>
      <c r="AP33500" s="94">
        <v>0</v>
      </c>
      <c r="AQ33500" s="94">
        <v>298</v>
      </c>
      <c r="AS33500" s="94">
        <v>-82</v>
      </c>
      <c r="AT33500" s="94">
        <v>-411</v>
      </c>
      <c r="AU33500" s="94">
        <v>-191</v>
      </c>
      <c r="AV33500" s="94">
        <v>-684</v>
      </c>
      <c r="AW33500" s="94">
        <v>-200</v>
      </c>
      <c r="AX33500" s="94">
        <v>-199</v>
      </c>
    </row>
    <row r="33501" spans="1:50">
      <c r="A33501" s="85" t="s">
        <v>124</v>
      </c>
      <c r="B33501" s="86">
        <v>43582.125</v>
      </c>
      <c r="C33501" s="87">
        <v>43581</v>
      </c>
      <c r="D33501" s="85">
        <v>20</v>
      </c>
      <c r="E33501" s="86">
        <v>43581.833333333336</v>
      </c>
      <c r="F33501" s="88" t="s">
        <v>390</v>
      </c>
      <c r="G33501" s="89" t="s">
        <v>391</v>
      </c>
      <c r="H33501" s="94">
        <v>5017</v>
      </c>
      <c r="I33501" s="94">
        <v>5192</v>
      </c>
      <c r="J33501" s="94">
        <v>3533</v>
      </c>
      <c r="K33501" s="94">
        <v>-1659</v>
      </c>
      <c r="O33501" s="94">
        <v>5192</v>
      </c>
      <c r="P33501" s="94">
        <v>3533</v>
      </c>
      <c r="Q33501" s="94">
        <v>-1659</v>
      </c>
      <c r="R33501" s="94">
        <v>299</v>
      </c>
      <c r="S33501" s="94">
        <v>2928</v>
      </c>
      <c r="T33501" s="94">
        <v>0</v>
      </c>
      <c r="U33501" s="94">
        <v>0</v>
      </c>
      <c r="V33501" s="94">
        <v>7</v>
      </c>
      <c r="W33501" s="94">
        <v>2</v>
      </c>
      <c r="X33501" s="94">
        <v>0</v>
      </c>
      <c r="Y33501" s="94">
        <v>297</v>
      </c>
      <c r="AJ33501" s="94">
        <v>299</v>
      </c>
      <c r="AK33501" s="94">
        <v>2928</v>
      </c>
      <c r="AL33501" s="94">
        <v>0</v>
      </c>
      <c r="AM33501" s="94">
        <v>0</v>
      </c>
      <c r="AN33501" s="94">
        <v>7</v>
      </c>
      <c r="AO33501" s="94">
        <v>2</v>
      </c>
      <c r="AP33501" s="94">
        <v>0</v>
      </c>
      <c r="AQ33501" s="94">
        <v>297</v>
      </c>
      <c r="AS33501" s="94">
        <v>-83</v>
      </c>
      <c r="AT33501" s="94">
        <v>-416</v>
      </c>
      <c r="AU33501" s="94">
        <v>-184</v>
      </c>
      <c r="AV33501" s="94">
        <v>-609</v>
      </c>
      <c r="AW33501" s="94">
        <v>-255</v>
      </c>
      <c r="AX33501" s="94">
        <v>-112</v>
      </c>
    </row>
    <row r="33502" spans="1:50">
      <c r="A33502" s="85" t="s">
        <v>124</v>
      </c>
      <c r="B33502" s="86">
        <v>43582.166666666664</v>
      </c>
      <c r="C33502" s="87">
        <v>43581</v>
      </c>
      <c r="D33502" s="85">
        <v>21</v>
      </c>
      <c r="E33502" s="86">
        <v>43581.875</v>
      </c>
      <c r="F33502" s="88" t="s">
        <v>390</v>
      </c>
      <c r="G33502" s="89" t="s">
        <v>391</v>
      </c>
      <c r="H33502" s="94">
        <v>4860</v>
      </c>
      <c r="I33502" s="94">
        <v>5065</v>
      </c>
      <c r="J33502" s="94">
        <v>3388</v>
      </c>
      <c r="K33502" s="94">
        <v>-1677</v>
      </c>
      <c r="O33502" s="94">
        <v>5065</v>
      </c>
      <c r="P33502" s="94">
        <v>3388</v>
      </c>
      <c r="Q33502" s="94">
        <v>-1677</v>
      </c>
      <c r="R33502" s="94">
        <v>300</v>
      </c>
      <c r="S33502" s="94">
        <v>2764</v>
      </c>
      <c r="T33502" s="94">
        <v>0</v>
      </c>
      <c r="U33502" s="94">
        <v>0</v>
      </c>
      <c r="V33502" s="94">
        <v>7</v>
      </c>
      <c r="W33502" s="94">
        <v>0</v>
      </c>
      <c r="X33502" s="94">
        <v>8</v>
      </c>
      <c r="Y33502" s="94">
        <v>309</v>
      </c>
      <c r="AJ33502" s="94">
        <v>300</v>
      </c>
      <c r="AK33502" s="94">
        <v>2764</v>
      </c>
      <c r="AL33502" s="94">
        <v>0</v>
      </c>
      <c r="AM33502" s="94">
        <v>0</v>
      </c>
      <c r="AN33502" s="94">
        <v>7</v>
      </c>
      <c r="AO33502" s="94">
        <v>0</v>
      </c>
      <c r="AP33502" s="94">
        <v>8</v>
      </c>
      <c r="AQ33502" s="94">
        <v>309</v>
      </c>
      <c r="AS33502" s="94">
        <v>-83</v>
      </c>
      <c r="AT33502" s="94">
        <v>-412</v>
      </c>
      <c r="AU33502" s="94">
        <v>-177</v>
      </c>
      <c r="AV33502" s="94">
        <v>-603</v>
      </c>
      <c r="AW33502" s="94">
        <v>-285</v>
      </c>
      <c r="AX33502" s="94">
        <v>-117</v>
      </c>
    </row>
    <row r="33503" spans="1:50">
      <c r="A33503" s="85" t="s">
        <v>124</v>
      </c>
      <c r="B33503" s="86">
        <v>43582.208333333336</v>
      </c>
      <c r="C33503" s="87">
        <v>43581</v>
      </c>
      <c r="D33503" s="85">
        <v>22</v>
      </c>
      <c r="E33503" s="86">
        <v>43581.916666666664</v>
      </c>
      <c r="F33503" s="88" t="s">
        <v>390</v>
      </c>
      <c r="G33503" s="89" t="s">
        <v>391</v>
      </c>
      <c r="H33503" s="94">
        <v>4665</v>
      </c>
      <c r="I33503" s="94">
        <v>4791</v>
      </c>
      <c r="J33503" s="94">
        <v>3415</v>
      </c>
      <c r="K33503" s="94">
        <v>-1376</v>
      </c>
      <c r="O33503" s="94">
        <v>4791</v>
      </c>
      <c r="P33503" s="94">
        <v>3415</v>
      </c>
      <c r="Q33503" s="94">
        <v>-1376</v>
      </c>
      <c r="R33503" s="94">
        <v>297</v>
      </c>
      <c r="S33503" s="94">
        <v>2780</v>
      </c>
      <c r="T33503" s="94">
        <v>0</v>
      </c>
      <c r="U33503" s="94">
        <v>0</v>
      </c>
      <c r="V33503" s="94">
        <v>7</v>
      </c>
      <c r="W33503" s="94">
        <v>0</v>
      </c>
      <c r="X33503" s="94">
        <v>0</v>
      </c>
      <c r="Y33503" s="94">
        <v>331</v>
      </c>
      <c r="AJ33503" s="94">
        <v>297</v>
      </c>
      <c r="AK33503" s="94">
        <v>2780</v>
      </c>
      <c r="AL33503" s="94">
        <v>0</v>
      </c>
      <c r="AM33503" s="94">
        <v>0</v>
      </c>
      <c r="AN33503" s="94">
        <v>7</v>
      </c>
      <c r="AO33503" s="94">
        <v>0</v>
      </c>
      <c r="AP33503" s="94">
        <v>0</v>
      </c>
      <c r="AQ33503" s="94">
        <v>331</v>
      </c>
      <c r="AS33503" s="94">
        <v>-77</v>
      </c>
      <c r="AT33503" s="94">
        <v>-339</v>
      </c>
      <c r="AU33503" s="94">
        <v>-160</v>
      </c>
      <c r="AV33503" s="94">
        <v>-526</v>
      </c>
      <c r="AW33503" s="94">
        <v>-263</v>
      </c>
      <c r="AX33503" s="94">
        <v>-11</v>
      </c>
    </row>
    <row r="33504" spans="1:50">
      <c r="A33504" s="85" t="s">
        <v>124</v>
      </c>
      <c r="B33504" s="86">
        <v>43582.25</v>
      </c>
      <c r="C33504" s="87">
        <v>43581</v>
      </c>
      <c r="D33504" s="85">
        <v>23</v>
      </c>
      <c r="E33504" s="86">
        <v>43581.958333333336</v>
      </c>
      <c r="F33504" s="88" t="s">
        <v>390</v>
      </c>
      <c r="G33504" s="89" t="s">
        <v>391</v>
      </c>
      <c r="H33504" s="94">
        <v>4409</v>
      </c>
      <c r="I33504" s="94">
        <v>4511</v>
      </c>
      <c r="J33504" s="94">
        <v>3504</v>
      </c>
      <c r="K33504" s="94">
        <v>-1007</v>
      </c>
      <c r="O33504" s="94">
        <v>4511</v>
      </c>
      <c r="P33504" s="94">
        <v>3504</v>
      </c>
      <c r="Q33504" s="94">
        <v>-1007</v>
      </c>
      <c r="R33504" s="94">
        <v>250</v>
      </c>
      <c r="S33504" s="94">
        <v>2870</v>
      </c>
      <c r="T33504" s="94">
        <v>0</v>
      </c>
      <c r="U33504" s="94">
        <v>0</v>
      </c>
      <c r="V33504" s="94">
        <v>7</v>
      </c>
      <c r="W33504" s="94">
        <v>0</v>
      </c>
      <c r="X33504" s="94">
        <v>38</v>
      </c>
      <c r="Y33504" s="94">
        <v>339</v>
      </c>
      <c r="AJ33504" s="94">
        <v>250</v>
      </c>
      <c r="AK33504" s="94">
        <v>2870</v>
      </c>
      <c r="AL33504" s="94">
        <v>0</v>
      </c>
      <c r="AM33504" s="94">
        <v>0</v>
      </c>
      <c r="AN33504" s="94">
        <v>7</v>
      </c>
      <c r="AO33504" s="94">
        <v>0</v>
      </c>
      <c r="AP33504" s="94">
        <v>38</v>
      </c>
      <c r="AQ33504" s="94">
        <v>339</v>
      </c>
      <c r="AS33504" s="94">
        <v>-62</v>
      </c>
      <c r="AT33504" s="94">
        <v>-292</v>
      </c>
      <c r="AU33504" s="94">
        <v>-145</v>
      </c>
      <c r="AV33504" s="94">
        <v>-424</v>
      </c>
      <c r="AW33504" s="94">
        <v>-204</v>
      </c>
      <c r="AX33504" s="94">
        <v>120</v>
      </c>
    </row>
    <row r="33505" spans="1:50">
      <c r="A33505" s="85" t="s">
        <v>124</v>
      </c>
      <c r="B33505" s="86">
        <v>43582.291666666664</v>
      </c>
      <c r="C33505" s="87">
        <v>43581</v>
      </c>
      <c r="D33505" s="85">
        <v>24</v>
      </c>
      <c r="E33505" s="86">
        <v>43582</v>
      </c>
      <c r="F33505" s="88" t="s">
        <v>390</v>
      </c>
      <c r="G33505" s="89" t="s">
        <v>391</v>
      </c>
      <c r="H33505" s="94">
        <v>4112</v>
      </c>
      <c r="I33505" s="94">
        <v>4170</v>
      </c>
      <c r="J33505" s="94">
        <v>3393</v>
      </c>
      <c r="K33505" s="94">
        <v>-777</v>
      </c>
      <c r="O33505" s="94">
        <v>4170</v>
      </c>
      <c r="P33505" s="94">
        <v>3393</v>
      </c>
      <c r="Q33505" s="94">
        <v>-777</v>
      </c>
      <c r="R33505" s="94">
        <v>248</v>
      </c>
      <c r="S33505" s="94">
        <v>2713</v>
      </c>
      <c r="T33505" s="94">
        <v>0</v>
      </c>
      <c r="U33505" s="94">
        <v>0</v>
      </c>
      <c r="V33505" s="94">
        <v>7</v>
      </c>
      <c r="W33505" s="94">
        <v>0</v>
      </c>
      <c r="X33505" s="94">
        <v>89</v>
      </c>
      <c r="Y33505" s="94">
        <v>336</v>
      </c>
      <c r="AJ33505" s="94">
        <v>248</v>
      </c>
      <c r="AK33505" s="94">
        <v>2713</v>
      </c>
      <c r="AL33505" s="94">
        <v>0</v>
      </c>
      <c r="AM33505" s="94">
        <v>0</v>
      </c>
      <c r="AN33505" s="94">
        <v>7</v>
      </c>
      <c r="AO33505" s="94">
        <v>0</v>
      </c>
      <c r="AP33505" s="94">
        <v>89</v>
      </c>
      <c r="AQ33505" s="94">
        <v>336</v>
      </c>
      <c r="AS33505" s="94">
        <v>-54</v>
      </c>
      <c r="AT33505" s="94">
        <v>-244</v>
      </c>
      <c r="AU33505" s="94">
        <v>-121</v>
      </c>
      <c r="AV33505" s="94">
        <v>-358</v>
      </c>
      <c r="AW33505" s="94">
        <v>-165</v>
      </c>
      <c r="AX33505" s="94">
        <v>165</v>
      </c>
    </row>
    <row r="33506" spans="1:50">
      <c r="A33506" s="85" t="s">
        <v>124</v>
      </c>
      <c r="B33506" s="86">
        <v>43582.333333333336</v>
      </c>
      <c r="C33506" s="87">
        <v>43582</v>
      </c>
      <c r="D33506" s="85">
        <v>1</v>
      </c>
      <c r="E33506" s="86">
        <v>43582.041666666664</v>
      </c>
      <c r="F33506" s="88" t="s">
        <v>390</v>
      </c>
      <c r="G33506" s="89" t="s">
        <v>391</v>
      </c>
      <c r="H33506" s="94">
        <v>3744</v>
      </c>
      <c r="I33506" s="94">
        <v>3916</v>
      </c>
      <c r="J33506" s="94">
        <v>3179</v>
      </c>
      <c r="K33506" s="94">
        <v>-737</v>
      </c>
      <c r="O33506" s="94">
        <v>3916</v>
      </c>
      <c r="P33506" s="94">
        <v>3179</v>
      </c>
      <c r="Q33506" s="94">
        <v>-737</v>
      </c>
      <c r="R33506" s="94">
        <v>216</v>
      </c>
      <c r="S33506" s="94">
        <v>2568</v>
      </c>
      <c r="T33506" s="94">
        <v>0</v>
      </c>
      <c r="U33506" s="94">
        <v>0</v>
      </c>
      <c r="V33506" s="94">
        <v>7</v>
      </c>
      <c r="W33506" s="94">
        <v>0</v>
      </c>
      <c r="X33506" s="94">
        <v>86</v>
      </c>
      <c r="Y33506" s="94">
        <v>302</v>
      </c>
      <c r="AJ33506" s="94">
        <v>216</v>
      </c>
      <c r="AK33506" s="94">
        <v>2568</v>
      </c>
      <c r="AL33506" s="94">
        <v>0</v>
      </c>
      <c r="AM33506" s="94">
        <v>0</v>
      </c>
      <c r="AN33506" s="94">
        <v>7</v>
      </c>
      <c r="AO33506" s="94">
        <v>0</v>
      </c>
      <c r="AP33506" s="94">
        <v>86</v>
      </c>
      <c r="AQ33506" s="94">
        <v>302</v>
      </c>
      <c r="AS33506" s="94">
        <v>-76</v>
      </c>
      <c r="AT33506" s="94">
        <v>-237</v>
      </c>
      <c r="AU33506" s="94">
        <v>-123</v>
      </c>
      <c r="AV33506" s="94">
        <v>-372</v>
      </c>
      <c r="AW33506" s="94">
        <v>-128</v>
      </c>
      <c r="AX33506" s="94">
        <v>199</v>
      </c>
    </row>
    <row r="33507" spans="1:50">
      <c r="A33507" s="85" t="s">
        <v>124</v>
      </c>
      <c r="B33507" s="86">
        <v>43582.375</v>
      </c>
      <c r="C33507" s="87">
        <v>43582</v>
      </c>
      <c r="D33507" s="85">
        <v>2</v>
      </c>
      <c r="E33507" s="86">
        <v>43582.083333333336</v>
      </c>
      <c r="F33507" s="88" t="s">
        <v>390</v>
      </c>
      <c r="G33507" s="89" t="s">
        <v>391</v>
      </c>
      <c r="H33507" s="94">
        <v>3556</v>
      </c>
      <c r="I33507" s="94">
        <v>3697</v>
      </c>
      <c r="J33507" s="94">
        <v>3030</v>
      </c>
      <c r="K33507" s="94">
        <v>-667</v>
      </c>
      <c r="O33507" s="94">
        <v>3697</v>
      </c>
      <c r="P33507" s="94">
        <v>3030</v>
      </c>
      <c r="Q33507" s="94">
        <v>-667</v>
      </c>
      <c r="R33507" s="94">
        <v>208</v>
      </c>
      <c r="S33507" s="94">
        <v>2413</v>
      </c>
      <c r="T33507" s="94">
        <v>0</v>
      </c>
      <c r="U33507" s="94">
        <v>0</v>
      </c>
      <c r="V33507" s="94">
        <v>7</v>
      </c>
      <c r="W33507" s="94">
        <v>0</v>
      </c>
      <c r="X33507" s="94">
        <v>103</v>
      </c>
      <c r="Y33507" s="94">
        <v>299</v>
      </c>
      <c r="AJ33507" s="94">
        <v>208</v>
      </c>
      <c r="AK33507" s="94">
        <v>2413</v>
      </c>
      <c r="AL33507" s="94">
        <v>0</v>
      </c>
      <c r="AM33507" s="94">
        <v>0</v>
      </c>
      <c r="AN33507" s="94">
        <v>7</v>
      </c>
      <c r="AO33507" s="94">
        <v>0</v>
      </c>
      <c r="AP33507" s="94">
        <v>103</v>
      </c>
      <c r="AQ33507" s="94">
        <v>299</v>
      </c>
      <c r="AS33507" s="94">
        <v>-78</v>
      </c>
      <c r="AT33507" s="94">
        <v>-173</v>
      </c>
      <c r="AU33507" s="94">
        <v>-99</v>
      </c>
      <c r="AV33507" s="94">
        <v>-454</v>
      </c>
      <c r="AW33507" s="94">
        <v>-46</v>
      </c>
      <c r="AX33507" s="94">
        <v>183</v>
      </c>
    </row>
    <row r="33508" spans="1:50">
      <c r="A33508" s="85" t="s">
        <v>124</v>
      </c>
      <c r="B33508" s="86">
        <v>43582.416666666664</v>
      </c>
      <c r="C33508" s="87">
        <v>43582</v>
      </c>
      <c r="D33508" s="85">
        <v>3</v>
      </c>
      <c r="E33508" s="86">
        <v>43582.125</v>
      </c>
      <c r="F33508" s="88" t="s">
        <v>390</v>
      </c>
      <c r="G33508" s="89" t="s">
        <v>391</v>
      </c>
      <c r="H33508" s="94">
        <v>3391</v>
      </c>
      <c r="I33508" s="94">
        <v>3550</v>
      </c>
      <c r="J33508" s="94">
        <v>2900</v>
      </c>
      <c r="K33508" s="94">
        <v>-650</v>
      </c>
      <c r="O33508" s="94">
        <v>3550</v>
      </c>
      <c r="P33508" s="94">
        <v>2900</v>
      </c>
      <c r="Q33508" s="94">
        <v>-650</v>
      </c>
      <c r="R33508" s="94">
        <v>199</v>
      </c>
      <c r="S33508" s="94">
        <v>2299</v>
      </c>
      <c r="T33508" s="94">
        <v>0</v>
      </c>
      <c r="U33508" s="94">
        <v>0</v>
      </c>
      <c r="V33508" s="94">
        <v>7</v>
      </c>
      <c r="W33508" s="94">
        <v>0</v>
      </c>
      <c r="X33508" s="94">
        <v>90</v>
      </c>
      <c r="Y33508" s="94">
        <v>305</v>
      </c>
      <c r="AJ33508" s="94">
        <v>199</v>
      </c>
      <c r="AK33508" s="94">
        <v>2299</v>
      </c>
      <c r="AL33508" s="94">
        <v>0</v>
      </c>
      <c r="AM33508" s="94">
        <v>0</v>
      </c>
      <c r="AN33508" s="94">
        <v>7</v>
      </c>
      <c r="AO33508" s="94">
        <v>0</v>
      </c>
      <c r="AP33508" s="94">
        <v>90</v>
      </c>
      <c r="AQ33508" s="94">
        <v>305</v>
      </c>
      <c r="AS33508" s="94">
        <v>-79</v>
      </c>
      <c r="AT33508" s="94">
        <v>-163</v>
      </c>
      <c r="AU33508" s="94">
        <v>-90</v>
      </c>
      <c r="AV33508" s="94">
        <v>-487</v>
      </c>
      <c r="AW33508" s="94">
        <v>-5</v>
      </c>
      <c r="AX33508" s="94">
        <v>174</v>
      </c>
    </row>
    <row r="33509" spans="1:50">
      <c r="A33509" s="85" t="s">
        <v>124</v>
      </c>
      <c r="B33509" s="86">
        <v>43582.458333333336</v>
      </c>
      <c r="C33509" s="87">
        <v>43582</v>
      </c>
      <c r="D33509" s="85">
        <v>4</v>
      </c>
      <c r="E33509" s="86">
        <v>43582.166666666664</v>
      </c>
      <c r="F33509" s="88" t="s">
        <v>390</v>
      </c>
      <c r="G33509" s="89" t="s">
        <v>391</v>
      </c>
      <c r="H33509" s="94">
        <v>3334</v>
      </c>
      <c r="I33509" s="94">
        <v>3440</v>
      </c>
      <c r="J33509" s="94">
        <v>2772</v>
      </c>
      <c r="K33509" s="94">
        <v>-668</v>
      </c>
      <c r="O33509" s="94">
        <v>3440</v>
      </c>
      <c r="P33509" s="94">
        <v>2772</v>
      </c>
      <c r="Q33509" s="94">
        <v>-668</v>
      </c>
      <c r="R33509" s="94">
        <v>199</v>
      </c>
      <c r="S33509" s="94">
        <v>2204</v>
      </c>
      <c r="T33509" s="94">
        <v>0</v>
      </c>
      <c r="U33509" s="94">
        <v>0</v>
      </c>
      <c r="V33509" s="94">
        <v>7</v>
      </c>
      <c r="W33509" s="94">
        <v>0</v>
      </c>
      <c r="X33509" s="94">
        <v>47</v>
      </c>
      <c r="Y33509" s="94">
        <v>315</v>
      </c>
      <c r="AJ33509" s="94">
        <v>199</v>
      </c>
      <c r="AK33509" s="94">
        <v>2204</v>
      </c>
      <c r="AL33509" s="94">
        <v>0</v>
      </c>
      <c r="AM33509" s="94">
        <v>0</v>
      </c>
      <c r="AN33509" s="94">
        <v>7</v>
      </c>
      <c r="AO33509" s="94">
        <v>0</v>
      </c>
      <c r="AP33509" s="94">
        <v>47</v>
      </c>
      <c r="AQ33509" s="94">
        <v>315</v>
      </c>
      <c r="AS33509" s="94">
        <v>-81</v>
      </c>
      <c r="AT33509" s="94">
        <v>-142</v>
      </c>
      <c r="AU33509" s="94">
        <v>-88</v>
      </c>
      <c r="AV33509" s="94">
        <v>-518</v>
      </c>
      <c r="AW33509" s="94">
        <v>-16</v>
      </c>
      <c r="AX33509" s="94">
        <v>177</v>
      </c>
    </row>
    <row r="33510" spans="1:50">
      <c r="A33510" s="85" t="s">
        <v>124</v>
      </c>
      <c r="B33510" s="86">
        <v>43582.5</v>
      </c>
      <c r="C33510" s="87">
        <v>43582</v>
      </c>
      <c r="D33510" s="85">
        <v>5</v>
      </c>
      <c r="E33510" s="86">
        <v>43582.208333333336</v>
      </c>
      <c r="F33510" s="88" t="s">
        <v>390</v>
      </c>
      <c r="G33510" s="89" t="s">
        <v>391</v>
      </c>
      <c r="H33510" s="94">
        <v>3313</v>
      </c>
      <c r="I33510" s="94">
        <v>3368</v>
      </c>
      <c r="J33510" s="94">
        <v>2690</v>
      </c>
      <c r="K33510" s="94">
        <v>-678</v>
      </c>
      <c r="O33510" s="94">
        <v>3368</v>
      </c>
      <c r="P33510" s="94">
        <v>2690</v>
      </c>
      <c r="Q33510" s="94">
        <v>-678</v>
      </c>
      <c r="R33510" s="94">
        <v>199</v>
      </c>
      <c r="S33510" s="94">
        <v>2143</v>
      </c>
      <c r="T33510" s="94">
        <v>0</v>
      </c>
      <c r="U33510" s="94">
        <v>0</v>
      </c>
      <c r="V33510" s="94">
        <v>7</v>
      </c>
      <c r="W33510" s="94">
        <v>0</v>
      </c>
      <c r="X33510" s="94">
        <v>21</v>
      </c>
      <c r="Y33510" s="94">
        <v>320</v>
      </c>
      <c r="AJ33510" s="94">
        <v>199</v>
      </c>
      <c r="AK33510" s="94">
        <v>2143</v>
      </c>
      <c r="AL33510" s="94">
        <v>0</v>
      </c>
      <c r="AM33510" s="94">
        <v>0</v>
      </c>
      <c r="AN33510" s="94">
        <v>7</v>
      </c>
      <c r="AO33510" s="94">
        <v>0</v>
      </c>
      <c r="AP33510" s="94">
        <v>21</v>
      </c>
      <c r="AQ33510" s="94">
        <v>320</v>
      </c>
      <c r="AS33510" s="94">
        <v>-80</v>
      </c>
      <c r="AT33510" s="94">
        <v>-133</v>
      </c>
      <c r="AU33510" s="94">
        <v>-93</v>
      </c>
      <c r="AV33510" s="94">
        <v>-513</v>
      </c>
      <c r="AW33510" s="94">
        <v>-52</v>
      </c>
      <c r="AX33510" s="94">
        <v>193</v>
      </c>
    </row>
    <row r="33511" spans="1:50">
      <c r="A33511" s="85" t="s">
        <v>124</v>
      </c>
      <c r="B33511" s="86">
        <v>43582.541666666664</v>
      </c>
      <c r="C33511" s="87">
        <v>43582</v>
      </c>
      <c r="D33511" s="85">
        <v>6</v>
      </c>
      <c r="E33511" s="86">
        <v>43582.25</v>
      </c>
      <c r="F33511" s="88" t="s">
        <v>390</v>
      </c>
      <c r="G33511" s="89" t="s">
        <v>391</v>
      </c>
      <c r="H33511" s="94">
        <v>3386</v>
      </c>
      <c r="I33511" s="94">
        <v>3370</v>
      </c>
      <c r="J33511" s="94">
        <v>2650</v>
      </c>
      <c r="K33511" s="94">
        <v>-720</v>
      </c>
      <c r="O33511" s="94">
        <v>3370</v>
      </c>
      <c r="P33511" s="94">
        <v>2650</v>
      </c>
      <c r="Q33511" s="94">
        <v>-720</v>
      </c>
      <c r="R33511" s="94">
        <v>199</v>
      </c>
      <c r="S33511" s="94">
        <v>2116</v>
      </c>
      <c r="T33511" s="94">
        <v>0</v>
      </c>
      <c r="U33511" s="94">
        <v>0</v>
      </c>
      <c r="V33511" s="94">
        <v>7</v>
      </c>
      <c r="W33511" s="94">
        <v>0</v>
      </c>
      <c r="X33511" s="94">
        <v>1</v>
      </c>
      <c r="Y33511" s="94">
        <v>327</v>
      </c>
      <c r="AJ33511" s="94">
        <v>199</v>
      </c>
      <c r="AK33511" s="94">
        <v>2116</v>
      </c>
      <c r="AL33511" s="94">
        <v>0</v>
      </c>
      <c r="AM33511" s="94">
        <v>0</v>
      </c>
      <c r="AN33511" s="94">
        <v>7</v>
      </c>
      <c r="AO33511" s="94">
        <v>0</v>
      </c>
      <c r="AP33511" s="94">
        <v>1</v>
      </c>
      <c r="AQ33511" s="94">
        <v>327</v>
      </c>
      <c r="AS33511" s="94">
        <v>-78</v>
      </c>
      <c r="AT33511" s="94">
        <v>-106</v>
      </c>
      <c r="AU33511" s="94">
        <v>-102</v>
      </c>
      <c r="AV33511" s="94">
        <v>-523</v>
      </c>
      <c r="AW33511" s="94">
        <v>-71</v>
      </c>
      <c r="AX33511" s="94">
        <v>160</v>
      </c>
    </row>
    <row r="33512" spans="1:50">
      <c r="A33512" s="85" t="s">
        <v>124</v>
      </c>
      <c r="B33512" s="86">
        <v>43582.583333333336</v>
      </c>
      <c r="C33512" s="87">
        <v>43582</v>
      </c>
      <c r="D33512" s="85">
        <v>7</v>
      </c>
      <c r="E33512" s="86">
        <v>43582.291666666664</v>
      </c>
      <c r="F33512" s="88" t="s">
        <v>390</v>
      </c>
      <c r="G33512" s="89" t="s">
        <v>391</v>
      </c>
      <c r="H33512" s="94">
        <v>3294</v>
      </c>
      <c r="I33512" s="94">
        <v>3325</v>
      </c>
      <c r="J33512" s="94">
        <v>2479</v>
      </c>
      <c r="K33512" s="94">
        <v>-846</v>
      </c>
      <c r="O33512" s="94">
        <v>3325</v>
      </c>
      <c r="P33512" s="94">
        <v>2479</v>
      </c>
      <c r="Q33512" s="94">
        <v>-846</v>
      </c>
      <c r="R33512" s="94">
        <v>234</v>
      </c>
      <c r="S33512" s="94">
        <v>1810</v>
      </c>
      <c r="T33512" s="94">
        <v>0</v>
      </c>
      <c r="U33512" s="94">
        <v>0</v>
      </c>
      <c r="V33512" s="94">
        <v>7</v>
      </c>
      <c r="W33512" s="94">
        <v>100</v>
      </c>
      <c r="X33512" s="94">
        <v>0</v>
      </c>
      <c r="Y33512" s="94">
        <v>328</v>
      </c>
      <c r="AJ33512" s="94">
        <v>234</v>
      </c>
      <c r="AK33512" s="94">
        <v>1810</v>
      </c>
      <c r="AL33512" s="94">
        <v>0</v>
      </c>
      <c r="AM33512" s="94">
        <v>0</v>
      </c>
      <c r="AN33512" s="94">
        <v>7</v>
      </c>
      <c r="AO33512" s="94">
        <v>100</v>
      </c>
      <c r="AP33512" s="94">
        <v>0</v>
      </c>
      <c r="AQ33512" s="94">
        <v>328</v>
      </c>
      <c r="AS33512" s="94">
        <v>-89</v>
      </c>
      <c r="AT33512" s="94">
        <v>-88</v>
      </c>
      <c r="AU33512" s="94">
        <v>-102</v>
      </c>
      <c r="AV33512" s="94">
        <v>-540</v>
      </c>
      <c r="AW33512" s="94">
        <v>-149</v>
      </c>
      <c r="AX33512" s="94">
        <v>122</v>
      </c>
    </row>
    <row r="33513" spans="1:50">
      <c r="A33513" s="85" t="s">
        <v>124</v>
      </c>
      <c r="B33513" s="86">
        <v>43582.625</v>
      </c>
      <c r="C33513" s="87">
        <v>43582</v>
      </c>
      <c r="D33513" s="85">
        <v>8</v>
      </c>
      <c r="E33513" s="86">
        <v>43582.333333333336</v>
      </c>
      <c r="F33513" s="88" t="s">
        <v>390</v>
      </c>
      <c r="G33513" s="89" t="s">
        <v>391</v>
      </c>
      <c r="H33513" s="94">
        <v>3234</v>
      </c>
      <c r="I33513" s="94">
        <v>3440</v>
      </c>
      <c r="J33513" s="94">
        <v>2503</v>
      </c>
      <c r="K33513" s="94">
        <v>-937</v>
      </c>
      <c r="O33513" s="94">
        <v>3440</v>
      </c>
      <c r="P33513" s="94">
        <v>2503</v>
      </c>
      <c r="Q33513" s="94">
        <v>-937</v>
      </c>
      <c r="R33513" s="94">
        <v>239</v>
      </c>
      <c r="S33513" s="94">
        <v>1526</v>
      </c>
      <c r="T33513" s="94">
        <v>0</v>
      </c>
      <c r="U33513" s="94">
        <v>0</v>
      </c>
      <c r="V33513" s="94">
        <v>7</v>
      </c>
      <c r="W33513" s="94">
        <v>413</v>
      </c>
      <c r="X33513" s="94">
        <v>0</v>
      </c>
      <c r="Y33513" s="94">
        <v>318</v>
      </c>
      <c r="AJ33513" s="94">
        <v>239</v>
      </c>
      <c r="AK33513" s="94">
        <v>1526</v>
      </c>
      <c r="AL33513" s="94">
        <v>0</v>
      </c>
      <c r="AM33513" s="94">
        <v>0</v>
      </c>
      <c r="AN33513" s="94">
        <v>7</v>
      </c>
      <c r="AO33513" s="94">
        <v>413</v>
      </c>
      <c r="AP33513" s="94">
        <v>0</v>
      </c>
      <c r="AQ33513" s="94">
        <v>318</v>
      </c>
      <c r="AS33513" s="94">
        <v>-83</v>
      </c>
      <c r="AT33513" s="94">
        <v>-82</v>
      </c>
      <c r="AU33513" s="94">
        <v>-94</v>
      </c>
      <c r="AV33513" s="94">
        <v>-544</v>
      </c>
      <c r="AW33513" s="94">
        <v>-215</v>
      </c>
      <c r="AX33513" s="94">
        <v>81</v>
      </c>
    </row>
    <row r="33514" spans="1:50">
      <c r="A33514" s="85" t="s">
        <v>124</v>
      </c>
      <c r="B33514" s="86">
        <v>43582.666666666664</v>
      </c>
      <c r="C33514" s="87">
        <v>43582</v>
      </c>
      <c r="D33514" s="85">
        <v>9</v>
      </c>
      <c r="E33514" s="86">
        <v>43582.375</v>
      </c>
      <c r="F33514" s="88" t="s">
        <v>390</v>
      </c>
      <c r="G33514" s="89" t="s">
        <v>391</v>
      </c>
      <c r="H33514" s="94">
        <v>3352</v>
      </c>
      <c r="I33514" s="94">
        <v>3685</v>
      </c>
      <c r="J33514" s="94">
        <v>2704</v>
      </c>
      <c r="K33514" s="94">
        <v>-981</v>
      </c>
      <c r="O33514" s="94">
        <v>3685</v>
      </c>
      <c r="P33514" s="94">
        <v>2704</v>
      </c>
      <c r="Q33514" s="94">
        <v>-981</v>
      </c>
      <c r="R33514" s="94">
        <v>240</v>
      </c>
      <c r="S33514" s="94">
        <v>1529</v>
      </c>
      <c r="T33514" s="94">
        <v>0</v>
      </c>
      <c r="U33514" s="94">
        <v>0</v>
      </c>
      <c r="V33514" s="94">
        <v>7</v>
      </c>
      <c r="W33514" s="94">
        <v>614</v>
      </c>
      <c r="X33514" s="94">
        <v>6</v>
      </c>
      <c r="Y33514" s="94">
        <v>308</v>
      </c>
      <c r="AJ33514" s="94">
        <v>240</v>
      </c>
      <c r="AK33514" s="94">
        <v>1529</v>
      </c>
      <c r="AL33514" s="94">
        <v>0</v>
      </c>
      <c r="AM33514" s="94">
        <v>0</v>
      </c>
      <c r="AN33514" s="94">
        <v>7</v>
      </c>
      <c r="AO33514" s="94">
        <v>614</v>
      </c>
      <c r="AP33514" s="94">
        <v>6</v>
      </c>
      <c r="AQ33514" s="94">
        <v>308</v>
      </c>
      <c r="AS33514" s="94">
        <v>-82</v>
      </c>
      <c r="AT33514" s="94">
        <v>-110</v>
      </c>
      <c r="AU33514" s="94">
        <v>-96</v>
      </c>
      <c r="AV33514" s="94">
        <v>-579</v>
      </c>
      <c r="AW33514" s="94">
        <v>-144</v>
      </c>
      <c r="AX33514" s="94">
        <v>30</v>
      </c>
    </row>
    <row r="33515" spans="1:50">
      <c r="A33515" s="85" t="s">
        <v>124</v>
      </c>
      <c r="B33515" s="86">
        <v>43582.708333333336</v>
      </c>
      <c r="C33515" s="87">
        <v>43582</v>
      </c>
      <c r="D33515" s="85">
        <v>10</v>
      </c>
      <c r="E33515" s="86">
        <v>43582.416666666664</v>
      </c>
      <c r="F33515" s="88" t="s">
        <v>390</v>
      </c>
      <c r="G33515" s="89" t="s">
        <v>391</v>
      </c>
      <c r="H33515" s="94">
        <v>3507</v>
      </c>
      <c r="I33515" s="94">
        <v>3904</v>
      </c>
      <c r="J33515" s="94">
        <v>2836</v>
      </c>
      <c r="K33515" s="94">
        <v>-1068</v>
      </c>
      <c r="O33515" s="94">
        <v>3904</v>
      </c>
      <c r="P33515" s="94">
        <v>2836</v>
      </c>
      <c r="Q33515" s="94">
        <v>-1068</v>
      </c>
      <c r="R33515" s="94">
        <v>239</v>
      </c>
      <c r="S33515" s="94">
        <v>1591</v>
      </c>
      <c r="T33515" s="94">
        <v>0</v>
      </c>
      <c r="U33515" s="94">
        <v>0</v>
      </c>
      <c r="V33515" s="94">
        <v>7</v>
      </c>
      <c r="W33515" s="94">
        <v>680</v>
      </c>
      <c r="X33515" s="94">
        <v>23</v>
      </c>
      <c r="Y33515" s="94">
        <v>296</v>
      </c>
      <c r="AJ33515" s="94">
        <v>239</v>
      </c>
      <c r="AK33515" s="94">
        <v>1591</v>
      </c>
      <c r="AL33515" s="94">
        <v>0</v>
      </c>
      <c r="AM33515" s="94">
        <v>0</v>
      </c>
      <c r="AN33515" s="94">
        <v>7</v>
      </c>
      <c r="AO33515" s="94">
        <v>680</v>
      </c>
      <c r="AP33515" s="94">
        <v>23</v>
      </c>
      <c r="AQ33515" s="94">
        <v>296</v>
      </c>
      <c r="AS33515" s="94">
        <v>-94</v>
      </c>
      <c r="AT33515" s="94">
        <v>-152</v>
      </c>
      <c r="AU33515" s="94">
        <v>-99</v>
      </c>
      <c r="AV33515" s="94">
        <v>-628</v>
      </c>
      <c r="AW33515" s="94">
        <v>-53</v>
      </c>
      <c r="AX33515" s="94">
        <v>-42</v>
      </c>
    </row>
    <row r="33516" spans="1:50">
      <c r="A33516" s="85" t="s">
        <v>124</v>
      </c>
      <c r="B33516" s="86">
        <v>43582.75</v>
      </c>
      <c r="C33516" s="87">
        <v>43582</v>
      </c>
      <c r="D33516" s="85">
        <v>11</v>
      </c>
      <c r="E33516" s="86">
        <v>43582.458333333336</v>
      </c>
      <c r="F33516" s="88" t="s">
        <v>390</v>
      </c>
      <c r="G33516" s="89" t="s">
        <v>391</v>
      </c>
      <c r="H33516" s="94">
        <v>3692</v>
      </c>
      <c r="I33516" s="94">
        <v>4124</v>
      </c>
      <c r="J33516" s="94">
        <v>2979</v>
      </c>
      <c r="K33516" s="94">
        <v>-1145</v>
      </c>
      <c r="O33516" s="94">
        <v>4124</v>
      </c>
      <c r="P33516" s="94">
        <v>2979</v>
      </c>
      <c r="Q33516" s="94">
        <v>-1145</v>
      </c>
      <c r="R33516" s="94">
        <v>242</v>
      </c>
      <c r="S33516" s="94">
        <v>1717</v>
      </c>
      <c r="T33516" s="94">
        <v>0</v>
      </c>
      <c r="U33516" s="94">
        <v>0</v>
      </c>
      <c r="V33516" s="94">
        <v>7</v>
      </c>
      <c r="W33516" s="94">
        <v>703</v>
      </c>
      <c r="X33516" s="94">
        <v>22</v>
      </c>
      <c r="Y33516" s="94">
        <v>288</v>
      </c>
      <c r="AJ33516" s="94">
        <v>242</v>
      </c>
      <c r="AK33516" s="94">
        <v>1717</v>
      </c>
      <c r="AL33516" s="94">
        <v>0</v>
      </c>
      <c r="AM33516" s="94">
        <v>0</v>
      </c>
      <c r="AN33516" s="94">
        <v>7</v>
      </c>
      <c r="AO33516" s="94">
        <v>703</v>
      </c>
      <c r="AP33516" s="94">
        <v>22</v>
      </c>
      <c r="AQ33516" s="94">
        <v>288</v>
      </c>
      <c r="AS33516" s="94">
        <v>-95</v>
      </c>
      <c r="AT33516" s="94">
        <v>-171</v>
      </c>
      <c r="AU33516" s="94">
        <v>-105</v>
      </c>
      <c r="AV33516" s="94">
        <v>-635</v>
      </c>
      <c r="AW33516" s="94">
        <v>-62</v>
      </c>
      <c r="AX33516" s="94">
        <v>-77</v>
      </c>
    </row>
    <row r="33517" spans="1:50">
      <c r="A33517" s="85" t="s">
        <v>124</v>
      </c>
      <c r="B33517" s="86">
        <v>43582.791666666664</v>
      </c>
      <c r="C33517" s="87">
        <v>43582</v>
      </c>
      <c r="D33517" s="85">
        <v>12</v>
      </c>
      <c r="E33517" s="86">
        <v>43582.5</v>
      </c>
      <c r="F33517" s="88" t="s">
        <v>390</v>
      </c>
      <c r="G33517" s="89" t="s">
        <v>391</v>
      </c>
      <c r="H33517" s="94">
        <v>3888</v>
      </c>
      <c r="I33517" s="94">
        <v>4318</v>
      </c>
      <c r="J33517" s="94">
        <v>3134</v>
      </c>
      <c r="K33517" s="94">
        <v>-1184</v>
      </c>
      <c r="O33517" s="94">
        <v>4318</v>
      </c>
      <c r="P33517" s="94">
        <v>3134</v>
      </c>
      <c r="Q33517" s="94">
        <v>-1184</v>
      </c>
      <c r="R33517" s="94">
        <v>268</v>
      </c>
      <c r="S33517" s="94">
        <v>1861</v>
      </c>
      <c r="T33517" s="94">
        <v>0</v>
      </c>
      <c r="U33517" s="94">
        <v>0</v>
      </c>
      <c r="V33517" s="94">
        <v>7</v>
      </c>
      <c r="W33517" s="94">
        <v>707</v>
      </c>
      <c r="X33517" s="94">
        <v>16</v>
      </c>
      <c r="Y33517" s="94">
        <v>275</v>
      </c>
      <c r="AJ33517" s="94">
        <v>268</v>
      </c>
      <c r="AK33517" s="94">
        <v>1861</v>
      </c>
      <c r="AL33517" s="94">
        <v>0</v>
      </c>
      <c r="AM33517" s="94">
        <v>0</v>
      </c>
      <c r="AN33517" s="94">
        <v>7</v>
      </c>
      <c r="AO33517" s="94">
        <v>707</v>
      </c>
      <c r="AP33517" s="94">
        <v>16</v>
      </c>
      <c r="AQ33517" s="94">
        <v>275</v>
      </c>
      <c r="AS33517" s="94">
        <v>-103</v>
      </c>
      <c r="AT33517" s="94">
        <v>-182</v>
      </c>
      <c r="AU33517" s="94">
        <v>-108</v>
      </c>
      <c r="AV33517" s="94">
        <v>-644</v>
      </c>
      <c r="AW33517" s="94">
        <v>-59</v>
      </c>
      <c r="AX33517" s="94">
        <v>-88</v>
      </c>
    </row>
    <row r="33518" spans="1:50">
      <c r="A33518" s="85" t="s">
        <v>124</v>
      </c>
      <c r="B33518" s="86">
        <v>43582.833333333336</v>
      </c>
      <c r="C33518" s="87">
        <v>43582</v>
      </c>
      <c r="D33518" s="85">
        <v>13</v>
      </c>
      <c r="E33518" s="86">
        <v>43582.541666666664</v>
      </c>
      <c r="F33518" s="88" t="s">
        <v>390</v>
      </c>
      <c r="G33518" s="89" t="s">
        <v>391</v>
      </c>
      <c r="H33518" s="94">
        <v>4084</v>
      </c>
      <c r="I33518" s="94">
        <v>4509</v>
      </c>
      <c r="J33518" s="94">
        <v>3319</v>
      </c>
      <c r="K33518" s="94">
        <v>-1190</v>
      </c>
      <c r="O33518" s="94">
        <v>4509</v>
      </c>
      <c r="P33518" s="94">
        <v>3319</v>
      </c>
      <c r="Q33518" s="94">
        <v>-1190</v>
      </c>
      <c r="R33518" s="94">
        <v>268</v>
      </c>
      <c r="S33518" s="94">
        <v>2060</v>
      </c>
      <c r="T33518" s="94">
        <v>0</v>
      </c>
      <c r="U33518" s="94">
        <v>0</v>
      </c>
      <c r="V33518" s="94">
        <v>7</v>
      </c>
      <c r="W33518" s="94">
        <v>702</v>
      </c>
      <c r="X33518" s="94">
        <v>19</v>
      </c>
      <c r="Y33518" s="94">
        <v>263</v>
      </c>
      <c r="AJ33518" s="94">
        <v>268</v>
      </c>
      <c r="AK33518" s="94">
        <v>2060</v>
      </c>
      <c r="AL33518" s="94">
        <v>0</v>
      </c>
      <c r="AM33518" s="94">
        <v>0</v>
      </c>
      <c r="AN33518" s="94">
        <v>7</v>
      </c>
      <c r="AO33518" s="94">
        <v>702</v>
      </c>
      <c r="AP33518" s="94">
        <v>19</v>
      </c>
      <c r="AQ33518" s="94">
        <v>263</v>
      </c>
      <c r="AS33518" s="94">
        <v>-103</v>
      </c>
      <c r="AT33518" s="94">
        <v>-189</v>
      </c>
      <c r="AU33518" s="94">
        <v>-110</v>
      </c>
      <c r="AV33518" s="94">
        <v>-652</v>
      </c>
      <c r="AW33518" s="94">
        <v>-30</v>
      </c>
      <c r="AX33518" s="94">
        <v>-106</v>
      </c>
    </row>
    <row r="33519" spans="1:50">
      <c r="A33519" s="85" t="s">
        <v>124</v>
      </c>
      <c r="B33519" s="86">
        <v>43582.875</v>
      </c>
      <c r="C33519" s="87">
        <v>43582</v>
      </c>
      <c r="D33519" s="85">
        <v>14</v>
      </c>
      <c r="E33519" s="86">
        <v>43582.583333333336</v>
      </c>
      <c r="F33519" s="88" t="s">
        <v>390</v>
      </c>
      <c r="G33519" s="89" t="s">
        <v>391</v>
      </c>
      <c r="H33519" s="94">
        <v>4252</v>
      </c>
      <c r="I33519" s="94">
        <v>4718</v>
      </c>
      <c r="J33519" s="94">
        <v>3506</v>
      </c>
      <c r="K33519" s="94">
        <v>-1212</v>
      </c>
      <c r="O33519" s="94">
        <v>4718</v>
      </c>
      <c r="P33519" s="94">
        <v>3506</v>
      </c>
      <c r="Q33519" s="94">
        <v>-1212</v>
      </c>
      <c r="R33519" s="94">
        <v>268</v>
      </c>
      <c r="S33519" s="94">
        <v>2241</v>
      </c>
      <c r="T33519" s="94">
        <v>0</v>
      </c>
      <c r="U33519" s="94">
        <v>0</v>
      </c>
      <c r="V33519" s="94">
        <v>7</v>
      </c>
      <c r="W33519" s="94">
        <v>688</v>
      </c>
      <c r="X33519" s="94">
        <v>47</v>
      </c>
      <c r="Y33519" s="94">
        <v>255</v>
      </c>
      <c r="AJ33519" s="94">
        <v>268</v>
      </c>
      <c r="AK33519" s="94">
        <v>2241</v>
      </c>
      <c r="AL33519" s="94">
        <v>0</v>
      </c>
      <c r="AM33519" s="94">
        <v>0</v>
      </c>
      <c r="AN33519" s="94">
        <v>7</v>
      </c>
      <c r="AO33519" s="94">
        <v>688</v>
      </c>
      <c r="AP33519" s="94">
        <v>47</v>
      </c>
      <c r="AQ33519" s="94">
        <v>255</v>
      </c>
      <c r="AS33519" s="94">
        <v>-98</v>
      </c>
      <c r="AT33519" s="94">
        <v>-199</v>
      </c>
      <c r="AU33519" s="94">
        <v>-116</v>
      </c>
      <c r="AV33519" s="94">
        <v>-670</v>
      </c>
      <c r="AW33519" s="94">
        <v>-28</v>
      </c>
      <c r="AX33519" s="94">
        <v>-101</v>
      </c>
    </row>
    <row r="33520" spans="1:50">
      <c r="A33520" s="85" t="s">
        <v>124</v>
      </c>
      <c r="B33520" s="86">
        <v>43582.916666666664</v>
      </c>
      <c r="C33520" s="87">
        <v>43582</v>
      </c>
      <c r="D33520" s="85">
        <v>15</v>
      </c>
      <c r="E33520" s="86">
        <v>43582.625</v>
      </c>
      <c r="F33520" s="88" t="s">
        <v>390</v>
      </c>
      <c r="G33520" s="89" t="s">
        <v>391</v>
      </c>
      <c r="H33520" s="94">
        <v>4501</v>
      </c>
      <c r="I33520" s="94">
        <v>4948</v>
      </c>
      <c r="J33520" s="94">
        <v>3642</v>
      </c>
      <c r="K33520" s="94">
        <v>-1306</v>
      </c>
      <c r="O33520" s="94">
        <v>4948</v>
      </c>
      <c r="P33520" s="94">
        <v>3642</v>
      </c>
      <c r="Q33520" s="94">
        <v>-1306</v>
      </c>
      <c r="R33520" s="94">
        <v>268</v>
      </c>
      <c r="S33520" s="94">
        <v>2413</v>
      </c>
      <c r="T33520" s="94">
        <v>0</v>
      </c>
      <c r="U33520" s="94">
        <v>0</v>
      </c>
      <c r="V33520" s="94">
        <v>7</v>
      </c>
      <c r="W33520" s="94">
        <v>649</v>
      </c>
      <c r="X33520" s="94">
        <v>42</v>
      </c>
      <c r="Y33520" s="94">
        <v>263</v>
      </c>
      <c r="AJ33520" s="94">
        <v>268</v>
      </c>
      <c r="AK33520" s="94">
        <v>2413</v>
      </c>
      <c r="AL33520" s="94">
        <v>0</v>
      </c>
      <c r="AM33520" s="94">
        <v>0</v>
      </c>
      <c r="AN33520" s="94">
        <v>7</v>
      </c>
      <c r="AO33520" s="94">
        <v>649</v>
      </c>
      <c r="AP33520" s="94">
        <v>42</v>
      </c>
      <c r="AQ33520" s="94">
        <v>263</v>
      </c>
      <c r="AS33520" s="94">
        <v>-93</v>
      </c>
      <c r="AT33520" s="94">
        <v>-215</v>
      </c>
      <c r="AU33520" s="94">
        <v>-125</v>
      </c>
      <c r="AV33520" s="94">
        <v>-728</v>
      </c>
      <c r="AW33520" s="94">
        <v>-10</v>
      </c>
      <c r="AX33520" s="94">
        <v>-135</v>
      </c>
    </row>
    <row r="33521" spans="1:50">
      <c r="A33521" s="85" t="s">
        <v>124</v>
      </c>
      <c r="B33521" s="86">
        <v>43582.958333333336</v>
      </c>
      <c r="C33521" s="87">
        <v>43582</v>
      </c>
      <c r="D33521" s="85">
        <v>16</v>
      </c>
      <c r="E33521" s="86">
        <v>43582.666666666664</v>
      </c>
      <c r="F33521" s="88" t="s">
        <v>390</v>
      </c>
      <c r="G33521" s="89" t="s">
        <v>391</v>
      </c>
      <c r="H33521" s="94">
        <v>4799</v>
      </c>
      <c r="I33521" s="94">
        <v>5158</v>
      </c>
      <c r="J33521" s="94">
        <v>3836</v>
      </c>
      <c r="K33521" s="94">
        <v>-1322</v>
      </c>
      <c r="O33521" s="94">
        <v>5158</v>
      </c>
      <c r="P33521" s="94">
        <v>3836</v>
      </c>
      <c r="Q33521" s="94">
        <v>-1322</v>
      </c>
      <c r="R33521" s="94">
        <v>267</v>
      </c>
      <c r="S33521" s="94">
        <v>2733</v>
      </c>
      <c r="T33521" s="94">
        <v>0</v>
      </c>
      <c r="U33521" s="94">
        <v>0</v>
      </c>
      <c r="V33521" s="94">
        <v>7</v>
      </c>
      <c r="W33521" s="94">
        <v>524</v>
      </c>
      <c r="X33521" s="94">
        <v>34</v>
      </c>
      <c r="Y33521" s="94">
        <v>271</v>
      </c>
      <c r="AJ33521" s="94">
        <v>267</v>
      </c>
      <c r="AK33521" s="94">
        <v>2733</v>
      </c>
      <c r="AL33521" s="94">
        <v>0</v>
      </c>
      <c r="AM33521" s="94">
        <v>0</v>
      </c>
      <c r="AN33521" s="94">
        <v>7</v>
      </c>
      <c r="AO33521" s="94">
        <v>524</v>
      </c>
      <c r="AP33521" s="94">
        <v>34</v>
      </c>
      <c r="AQ33521" s="94">
        <v>271</v>
      </c>
      <c r="AS33521" s="94">
        <v>-96</v>
      </c>
      <c r="AT33521" s="94">
        <v>-245</v>
      </c>
      <c r="AU33521" s="94">
        <v>-129</v>
      </c>
      <c r="AV33521" s="94">
        <v>-714</v>
      </c>
      <c r="AW33521" s="94">
        <v>-30</v>
      </c>
      <c r="AX33521" s="94">
        <v>-108</v>
      </c>
    </row>
    <row r="33522" spans="1:50">
      <c r="A33522" s="85" t="s">
        <v>124</v>
      </c>
      <c r="B33522" s="86">
        <v>43583</v>
      </c>
      <c r="C33522" s="87">
        <v>43582</v>
      </c>
      <c r="D33522" s="85">
        <v>17</v>
      </c>
      <c r="E33522" s="86">
        <v>43582.708333333336</v>
      </c>
      <c r="F33522" s="88" t="s">
        <v>390</v>
      </c>
      <c r="G33522" s="89" t="s">
        <v>391</v>
      </c>
      <c r="H33522" s="94">
        <v>4969</v>
      </c>
      <c r="I33522" s="94">
        <v>5193</v>
      </c>
      <c r="J33522" s="94">
        <v>3904</v>
      </c>
      <c r="K33522" s="94">
        <v>-1289</v>
      </c>
      <c r="O33522" s="94">
        <v>5193</v>
      </c>
      <c r="P33522" s="94">
        <v>3904</v>
      </c>
      <c r="Q33522" s="94">
        <v>-1289</v>
      </c>
      <c r="R33522" s="94">
        <v>268</v>
      </c>
      <c r="S33522" s="94">
        <v>2982</v>
      </c>
      <c r="T33522" s="94">
        <v>0</v>
      </c>
      <c r="U33522" s="94">
        <v>0</v>
      </c>
      <c r="V33522" s="94">
        <v>7</v>
      </c>
      <c r="W33522" s="94">
        <v>339</v>
      </c>
      <c r="X33522" s="94">
        <v>51</v>
      </c>
      <c r="Y33522" s="94">
        <v>257</v>
      </c>
      <c r="AJ33522" s="94">
        <v>268</v>
      </c>
      <c r="AK33522" s="94">
        <v>2982</v>
      </c>
      <c r="AL33522" s="94">
        <v>0</v>
      </c>
      <c r="AM33522" s="94">
        <v>0</v>
      </c>
      <c r="AN33522" s="94">
        <v>7</v>
      </c>
      <c r="AO33522" s="94">
        <v>339</v>
      </c>
      <c r="AP33522" s="94">
        <v>51</v>
      </c>
      <c r="AQ33522" s="94">
        <v>257</v>
      </c>
      <c r="AS33522" s="94">
        <v>-96</v>
      </c>
      <c r="AT33522" s="94">
        <v>-288</v>
      </c>
      <c r="AU33522" s="94">
        <v>-128</v>
      </c>
      <c r="AV33522" s="94">
        <v>-653</v>
      </c>
      <c r="AW33522" s="94">
        <v>-42</v>
      </c>
      <c r="AX33522" s="94">
        <v>-82</v>
      </c>
    </row>
    <row r="33523" spans="1:50">
      <c r="A33523" s="85" t="s">
        <v>124</v>
      </c>
      <c r="B33523" s="86">
        <v>43583.041666666664</v>
      </c>
      <c r="C33523" s="87">
        <v>43582</v>
      </c>
      <c r="D33523" s="85">
        <v>18</v>
      </c>
      <c r="E33523" s="86">
        <v>43582.75</v>
      </c>
      <c r="F33523" s="88" t="s">
        <v>390</v>
      </c>
      <c r="G33523" s="89" t="s">
        <v>391</v>
      </c>
      <c r="H33523" s="94">
        <v>4983</v>
      </c>
      <c r="I33523" s="94">
        <v>5069</v>
      </c>
      <c r="J33523" s="94">
        <v>3666</v>
      </c>
      <c r="K33523" s="94">
        <v>-1403</v>
      </c>
      <c r="O33523" s="94">
        <v>5069</v>
      </c>
      <c r="P33523" s="94">
        <v>3666</v>
      </c>
      <c r="Q33523" s="94">
        <v>-1403</v>
      </c>
      <c r="R33523" s="94">
        <v>267</v>
      </c>
      <c r="S33523" s="94">
        <v>2833</v>
      </c>
      <c r="T33523" s="94">
        <v>0</v>
      </c>
      <c r="U33523" s="94">
        <v>0</v>
      </c>
      <c r="V33523" s="94">
        <v>7</v>
      </c>
      <c r="W33523" s="94">
        <v>266</v>
      </c>
      <c r="X33523" s="94">
        <v>50</v>
      </c>
      <c r="Y33523" s="94">
        <v>243</v>
      </c>
      <c r="AJ33523" s="94">
        <v>267</v>
      </c>
      <c r="AK33523" s="94">
        <v>2833</v>
      </c>
      <c r="AL33523" s="94">
        <v>0</v>
      </c>
      <c r="AM33523" s="94">
        <v>0</v>
      </c>
      <c r="AN33523" s="94">
        <v>7</v>
      </c>
      <c r="AO33523" s="94">
        <v>266</v>
      </c>
      <c r="AP33523" s="94">
        <v>50</v>
      </c>
      <c r="AQ33523" s="94">
        <v>243</v>
      </c>
      <c r="AS33523" s="94">
        <v>-117</v>
      </c>
      <c r="AT33523" s="94">
        <v>-289</v>
      </c>
      <c r="AU33523" s="94">
        <v>-152</v>
      </c>
      <c r="AV33523" s="94">
        <v>-679</v>
      </c>
      <c r="AW33523" s="94">
        <v>-60</v>
      </c>
      <c r="AX33523" s="94">
        <v>-106</v>
      </c>
    </row>
    <row r="33524" spans="1:50">
      <c r="A33524" s="85" t="s">
        <v>124</v>
      </c>
      <c r="B33524" s="86">
        <v>43583.083333333336</v>
      </c>
      <c r="C33524" s="87">
        <v>43582</v>
      </c>
      <c r="D33524" s="85">
        <v>19</v>
      </c>
      <c r="E33524" s="86">
        <v>43582.791666666664</v>
      </c>
      <c r="F33524" s="88" t="s">
        <v>390</v>
      </c>
      <c r="G33524" s="89" t="s">
        <v>391</v>
      </c>
      <c r="H33524" s="94">
        <v>4895</v>
      </c>
      <c r="I33524" s="94">
        <v>4951</v>
      </c>
      <c r="J33524" s="94">
        <v>3448</v>
      </c>
      <c r="K33524" s="94">
        <v>-1503</v>
      </c>
      <c r="O33524" s="94">
        <v>4951</v>
      </c>
      <c r="P33524" s="94">
        <v>3448</v>
      </c>
      <c r="Q33524" s="94">
        <v>-1503</v>
      </c>
      <c r="R33524" s="94">
        <v>268</v>
      </c>
      <c r="S33524" s="94">
        <v>2815</v>
      </c>
      <c r="T33524" s="94">
        <v>0</v>
      </c>
      <c r="U33524" s="94">
        <v>0</v>
      </c>
      <c r="V33524" s="94">
        <v>7</v>
      </c>
      <c r="W33524" s="94">
        <v>89</v>
      </c>
      <c r="X33524" s="94">
        <v>5</v>
      </c>
      <c r="Y33524" s="94">
        <v>264</v>
      </c>
      <c r="AJ33524" s="94">
        <v>268</v>
      </c>
      <c r="AK33524" s="94">
        <v>2815</v>
      </c>
      <c r="AL33524" s="94">
        <v>0</v>
      </c>
      <c r="AM33524" s="94">
        <v>0</v>
      </c>
      <c r="AN33524" s="94">
        <v>7</v>
      </c>
      <c r="AO33524" s="94">
        <v>89</v>
      </c>
      <c r="AP33524" s="94">
        <v>5</v>
      </c>
      <c r="AQ33524" s="94">
        <v>264</v>
      </c>
      <c r="AS33524" s="94">
        <v>-131</v>
      </c>
      <c r="AT33524" s="94">
        <v>-299</v>
      </c>
      <c r="AU33524" s="94">
        <v>-188</v>
      </c>
      <c r="AV33524" s="94">
        <v>-702</v>
      </c>
      <c r="AW33524" s="94">
        <v>-93</v>
      </c>
      <c r="AX33524" s="94">
        <v>-90</v>
      </c>
    </row>
    <row r="33525" spans="1:50">
      <c r="A33525" s="85" t="s">
        <v>124</v>
      </c>
      <c r="B33525" s="86">
        <v>43583.125</v>
      </c>
      <c r="C33525" s="87">
        <v>43582</v>
      </c>
      <c r="D33525" s="85">
        <v>20</v>
      </c>
      <c r="E33525" s="86">
        <v>43582.833333333336</v>
      </c>
      <c r="F33525" s="88" t="s">
        <v>390</v>
      </c>
      <c r="G33525" s="89" t="s">
        <v>391</v>
      </c>
      <c r="H33525" s="94">
        <v>4786</v>
      </c>
      <c r="I33525" s="94">
        <v>4854</v>
      </c>
      <c r="J33525" s="94">
        <v>3294</v>
      </c>
      <c r="K33525" s="94">
        <v>-1560</v>
      </c>
      <c r="O33525" s="94">
        <v>4854</v>
      </c>
      <c r="P33525" s="94">
        <v>3294</v>
      </c>
      <c r="Q33525" s="94">
        <v>-1560</v>
      </c>
      <c r="R33525" s="94">
        <v>267</v>
      </c>
      <c r="S33525" s="94">
        <v>2766</v>
      </c>
      <c r="T33525" s="94">
        <v>0</v>
      </c>
      <c r="U33525" s="94">
        <v>0</v>
      </c>
      <c r="V33525" s="94">
        <v>7</v>
      </c>
      <c r="W33525" s="94">
        <v>2</v>
      </c>
      <c r="X33525" s="94">
        <v>1</v>
      </c>
      <c r="Y33525" s="94">
        <v>251</v>
      </c>
      <c r="AJ33525" s="94">
        <v>267</v>
      </c>
      <c r="AK33525" s="94">
        <v>2766</v>
      </c>
      <c r="AL33525" s="94">
        <v>0</v>
      </c>
      <c r="AM33525" s="94">
        <v>0</v>
      </c>
      <c r="AN33525" s="94">
        <v>7</v>
      </c>
      <c r="AO33525" s="94">
        <v>2</v>
      </c>
      <c r="AP33525" s="94">
        <v>1</v>
      </c>
      <c r="AQ33525" s="94">
        <v>251</v>
      </c>
      <c r="AS33525" s="94">
        <v>-123</v>
      </c>
      <c r="AT33525" s="94">
        <v>-332</v>
      </c>
      <c r="AU33525" s="94">
        <v>-198</v>
      </c>
      <c r="AV33525" s="94">
        <v>-680</v>
      </c>
      <c r="AW33525" s="94">
        <v>-149</v>
      </c>
      <c r="AX33525" s="94">
        <v>-78</v>
      </c>
    </row>
    <row r="33526" spans="1:50">
      <c r="A33526" s="85" t="s">
        <v>124</v>
      </c>
      <c r="B33526" s="86">
        <v>43583.166666666664</v>
      </c>
      <c r="C33526" s="87">
        <v>43582</v>
      </c>
      <c r="D33526" s="85">
        <v>21</v>
      </c>
      <c r="E33526" s="86">
        <v>43582.875</v>
      </c>
      <c r="F33526" s="88" t="s">
        <v>390</v>
      </c>
      <c r="G33526" s="89" t="s">
        <v>391</v>
      </c>
      <c r="H33526" s="94">
        <v>4732</v>
      </c>
      <c r="I33526" s="94">
        <v>4790</v>
      </c>
      <c r="J33526" s="94">
        <v>3264</v>
      </c>
      <c r="K33526" s="94">
        <v>-1526</v>
      </c>
      <c r="O33526" s="94">
        <v>4790</v>
      </c>
      <c r="P33526" s="94">
        <v>3264</v>
      </c>
      <c r="Q33526" s="94">
        <v>-1526</v>
      </c>
      <c r="R33526" s="94">
        <v>268</v>
      </c>
      <c r="S33526" s="94">
        <v>2720</v>
      </c>
      <c r="T33526" s="94">
        <v>0</v>
      </c>
      <c r="U33526" s="94">
        <v>0</v>
      </c>
      <c r="V33526" s="94">
        <v>7</v>
      </c>
      <c r="W33526" s="94">
        <v>0</v>
      </c>
      <c r="X33526" s="94">
        <v>4</v>
      </c>
      <c r="Y33526" s="94">
        <v>265</v>
      </c>
      <c r="AJ33526" s="94">
        <v>268</v>
      </c>
      <c r="AK33526" s="94">
        <v>2720</v>
      </c>
      <c r="AL33526" s="94">
        <v>0</v>
      </c>
      <c r="AM33526" s="94">
        <v>0</v>
      </c>
      <c r="AN33526" s="94">
        <v>7</v>
      </c>
      <c r="AO33526" s="94">
        <v>0</v>
      </c>
      <c r="AP33526" s="94">
        <v>4</v>
      </c>
      <c r="AQ33526" s="94">
        <v>265</v>
      </c>
      <c r="AS33526" s="94">
        <v>-92</v>
      </c>
      <c r="AT33526" s="94">
        <v>-347</v>
      </c>
      <c r="AU33526" s="94">
        <v>-177</v>
      </c>
      <c r="AV33526" s="94">
        <v>-647</v>
      </c>
      <c r="AW33526" s="94">
        <v>-192</v>
      </c>
      <c r="AX33526" s="94">
        <v>-71</v>
      </c>
    </row>
    <row r="33527" spans="1:50">
      <c r="A33527" s="85" t="s">
        <v>124</v>
      </c>
      <c r="B33527" s="86">
        <v>43583.208333333336</v>
      </c>
      <c r="C33527" s="87">
        <v>43582</v>
      </c>
      <c r="D33527" s="85">
        <v>22</v>
      </c>
      <c r="E33527" s="86">
        <v>43582.916666666664</v>
      </c>
      <c r="F33527" s="88" t="s">
        <v>390</v>
      </c>
      <c r="G33527" s="89" t="s">
        <v>391</v>
      </c>
      <c r="H33527" s="94">
        <v>4594</v>
      </c>
      <c r="I33527" s="94">
        <v>4564</v>
      </c>
      <c r="J33527" s="94">
        <v>3219</v>
      </c>
      <c r="K33527" s="94">
        <v>-1345</v>
      </c>
      <c r="O33527" s="94">
        <v>4564</v>
      </c>
      <c r="P33527" s="94">
        <v>3219</v>
      </c>
      <c r="Q33527" s="94">
        <v>-1345</v>
      </c>
      <c r="R33527" s="94">
        <v>269</v>
      </c>
      <c r="S33527" s="94">
        <v>2661</v>
      </c>
      <c r="T33527" s="94">
        <v>0</v>
      </c>
      <c r="U33527" s="94">
        <v>0</v>
      </c>
      <c r="V33527" s="94">
        <v>7</v>
      </c>
      <c r="W33527" s="94">
        <v>0</v>
      </c>
      <c r="X33527" s="94">
        <v>11</v>
      </c>
      <c r="Y33527" s="94">
        <v>271</v>
      </c>
      <c r="AJ33527" s="94">
        <v>269</v>
      </c>
      <c r="AK33527" s="94">
        <v>2661</v>
      </c>
      <c r="AL33527" s="94">
        <v>0</v>
      </c>
      <c r="AM33527" s="94">
        <v>0</v>
      </c>
      <c r="AN33527" s="94">
        <v>7</v>
      </c>
      <c r="AO33527" s="94">
        <v>0</v>
      </c>
      <c r="AP33527" s="94">
        <v>11</v>
      </c>
      <c r="AQ33527" s="94">
        <v>271</v>
      </c>
      <c r="AS33527" s="94">
        <v>-82</v>
      </c>
      <c r="AT33527" s="94">
        <v>-361</v>
      </c>
      <c r="AU33527" s="94">
        <v>-162</v>
      </c>
      <c r="AV33527" s="94">
        <v>-567</v>
      </c>
      <c r="AW33527" s="94">
        <v>-133</v>
      </c>
      <c r="AX33527" s="94">
        <v>-40</v>
      </c>
    </row>
    <row r="33528" spans="1:50">
      <c r="A33528" s="85" t="s">
        <v>124</v>
      </c>
      <c r="B33528" s="86">
        <v>43583.25</v>
      </c>
      <c r="C33528" s="87">
        <v>43582</v>
      </c>
      <c r="D33528" s="85">
        <v>23</v>
      </c>
      <c r="E33528" s="86">
        <v>43582.958333333336</v>
      </c>
      <c r="F33528" s="88" t="s">
        <v>390</v>
      </c>
      <c r="G33528" s="89" t="s">
        <v>391</v>
      </c>
      <c r="H33528" s="94">
        <v>4346</v>
      </c>
      <c r="I33528" s="94">
        <v>4312</v>
      </c>
      <c r="J33528" s="94">
        <v>3236</v>
      </c>
      <c r="K33528" s="94">
        <v>-1076</v>
      </c>
      <c r="O33528" s="94">
        <v>4312</v>
      </c>
      <c r="P33528" s="94">
        <v>3236</v>
      </c>
      <c r="Q33528" s="94">
        <v>-1076</v>
      </c>
      <c r="R33528" s="94">
        <v>231</v>
      </c>
      <c r="S33528" s="94">
        <v>2722</v>
      </c>
      <c r="T33528" s="94">
        <v>0</v>
      </c>
      <c r="U33528" s="94">
        <v>0</v>
      </c>
      <c r="V33528" s="94">
        <v>7</v>
      </c>
      <c r="W33528" s="94">
        <v>0</v>
      </c>
      <c r="X33528" s="94">
        <v>4</v>
      </c>
      <c r="Y33528" s="94">
        <v>272</v>
      </c>
      <c r="AJ33528" s="94">
        <v>231</v>
      </c>
      <c r="AK33528" s="94">
        <v>2722</v>
      </c>
      <c r="AL33528" s="94">
        <v>0</v>
      </c>
      <c r="AM33528" s="94">
        <v>0</v>
      </c>
      <c r="AN33528" s="94">
        <v>7</v>
      </c>
      <c r="AO33528" s="94">
        <v>0</v>
      </c>
      <c r="AP33528" s="94">
        <v>4</v>
      </c>
      <c r="AQ33528" s="94">
        <v>272</v>
      </c>
      <c r="AS33528" s="94">
        <v>-54</v>
      </c>
      <c r="AT33528" s="94">
        <v>-294</v>
      </c>
      <c r="AU33528" s="94">
        <v>-160</v>
      </c>
      <c r="AV33528" s="94">
        <v>-482</v>
      </c>
      <c r="AW33528" s="94">
        <v>-178</v>
      </c>
      <c r="AX33528" s="94">
        <v>92</v>
      </c>
    </row>
    <row r="33529" spans="1:50">
      <c r="A33529" s="85" t="s">
        <v>124</v>
      </c>
      <c r="B33529" s="86">
        <v>43583.291666666664</v>
      </c>
      <c r="C33529" s="87">
        <v>43582</v>
      </c>
      <c r="D33529" s="85">
        <v>24</v>
      </c>
      <c r="E33529" s="86">
        <v>43583</v>
      </c>
      <c r="F33529" s="88" t="s">
        <v>390</v>
      </c>
      <c r="G33529" s="89" t="s">
        <v>391</v>
      </c>
      <c r="H33529" s="94">
        <v>4062</v>
      </c>
      <c r="I33529" s="94">
        <v>4006</v>
      </c>
      <c r="J33529" s="94">
        <v>3091</v>
      </c>
      <c r="K33529" s="94">
        <v>-915</v>
      </c>
      <c r="O33529" s="94">
        <v>4006</v>
      </c>
      <c r="P33529" s="94">
        <v>3091</v>
      </c>
      <c r="Q33529" s="94">
        <v>-915</v>
      </c>
      <c r="R33529" s="94">
        <v>227</v>
      </c>
      <c r="S33529" s="94">
        <v>2573</v>
      </c>
      <c r="T33529" s="94">
        <v>0</v>
      </c>
      <c r="U33529" s="94">
        <v>0</v>
      </c>
      <c r="V33529" s="94">
        <v>7</v>
      </c>
      <c r="W33529" s="94">
        <v>0</v>
      </c>
      <c r="X33529" s="94">
        <v>5</v>
      </c>
      <c r="Y33529" s="94">
        <v>279</v>
      </c>
      <c r="AJ33529" s="94">
        <v>227</v>
      </c>
      <c r="AK33529" s="94">
        <v>2573</v>
      </c>
      <c r="AL33529" s="94">
        <v>0</v>
      </c>
      <c r="AM33529" s="94">
        <v>0</v>
      </c>
      <c r="AN33529" s="94">
        <v>7</v>
      </c>
      <c r="AO33529" s="94">
        <v>0</v>
      </c>
      <c r="AP33529" s="94">
        <v>5</v>
      </c>
      <c r="AQ33529" s="94">
        <v>279</v>
      </c>
      <c r="AS33529" s="94">
        <v>-67</v>
      </c>
      <c r="AT33529" s="94">
        <v>-282</v>
      </c>
      <c r="AU33529" s="94">
        <v>-152</v>
      </c>
      <c r="AV33529" s="94">
        <v>-455</v>
      </c>
      <c r="AW33529" s="94">
        <v>-101</v>
      </c>
      <c r="AX33529" s="94">
        <v>142</v>
      </c>
    </row>
    <row r="33530" spans="1:50">
      <c r="A33530" s="85" t="s">
        <v>124</v>
      </c>
      <c r="B33530" s="86">
        <v>43583.333333333336</v>
      </c>
      <c r="C33530" s="87">
        <v>43583</v>
      </c>
      <c r="D33530" s="85">
        <v>1</v>
      </c>
      <c r="E33530" s="86">
        <v>43583.041666666664</v>
      </c>
      <c r="F33530" s="88" t="s">
        <v>390</v>
      </c>
      <c r="G33530" s="89" t="s">
        <v>391</v>
      </c>
      <c r="H33530" s="94">
        <v>3588</v>
      </c>
      <c r="I33530" s="94">
        <v>3766</v>
      </c>
      <c r="J33530" s="94">
        <v>2927</v>
      </c>
      <c r="K33530" s="94">
        <v>-839</v>
      </c>
      <c r="O33530" s="94">
        <v>3766</v>
      </c>
      <c r="P33530" s="94">
        <v>2927</v>
      </c>
      <c r="Q33530" s="94">
        <v>-839</v>
      </c>
      <c r="R33530" s="94">
        <v>226</v>
      </c>
      <c r="S33530" s="94">
        <v>2412</v>
      </c>
      <c r="T33530" s="94">
        <v>0</v>
      </c>
      <c r="U33530" s="94">
        <v>0</v>
      </c>
      <c r="V33530" s="94">
        <v>7</v>
      </c>
      <c r="W33530" s="94">
        <v>0</v>
      </c>
      <c r="X33530" s="94">
        <v>10</v>
      </c>
      <c r="Y33530" s="94">
        <v>272</v>
      </c>
      <c r="AJ33530" s="94">
        <v>226</v>
      </c>
      <c r="AK33530" s="94">
        <v>2412</v>
      </c>
      <c r="AL33530" s="94">
        <v>0</v>
      </c>
      <c r="AM33530" s="94">
        <v>0</v>
      </c>
      <c r="AN33530" s="94">
        <v>7</v>
      </c>
      <c r="AO33530" s="94">
        <v>0</v>
      </c>
      <c r="AP33530" s="94">
        <v>10</v>
      </c>
      <c r="AQ33530" s="94">
        <v>272</v>
      </c>
      <c r="AS33530" s="94">
        <v>-60</v>
      </c>
      <c r="AT33530" s="94">
        <v>-234</v>
      </c>
      <c r="AU33530" s="94">
        <v>-142</v>
      </c>
      <c r="AV33530" s="94">
        <v>-416</v>
      </c>
      <c r="AW33530" s="94">
        <v>-161</v>
      </c>
      <c r="AX33530" s="94">
        <v>174</v>
      </c>
    </row>
    <row r="33531" spans="1:50">
      <c r="A33531" s="85" t="s">
        <v>124</v>
      </c>
      <c r="B33531" s="86">
        <v>43583.375</v>
      </c>
      <c r="C33531" s="87">
        <v>43583</v>
      </c>
      <c r="D33531" s="85">
        <v>2</v>
      </c>
      <c r="E33531" s="86">
        <v>43583.083333333336</v>
      </c>
      <c r="F33531" s="88" t="s">
        <v>390</v>
      </c>
      <c r="G33531" s="89" t="s">
        <v>391</v>
      </c>
      <c r="H33531" s="94">
        <v>3422</v>
      </c>
      <c r="I33531" s="94">
        <v>3567</v>
      </c>
      <c r="J33531" s="94">
        <v>2795</v>
      </c>
      <c r="K33531" s="94">
        <v>-772</v>
      </c>
      <c r="O33531" s="94">
        <v>3567</v>
      </c>
      <c r="P33531" s="94">
        <v>2795</v>
      </c>
      <c r="Q33531" s="94">
        <v>-772</v>
      </c>
      <c r="R33531" s="94">
        <v>216</v>
      </c>
      <c r="S33531" s="94">
        <v>2286</v>
      </c>
      <c r="T33531" s="94">
        <v>0</v>
      </c>
      <c r="U33531" s="94">
        <v>0</v>
      </c>
      <c r="V33531" s="94">
        <v>7</v>
      </c>
      <c r="W33531" s="94">
        <v>0</v>
      </c>
      <c r="X33531" s="94">
        <v>10</v>
      </c>
      <c r="Y33531" s="94">
        <v>276</v>
      </c>
      <c r="AJ33531" s="94">
        <v>216</v>
      </c>
      <c r="AK33531" s="94">
        <v>2286</v>
      </c>
      <c r="AL33531" s="94">
        <v>0</v>
      </c>
      <c r="AM33531" s="94">
        <v>0</v>
      </c>
      <c r="AN33531" s="94">
        <v>7</v>
      </c>
      <c r="AO33531" s="94">
        <v>0</v>
      </c>
      <c r="AP33531" s="94">
        <v>10</v>
      </c>
      <c r="AQ33531" s="94">
        <v>276</v>
      </c>
      <c r="AS33531" s="94">
        <v>-56</v>
      </c>
      <c r="AT33531" s="94">
        <v>-209</v>
      </c>
      <c r="AU33531" s="94">
        <v>-136</v>
      </c>
      <c r="AV33531" s="94">
        <v>-412</v>
      </c>
      <c r="AW33531" s="94">
        <v>-146</v>
      </c>
      <c r="AX33531" s="94">
        <v>187</v>
      </c>
    </row>
    <row r="33532" spans="1:50">
      <c r="A33532" s="85" t="s">
        <v>124</v>
      </c>
      <c r="B33532" s="86">
        <v>43583.416666666664</v>
      </c>
      <c r="C33532" s="87">
        <v>43583</v>
      </c>
      <c r="D33532" s="85">
        <v>3</v>
      </c>
      <c r="E33532" s="86">
        <v>43583.125</v>
      </c>
      <c r="F33532" s="88" t="s">
        <v>390</v>
      </c>
      <c r="G33532" s="89" t="s">
        <v>391</v>
      </c>
      <c r="H33532" s="94">
        <v>3309</v>
      </c>
      <c r="I33532" s="94">
        <v>3441</v>
      </c>
      <c r="J33532" s="94">
        <v>2671</v>
      </c>
      <c r="K33532" s="94">
        <v>-770</v>
      </c>
      <c r="O33532" s="94">
        <v>3441</v>
      </c>
      <c r="P33532" s="94">
        <v>2671</v>
      </c>
      <c r="Q33532" s="94">
        <v>-770</v>
      </c>
      <c r="R33532" s="94">
        <v>198</v>
      </c>
      <c r="S33532" s="94">
        <v>2174</v>
      </c>
      <c r="T33532" s="94">
        <v>0</v>
      </c>
      <c r="U33532" s="94">
        <v>0</v>
      </c>
      <c r="V33532" s="94">
        <v>7</v>
      </c>
      <c r="W33532" s="94">
        <v>0</v>
      </c>
      <c r="X33532" s="94">
        <v>12</v>
      </c>
      <c r="Y33532" s="94">
        <v>280</v>
      </c>
      <c r="AJ33532" s="94">
        <v>198</v>
      </c>
      <c r="AK33532" s="94">
        <v>2174</v>
      </c>
      <c r="AL33532" s="94">
        <v>0</v>
      </c>
      <c r="AM33532" s="94">
        <v>0</v>
      </c>
      <c r="AN33532" s="94">
        <v>7</v>
      </c>
      <c r="AO33532" s="94">
        <v>0</v>
      </c>
      <c r="AP33532" s="94">
        <v>12</v>
      </c>
      <c r="AQ33532" s="94">
        <v>280</v>
      </c>
      <c r="AS33532" s="94">
        <v>-55</v>
      </c>
      <c r="AT33532" s="94">
        <v>-220</v>
      </c>
      <c r="AU33532" s="94">
        <v>-140</v>
      </c>
      <c r="AV33532" s="94">
        <v>-413</v>
      </c>
      <c r="AW33532" s="94">
        <v>-136</v>
      </c>
      <c r="AX33532" s="94">
        <v>194</v>
      </c>
    </row>
    <row r="33533" spans="1:50">
      <c r="A33533" s="85" t="s">
        <v>124</v>
      </c>
      <c r="B33533" s="86">
        <v>43583.458333333336</v>
      </c>
      <c r="C33533" s="87">
        <v>43583</v>
      </c>
      <c r="D33533" s="85">
        <v>4</v>
      </c>
      <c r="E33533" s="86">
        <v>43583.166666666664</v>
      </c>
      <c r="F33533" s="88" t="s">
        <v>390</v>
      </c>
      <c r="G33533" s="89" t="s">
        <v>391</v>
      </c>
      <c r="H33533" s="94">
        <v>3211</v>
      </c>
      <c r="I33533" s="94">
        <v>3324</v>
      </c>
      <c r="J33533" s="94">
        <v>2588</v>
      </c>
      <c r="K33533" s="94">
        <v>-736</v>
      </c>
      <c r="O33533" s="94">
        <v>3324</v>
      </c>
      <c r="P33533" s="94">
        <v>2588</v>
      </c>
      <c r="Q33533" s="94">
        <v>-736</v>
      </c>
      <c r="R33533" s="94">
        <v>198</v>
      </c>
      <c r="S33533" s="94">
        <v>2092</v>
      </c>
      <c r="T33533" s="94">
        <v>0</v>
      </c>
      <c r="U33533" s="94">
        <v>0</v>
      </c>
      <c r="V33533" s="94">
        <v>7</v>
      </c>
      <c r="W33533" s="94">
        <v>0</v>
      </c>
      <c r="X33533" s="94">
        <v>7</v>
      </c>
      <c r="Y33533" s="94">
        <v>284</v>
      </c>
      <c r="AJ33533" s="94">
        <v>198</v>
      </c>
      <c r="AK33533" s="94">
        <v>2092</v>
      </c>
      <c r="AL33533" s="94">
        <v>0</v>
      </c>
      <c r="AM33533" s="94">
        <v>0</v>
      </c>
      <c r="AN33533" s="94">
        <v>7</v>
      </c>
      <c r="AO33533" s="94">
        <v>0</v>
      </c>
      <c r="AP33533" s="94">
        <v>7</v>
      </c>
      <c r="AQ33533" s="94">
        <v>284</v>
      </c>
      <c r="AS33533" s="94">
        <v>-63</v>
      </c>
      <c r="AT33533" s="94">
        <v>-129</v>
      </c>
      <c r="AU33533" s="94">
        <v>-132</v>
      </c>
      <c r="AV33533" s="94">
        <v>-495</v>
      </c>
      <c r="AW33533" s="94">
        <v>-104</v>
      </c>
      <c r="AX33533" s="94">
        <v>187</v>
      </c>
    </row>
    <row r="33534" spans="1:50">
      <c r="A33534" s="85" t="s">
        <v>124</v>
      </c>
      <c r="B33534" s="86">
        <v>43583.5</v>
      </c>
      <c r="C33534" s="87">
        <v>43583</v>
      </c>
      <c r="D33534" s="85">
        <v>5</v>
      </c>
      <c r="E33534" s="86">
        <v>43583.208333333336</v>
      </c>
      <c r="F33534" s="88" t="s">
        <v>390</v>
      </c>
      <c r="G33534" s="89" t="s">
        <v>391</v>
      </c>
      <c r="H33534" s="94">
        <v>3163</v>
      </c>
      <c r="I33534" s="94">
        <v>3273</v>
      </c>
      <c r="J33534" s="94">
        <v>2566</v>
      </c>
      <c r="K33534" s="94">
        <v>-707</v>
      </c>
      <c r="O33534" s="94">
        <v>3273</v>
      </c>
      <c r="P33534" s="94">
        <v>2566</v>
      </c>
      <c r="Q33534" s="94">
        <v>-707</v>
      </c>
      <c r="R33534" s="94">
        <v>198</v>
      </c>
      <c r="S33534" s="94">
        <v>2062</v>
      </c>
      <c r="T33534" s="94">
        <v>0</v>
      </c>
      <c r="U33534" s="94">
        <v>0</v>
      </c>
      <c r="V33534" s="94">
        <v>7</v>
      </c>
      <c r="W33534" s="94">
        <v>0</v>
      </c>
      <c r="X33534" s="94">
        <v>10</v>
      </c>
      <c r="Y33534" s="94">
        <v>289</v>
      </c>
      <c r="AJ33534" s="94">
        <v>198</v>
      </c>
      <c r="AK33534" s="94">
        <v>2062</v>
      </c>
      <c r="AL33534" s="94">
        <v>0</v>
      </c>
      <c r="AM33534" s="94">
        <v>0</v>
      </c>
      <c r="AN33534" s="94">
        <v>7</v>
      </c>
      <c r="AO33534" s="94">
        <v>0</v>
      </c>
      <c r="AP33534" s="94">
        <v>10</v>
      </c>
      <c r="AQ33534" s="94">
        <v>289</v>
      </c>
      <c r="AS33534" s="94">
        <v>-53</v>
      </c>
      <c r="AT33534" s="94">
        <v>-94</v>
      </c>
      <c r="AU33534" s="94">
        <v>-131</v>
      </c>
      <c r="AV33534" s="94">
        <v>-490</v>
      </c>
      <c r="AW33534" s="94">
        <v>-130</v>
      </c>
      <c r="AX33534" s="94">
        <v>191</v>
      </c>
    </row>
    <row r="33535" spans="1:50">
      <c r="A33535" s="85" t="s">
        <v>124</v>
      </c>
      <c r="B33535" s="86">
        <v>43583.541666666664</v>
      </c>
      <c r="C33535" s="87">
        <v>43583</v>
      </c>
      <c r="D33535" s="85">
        <v>6</v>
      </c>
      <c r="E33535" s="86">
        <v>43583.25</v>
      </c>
      <c r="F33535" s="88" t="s">
        <v>390</v>
      </c>
      <c r="G33535" s="89" t="s">
        <v>391</v>
      </c>
      <c r="H33535" s="94">
        <v>3121</v>
      </c>
      <c r="I33535" s="94">
        <v>3276</v>
      </c>
      <c r="J33535" s="94">
        <v>2497</v>
      </c>
      <c r="K33535" s="94">
        <v>-779</v>
      </c>
      <c r="O33535" s="94">
        <v>3276</v>
      </c>
      <c r="P33535" s="94">
        <v>2497</v>
      </c>
      <c r="Q33535" s="94">
        <v>-779</v>
      </c>
      <c r="R33535" s="94">
        <v>199</v>
      </c>
      <c r="S33535" s="94">
        <v>1972</v>
      </c>
      <c r="T33535" s="94">
        <v>0</v>
      </c>
      <c r="U33535" s="94">
        <v>0</v>
      </c>
      <c r="V33535" s="94">
        <v>7</v>
      </c>
      <c r="W33535" s="94">
        <v>0</v>
      </c>
      <c r="X33535" s="94">
        <v>12</v>
      </c>
      <c r="Y33535" s="94">
        <v>307</v>
      </c>
      <c r="AJ33535" s="94">
        <v>199</v>
      </c>
      <c r="AK33535" s="94">
        <v>1972</v>
      </c>
      <c r="AL33535" s="94">
        <v>0</v>
      </c>
      <c r="AM33535" s="94">
        <v>0</v>
      </c>
      <c r="AN33535" s="94">
        <v>7</v>
      </c>
      <c r="AO33535" s="94">
        <v>0</v>
      </c>
      <c r="AP33535" s="94">
        <v>12</v>
      </c>
      <c r="AQ33535" s="94">
        <v>307</v>
      </c>
      <c r="AS33535" s="94">
        <v>-50</v>
      </c>
      <c r="AT33535" s="94">
        <v>-71</v>
      </c>
      <c r="AU33535" s="94">
        <v>-141</v>
      </c>
      <c r="AV33535" s="94">
        <v>-506</v>
      </c>
      <c r="AW33535" s="94">
        <v>-189</v>
      </c>
      <c r="AX33535" s="94">
        <v>178</v>
      </c>
    </row>
    <row r="33536" spans="1:50">
      <c r="A33536" s="85" t="s">
        <v>124</v>
      </c>
      <c r="B33536" s="86">
        <v>43583.583333333336</v>
      </c>
      <c r="C33536" s="87">
        <v>43583</v>
      </c>
      <c r="D33536" s="85">
        <v>7</v>
      </c>
      <c r="E33536" s="86">
        <v>43583.291666666664</v>
      </c>
      <c r="F33536" s="88" t="s">
        <v>390</v>
      </c>
      <c r="G33536" s="89" t="s">
        <v>391</v>
      </c>
      <c r="H33536" s="94">
        <v>3123</v>
      </c>
      <c r="I33536" s="94">
        <v>3185</v>
      </c>
      <c r="J33536" s="94">
        <v>2418</v>
      </c>
      <c r="K33536" s="94">
        <v>-767</v>
      </c>
      <c r="O33536" s="94">
        <v>3185</v>
      </c>
      <c r="P33536" s="94">
        <v>2418</v>
      </c>
      <c r="Q33536" s="94">
        <v>-767</v>
      </c>
      <c r="R33536" s="94">
        <v>234</v>
      </c>
      <c r="S33536" s="94">
        <v>1754</v>
      </c>
      <c r="T33536" s="94">
        <v>0</v>
      </c>
      <c r="U33536" s="94">
        <v>0</v>
      </c>
      <c r="V33536" s="94">
        <v>7</v>
      </c>
      <c r="W33536" s="94">
        <v>107</v>
      </c>
      <c r="X33536" s="94">
        <v>8</v>
      </c>
      <c r="Y33536" s="94">
        <v>308</v>
      </c>
      <c r="AJ33536" s="94">
        <v>234</v>
      </c>
      <c r="AK33536" s="94">
        <v>1754</v>
      </c>
      <c r="AL33536" s="94">
        <v>0</v>
      </c>
      <c r="AM33536" s="94">
        <v>0</v>
      </c>
      <c r="AN33536" s="94">
        <v>7</v>
      </c>
      <c r="AO33536" s="94">
        <v>107</v>
      </c>
      <c r="AP33536" s="94">
        <v>8</v>
      </c>
      <c r="AQ33536" s="94">
        <v>308</v>
      </c>
      <c r="AS33536" s="94">
        <v>-54</v>
      </c>
      <c r="AT33536" s="94">
        <v>-58</v>
      </c>
      <c r="AU33536" s="94">
        <v>-123</v>
      </c>
      <c r="AV33536" s="94">
        <v>-496</v>
      </c>
      <c r="AW33536" s="94">
        <v>-208</v>
      </c>
      <c r="AX33536" s="94">
        <v>172</v>
      </c>
    </row>
    <row r="33537" spans="1:50">
      <c r="A33537" s="85" t="s">
        <v>124</v>
      </c>
      <c r="B33537" s="86">
        <v>43583.625</v>
      </c>
      <c r="C33537" s="87">
        <v>43583</v>
      </c>
      <c r="D33537" s="85">
        <v>8</v>
      </c>
      <c r="E33537" s="86">
        <v>43583.333333333336</v>
      </c>
      <c r="F33537" s="88" t="s">
        <v>390</v>
      </c>
      <c r="G33537" s="89" t="s">
        <v>391</v>
      </c>
      <c r="H33537" s="94">
        <v>3167</v>
      </c>
      <c r="I33537" s="94">
        <v>3295</v>
      </c>
      <c r="J33537" s="94">
        <v>2520</v>
      </c>
      <c r="K33537" s="94">
        <v>-775</v>
      </c>
      <c r="O33537" s="94">
        <v>3295</v>
      </c>
      <c r="P33537" s="94">
        <v>2520</v>
      </c>
      <c r="Q33537" s="94">
        <v>-775</v>
      </c>
      <c r="R33537" s="94">
        <v>238</v>
      </c>
      <c r="S33537" s="94">
        <v>1530</v>
      </c>
      <c r="T33537" s="94">
        <v>0</v>
      </c>
      <c r="U33537" s="94">
        <v>0</v>
      </c>
      <c r="V33537" s="94">
        <v>7</v>
      </c>
      <c r="W33537" s="94">
        <v>424</v>
      </c>
      <c r="X33537" s="94">
        <v>17</v>
      </c>
      <c r="Y33537" s="94">
        <v>304</v>
      </c>
      <c r="AJ33537" s="94">
        <v>238</v>
      </c>
      <c r="AK33537" s="94">
        <v>1530</v>
      </c>
      <c r="AL33537" s="94">
        <v>0</v>
      </c>
      <c r="AM33537" s="94">
        <v>0</v>
      </c>
      <c r="AN33537" s="94">
        <v>7</v>
      </c>
      <c r="AO33537" s="94">
        <v>424</v>
      </c>
      <c r="AP33537" s="94">
        <v>17</v>
      </c>
      <c r="AQ33537" s="94">
        <v>304</v>
      </c>
      <c r="AS33537" s="94">
        <v>-66</v>
      </c>
      <c r="AT33537" s="94">
        <v>-51</v>
      </c>
      <c r="AU33537" s="94">
        <v>-106</v>
      </c>
      <c r="AV33537" s="94">
        <v>-557</v>
      </c>
      <c r="AW33537" s="94">
        <v>-77</v>
      </c>
      <c r="AX33537" s="94">
        <v>82</v>
      </c>
    </row>
    <row r="33538" spans="1:50">
      <c r="A33538" s="85" t="s">
        <v>124</v>
      </c>
      <c r="B33538" s="86">
        <v>43583.666666666664</v>
      </c>
      <c r="C33538" s="87">
        <v>43583</v>
      </c>
      <c r="D33538" s="85">
        <v>9</v>
      </c>
      <c r="E33538" s="86">
        <v>43583.375</v>
      </c>
      <c r="F33538" s="88" t="s">
        <v>390</v>
      </c>
      <c r="G33538" s="89" t="s">
        <v>391</v>
      </c>
      <c r="H33538" s="94">
        <v>3257</v>
      </c>
      <c r="I33538" s="94">
        <v>3480</v>
      </c>
      <c r="J33538" s="94">
        <v>2696</v>
      </c>
      <c r="K33538" s="94">
        <v>-784</v>
      </c>
      <c r="O33538" s="94">
        <v>3480</v>
      </c>
      <c r="P33538" s="94">
        <v>2696</v>
      </c>
      <c r="Q33538" s="94">
        <v>-784</v>
      </c>
      <c r="R33538" s="94">
        <v>238</v>
      </c>
      <c r="S33538" s="94">
        <v>1579</v>
      </c>
      <c r="T33538" s="94">
        <v>0</v>
      </c>
      <c r="U33538" s="94">
        <v>0</v>
      </c>
      <c r="V33538" s="94">
        <v>7</v>
      </c>
      <c r="W33538" s="94">
        <v>564</v>
      </c>
      <c r="X33538" s="94">
        <v>11</v>
      </c>
      <c r="Y33538" s="94">
        <v>297</v>
      </c>
      <c r="AJ33538" s="94">
        <v>238</v>
      </c>
      <c r="AK33538" s="94">
        <v>1579</v>
      </c>
      <c r="AL33538" s="94">
        <v>0</v>
      </c>
      <c r="AM33538" s="94">
        <v>0</v>
      </c>
      <c r="AN33538" s="94">
        <v>7</v>
      </c>
      <c r="AO33538" s="94">
        <v>564</v>
      </c>
      <c r="AP33538" s="94">
        <v>11</v>
      </c>
      <c r="AQ33538" s="94">
        <v>297</v>
      </c>
      <c r="AS33538" s="94">
        <v>-75</v>
      </c>
      <c r="AT33538" s="94">
        <v>-62</v>
      </c>
      <c r="AU33538" s="94">
        <v>-98</v>
      </c>
      <c r="AV33538" s="94">
        <v>-603</v>
      </c>
      <c r="AW33538" s="94">
        <v>18</v>
      </c>
      <c r="AX33538" s="94">
        <v>36</v>
      </c>
    </row>
    <row r="33539" spans="1:50">
      <c r="A33539" s="85" t="s">
        <v>124</v>
      </c>
      <c r="B33539" s="86">
        <v>43583.708333333336</v>
      </c>
      <c r="C33539" s="87">
        <v>43583</v>
      </c>
      <c r="D33539" s="85">
        <v>10</v>
      </c>
      <c r="E33539" s="86">
        <v>43583.416666666664</v>
      </c>
      <c r="F33539" s="88" t="s">
        <v>390</v>
      </c>
      <c r="G33539" s="89" t="s">
        <v>391</v>
      </c>
      <c r="H33539" s="94">
        <v>3412</v>
      </c>
      <c r="I33539" s="94">
        <v>3721</v>
      </c>
      <c r="J33539" s="94">
        <v>2923</v>
      </c>
      <c r="K33539" s="94">
        <v>-798</v>
      </c>
      <c r="O33539" s="94">
        <v>3721</v>
      </c>
      <c r="P33539" s="94">
        <v>2923</v>
      </c>
      <c r="Q33539" s="94">
        <v>-798</v>
      </c>
      <c r="R33539" s="94">
        <v>251</v>
      </c>
      <c r="S33539" s="94">
        <v>1778</v>
      </c>
      <c r="T33539" s="94">
        <v>0</v>
      </c>
      <c r="U33539" s="94">
        <v>0</v>
      </c>
      <c r="V33539" s="94">
        <v>7</v>
      </c>
      <c r="W33539" s="94">
        <v>584</v>
      </c>
      <c r="X33539" s="94">
        <v>19</v>
      </c>
      <c r="Y33539" s="94">
        <v>284</v>
      </c>
      <c r="AJ33539" s="94">
        <v>251</v>
      </c>
      <c r="AK33539" s="94">
        <v>1778</v>
      </c>
      <c r="AL33539" s="94">
        <v>0</v>
      </c>
      <c r="AM33539" s="94">
        <v>0</v>
      </c>
      <c r="AN33539" s="94">
        <v>7</v>
      </c>
      <c r="AO33539" s="94">
        <v>584</v>
      </c>
      <c r="AP33539" s="94">
        <v>19</v>
      </c>
      <c r="AQ33539" s="94">
        <v>284</v>
      </c>
      <c r="AS33539" s="94">
        <v>-61</v>
      </c>
      <c r="AT33539" s="94">
        <v>-109</v>
      </c>
      <c r="AU33539" s="94">
        <v>-84</v>
      </c>
      <c r="AV33539" s="94">
        <v>-622</v>
      </c>
      <c r="AW33539" s="94">
        <v>34</v>
      </c>
      <c r="AX33539" s="94">
        <v>44</v>
      </c>
    </row>
    <row r="33540" spans="1:50">
      <c r="A33540" s="85" t="s">
        <v>124</v>
      </c>
      <c r="B33540" s="86">
        <v>43583.75</v>
      </c>
      <c r="C33540" s="87">
        <v>43583</v>
      </c>
      <c r="D33540" s="85">
        <v>11</v>
      </c>
      <c r="E33540" s="86">
        <v>43583.458333333336</v>
      </c>
      <c r="F33540" s="88" t="s">
        <v>390</v>
      </c>
      <c r="G33540" s="89" t="s">
        <v>391</v>
      </c>
      <c r="H33540" s="94">
        <v>3615</v>
      </c>
      <c r="I33540" s="94">
        <v>3929</v>
      </c>
      <c r="J33540" s="94">
        <v>3103</v>
      </c>
      <c r="K33540" s="94">
        <v>-826</v>
      </c>
      <c r="O33540" s="94">
        <v>3929</v>
      </c>
      <c r="P33540" s="94">
        <v>3103</v>
      </c>
      <c r="Q33540" s="94">
        <v>-826</v>
      </c>
      <c r="R33540" s="94">
        <v>266</v>
      </c>
      <c r="S33540" s="94">
        <v>1859</v>
      </c>
      <c r="T33540" s="94">
        <v>0</v>
      </c>
      <c r="U33540" s="94">
        <v>0</v>
      </c>
      <c r="V33540" s="94">
        <v>7</v>
      </c>
      <c r="W33540" s="94">
        <v>664</v>
      </c>
      <c r="X33540" s="94">
        <v>29</v>
      </c>
      <c r="Y33540" s="94">
        <v>278</v>
      </c>
      <c r="AJ33540" s="94">
        <v>266</v>
      </c>
      <c r="AK33540" s="94">
        <v>1859</v>
      </c>
      <c r="AL33540" s="94">
        <v>0</v>
      </c>
      <c r="AM33540" s="94">
        <v>0</v>
      </c>
      <c r="AN33540" s="94">
        <v>7</v>
      </c>
      <c r="AO33540" s="94">
        <v>664</v>
      </c>
      <c r="AP33540" s="94">
        <v>29</v>
      </c>
      <c r="AQ33540" s="94">
        <v>278</v>
      </c>
      <c r="AS33540" s="94">
        <v>-60</v>
      </c>
      <c r="AT33540" s="94">
        <v>-115</v>
      </c>
      <c r="AU33540" s="94">
        <v>-78</v>
      </c>
      <c r="AV33540" s="94">
        <v>-612</v>
      </c>
      <c r="AW33540" s="94">
        <v>29</v>
      </c>
      <c r="AX33540" s="94">
        <v>10</v>
      </c>
    </row>
    <row r="33541" spans="1:50">
      <c r="A33541" s="85" t="s">
        <v>124</v>
      </c>
      <c r="B33541" s="86">
        <v>43583.791666666664</v>
      </c>
      <c r="C33541" s="87">
        <v>43583</v>
      </c>
      <c r="D33541" s="85">
        <v>12</v>
      </c>
      <c r="E33541" s="86">
        <v>43583.5</v>
      </c>
      <c r="F33541" s="88" t="s">
        <v>390</v>
      </c>
      <c r="G33541" s="89" t="s">
        <v>391</v>
      </c>
      <c r="H33541" s="94">
        <v>3799</v>
      </c>
      <c r="I33541" s="94">
        <v>4144</v>
      </c>
      <c r="J33541" s="94">
        <v>3230</v>
      </c>
      <c r="K33541" s="94">
        <v>-914</v>
      </c>
      <c r="O33541" s="94">
        <v>4144</v>
      </c>
      <c r="P33541" s="94">
        <v>3230</v>
      </c>
      <c r="Q33541" s="94">
        <v>-914</v>
      </c>
      <c r="R33541" s="94">
        <v>265</v>
      </c>
      <c r="S33541" s="94">
        <v>1954</v>
      </c>
      <c r="T33541" s="94">
        <v>0</v>
      </c>
      <c r="U33541" s="94">
        <v>0</v>
      </c>
      <c r="V33541" s="94">
        <v>7</v>
      </c>
      <c r="W33541" s="94">
        <v>700</v>
      </c>
      <c r="X33541" s="94">
        <v>31</v>
      </c>
      <c r="Y33541" s="94">
        <v>273</v>
      </c>
      <c r="AJ33541" s="94">
        <v>265</v>
      </c>
      <c r="AK33541" s="94">
        <v>1954</v>
      </c>
      <c r="AL33541" s="94">
        <v>0</v>
      </c>
      <c r="AM33541" s="94">
        <v>0</v>
      </c>
      <c r="AN33541" s="94">
        <v>7</v>
      </c>
      <c r="AO33541" s="94">
        <v>700</v>
      </c>
      <c r="AP33541" s="94">
        <v>31</v>
      </c>
      <c r="AQ33541" s="94">
        <v>273</v>
      </c>
      <c r="AS33541" s="94">
        <v>-60</v>
      </c>
      <c r="AT33541" s="94">
        <v>-131</v>
      </c>
      <c r="AU33541" s="94">
        <v>-81</v>
      </c>
      <c r="AV33541" s="94">
        <v>-625</v>
      </c>
      <c r="AW33541" s="94">
        <v>11</v>
      </c>
      <c r="AX33541" s="94">
        <v>-28</v>
      </c>
    </row>
    <row r="33542" spans="1:50">
      <c r="A33542" s="85" t="s">
        <v>124</v>
      </c>
      <c r="B33542" s="86">
        <v>43583.833333333336</v>
      </c>
      <c r="C33542" s="87">
        <v>43583</v>
      </c>
      <c r="D33542" s="85">
        <v>13</v>
      </c>
      <c r="E33542" s="86">
        <v>43583.541666666664</v>
      </c>
      <c r="F33542" s="88" t="s">
        <v>390</v>
      </c>
      <c r="G33542" s="89" t="s">
        <v>391</v>
      </c>
      <c r="H33542" s="94">
        <v>3917</v>
      </c>
      <c r="I33542" s="94">
        <v>4330</v>
      </c>
      <c r="J33542" s="94">
        <v>3369</v>
      </c>
      <c r="K33542" s="94">
        <v>-961</v>
      </c>
      <c r="O33542" s="94">
        <v>4330</v>
      </c>
      <c r="P33542" s="94">
        <v>3369</v>
      </c>
      <c r="Q33542" s="94">
        <v>-961</v>
      </c>
      <c r="R33542" s="94">
        <v>265</v>
      </c>
      <c r="S33542" s="94">
        <v>2087</v>
      </c>
      <c r="T33542" s="94">
        <v>0</v>
      </c>
      <c r="U33542" s="94">
        <v>0</v>
      </c>
      <c r="V33542" s="94">
        <v>7</v>
      </c>
      <c r="W33542" s="94">
        <v>710</v>
      </c>
      <c r="X33542" s="94">
        <v>33</v>
      </c>
      <c r="Y33542" s="94">
        <v>267</v>
      </c>
      <c r="AJ33542" s="94">
        <v>265</v>
      </c>
      <c r="AK33542" s="94">
        <v>2087</v>
      </c>
      <c r="AL33542" s="94">
        <v>0</v>
      </c>
      <c r="AM33542" s="94">
        <v>0</v>
      </c>
      <c r="AN33542" s="94">
        <v>7</v>
      </c>
      <c r="AO33542" s="94">
        <v>710</v>
      </c>
      <c r="AP33542" s="94">
        <v>33</v>
      </c>
      <c r="AQ33542" s="94">
        <v>267</v>
      </c>
      <c r="AS33542" s="94">
        <v>-62</v>
      </c>
      <c r="AT33542" s="94">
        <v>-137</v>
      </c>
      <c r="AU33542" s="94">
        <v>-83</v>
      </c>
      <c r="AV33542" s="94">
        <v>-630</v>
      </c>
      <c r="AW33542" s="94">
        <v>18</v>
      </c>
      <c r="AX33542" s="94">
        <v>-67</v>
      </c>
    </row>
    <row r="33543" spans="1:50">
      <c r="A33543" s="85" t="s">
        <v>124</v>
      </c>
      <c r="B33543" s="86">
        <v>43583.875</v>
      </c>
      <c r="C33543" s="87">
        <v>43583</v>
      </c>
      <c r="D33543" s="85">
        <v>14</v>
      </c>
      <c r="E33543" s="86">
        <v>43583.583333333336</v>
      </c>
      <c r="F33543" s="88" t="s">
        <v>390</v>
      </c>
      <c r="G33543" s="89" t="s">
        <v>391</v>
      </c>
      <c r="H33543" s="94">
        <v>4046</v>
      </c>
      <c r="I33543" s="94">
        <v>4537</v>
      </c>
      <c r="J33543" s="94">
        <v>3578</v>
      </c>
      <c r="K33543" s="94">
        <v>-959</v>
      </c>
      <c r="O33543" s="94">
        <v>4537</v>
      </c>
      <c r="P33543" s="94">
        <v>3578</v>
      </c>
      <c r="Q33543" s="94">
        <v>-959</v>
      </c>
      <c r="R33543" s="94">
        <v>265</v>
      </c>
      <c r="S33543" s="94">
        <v>2311</v>
      </c>
      <c r="T33543" s="94">
        <v>0</v>
      </c>
      <c r="U33543" s="94">
        <v>0</v>
      </c>
      <c r="V33543" s="94">
        <v>7</v>
      </c>
      <c r="W33543" s="94">
        <v>692</v>
      </c>
      <c r="X33543" s="94">
        <v>26</v>
      </c>
      <c r="Y33543" s="94">
        <v>277</v>
      </c>
      <c r="AJ33543" s="94">
        <v>265</v>
      </c>
      <c r="AK33543" s="94">
        <v>2311</v>
      </c>
      <c r="AL33543" s="94">
        <v>0</v>
      </c>
      <c r="AM33543" s="94">
        <v>0</v>
      </c>
      <c r="AN33543" s="94">
        <v>7</v>
      </c>
      <c r="AO33543" s="94">
        <v>692</v>
      </c>
      <c r="AP33543" s="94">
        <v>26</v>
      </c>
      <c r="AQ33543" s="94">
        <v>277</v>
      </c>
      <c r="AS33543" s="94">
        <v>-68</v>
      </c>
      <c r="AT33543" s="94">
        <v>-140</v>
      </c>
      <c r="AU33543" s="94">
        <v>-90</v>
      </c>
      <c r="AV33543" s="94">
        <v>-599</v>
      </c>
      <c r="AW33543" s="94">
        <v>-25</v>
      </c>
      <c r="AX33543" s="94">
        <v>-37</v>
      </c>
    </row>
    <row r="33544" spans="1:50">
      <c r="A33544" s="85" t="s">
        <v>124</v>
      </c>
      <c r="B33544" s="86">
        <v>43583.916666666664</v>
      </c>
      <c r="C33544" s="87">
        <v>43583</v>
      </c>
      <c r="D33544" s="85">
        <v>15</v>
      </c>
      <c r="E33544" s="86">
        <v>43583.625</v>
      </c>
      <c r="F33544" s="88" t="s">
        <v>390</v>
      </c>
      <c r="G33544" s="89" t="s">
        <v>391</v>
      </c>
      <c r="H33544" s="94">
        <v>4263</v>
      </c>
      <c r="I33544" s="94">
        <v>4788</v>
      </c>
      <c r="J33544" s="94">
        <v>3788</v>
      </c>
      <c r="K33544" s="94">
        <v>-1000</v>
      </c>
      <c r="O33544" s="94">
        <v>4788</v>
      </c>
      <c r="P33544" s="94">
        <v>3788</v>
      </c>
      <c r="Q33544" s="94">
        <v>-1000</v>
      </c>
      <c r="R33544" s="94">
        <v>265</v>
      </c>
      <c r="S33544" s="94">
        <v>2564</v>
      </c>
      <c r="T33544" s="94">
        <v>0</v>
      </c>
      <c r="U33544" s="94">
        <v>0</v>
      </c>
      <c r="V33544" s="94">
        <v>7</v>
      </c>
      <c r="W33544" s="94">
        <v>668</v>
      </c>
      <c r="X33544" s="94">
        <v>25</v>
      </c>
      <c r="Y33544" s="94">
        <v>259</v>
      </c>
      <c r="AJ33544" s="94">
        <v>265</v>
      </c>
      <c r="AK33544" s="94">
        <v>2564</v>
      </c>
      <c r="AL33544" s="94">
        <v>0</v>
      </c>
      <c r="AM33544" s="94">
        <v>0</v>
      </c>
      <c r="AN33544" s="94">
        <v>7</v>
      </c>
      <c r="AO33544" s="94">
        <v>668</v>
      </c>
      <c r="AP33544" s="94">
        <v>25</v>
      </c>
      <c r="AQ33544" s="94">
        <v>259</v>
      </c>
      <c r="AS33544" s="94">
        <v>-55</v>
      </c>
      <c r="AT33544" s="94">
        <v>-130</v>
      </c>
      <c r="AU33544" s="94">
        <v>-103</v>
      </c>
      <c r="AV33544" s="94">
        <v>-526</v>
      </c>
      <c r="AW33544" s="94">
        <v>-211</v>
      </c>
      <c r="AX33544" s="94">
        <v>25</v>
      </c>
    </row>
    <row r="33545" spans="1:50">
      <c r="A33545" s="85" t="s">
        <v>124</v>
      </c>
      <c r="B33545" s="86">
        <v>43583.958333333336</v>
      </c>
      <c r="C33545" s="87">
        <v>43583</v>
      </c>
      <c r="D33545" s="85">
        <v>16</v>
      </c>
      <c r="E33545" s="86">
        <v>43583.666666666664</v>
      </c>
      <c r="F33545" s="88" t="s">
        <v>390</v>
      </c>
      <c r="G33545" s="89" t="s">
        <v>391</v>
      </c>
      <c r="H33545" s="94">
        <v>4441</v>
      </c>
      <c r="I33545" s="94">
        <v>4974</v>
      </c>
      <c r="J33545" s="94">
        <v>3985</v>
      </c>
      <c r="K33545" s="94">
        <v>-989</v>
      </c>
      <c r="O33545" s="94">
        <v>4974</v>
      </c>
      <c r="P33545" s="94">
        <v>3985</v>
      </c>
      <c r="Q33545" s="94">
        <v>-989</v>
      </c>
      <c r="R33545" s="94">
        <v>265</v>
      </c>
      <c r="S33545" s="94">
        <v>2806</v>
      </c>
      <c r="T33545" s="94">
        <v>0</v>
      </c>
      <c r="U33545" s="94">
        <v>0</v>
      </c>
      <c r="V33545" s="94">
        <v>7</v>
      </c>
      <c r="W33545" s="94">
        <v>632</v>
      </c>
      <c r="X33545" s="94">
        <v>18</v>
      </c>
      <c r="Y33545" s="94">
        <v>257</v>
      </c>
      <c r="AJ33545" s="94">
        <v>265</v>
      </c>
      <c r="AK33545" s="94">
        <v>2806</v>
      </c>
      <c r="AL33545" s="94">
        <v>0</v>
      </c>
      <c r="AM33545" s="94">
        <v>0</v>
      </c>
      <c r="AN33545" s="94">
        <v>7</v>
      </c>
      <c r="AO33545" s="94">
        <v>632</v>
      </c>
      <c r="AP33545" s="94">
        <v>18</v>
      </c>
      <c r="AQ33545" s="94">
        <v>257</v>
      </c>
      <c r="AS33545" s="94">
        <v>-44</v>
      </c>
      <c r="AT33545" s="94">
        <v>-133</v>
      </c>
      <c r="AU33545" s="94">
        <v>-111</v>
      </c>
      <c r="AV33545" s="94">
        <v>-455</v>
      </c>
      <c r="AW33545" s="94">
        <v>-323</v>
      </c>
      <c r="AX33545" s="94">
        <v>77</v>
      </c>
    </row>
    <row r="33546" spans="1:50">
      <c r="A33546" s="85" t="s">
        <v>124</v>
      </c>
      <c r="B33546" s="86">
        <v>43584</v>
      </c>
      <c r="C33546" s="87">
        <v>43583</v>
      </c>
      <c r="D33546" s="85">
        <v>17</v>
      </c>
      <c r="E33546" s="86">
        <v>43583.708333333336</v>
      </c>
      <c r="F33546" s="88" t="s">
        <v>390</v>
      </c>
      <c r="G33546" s="89" t="s">
        <v>391</v>
      </c>
      <c r="H33546" s="94">
        <v>4490</v>
      </c>
      <c r="I33546" s="94">
        <v>5039</v>
      </c>
      <c r="J33546" s="94">
        <v>4003</v>
      </c>
      <c r="K33546" s="94">
        <v>-1036</v>
      </c>
      <c r="O33546" s="94">
        <v>5039</v>
      </c>
      <c r="P33546" s="94">
        <v>4003</v>
      </c>
      <c r="Q33546" s="94">
        <v>-1036</v>
      </c>
      <c r="R33546" s="94">
        <v>265</v>
      </c>
      <c r="S33546" s="94">
        <v>2856</v>
      </c>
      <c r="T33546" s="94">
        <v>0</v>
      </c>
      <c r="U33546" s="94">
        <v>0</v>
      </c>
      <c r="V33546" s="94">
        <v>7</v>
      </c>
      <c r="W33546" s="94">
        <v>533</v>
      </c>
      <c r="X33546" s="94">
        <v>84</v>
      </c>
      <c r="Y33546" s="94">
        <v>258</v>
      </c>
      <c r="AJ33546" s="94">
        <v>265</v>
      </c>
      <c r="AK33546" s="94">
        <v>2856</v>
      </c>
      <c r="AL33546" s="94">
        <v>0</v>
      </c>
      <c r="AM33546" s="94">
        <v>0</v>
      </c>
      <c r="AN33546" s="94">
        <v>7</v>
      </c>
      <c r="AO33546" s="94">
        <v>533</v>
      </c>
      <c r="AP33546" s="94">
        <v>84</v>
      </c>
      <c r="AQ33546" s="94">
        <v>258</v>
      </c>
      <c r="AS33546" s="94">
        <v>-69</v>
      </c>
      <c r="AT33546" s="94">
        <v>-214</v>
      </c>
      <c r="AU33546" s="94">
        <v>-121</v>
      </c>
      <c r="AV33546" s="94">
        <v>-433</v>
      </c>
      <c r="AW33546" s="94">
        <v>-287</v>
      </c>
      <c r="AX33546" s="94">
        <v>88</v>
      </c>
    </row>
    <row r="33547" spans="1:50">
      <c r="A33547" s="85" t="s">
        <v>124</v>
      </c>
      <c r="B33547" s="86">
        <v>43584.041666666664</v>
      </c>
      <c r="C33547" s="87">
        <v>43583</v>
      </c>
      <c r="D33547" s="85">
        <v>18</v>
      </c>
      <c r="E33547" s="86">
        <v>43583.75</v>
      </c>
      <c r="F33547" s="88" t="s">
        <v>390</v>
      </c>
      <c r="G33547" s="89" t="s">
        <v>391</v>
      </c>
      <c r="H33547" s="94">
        <v>4521</v>
      </c>
      <c r="I33547" s="94">
        <v>5026</v>
      </c>
      <c r="J33547" s="94">
        <v>3870</v>
      </c>
      <c r="K33547" s="94">
        <v>-1156</v>
      </c>
      <c r="O33547" s="94">
        <v>5026</v>
      </c>
      <c r="P33547" s="94">
        <v>3870</v>
      </c>
      <c r="Q33547" s="94">
        <v>-1156</v>
      </c>
      <c r="R33547" s="94">
        <v>265</v>
      </c>
      <c r="S33547" s="94">
        <v>2856</v>
      </c>
      <c r="T33547" s="94">
        <v>0</v>
      </c>
      <c r="U33547" s="94">
        <v>0</v>
      </c>
      <c r="V33547" s="94">
        <v>7</v>
      </c>
      <c r="W33547" s="94">
        <v>338</v>
      </c>
      <c r="X33547" s="94">
        <v>148</v>
      </c>
      <c r="Y33547" s="94">
        <v>256</v>
      </c>
      <c r="AJ33547" s="94">
        <v>265</v>
      </c>
      <c r="AK33547" s="94">
        <v>2856</v>
      </c>
      <c r="AL33547" s="94">
        <v>0</v>
      </c>
      <c r="AM33547" s="94">
        <v>0</v>
      </c>
      <c r="AN33547" s="94">
        <v>7</v>
      </c>
      <c r="AO33547" s="94">
        <v>338</v>
      </c>
      <c r="AP33547" s="94">
        <v>148</v>
      </c>
      <c r="AQ33547" s="94">
        <v>256</v>
      </c>
      <c r="AS33547" s="94">
        <v>-69</v>
      </c>
      <c r="AT33547" s="94">
        <v>-289</v>
      </c>
      <c r="AU33547" s="94">
        <v>-128</v>
      </c>
      <c r="AV33547" s="94">
        <v>-381</v>
      </c>
      <c r="AW33547" s="94">
        <v>-409</v>
      </c>
      <c r="AX33547" s="94">
        <v>120</v>
      </c>
    </row>
    <row r="33548" spans="1:50">
      <c r="A33548" s="85" t="s">
        <v>124</v>
      </c>
      <c r="B33548" s="86">
        <v>43584.083333333336</v>
      </c>
      <c r="C33548" s="87">
        <v>43583</v>
      </c>
      <c r="D33548" s="85">
        <v>19</v>
      </c>
      <c r="E33548" s="86">
        <v>43583.791666666664</v>
      </c>
      <c r="F33548" s="88" t="s">
        <v>390</v>
      </c>
      <c r="G33548" s="89" t="s">
        <v>391</v>
      </c>
      <c r="H33548" s="94">
        <v>4490</v>
      </c>
      <c r="I33548" s="94">
        <v>4877</v>
      </c>
      <c r="J33548" s="94">
        <v>3690</v>
      </c>
      <c r="K33548" s="94">
        <v>-1187</v>
      </c>
      <c r="O33548" s="94">
        <v>4877</v>
      </c>
      <c r="P33548" s="94">
        <v>3690</v>
      </c>
      <c r="Q33548" s="94">
        <v>-1187</v>
      </c>
      <c r="R33548" s="94">
        <v>265</v>
      </c>
      <c r="S33548" s="94">
        <v>2925</v>
      </c>
      <c r="T33548" s="94">
        <v>0</v>
      </c>
      <c r="U33548" s="94">
        <v>0</v>
      </c>
      <c r="V33548" s="94">
        <v>7</v>
      </c>
      <c r="W33548" s="94">
        <v>89</v>
      </c>
      <c r="X33548" s="94">
        <v>148</v>
      </c>
      <c r="Y33548" s="94">
        <v>256</v>
      </c>
      <c r="AJ33548" s="94">
        <v>265</v>
      </c>
      <c r="AK33548" s="94">
        <v>2925</v>
      </c>
      <c r="AL33548" s="94">
        <v>0</v>
      </c>
      <c r="AM33548" s="94">
        <v>0</v>
      </c>
      <c r="AN33548" s="94">
        <v>7</v>
      </c>
      <c r="AO33548" s="94">
        <v>89</v>
      </c>
      <c r="AP33548" s="94">
        <v>148</v>
      </c>
      <c r="AQ33548" s="94">
        <v>256</v>
      </c>
      <c r="AS33548" s="94">
        <v>-84</v>
      </c>
      <c r="AT33548" s="94">
        <v>-367</v>
      </c>
      <c r="AU33548" s="94">
        <v>-151</v>
      </c>
      <c r="AV33548" s="94">
        <v>-349</v>
      </c>
      <c r="AW33548" s="94">
        <v>-377</v>
      </c>
      <c r="AX33548" s="94">
        <v>141</v>
      </c>
    </row>
    <row r="33549" spans="1:50">
      <c r="A33549" s="85" t="s">
        <v>124</v>
      </c>
      <c r="B33549" s="86">
        <v>43584.125</v>
      </c>
      <c r="C33549" s="87">
        <v>43583</v>
      </c>
      <c r="D33549" s="85">
        <v>20</v>
      </c>
      <c r="E33549" s="86">
        <v>43583.833333333336</v>
      </c>
      <c r="F33549" s="88" t="s">
        <v>390</v>
      </c>
      <c r="G33549" s="89" t="s">
        <v>391</v>
      </c>
      <c r="H33549" s="94">
        <v>4442</v>
      </c>
      <c r="I33549" s="94">
        <v>4835</v>
      </c>
      <c r="J33549" s="94">
        <v>3674</v>
      </c>
      <c r="K33549" s="94">
        <v>-1161</v>
      </c>
      <c r="O33549" s="94">
        <v>4835</v>
      </c>
      <c r="P33549" s="94">
        <v>3674</v>
      </c>
      <c r="Q33549" s="94">
        <v>-1161</v>
      </c>
      <c r="R33549" s="94">
        <v>263</v>
      </c>
      <c r="S33549" s="94">
        <v>2999</v>
      </c>
      <c r="T33549" s="94">
        <v>0</v>
      </c>
      <c r="U33549" s="94">
        <v>0</v>
      </c>
      <c r="V33549" s="94">
        <v>7</v>
      </c>
      <c r="W33549" s="94">
        <v>1</v>
      </c>
      <c r="X33549" s="94">
        <v>144</v>
      </c>
      <c r="Y33549" s="94">
        <v>260</v>
      </c>
      <c r="AJ33549" s="94">
        <v>263</v>
      </c>
      <c r="AK33549" s="94">
        <v>2999</v>
      </c>
      <c r="AL33549" s="94">
        <v>0</v>
      </c>
      <c r="AM33549" s="94">
        <v>0</v>
      </c>
      <c r="AN33549" s="94">
        <v>7</v>
      </c>
      <c r="AO33549" s="94">
        <v>1</v>
      </c>
      <c r="AP33549" s="94">
        <v>144</v>
      </c>
      <c r="AQ33549" s="94">
        <v>260</v>
      </c>
      <c r="AS33549" s="94">
        <v>-84</v>
      </c>
      <c r="AT33549" s="94">
        <v>-373</v>
      </c>
      <c r="AU33549" s="94">
        <v>-153</v>
      </c>
      <c r="AV33549" s="94">
        <v>-355</v>
      </c>
      <c r="AW33549" s="94">
        <v>-333</v>
      </c>
      <c r="AX33549" s="94">
        <v>137</v>
      </c>
    </row>
    <row r="33550" spans="1:50">
      <c r="A33550" s="85" t="s">
        <v>124</v>
      </c>
      <c r="B33550" s="86">
        <v>43584.166666666664</v>
      </c>
      <c r="C33550" s="87">
        <v>43583</v>
      </c>
      <c r="D33550" s="85">
        <v>21</v>
      </c>
      <c r="E33550" s="86">
        <v>43583.875</v>
      </c>
      <c r="F33550" s="88" t="s">
        <v>390</v>
      </c>
      <c r="G33550" s="89" t="s">
        <v>391</v>
      </c>
      <c r="H33550" s="94">
        <v>4497</v>
      </c>
      <c r="I33550" s="94">
        <v>4796</v>
      </c>
      <c r="J33550" s="94">
        <v>3747</v>
      </c>
      <c r="K33550" s="94">
        <v>-1049</v>
      </c>
      <c r="O33550" s="94">
        <v>4796</v>
      </c>
      <c r="P33550" s="94">
        <v>3747</v>
      </c>
      <c r="Q33550" s="94">
        <v>-1049</v>
      </c>
      <c r="R33550" s="94">
        <v>239</v>
      </c>
      <c r="S33550" s="94">
        <v>3077</v>
      </c>
      <c r="T33550" s="94">
        <v>0</v>
      </c>
      <c r="U33550" s="94">
        <v>0</v>
      </c>
      <c r="V33550" s="94">
        <v>7</v>
      </c>
      <c r="W33550" s="94">
        <v>0</v>
      </c>
      <c r="X33550" s="94">
        <v>149</v>
      </c>
      <c r="Y33550" s="94">
        <v>275</v>
      </c>
      <c r="AJ33550" s="94">
        <v>239</v>
      </c>
      <c r="AK33550" s="94">
        <v>3077</v>
      </c>
      <c r="AL33550" s="94">
        <v>0</v>
      </c>
      <c r="AM33550" s="94">
        <v>0</v>
      </c>
      <c r="AN33550" s="94">
        <v>7</v>
      </c>
      <c r="AO33550" s="94">
        <v>0</v>
      </c>
      <c r="AP33550" s="94">
        <v>149</v>
      </c>
      <c r="AQ33550" s="94">
        <v>275</v>
      </c>
      <c r="AS33550" s="94">
        <v>-74</v>
      </c>
      <c r="AT33550" s="94">
        <v>-350</v>
      </c>
      <c r="AU33550" s="94">
        <v>-145</v>
      </c>
      <c r="AV33550" s="94">
        <v>-323</v>
      </c>
      <c r="AW33550" s="94">
        <v>-312</v>
      </c>
      <c r="AX33550" s="94">
        <v>155</v>
      </c>
    </row>
    <row r="33551" spans="1:50">
      <c r="A33551" s="85" t="s">
        <v>124</v>
      </c>
      <c r="B33551" s="86">
        <v>43584.208333333336</v>
      </c>
      <c r="C33551" s="87">
        <v>43583</v>
      </c>
      <c r="D33551" s="85">
        <v>22</v>
      </c>
      <c r="E33551" s="86">
        <v>43583.916666666664</v>
      </c>
      <c r="F33551" s="88" t="s">
        <v>390</v>
      </c>
      <c r="G33551" s="89" t="s">
        <v>391</v>
      </c>
      <c r="H33551" s="94">
        <v>4352</v>
      </c>
      <c r="I33551" s="94">
        <v>4611</v>
      </c>
      <c r="J33551" s="94">
        <v>3554</v>
      </c>
      <c r="K33551" s="94">
        <v>-1057</v>
      </c>
      <c r="O33551" s="94">
        <v>4611</v>
      </c>
      <c r="P33551" s="94">
        <v>3554</v>
      </c>
      <c r="Q33551" s="94">
        <v>-1057</v>
      </c>
      <c r="R33551" s="94">
        <v>203</v>
      </c>
      <c r="S33551" s="94">
        <v>2893</v>
      </c>
      <c r="T33551" s="94">
        <v>0</v>
      </c>
      <c r="U33551" s="94">
        <v>0</v>
      </c>
      <c r="V33551" s="94">
        <v>7</v>
      </c>
      <c r="W33551" s="94">
        <v>0</v>
      </c>
      <c r="X33551" s="94">
        <v>149</v>
      </c>
      <c r="Y33551" s="94">
        <v>302</v>
      </c>
      <c r="AJ33551" s="94">
        <v>203</v>
      </c>
      <c r="AK33551" s="94">
        <v>2893</v>
      </c>
      <c r="AL33551" s="94">
        <v>0</v>
      </c>
      <c r="AM33551" s="94">
        <v>0</v>
      </c>
      <c r="AN33551" s="94">
        <v>7</v>
      </c>
      <c r="AO33551" s="94">
        <v>0</v>
      </c>
      <c r="AP33551" s="94">
        <v>149</v>
      </c>
      <c r="AQ33551" s="94">
        <v>302</v>
      </c>
      <c r="AS33551" s="94">
        <v>-66</v>
      </c>
      <c r="AT33551" s="94">
        <v>-339</v>
      </c>
      <c r="AU33551" s="94">
        <v>-145</v>
      </c>
      <c r="AV33551" s="94">
        <v>-320</v>
      </c>
      <c r="AW33551" s="94">
        <v>-361</v>
      </c>
      <c r="AX33551" s="94">
        <v>174</v>
      </c>
    </row>
    <row r="33552" spans="1:50">
      <c r="A33552" s="85" t="s">
        <v>124</v>
      </c>
      <c r="B33552" s="86">
        <v>43584.25</v>
      </c>
      <c r="C33552" s="87">
        <v>43583</v>
      </c>
      <c r="D33552" s="85">
        <v>23</v>
      </c>
      <c r="E33552" s="86">
        <v>43583.958333333336</v>
      </c>
      <c r="F33552" s="88" t="s">
        <v>390</v>
      </c>
      <c r="G33552" s="89" t="s">
        <v>391</v>
      </c>
      <c r="H33552" s="94">
        <v>4085</v>
      </c>
      <c r="I33552" s="94">
        <v>4313</v>
      </c>
      <c r="J33552" s="94">
        <v>3405</v>
      </c>
      <c r="K33552" s="94">
        <v>-908</v>
      </c>
      <c r="O33552" s="94">
        <v>4313</v>
      </c>
      <c r="P33552" s="94">
        <v>3405</v>
      </c>
      <c r="Q33552" s="94">
        <v>-908</v>
      </c>
      <c r="R33552" s="94">
        <v>198</v>
      </c>
      <c r="S33552" s="94">
        <v>2757</v>
      </c>
      <c r="T33552" s="94">
        <v>0</v>
      </c>
      <c r="U33552" s="94">
        <v>0</v>
      </c>
      <c r="V33552" s="94">
        <v>7</v>
      </c>
      <c r="W33552" s="94">
        <v>0</v>
      </c>
      <c r="X33552" s="94">
        <v>149</v>
      </c>
      <c r="Y33552" s="94">
        <v>294</v>
      </c>
      <c r="AJ33552" s="94">
        <v>198</v>
      </c>
      <c r="AK33552" s="94">
        <v>2757</v>
      </c>
      <c r="AL33552" s="94">
        <v>0</v>
      </c>
      <c r="AM33552" s="94">
        <v>0</v>
      </c>
      <c r="AN33552" s="94">
        <v>7</v>
      </c>
      <c r="AO33552" s="94">
        <v>0</v>
      </c>
      <c r="AP33552" s="94">
        <v>149</v>
      </c>
      <c r="AQ33552" s="94">
        <v>294</v>
      </c>
      <c r="AS33552" s="94">
        <v>-46</v>
      </c>
      <c r="AT33552" s="94">
        <v>-318</v>
      </c>
      <c r="AU33552" s="94">
        <v>-125</v>
      </c>
      <c r="AV33552" s="94">
        <v>-282</v>
      </c>
      <c r="AW33552" s="94">
        <v>-315</v>
      </c>
      <c r="AX33552" s="94">
        <v>178</v>
      </c>
    </row>
    <row r="33553" spans="1:50">
      <c r="A33553" s="85" t="s">
        <v>124</v>
      </c>
      <c r="B33553" s="86">
        <v>43584.291666666664</v>
      </c>
      <c r="C33553" s="87">
        <v>43583</v>
      </c>
      <c r="D33553" s="85">
        <v>24</v>
      </c>
      <c r="E33553" s="86">
        <v>43584</v>
      </c>
      <c r="F33553" s="88" t="s">
        <v>390</v>
      </c>
      <c r="G33553" s="89" t="s">
        <v>391</v>
      </c>
      <c r="H33553" s="94">
        <v>3853</v>
      </c>
      <c r="I33553" s="94">
        <v>4048</v>
      </c>
      <c r="J33553" s="94">
        <v>3221</v>
      </c>
      <c r="K33553" s="94">
        <v>-827</v>
      </c>
      <c r="O33553" s="94">
        <v>4048</v>
      </c>
      <c r="P33553" s="94">
        <v>3221</v>
      </c>
      <c r="Q33553" s="94">
        <v>-827</v>
      </c>
      <c r="R33553" s="94">
        <v>198</v>
      </c>
      <c r="S33553" s="94">
        <v>2575</v>
      </c>
      <c r="T33553" s="94">
        <v>0</v>
      </c>
      <c r="U33553" s="94">
        <v>0</v>
      </c>
      <c r="V33553" s="94">
        <v>7</v>
      </c>
      <c r="W33553" s="94">
        <v>0</v>
      </c>
      <c r="X33553" s="94">
        <v>148</v>
      </c>
      <c r="Y33553" s="94">
        <v>293</v>
      </c>
      <c r="AJ33553" s="94">
        <v>198</v>
      </c>
      <c r="AK33553" s="94">
        <v>2575</v>
      </c>
      <c r="AL33553" s="94">
        <v>0</v>
      </c>
      <c r="AM33553" s="94">
        <v>0</v>
      </c>
      <c r="AN33553" s="94">
        <v>7</v>
      </c>
      <c r="AO33553" s="94">
        <v>0</v>
      </c>
      <c r="AP33553" s="94">
        <v>148</v>
      </c>
      <c r="AQ33553" s="94">
        <v>293</v>
      </c>
      <c r="AS33553" s="94">
        <v>-50</v>
      </c>
      <c r="AT33553" s="94">
        <v>-279</v>
      </c>
      <c r="AU33553" s="94">
        <v>-107</v>
      </c>
      <c r="AV33553" s="94">
        <v>-334</v>
      </c>
      <c r="AW33553" s="94">
        <v>-253</v>
      </c>
      <c r="AX33553" s="94">
        <v>196</v>
      </c>
    </row>
    <row r="33554" spans="1:50">
      <c r="A33554" s="85" t="s">
        <v>124</v>
      </c>
      <c r="B33554" s="86">
        <v>43584.333333333336</v>
      </c>
      <c r="C33554" s="87">
        <v>43584</v>
      </c>
      <c r="D33554" s="85">
        <v>1</v>
      </c>
      <c r="E33554" s="86">
        <v>43584.041666666664</v>
      </c>
      <c r="F33554" s="88" t="s">
        <v>390</v>
      </c>
      <c r="G33554" s="89" t="s">
        <v>391</v>
      </c>
      <c r="H33554" s="94">
        <v>3511</v>
      </c>
      <c r="I33554" s="94">
        <v>3758</v>
      </c>
      <c r="J33554" s="94">
        <v>3016</v>
      </c>
      <c r="K33554" s="94">
        <v>-742</v>
      </c>
      <c r="O33554" s="94">
        <v>3758</v>
      </c>
      <c r="P33554" s="94">
        <v>3016</v>
      </c>
      <c r="Q33554" s="94">
        <v>-742</v>
      </c>
      <c r="R33554" s="94">
        <v>199</v>
      </c>
      <c r="S33554" s="94">
        <v>2377</v>
      </c>
      <c r="T33554" s="94">
        <v>0</v>
      </c>
      <c r="U33554" s="94">
        <v>0</v>
      </c>
      <c r="V33554" s="94">
        <v>7</v>
      </c>
      <c r="W33554" s="94">
        <v>0</v>
      </c>
      <c r="X33554" s="94">
        <v>139</v>
      </c>
      <c r="Y33554" s="94">
        <v>294</v>
      </c>
      <c r="AJ33554" s="94">
        <v>199</v>
      </c>
      <c r="AK33554" s="94">
        <v>2377</v>
      </c>
      <c r="AL33554" s="94">
        <v>0</v>
      </c>
      <c r="AM33554" s="94">
        <v>0</v>
      </c>
      <c r="AN33554" s="94">
        <v>7</v>
      </c>
      <c r="AO33554" s="94">
        <v>0</v>
      </c>
      <c r="AP33554" s="94">
        <v>139</v>
      </c>
      <c r="AQ33554" s="94">
        <v>294</v>
      </c>
      <c r="AS33554" s="94">
        <v>-62</v>
      </c>
      <c r="AT33554" s="94">
        <v>-202</v>
      </c>
      <c r="AU33554" s="94">
        <v>-104</v>
      </c>
      <c r="AV33554" s="94">
        <v>-383</v>
      </c>
      <c r="AW33554" s="94">
        <v>-164</v>
      </c>
      <c r="AX33554" s="94">
        <v>173</v>
      </c>
    </row>
    <row r="33555" spans="1:50">
      <c r="A33555" s="85" t="s">
        <v>124</v>
      </c>
      <c r="B33555" s="86">
        <v>43584.375</v>
      </c>
      <c r="C33555" s="87">
        <v>43584</v>
      </c>
      <c r="D33555" s="85">
        <v>2</v>
      </c>
      <c r="E33555" s="86">
        <v>43584.083333333336</v>
      </c>
      <c r="F33555" s="88" t="s">
        <v>390</v>
      </c>
      <c r="G33555" s="89" t="s">
        <v>391</v>
      </c>
      <c r="H33555" s="94">
        <v>3360</v>
      </c>
      <c r="I33555" s="94">
        <v>3575</v>
      </c>
      <c r="J33555" s="94">
        <v>2872</v>
      </c>
      <c r="K33555" s="94">
        <v>-703</v>
      </c>
      <c r="O33555" s="94">
        <v>3575</v>
      </c>
      <c r="P33555" s="94">
        <v>2872</v>
      </c>
      <c r="Q33555" s="94">
        <v>-703</v>
      </c>
      <c r="R33555" s="94">
        <v>199</v>
      </c>
      <c r="S33555" s="94">
        <v>2245</v>
      </c>
      <c r="T33555" s="94">
        <v>0</v>
      </c>
      <c r="U33555" s="94">
        <v>0</v>
      </c>
      <c r="V33555" s="94">
        <v>7</v>
      </c>
      <c r="W33555" s="94">
        <v>0</v>
      </c>
      <c r="X33555" s="94">
        <v>122</v>
      </c>
      <c r="Y33555" s="94">
        <v>299</v>
      </c>
      <c r="AJ33555" s="94">
        <v>199</v>
      </c>
      <c r="AK33555" s="94">
        <v>2245</v>
      </c>
      <c r="AL33555" s="94">
        <v>0</v>
      </c>
      <c r="AM33555" s="94">
        <v>0</v>
      </c>
      <c r="AN33555" s="94">
        <v>7</v>
      </c>
      <c r="AO33555" s="94">
        <v>0</v>
      </c>
      <c r="AP33555" s="94">
        <v>122</v>
      </c>
      <c r="AQ33555" s="94">
        <v>299</v>
      </c>
      <c r="AS33555" s="94">
        <v>-65</v>
      </c>
      <c r="AT33555" s="94">
        <v>-185</v>
      </c>
      <c r="AU33555" s="94">
        <v>-96</v>
      </c>
      <c r="AV33555" s="94">
        <v>-382</v>
      </c>
      <c r="AW33555" s="94">
        <v>-153</v>
      </c>
      <c r="AX33555" s="94">
        <v>178</v>
      </c>
    </row>
    <row r="33556" spans="1:50">
      <c r="A33556" s="85" t="s">
        <v>124</v>
      </c>
      <c r="B33556" s="86">
        <v>43584.416666666664</v>
      </c>
      <c r="C33556" s="87">
        <v>43584</v>
      </c>
      <c r="D33556" s="85">
        <v>3</v>
      </c>
      <c r="E33556" s="86">
        <v>43584.125</v>
      </c>
      <c r="F33556" s="88" t="s">
        <v>390</v>
      </c>
      <c r="G33556" s="89" t="s">
        <v>391</v>
      </c>
      <c r="H33556" s="94">
        <v>3276</v>
      </c>
      <c r="I33556" s="94">
        <v>3410</v>
      </c>
      <c r="J33556" s="94">
        <v>2698</v>
      </c>
      <c r="K33556" s="94">
        <v>-712</v>
      </c>
      <c r="O33556" s="94">
        <v>3410</v>
      </c>
      <c r="P33556" s="94">
        <v>2698</v>
      </c>
      <c r="Q33556" s="94">
        <v>-712</v>
      </c>
      <c r="R33556" s="94">
        <v>199</v>
      </c>
      <c r="S33556" s="94">
        <v>2127</v>
      </c>
      <c r="T33556" s="94">
        <v>0</v>
      </c>
      <c r="U33556" s="94">
        <v>0</v>
      </c>
      <c r="V33556" s="94">
        <v>7</v>
      </c>
      <c r="W33556" s="94">
        <v>0</v>
      </c>
      <c r="X33556" s="94">
        <v>60</v>
      </c>
      <c r="Y33556" s="94">
        <v>305</v>
      </c>
      <c r="AJ33556" s="94">
        <v>199</v>
      </c>
      <c r="AK33556" s="94">
        <v>2127</v>
      </c>
      <c r="AL33556" s="94">
        <v>0</v>
      </c>
      <c r="AM33556" s="94">
        <v>0</v>
      </c>
      <c r="AN33556" s="94">
        <v>7</v>
      </c>
      <c r="AO33556" s="94">
        <v>0</v>
      </c>
      <c r="AP33556" s="94">
        <v>60</v>
      </c>
      <c r="AQ33556" s="94">
        <v>305</v>
      </c>
      <c r="AS33556" s="94">
        <v>-65</v>
      </c>
      <c r="AT33556" s="94">
        <v>-100</v>
      </c>
      <c r="AU33556" s="94">
        <v>-85</v>
      </c>
      <c r="AV33556" s="94">
        <v>-486</v>
      </c>
      <c r="AW33556" s="94">
        <v>-143</v>
      </c>
      <c r="AX33556" s="94">
        <v>167</v>
      </c>
    </row>
    <row r="33557" spans="1:50">
      <c r="A33557" s="85" t="s">
        <v>124</v>
      </c>
      <c r="B33557" s="86">
        <v>43584.458333333336</v>
      </c>
      <c r="C33557" s="87">
        <v>43584</v>
      </c>
      <c r="D33557" s="85">
        <v>4</v>
      </c>
      <c r="E33557" s="86">
        <v>43584.166666666664</v>
      </c>
      <c r="F33557" s="88" t="s">
        <v>390</v>
      </c>
      <c r="G33557" s="89" t="s">
        <v>391</v>
      </c>
      <c r="H33557" s="94">
        <v>3227</v>
      </c>
      <c r="I33557" s="94">
        <v>3344</v>
      </c>
      <c r="J33557" s="94">
        <v>2700</v>
      </c>
      <c r="K33557" s="94">
        <v>-644</v>
      </c>
      <c r="O33557" s="94">
        <v>3344</v>
      </c>
      <c r="P33557" s="94">
        <v>2700</v>
      </c>
      <c r="Q33557" s="94">
        <v>-644</v>
      </c>
      <c r="R33557" s="94">
        <v>199</v>
      </c>
      <c r="S33557" s="94">
        <v>2142</v>
      </c>
      <c r="T33557" s="94">
        <v>0</v>
      </c>
      <c r="U33557" s="94">
        <v>0</v>
      </c>
      <c r="V33557" s="94">
        <v>7</v>
      </c>
      <c r="W33557" s="94">
        <v>0</v>
      </c>
      <c r="X33557" s="94">
        <v>43</v>
      </c>
      <c r="Y33557" s="94">
        <v>309</v>
      </c>
      <c r="AJ33557" s="94">
        <v>199</v>
      </c>
      <c r="AK33557" s="94">
        <v>2142</v>
      </c>
      <c r="AL33557" s="94">
        <v>0</v>
      </c>
      <c r="AM33557" s="94">
        <v>0</v>
      </c>
      <c r="AN33557" s="94">
        <v>7</v>
      </c>
      <c r="AO33557" s="94">
        <v>0</v>
      </c>
      <c r="AP33557" s="94">
        <v>43</v>
      </c>
      <c r="AQ33557" s="94">
        <v>309</v>
      </c>
      <c r="AS33557" s="94">
        <v>-64</v>
      </c>
      <c r="AT33557" s="94">
        <v>-89</v>
      </c>
      <c r="AU33557" s="94">
        <v>-64</v>
      </c>
      <c r="AV33557" s="94">
        <v>-502</v>
      </c>
      <c r="AW33557" s="94">
        <v>-76</v>
      </c>
      <c r="AX33557" s="94">
        <v>151</v>
      </c>
    </row>
    <row r="33558" spans="1:50">
      <c r="A33558" s="85" t="s">
        <v>124</v>
      </c>
      <c r="B33558" s="86">
        <v>43584.5</v>
      </c>
      <c r="C33558" s="87">
        <v>43584</v>
      </c>
      <c r="D33558" s="85">
        <v>5</v>
      </c>
      <c r="E33558" s="86">
        <v>43584.208333333336</v>
      </c>
      <c r="F33558" s="88" t="s">
        <v>390</v>
      </c>
      <c r="G33558" s="89" t="s">
        <v>391</v>
      </c>
      <c r="H33558" s="94">
        <v>3214</v>
      </c>
      <c r="I33558" s="94">
        <v>3372</v>
      </c>
      <c r="J33558" s="94">
        <v>2745</v>
      </c>
      <c r="K33558" s="94">
        <v>-627</v>
      </c>
      <c r="O33558" s="94">
        <v>3372</v>
      </c>
      <c r="P33558" s="94">
        <v>2745</v>
      </c>
      <c r="Q33558" s="94">
        <v>-627</v>
      </c>
      <c r="R33558" s="94">
        <v>199</v>
      </c>
      <c r="S33558" s="94">
        <v>2195</v>
      </c>
      <c r="T33558" s="94">
        <v>0</v>
      </c>
      <c r="U33558" s="94">
        <v>0</v>
      </c>
      <c r="V33558" s="94">
        <v>7</v>
      </c>
      <c r="W33558" s="94">
        <v>0</v>
      </c>
      <c r="X33558" s="94">
        <v>28</v>
      </c>
      <c r="Y33558" s="94">
        <v>316</v>
      </c>
      <c r="AJ33558" s="94">
        <v>199</v>
      </c>
      <c r="AK33558" s="94">
        <v>2195</v>
      </c>
      <c r="AL33558" s="94">
        <v>0</v>
      </c>
      <c r="AM33558" s="94">
        <v>0</v>
      </c>
      <c r="AN33558" s="94">
        <v>7</v>
      </c>
      <c r="AO33558" s="94">
        <v>0</v>
      </c>
      <c r="AP33558" s="94">
        <v>28</v>
      </c>
      <c r="AQ33558" s="94">
        <v>316</v>
      </c>
      <c r="AS33558" s="94">
        <v>-65</v>
      </c>
      <c r="AT33558" s="94">
        <v>-104</v>
      </c>
      <c r="AU33558" s="94">
        <v>-54</v>
      </c>
      <c r="AV33558" s="94">
        <v>-523</v>
      </c>
      <c r="AW33558" s="94">
        <v>-8</v>
      </c>
      <c r="AX33558" s="94">
        <v>127</v>
      </c>
    </row>
    <row r="33559" spans="1:50">
      <c r="A33559" s="85" t="s">
        <v>124</v>
      </c>
      <c r="B33559" s="86">
        <v>43584.541666666664</v>
      </c>
      <c r="C33559" s="87">
        <v>43584</v>
      </c>
      <c r="D33559" s="85">
        <v>6</v>
      </c>
      <c r="E33559" s="86">
        <v>43584.25</v>
      </c>
      <c r="F33559" s="88" t="s">
        <v>390</v>
      </c>
      <c r="G33559" s="89" t="s">
        <v>391</v>
      </c>
      <c r="H33559" s="94">
        <v>3210</v>
      </c>
      <c r="I33559" s="94">
        <v>3502</v>
      </c>
      <c r="J33559" s="94">
        <v>2820</v>
      </c>
      <c r="K33559" s="94">
        <v>-682</v>
      </c>
      <c r="O33559" s="94">
        <v>3502</v>
      </c>
      <c r="P33559" s="94">
        <v>2820</v>
      </c>
      <c r="Q33559" s="94">
        <v>-682</v>
      </c>
      <c r="R33559" s="94">
        <v>200</v>
      </c>
      <c r="S33559" s="94">
        <v>2283</v>
      </c>
      <c r="T33559" s="94">
        <v>0</v>
      </c>
      <c r="U33559" s="94">
        <v>0</v>
      </c>
      <c r="V33559" s="94">
        <v>7</v>
      </c>
      <c r="W33559" s="94">
        <v>0</v>
      </c>
      <c r="X33559" s="94">
        <v>12</v>
      </c>
      <c r="Y33559" s="94">
        <v>318</v>
      </c>
      <c r="AJ33559" s="94">
        <v>200</v>
      </c>
      <c r="AK33559" s="94">
        <v>2283</v>
      </c>
      <c r="AL33559" s="94">
        <v>0</v>
      </c>
      <c r="AM33559" s="94">
        <v>0</v>
      </c>
      <c r="AN33559" s="94">
        <v>7</v>
      </c>
      <c r="AO33559" s="94">
        <v>0</v>
      </c>
      <c r="AP33559" s="94">
        <v>12</v>
      </c>
      <c r="AQ33559" s="94">
        <v>318</v>
      </c>
      <c r="AS33559" s="94">
        <v>-75</v>
      </c>
      <c r="AT33559" s="94">
        <v>-115</v>
      </c>
      <c r="AU33559" s="94">
        <v>-72</v>
      </c>
      <c r="AV33559" s="94">
        <v>-526</v>
      </c>
      <c r="AW33559" s="94">
        <v>32</v>
      </c>
      <c r="AX33559" s="94">
        <v>74</v>
      </c>
    </row>
    <row r="33560" spans="1:50">
      <c r="A33560" s="85" t="s">
        <v>124</v>
      </c>
      <c r="B33560" s="86">
        <v>43584.583333333336</v>
      </c>
      <c r="C33560" s="87">
        <v>43584</v>
      </c>
      <c r="D33560" s="85">
        <v>7</v>
      </c>
      <c r="E33560" s="86">
        <v>43584.291666666664</v>
      </c>
      <c r="F33560" s="88" t="s">
        <v>390</v>
      </c>
      <c r="G33560" s="89" t="s">
        <v>391</v>
      </c>
      <c r="H33560" s="94">
        <v>3363</v>
      </c>
      <c r="I33560" s="94">
        <v>3613</v>
      </c>
      <c r="J33560" s="94">
        <v>2908</v>
      </c>
      <c r="K33560" s="94">
        <v>-705</v>
      </c>
      <c r="O33560" s="94">
        <v>3613</v>
      </c>
      <c r="P33560" s="94">
        <v>2908</v>
      </c>
      <c r="Q33560" s="94">
        <v>-705</v>
      </c>
      <c r="R33560" s="94">
        <v>233</v>
      </c>
      <c r="S33560" s="94">
        <v>2308</v>
      </c>
      <c r="T33560" s="94">
        <v>0</v>
      </c>
      <c r="U33560" s="94">
        <v>0</v>
      </c>
      <c r="V33560" s="94">
        <v>7</v>
      </c>
      <c r="W33560" s="94">
        <v>40</v>
      </c>
      <c r="X33560" s="94">
        <v>0</v>
      </c>
      <c r="Y33560" s="94">
        <v>320</v>
      </c>
      <c r="AJ33560" s="94">
        <v>233</v>
      </c>
      <c r="AK33560" s="94">
        <v>2308</v>
      </c>
      <c r="AL33560" s="94">
        <v>0</v>
      </c>
      <c r="AM33560" s="94">
        <v>0</v>
      </c>
      <c r="AN33560" s="94">
        <v>7</v>
      </c>
      <c r="AO33560" s="94">
        <v>40</v>
      </c>
      <c r="AP33560" s="94">
        <v>0</v>
      </c>
      <c r="AQ33560" s="94">
        <v>320</v>
      </c>
      <c r="AS33560" s="94">
        <v>-75</v>
      </c>
      <c r="AT33560" s="94">
        <v>-113</v>
      </c>
      <c r="AU33560" s="94">
        <v>-61</v>
      </c>
      <c r="AV33560" s="94">
        <v>-551</v>
      </c>
      <c r="AW33560" s="94">
        <v>59</v>
      </c>
      <c r="AX33560" s="94">
        <v>36</v>
      </c>
    </row>
    <row r="33561" spans="1:50">
      <c r="A33561" s="85" t="s">
        <v>124</v>
      </c>
      <c r="B33561" s="86">
        <v>43584.625</v>
      </c>
      <c r="C33561" s="87">
        <v>43584</v>
      </c>
      <c r="D33561" s="85">
        <v>8</v>
      </c>
      <c r="E33561" s="86">
        <v>43584.333333333336</v>
      </c>
      <c r="F33561" s="88" t="s">
        <v>390</v>
      </c>
      <c r="G33561" s="89" t="s">
        <v>391</v>
      </c>
      <c r="H33561" s="94">
        <v>3509</v>
      </c>
      <c r="I33561" s="94">
        <v>3699</v>
      </c>
      <c r="J33561" s="94">
        <v>2910</v>
      </c>
      <c r="K33561" s="94">
        <v>-789</v>
      </c>
      <c r="O33561" s="94">
        <v>3699</v>
      </c>
      <c r="P33561" s="94">
        <v>2910</v>
      </c>
      <c r="Q33561" s="94">
        <v>-789</v>
      </c>
      <c r="R33561" s="94">
        <v>238</v>
      </c>
      <c r="S33561" s="94">
        <v>2188</v>
      </c>
      <c r="T33561" s="94">
        <v>0</v>
      </c>
      <c r="U33561" s="94">
        <v>0</v>
      </c>
      <c r="V33561" s="94">
        <v>7</v>
      </c>
      <c r="W33561" s="94">
        <v>169</v>
      </c>
      <c r="X33561" s="94">
        <v>0</v>
      </c>
      <c r="Y33561" s="94">
        <v>308</v>
      </c>
      <c r="AJ33561" s="94">
        <v>238</v>
      </c>
      <c r="AK33561" s="94">
        <v>2188</v>
      </c>
      <c r="AL33561" s="94">
        <v>0</v>
      </c>
      <c r="AM33561" s="94">
        <v>0</v>
      </c>
      <c r="AN33561" s="94">
        <v>7</v>
      </c>
      <c r="AO33561" s="94">
        <v>169</v>
      </c>
      <c r="AP33561" s="94">
        <v>0</v>
      </c>
      <c r="AQ33561" s="94">
        <v>308</v>
      </c>
      <c r="AS33561" s="94">
        <v>-73</v>
      </c>
      <c r="AT33561" s="94">
        <v>-113</v>
      </c>
      <c r="AU33561" s="94">
        <v>-87</v>
      </c>
      <c r="AV33561" s="94">
        <v>-582</v>
      </c>
      <c r="AW33561" s="94">
        <v>36</v>
      </c>
      <c r="AX33561" s="94">
        <v>30</v>
      </c>
    </row>
    <row r="33562" spans="1:50">
      <c r="A33562" s="85" t="s">
        <v>124</v>
      </c>
      <c r="B33562" s="86">
        <v>43584.666666666664</v>
      </c>
      <c r="C33562" s="87">
        <v>43584</v>
      </c>
      <c r="D33562" s="85">
        <v>9</v>
      </c>
      <c r="E33562" s="86">
        <v>43584.375</v>
      </c>
      <c r="F33562" s="88" t="s">
        <v>390</v>
      </c>
      <c r="G33562" s="89" t="s">
        <v>391</v>
      </c>
      <c r="H33562" s="94">
        <v>3556</v>
      </c>
      <c r="I33562" s="94">
        <v>3832</v>
      </c>
      <c r="J33562" s="94">
        <v>3031</v>
      </c>
      <c r="K33562" s="94">
        <v>-801</v>
      </c>
      <c r="O33562" s="94">
        <v>3832</v>
      </c>
      <c r="P33562" s="94">
        <v>3031</v>
      </c>
      <c r="Q33562" s="94">
        <v>-801</v>
      </c>
      <c r="R33562" s="94">
        <v>239</v>
      </c>
      <c r="S33562" s="94">
        <v>2243</v>
      </c>
      <c r="T33562" s="94">
        <v>0</v>
      </c>
      <c r="U33562" s="94">
        <v>0</v>
      </c>
      <c r="V33562" s="94">
        <v>7</v>
      </c>
      <c r="W33562" s="94">
        <v>232</v>
      </c>
      <c r="X33562" s="94">
        <v>7</v>
      </c>
      <c r="Y33562" s="94">
        <v>303</v>
      </c>
      <c r="AJ33562" s="94">
        <v>239</v>
      </c>
      <c r="AK33562" s="94">
        <v>2243</v>
      </c>
      <c r="AL33562" s="94">
        <v>0</v>
      </c>
      <c r="AM33562" s="94">
        <v>0</v>
      </c>
      <c r="AN33562" s="94">
        <v>7</v>
      </c>
      <c r="AO33562" s="94">
        <v>232</v>
      </c>
      <c r="AP33562" s="94">
        <v>7</v>
      </c>
      <c r="AQ33562" s="94">
        <v>303</v>
      </c>
      <c r="AS33562" s="94">
        <v>-73</v>
      </c>
      <c r="AT33562" s="94">
        <v>-124</v>
      </c>
      <c r="AU33562" s="94">
        <v>-98</v>
      </c>
      <c r="AV33562" s="94">
        <v>-566</v>
      </c>
      <c r="AW33562" s="94">
        <v>19</v>
      </c>
      <c r="AX33562" s="94">
        <v>41</v>
      </c>
    </row>
    <row r="33563" spans="1:50">
      <c r="A33563" s="85" t="s">
        <v>124</v>
      </c>
      <c r="B33563" s="86">
        <v>43584.708333333336</v>
      </c>
      <c r="C33563" s="87">
        <v>43584</v>
      </c>
      <c r="D33563" s="85">
        <v>10</v>
      </c>
      <c r="E33563" s="86">
        <v>43584.416666666664</v>
      </c>
      <c r="F33563" s="88" t="s">
        <v>390</v>
      </c>
      <c r="G33563" s="89" t="s">
        <v>391</v>
      </c>
      <c r="H33563" s="94">
        <v>3614</v>
      </c>
      <c r="I33563" s="94">
        <v>3954</v>
      </c>
      <c r="J33563" s="94">
        <v>3086</v>
      </c>
      <c r="K33563" s="94">
        <v>-868</v>
      </c>
      <c r="O33563" s="94">
        <v>3954</v>
      </c>
      <c r="P33563" s="94">
        <v>3086</v>
      </c>
      <c r="Q33563" s="94">
        <v>-868</v>
      </c>
      <c r="R33563" s="94">
        <v>270</v>
      </c>
      <c r="S33563" s="94">
        <v>2223</v>
      </c>
      <c r="T33563" s="94">
        <v>0</v>
      </c>
      <c r="U33563" s="94">
        <v>0</v>
      </c>
      <c r="V33563" s="94">
        <v>7</v>
      </c>
      <c r="W33563" s="94">
        <v>275</v>
      </c>
      <c r="X33563" s="94">
        <v>14</v>
      </c>
      <c r="Y33563" s="94">
        <v>297</v>
      </c>
      <c r="AJ33563" s="94">
        <v>270</v>
      </c>
      <c r="AK33563" s="94">
        <v>2223</v>
      </c>
      <c r="AL33563" s="94">
        <v>0</v>
      </c>
      <c r="AM33563" s="94">
        <v>0</v>
      </c>
      <c r="AN33563" s="94">
        <v>7</v>
      </c>
      <c r="AO33563" s="94">
        <v>275</v>
      </c>
      <c r="AP33563" s="94">
        <v>14</v>
      </c>
      <c r="AQ33563" s="94">
        <v>297</v>
      </c>
      <c r="AS33563" s="94">
        <v>-93</v>
      </c>
      <c r="AT33563" s="94">
        <v>-181</v>
      </c>
      <c r="AU33563" s="94">
        <v>-114</v>
      </c>
      <c r="AV33563" s="94">
        <v>-530</v>
      </c>
      <c r="AW33563" s="94">
        <v>-68</v>
      </c>
      <c r="AX33563" s="94">
        <v>118</v>
      </c>
    </row>
    <row r="33564" spans="1:50">
      <c r="A33564" s="85" t="s">
        <v>124</v>
      </c>
      <c r="B33564" s="86">
        <v>43584.75</v>
      </c>
      <c r="C33564" s="87">
        <v>43584</v>
      </c>
      <c r="D33564" s="85">
        <v>11</v>
      </c>
      <c r="E33564" s="86">
        <v>43584.458333333336</v>
      </c>
      <c r="F33564" s="88" t="s">
        <v>390</v>
      </c>
      <c r="G33564" s="89" t="s">
        <v>391</v>
      </c>
      <c r="H33564" s="94">
        <v>3695</v>
      </c>
      <c r="I33564" s="94">
        <v>3929</v>
      </c>
      <c r="J33564" s="94">
        <v>3054</v>
      </c>
      <c r="K33564" s="94">
        <v>-875</v>
      </c>
      <c r="O33564" s="94">
        <v>3929</v>
      </c>
      <c r="P33564" s="94">
        <v>3054</v>
      </c>
      <c r="Q33564" s="94">
        <v>-875</v>
      </c>
      <c r="R33564" s="94">
        <v>266</v>
      </c>
      <c r="S33564" s="94">
        <v>2116</v>
      </c>
      <c r="T33564" s="94">
        <v>0</v>
      </c>
      <c r="U33564" s="94">
        <v>0</v>
      </c>
      <c r="V33564" s="94">
        <v>7</v>
      </c>
      <c r="W33564" s="94">
        <v>353</v>
      </c>
      <c r="X33564" s="94">
        <v>23</v>
      </c>
      <c r="Y33564" s="94">
        <v>289</v>
      </c>
      <c r="AJ33564" s="94">
        <v>266</v>
      </c>
      <c r="AK33564" s="94">
        <v>2116</v>
      </c>
      <c r="AL33564" s="94">
        <v>0</v>
      </c>
      <c r="AM33564" s="94">
        <v>0</v>
      </c>
      <c r="AN33564" s="94">
        <v>7</v>
      </c>
      <c r="AO33564" s="94">
        <v>353</v>
      </c>
      <c r="AP33564" s="94">
        <v>23</v>
      </c>
      <c r="AQ33564" s="94">
        <v>289</v>
      </c>
      <c r="AS33564" s="94">
        <v>-63</v>
      </c>
      <c r="AT33564" s="94">
        <v>-191</v>
      </c>
      <c r="AU33564" s="94">
        <v>-110</v>
      </c>
      <c r="AV33564" s="94">
        <v>-587</v>
      </c>
      <c r="AW33564" s="94">
        <v>58</v>
      </c>
      <c r="AX33564" s="94">
        <v>18</v>
      </c>
    </row>
    <row r="33565" spans="1:50">
      <c r="A33565" s="85" t="s">
        <v>124</v>
      </c>
      <c r="B33565" s="86">
        <v>43584.791666666664</v>
      </c>
      <c r="C33565" s="87">
        <v>43584</v>
      </c>
      <c r="D33565" s="85">
        <v>12</v>
      </c>
      <c r="E33565" s="86">
        <v>43584.5</v>
      </c>
      <c r="F33565" s="88" t="s">
        <v>390</v>
      </c>
      <c r="G33565" s="89" t="s">
        <v>391</v>
      </c>
      <c r="H33565" s="94">
        <v>3714</v>
      </c>
      <c r="I33565" s="94">
        <v>4009</v>
      </c>
      <c r="J33565" s="94">
        <v>3141</v>
      </c>
      <c r="K33565" s="94">
        <v>-868</v>
      </c>
      <c r="O33565" s="94">
        <v>4009</v>
      </c>
      <c r="P33565" s="94">
        <v>3141</v>
      </c>
      <c r="Q33565" s="94">
        <v>-868</v>
      </c>
      <c r="R33565" s="94">
        <v>239</v>
      </c>
      <c r="S33565" s="94">
        <v>2138</v>
      </c>
      <c r="T33565" s="94">
        <v>0</v>
      </c>
      <c r="U33565" s="94">
        <v>0</v>
      </c>
      <c r="V33565" s="94">
        <v>7</v>
      </c>
      <c r="W33565" s="94">
        <v>404</v>
      </c>
      <c r="X33565" s="94">
        <v>77</v>
      </c>
      <c r="Y33565" s="94">
        <v>276</v>
      </c>
      <c r="AJ33565" s="94">
        <v>239</v>
      </c>
      <c r="AK33565" s="94">
        <v>2138</v>
      </c>
      <c r="AL33565" s="94">
        <v>0</v>
      </c>
      <c r="AM33565" s="94">
        <v>0</v>
      </c>
      <c r="AN33565" s="94">
        <v>7</v>
      </c>
      <c r="AO33565" s="94">
        <v>404</v>
      </c>
      <c r="AP33565" s="94">
        <v>77</v>
      </c>
      <c r="AQ33565" s="94">
        <v>276</v>
      </c>
      <c r="AS33565" s="94">
        <v>-100</v>
      </c>
      <c r="AT33565" s="94">
        <v>-179</v>
      </c>
      <c r="AU33565" s="94">
        <v>-78</v>
      </c>
      <c r="AV33565" s="94">
        <v>-570</v>
      </c>
      <c r="AW33565" s="94">
        <v>95</v>
      </c>
      <c r="AX33565" s="94">
        <v>-36</v>
      </c>
    </row>
    <row r="33566" spans="1:50">
      <c r="A33566" s="85" t="s">
        <v>124</v>
      </c>
      <c r="B33566" s="86">
        <v>43584.833333333336</v>
      </c>
      <c r="C33566" s="87">
        <v>43584</v>
      </c>
      <c r="D33566" s="85">
        <v>13</v>
      </c>
      <c r="E33566" s="86">
        <v>43584.541666666664</v>
      </c>
      <c r="F33566" s="88" t="s">
        <v>390</v>
      </c>
      <c r="G33566" s="89" t="s">
        <v>391</v>
      </c>
      <c r="H33566" s="94">
        <v>3740</v>
      </c>
      <c r="I33566" s="94">
        <v>4094</v>
      </c>
      <c r="J33566" s="94">
        <v>3272</v>
      </c>
      <c r="K33566" s="94">
        <v>-822</v>
      </c>
      <c r="O33566" s="94">
        <v>4094</v>
      </c>
      <c r="P33566" s="94">
        <v>3272</v>
      </c>
      <c r="Q33566" s="94">
        <v>-822</v>
      </c>
      <c r="R33566" s="94">
        <v>239</v>
      </c>
      <c r="S33566" s="94">
        <v>2172</v>
      </c>
      <c r="T33566" s="94">
        <v>0</v>
      </c>
      <c r="U33566" s="94">
        <v>0</v>
      </c>
      <c r="V33566" s="94">
        <v>7</v>
      </c>
      <c r="W33566" s="94">
        <v>460</v>
      </c>
      <c r="X33566" s="94">
        <v>128</v>
      </c>
      <c r="Y33566" s="94">
        <v>266</v>
      </c>
      <c r="AJ33566" s="94">
        <v>239</v>
      </c>
      <c r="AK33566" s="94">
        <v>2172</v>
      </c>
      <c r="AL33566" s="94">
        <v>0</v>
      </c>
      <c r="AM33566" s="94">
        <v>0</v>
      </c>
      <c r="AN33566" s="94">
        <v>7</v>
      </c>
      <c r="AO33566" s="94">
        <v>460</v>
      </c>
      <c r="AP33566" s="94">
        <v>128</v>
      </c>
      <c r="AQ33566" s="94">
        <v>266</v>
      </c>
      <c r="AS33566" s="94">
        <v>-95</v>
      </c>
      <c r="AT33566" s="94">
        <v>-165</v>
      </c>
      <c r="AU33566" s="94">
        <v>-82</v>
      </c>
      <c r="AV33566" s="94">
        <v>-509</v>
      </c>
      <c r="AW33566" s="94">
        <v>41</v>
      </c>
      <c r="AX33566" s="94">
        <v>-12</v>
      </c>
    </row>
    <row r="33567" spans="1:50">
      <c r="A33567" s="85" t="s">
        <v>124</v>
      </c>
      <c r="B33567" s="86">
        <v>43584.875</v>
      </c>
      <c r="C33567" s="87">
        <v>43584</v>
      </c>
      <c r="D33567" s="85">
        <v>14</v>
      </c>
      <c r="E33567" s="86">
        <v>43584.583333333336</v>
      </c>
      <c r="F33567" s="88" t="s">
        <v>390</v>
      </c>
      <c r="G33567" s="89" t="s">
        <v>391</v>
      </c>
      <c r="H33567" s="94">
        <v>3761</v>
      </c>
      <c r="I33567" s="94">
        <v>4050</v>
      </c>
      <c r="J33567" s="94">
        <v>3189</v>
      </c>
      <c r="K33567" s="94">
        <v>-861</v>
      </c>
      <c r="O33567" s="94">
        <v>4050</v>
      </c>
      <c r="P33567" s="94">
        <v>3189</v>
      </c>
      <c r="Q33567" s="94">
        <v>-861</v>
      </c>
      <c r="R33567" s="94">
        <v>239</v>
      </c>
      <c r="S33567" s="94">
        <v>2253</v>
      </c>
      <c r="T33567" s="94">
        <v>0</v>
      </c>
      <c r="U33567" s="94">
        <v>0</v>
      </c>
      <c r="V33567" s="94">
        <v>7</v>
      </c>
      <c r="W33567" s="94">
        <v>297</v>
      </c>
      <c r="X33567" s="94">
        <v>138</v>
      </c>
      <c r="Y33567" s="94">
        <v>255</v>
      </c>
      <c r="AJ33567" s="94">
        <v>239</v>
      </c>
      <c r="AK33567" s="94">
        <v>2253</v>
      </c>
      <c r="AL33567" s="94">
        <v>0</v>
      </c>
      <c r="AM33567" s="94">
        <v>0</v>
      </c>
      <c r="AN33567" s="94">
        <v>7</v>
      </c>
      <c r="AO33567" s="94">
        <v>297</v>
      </c>
      <c r="AP33567" s="94">
        <v>138</v>
      </c>
      <c r="AQ33567" s="94">
        <v>255</v>
      </c>
      <c r="AS33567" s="94">
        <v>-88</v>
      </c>
      <c r="AT33567" s="94">
        <v>-114</v>
      </c>
      <c r="AU33567" s="94">
        <v>-109</v>
      </c>
      <c r="AV33567" s="94">
        <v>-539</v>
      </c>
      <c r="AW33567" s="94">
        <v>-64</v>
      </c>
      <c r="AX33567" s="94">
        <v>53</v>
      </c>
    </row>
    <row r="33568" spans="1:50">
      <c r="A33568" s="85" t="s">
        <v>124</v>
      </c>
      <c r="B33568" s="86">
        <v>43584.916666666664</v>
      </c>
      <c r="C33568" s="87">
        <v>43584</v>
      </c>
      <c r="D33568" s="85">
        <v>15</v>
      </c>
      <c r="E33568" s="86">
        <v>43584.625</v>
      </c>
      <c r="F33568" s="88" t="s">
        <v>390</v>
      </c>
      <c r="G33568" s="89" t="s">
        <v>391</v>
      </c>
      <c r="H33568" s="94">
        <v>3775</v>
      </c>
      <c r="I33568" s="94">
        <v>3924</v>
      </c>
      <c r="J33568" s="94">
        <v>3078</v>
      </c>
      <c r="K33568" s="94">
        <v>-846</v>
      </c>
      <c r="O33568" s="94">
        <v>3924</v>
      </c>
      <c r="P33568" s="94">
        <v>3078</v>
      </c>
      <c r="Q33568" s="94">
        <v>-846</v>
      </c>
      <c r="R33568" s="94">
        <v>239</v>
      </c>
      <c r="S33568" s="94">
        <v>2333</v>
      </c>
      <c r="T33568" s="94">
        <v>0</v>
      </c>
      <c r="U33568" s="94">
        <v>0</v>
      </c>
      <c r="V33568" s="94">
        <v>7</v>
      </c>
      <c r="W33568" s="94">
        <v>125</v>
      </c>
      <c r="X33568" s="94">
        <v>124</v>
      </c>
      <c r="Y33568" s="94">
        <v>250</v>
      </c>
      <c r="AJ33568" s="94">
        <v>239</v>
      </c>
      <c r="AK33568" s="94">
        <v>2333</v>
      </c>
      <c r="AL33568" s="94">
        <v>0</v>
      </c>
      <c r="AM33568" s="94">
        <v>0</v>
      </c>
      <c r="AN33568" s="94">
        <v>7</v>
      </c>
      <c r="AO33568" s="94">
        <v>125</v>
      </c>
      <c r="AP33568" s="94">
        <v>124</v>
      </c>
      <c r="AQ33568" s="94">
        <v>250</v>
      </c>
      <c r="AS33568" s="94">
        <v>-88</v>
      </c>
      <c r="AT33568" s="94">
        <v>-95</v>
      </c>
      <c r="AU33568" s="94">
        <v>-126</v>
      </c>
      <c r="AV33568" s="94">
        <v>-530</v>
      </c>
      <c r="AW33568" s="94">
        <v>-89</v>
      </c>
      <c r="AX33568" s="94">
        <v>82</v>
      </c>
    </row>
    <row r="33569" spans="1:50">
      <c r="A33569" s="85" t="s">
        <v>124</v>
      </c>
      <c r="B33569" s="86">
        <v>43584.958333333336</v>
      </c>
      <c r="C33569" s="87">
        <v>43584</v>
      </c>
      <c r="D33569" s="85">
        <v>16</v>
      </c>
      <c r="E33569" s="86">
        <v>43584.666666666664</v>
      </c>
      <c r="F33569" s="88" t="s">
        <v>390</v>
      </c>
      <c r="G33569" s="89" t="s">
        <v>391</v>
      </c>
      <c r="H33569" s="94">
        <v>3794</v>
      </c>
      <c r="I33569" s="94">
        <v>3883</v>
      </c>
      <c r="J33569" s="94">
        <v>3091</v>
      </c>
      <c r="K33569" s="94">
        <v>-792</v>
      </c>
      <c r="O33569" s="94">
        <v>3883</v>
      </c>
      <c r="P33569" s="94">
        <v>3091</v>
      </c>
      <c r="Q33569" s="94">
        <v>-792</v>
      </c>
      <c r="R33569" s="94">
        <v>239</v>
      </c>
      <c r="S33569" s="94">
        <v>2354</v>
      </c>
      <c r="T33569" s="94">
        <v>0</v>
      </c>
      <c r="U33569" s="94">
        <v>0</v>
      </c>
      <c r="V33569" s="94">
        <v>7</v>
      </c>
      <c r="W33569" s="94">
        <v>104</v>
      </c>
      <c r="X33569" s="94">
        <v>145</v>
      </c>
      <c r="Y33569" s="94">
        <v>242</v>
      </c>
      <c r="AJ33569" s="94">
        <v>239</v>
      </c>
      <c r="AK33569" s="94">
        <v>2354</v>
      </c>
      <c r="AL33569" s="94">
        <v>0</v>
      </c>
      <c r="AM33569" s="94">
        <v>0</v>
      </c>
      <c r="AN33569" s="94">
        <v>7</v>
      </c>
      <c r="AO33569" s="94">
        <v>104</v>
      </c>
      <c r="AP33569" s="94">
        <v>145</v>
      </c>
      <c r="AQ33569" s="94">
        <v>242</v>
      </c>
      <c r="AS33569" s="94">
        <v>-89</v>
      </c>
      <c r="AT33569" s="94">
        <v>-104</v>
      </c>
      <c r="AU33569" s="94">
        <v>-144</v>
      </c>
      <c r="AV33569" s="94">
        <v>-469</v>
      </c>
      <c r="AW33569" s="94">
        <v>-109</v>
      </c>
      <c r="AX33569" s="94">
        <v>123</v>
      </c>
    </row>
    <row r="33570" spans="1:50">
      <c r="A33570" s="85" t="s">
        <v>124</v>
      </c>
      <c r="B33570" s="86">
        <v>43585</v>
      </c>
      <c r="C33570" s="87">
        <v>43584</v>
      </c>
      <c r="D33570" s="85">
        <v>17</v>
      </c>
      <c r="E33570" s="86">
        <v>43584.708333333336</v>
      </c>
      <c r="F33570" s="88" t="s">
        <v>390</v>
      </c>
      <c r="G33570" s="89" t="s">
        <v>391</v>
      </c>
      <c r="H33570" s="94">
        <v>3839</v>
      </c>
      <c r="I33570" s="94">
        <v>3802</v>
      </c>
      <c r="J33570" s="94">
        <v>2897</v>
      </c>
      <c r="K33570" s="94">
        <v>-905</v>
      </c>
      <c r="O33570" s="94">
        <v>3802</v>
      </c>
      <c r="P33570" s="94">
        <v>2897</v>
      </c>
      <c r="Q33570" s="94">
        <v>-905</v>
      </c>
      <c r="R33570" s="94">
        <v>239</v>
      </c>
      <c r="S33570" s="94">
        <v>2190</v>
      </c>
      <c r="T33570" s="94">
        <v>0</v>
      </c>
      <c r="U33570" s="94">
        <v>0</v>
      </c>
      <c r="V33570" s="94">
        <v>7</v>
      </c>
      <c r="W33570" s="94">
        <v>103</v>
      </c>
      <c r="X33570" s="94">
        <v>118</v>
      </c>
      <c r="Y33570" s="94">
        <v>240</v>
      </c>
      <c r="AJ33570" s="94">
        <v>239</v>
      </c>
      <c r="AK33570" s="94">
        <v>2190</v>
      </c>
      <c r="AL33570" s="94">
        <v>0</v>
      </c>
      <c r="AM33570" s="94">
        <v>0</v>
      </c>
      <c r="AN33570" s="94">
        <v>7</v>
      </c>
      <c r="AO33570" s="94">
        <v>103</v>
      </c>
      <c r="AP33570" s="94">
        <v>118</v>
      </c>
      <c r="AQ33570" s="94">
        <v>240</v>
      </c>
      <c r="AS33570" s="94">
        <v>-91</v>
      </c>
      <c r="AT33570" s="94">
        <v>-175</v>
      </c>
      <c r="AU33570" s="94">
        <v>-159</v>
      </c>
      <c r="AV33570" s="94">
        <v>-474</v>
      </c>
      <c r="AW33570" s="94">
        <v>-142</v>
      </c>
      <c r="AX33570" s="94">
        <v>136</v>
      </c>
    </row>
    <row r="33571" spans="1:50">
      <c r="A33571" s="85" t="s">
        <v>124</v>
      </c>
      <c r="B33571" s="86">
        <v>43585.041666666664</v>
      </c>
      <c r="C33571" s="87">
        <v>43584</v>
      </c>
      <c r="D33571" s="85">
        <v>18</v>
      </c>
      <c r="E33571" s="86">
        <v>43584.75</v>
      </c>
      <c r="F33571" s="88" t="s">
        <v>390</v>
      </c>
      <c r="G33571" s="89" t="s">
        <v>391</v>
      </c>
      <c r="H33571" s="94">
        <v>3867</v>
      </c>
      <c r="I33571" s="94">
        <v>3754</v>
      </c>
      <c r="J33571" s="94">
        <v>2891</v>
      </c>
      <c r="K33571" s="94">
        <v>-863</v>
      </c>
      <c r="O33571" s="94">
        <v>3754</v>
      </c>
      <c r="P33571" s="94">
        <v>2891</v>
      </c>
      <c r="Q33571" s="94">
        <v>-863</v>
      </c>
      <c r="R33571" s="94">
        <v>239</v>
      </c>
      <c r="S33571" s="94">
        <v>2194</v>
      </c>
      <c r="T33571" s="94">
        <v>0</v>
      </c>
      <c r="U33571" s="94">
        <v>0</v>
      </c>
      <c r="V33571" s="94">
        <v>7</v>
      </c>
      <c r="W33571" s="94">
        <v>127</v>
      </c>
      <c r="X33571" s="94">
        <v>80</v>
      </c>
      <c r="Y33571" s="94">
        <v>244</v>
      </c>
      <c r="AJ33571" s="94">
        <v>239</v>
      </c>
      <c r="AK33571" s="94">
        <v>2194</v>
      </c>
      <c r="AL33571" s="94">
        <v>0</v>
      </c>
      <c r="AM33571" s="94">
        <v>0</v>
      </c>
      <c r="AN33571" s="94">
        <v>7</v>
      </c>
      <c r="AO33571" s="94">
        <v>127</v>
      </c>
      <c r="AP33571" s="94">
        <v>80</v>
      </c>
      <c r="AQ33571" s="94">
        <v>244</v>
      </c>
      <c r="AS33571" s="94">
        <v>-92</v>
      </c>
      <c r="AT33571" s="94">
        <v>-175</v>
      </c>
      <c r="AU33571" s="94">
        <v>-157</v>
      </c>
      <c r="AV33571" s="94">
        <v>-448</v>
      </c>
      <c r="AW33571" s="94">
        <v>-131</v>
      </c>
      <c r="AX33571" s="94">
        <v>140</v>
      </c>
    </row>
    <row r="33572" spans="1:50">
      <c r="A33572" s="85" t="s">
        <v>124</v>
      </c>
      <c r="B33572" s="86">
        <v>43585.083333333336</v>
      </c>
      <c r="C33572" s="87">
        <v>43584</v>
      </c>
      <c r="D33572" s="85">
        <v>19</v>
      </c>
      <c r="E33572" s="86">
        <v>43584.791666666664</v>
      </c>
      <c r="F33572" s="88" t="s">
        <v>390</v>
      </c>
      <c r="G33572" s="89" t="s">
        <v>391</v>
      </c>
      <c r="H33572" s="94">
        <v>3915</v>
      </c>
      <c r="I33572" s="94">
        <v>3764</v>
      </c>
      <c r="J33572" s="94">
        <v>2908</v>
      </c>
      <c r="K33572" s="94">
        <v>-856</v>
      </c>
      <c r="O33572" s="94">
        <v>3764</v>
      </c>
      <c r="P33572" s="94">
        <v>2908</v>
      </c>
      <c r="Q33572" s="94">
        <v>-856</v>
      </c>
      <c r="R33572" s="94">
        <v>239</v>
      </c>
      <c r="S33572" s="94">
        <v>2306</v>
      </c>
      <c r="T33572" s="94">
        <v>0</v>
      </c>
      <c r="U33572" s="94">
        <v>0</v>
      </c>
      <c r="V33572" s="94">
        <v>7</v>
      </c>
      <c r="W33572" s="94">
        <v>44</v>
      </c>
      <c r="X33572" s="94">
        <v>63</v>
      </c>
      <c r="Y33572" s="94">
        <v>249</v>
      </c>
      <c r="AJ33572" s="94">
        <v>239</v>
      </c>
      <c r="AK33572" s="94">
        <v>2306</v>
      </c>
      <c r="AL33572" s="94">
        <v>0</v>
      </c>
      <c r="AM33572" s="94">
        <v>0</v>
      </c>
      <c r="AN33572" s="94">
        <v>7</v>
      </c>
      <c r="AO33572" s="94">
        <v>44</v>
      </c>
      <c r="AP33572" s="94">
        <v>63</v>
      </c>
      <c r="AQ33572" s="94">
        <v>249</v>
      </c>
      <c r="AS33572" s="94">
        <v>-100</v>
      </c>
      <c r="AT33572" s="94">
        <v>-203</v>
      </c>
      <c r="AU33572" s="94">
        <v>-158</v>
      </c>
      <c r="AV33572" s="94">
        <v>-416</v>
      </c>
      <c r="AW33572" s="94">
        <v>-131</v>
      </c>
      <c r="AX33572" s="94">
        <v>152</v>
      </c>
    </row>
    <row r="33573" spans="1:50">
      <c r="A33573" s="85" t="s">
        <v>124</v>
      </c>
      <c r="B33573" s="86">
        <v>43585.125</v>
      </c>
      <c r="C33573" s="87">
        <v>43584</v>
      </c>
      <c r="D33573" s="85">
        <v>20</v>
      </c>
      <c r="E33573" s="86">
        <v>43584.833333333336</v>
      </c>
      <c r="F33573" s="88" t="s">
        <v>390</v>
      </c>
      <c r="G33573" s="89" t="s">
        <v>391</v>
      </c>
      <c r="H33573" s="94">
        <v>4030</v>
      </c>
      <c r="I33573" s="94">
        <v>3854</v>
      </c>
      <c r="J33573" s="94">
        <v>3172</v>
      </c>
      <c r="K33573" s="94">
        <v>-682</v>
      </c>
      <c r="O33573" s="94">
        <v>3854</v>
      </c>
      <c r="P33573" s="94">
        <v>3172</v>
      </c>
      <c r="Q33573" s="94">
        <v>-682</v>
      </c>
      <c r="R33573" s="94">
        <v>261</v>
      </c>
      <c r="S33573" s="94">
        <v>2610</v>
      </c>
      <c r="T33573" s="94">
        <v>0</v>
      </c>
      <c r="U33573" s="94">
        <v>0</v>
      </c>
      <c r="V33573" s="94">
        <v>7</v>
      </c>
      <c r="W33573" s="94">
        <v>1</v>
      </c>
      <c r="X33573" s="94">
        <v>44</v>
      </c>
      <c r="Y33573" s="94">
        <v>249</v>
      </c>
      <c r="AJ33573" s="94">
        <v>261</v>
      </c>
      <c r="AK33573" s="94">
        <v>2610</v>
      </c>
      <c r="AL33573" s="94">
        <v>0</v>
      </c>
      <c r="AM33573" s="94">
        <v>0</v>
      </c>
      <c r="AN33573" s="94">
        <v>7</v>
      </c>
      <c r="AO33573" s="94">
        <v>1</v>
      </c>
      <c r="AP33573" s="94">
        <v>44</v>
      </c>
      <c r="AQ33573" s="94">
        <v>249</v>
      </c>
      <c r="AS33573" s="94">
        <v>-83</v>
      </c>
      <c r="AT33573" s="94">
        <v>-201</v>
      </c>
      <c r="AU33573" s="94">
        <v>-143</v>
      </c>
      <c r="AV33573" s="94">
        <v>-308</v>
      </c>
      <c r="AW33573" s="94">
        <v>-161</v>
      </c>
      <c r="AX33573" s="94">
        <v>214</v>
      </c>
    </row>
    <row r="33574" spans="1:50">
      <c r="A33574" s="85" t="s">
        <v>124</v>
      </c>
      <c r="B33574" s="86">
        <v>43585.166666666664</v>
      </c>
      <c r="C33574" s="87">
        <v>43584</v>
      </c>
      <c r="D33574" s="85">
        <v>21</v>
      </c>
      <c r="E33574" s="86">
        <v>43584.875</v>
      </c>
      <c r="F33574" s="88" t="s">
        <v>390</v>
      </c>
      <c r="G33574" s="89" t="s">
        <v>391</v>
      </c>
      <c r="H33574" s="94">
        <v>4131</v>
      </c>
      <c r="I33574" s="94">
        <v>3904</v>
      </c>
      <c r="J33574" s="94">
        <v>3225</v>
      </c>
      <c r="K33574" s="94">
        <v>-679</v>
      </c>
      <c r="O33574" s="94">
        <v>3904</v>
      </c>
      <c r="P33574" s="94">
        <v>3225</v>
      </c>
      <c r="Q33574" s="94">
        <v>-679</v>
      </c>
      <c r="R33574" s="94">
        <v>256</v>
      </c>
      <c r="S33574" s="94">
        <v>2601</v>
      </c>
      <c r="T33574" s="94">
        <v>0</v>
      </c>
      <c r="U33574" s="94">
        <v>0</v>
      </c>
      <c r="V33574" s="94">
        <v>7</v>
      </c>
      <c r="W33574" s="94">
        <v>0</v>
      </c>
      <c r="X33574" s="94">
        <v>105</v>
      </c>
      <c r="Y33574" s="94">
        <v>256</v>
      </c>
      <c r="AJ33574" s="94">
        <v>256</v>
      </c>
      <c r="AK33574" s="94">
        <v>2601</v>
      </c>
      <c r="AL33574" s="94">
        <v>0</v>
      </c>
      <c r="AM33574" s="94">
        <v>0</v>
      </c>
      <c r="AN33574" s="94">
        <v>7</v>
      </c>
      <c r="AO33574" s="94">
        <v>0</v>
      </c>
      <c r="AP33574" s="94">
        <v>105</v>
      </c>
      <c r="AQ33574" s="94">
        <v>256</v>
      </c>
      <c r="AS33574" s="94">
        <v>-85</v>
      </c>
      <c r="AT33574" s="94">
        <v>-215</v>
      </c>
      <c r="AU33574" s="94">
        <v>-146</v>
      </c>
      <c r="AV33574" s="94">
        <v>-288</v>
      </c>
      <c r="AW33574" s="94">
        <v>-173</v>
      </c>
      <c r="AX33574" s="94">
        <v>228</v>
      </c>
    </row>
    <row r="33575" spans="1:50">
      <c r="A33575" s="85" t="s">
        <v>124</v>
      </c>
      <c r="B33575" s="86">
        <v>43585.208333333336</v>
      </c>
      <c r="C33575" s="87">
        <v>43584</v>
      </c>
      <c r="D33575" s="85">
        <v>22</v>
      </c>
      <c r="E33575" s="86">
        <v>43584.916666666664</v>
      </c>
      <c r="F33575" s="88" t="s">
        <v>390</v>
      </c>
      <c r="G33575" s="89" t="s">
        <v>391</v>
      </c>
      <c r="H33575" s="94">
        <v>4039</v>
      </c>
      <c r="I33575" s="94">
        <v>3757</v>
      </c>
      <c r="J33575" s="94">
        <v>2951</v>
      </c>
      <c r="K33575" s="94">
        <v>-806</v>
      </c>
      <c r="O33575" s="94">
        <v>3757</v>
      </c>
      <c r="P33575" s="94">
        <v>2951</v>
      </c>
      <c r="Q33575" s="94">
        <v>-806</v>
      </c>
      <c r="R33575" s="94">
        <v>203</v>
      </c>
      <c r="S33575" s="94">
        <v>2358</v>
      </c>
      <c r="T33575" s="94">
        <v>0</v>
      </c>
      <c r="U33575" s="94">
        <v>0</v>
      </c>
      <c r="V33575" s="94">
        <v>7</v>
      </c>
      <c r="W33575" s="94">
        <v>0</v>
      </c>
      <c r="X33575" s="94">
        <v>115</v>
      </c>
      <c r="Y33575" s="94">
        <v>268</v>
      </c>
      <c r="AJ33575" s="94">
        <v>203</v>
      </c>
      <c r="AK33575" s="94">
        <v>2358</v>
      </c>
      <c r="AL33575" s="94">
        <v>0</v>
      </c>
      <c r="AM33575" s="94">
        <v>0</v>
      </c>
      <c r="AN33575" s="94">
        <v>7</v>
      </c>
      <c r="AO33575" s="94">
        <v>0</v>
      </c>
      <c r="AP33575" s="94">
        <v>115</v>
      </c>
      <c r="AQ33575" s="94">
        <v>268</v>
      </c>
      <c r="AS33575" s="94">
        <v>-82</v>
      </c>
      <c r="AT33575" s="94">
        <v>-262</v>
      </c>
      <c r="AU33575" s="94">
        <v>-160</v>
      </c>
      <c r="AV33575" s="94">
        <v>-285</v>
      </c>
      <c r="AW33575" s="94">
        <v>-199</v>
      </c>
      <c r="AX33575" s="94">
        <v>182</v>
      </c>
    </row>
    <row r="33576" spans="1:50">
      <c r="A33576" s="85" t="s">
        <v>124</v>
      </c>
      <c r="B33576" s="86">
        <v>43585.25</v>
      </c>
      <c r="C33576" s="87">
        <v>43584</v>
      </c>
      <c r="D33576" s="85">
        <v>23</v>
      </c>
      <c r="E33576" s="86">
        <v>43584.958333333336</v>
      </c>
      <c r="F33576" s="88" t="s">
        <v>390</v>
      </c>
      <c r="G33576" s="89" t="s">
        <v>391</v>
      </c>
      <c r="H33576" s="94">
        <v>3776</v>
      </c>
      <c r="I33576" s="94">
        <v>3549</v>
      </c>
      <c r="J33576" s="94">
        <v>2737</v>
      </c>
      <c r="K33576" s="94">
        <v>-812</v>
      </c>
      <c r="O33576" s="94">
        <v>3549</v>
      </c>
      <c r="P33576" s="94">
        <v>2737</v>
      </c>
      <c r="Q33576" s="94">
        <v>-812</v>
      </c>
      <c r="R33576" s="94">
        <v>198</v>
      </c>
      <c r="S33576" s="94">
        <v>2172</v>
      </c>
      <c r="T33576" s="94">
        <v>0</v>
      </c>
      <c r="U33576" s="94">
        <v>0</v>
      </c>
      <c r="V33576" s="94">
        <v>7</v>
      </c>
      <c r="W33576" s="94">
        <v>0</v>
      </c>
      <c r="X33576" s="94">
        <v>80</v>
      </c>
      <c r="Y33576" s="94">
        <v>280</v>
      </c>
      <c r="AJ33576" s="94">
        <v>198</v>
      </c>
      <c r="AK33576" s="94">
        <v>2172</v>
      </c>
      <c r="AL33576" s="94">
        <v>0</v>
      </c>
      <c r="AM33576" s="94">
        <v>0</v>
      </c>
      <c r="AN33576" s="94">
        <v>7</v>
      </c>
      <c r="AO33576" s="94">
        <v>0</v>
      </c>
      <c r="AP33576" s="94">
        <v>80</v>
      </c>
      <c r="AQ33576" s="94">
        <v>280</v>
      </c>
      <c r="AS33576" s="94">
        <v>-53</v>
      </c>
      <c r="AT33576" s="94">
        <v>-240</v>
      </c>
      <c r="AU33576" s="94">
        <v>-131</v>
      </c>
      <c r="AV33576" s="94">
        <v>-332</v>
      </c>
      <c r="AW33576" s="94">
        <v>-216</v>
      </c>
      <c r="AX33576" s="94">
        <v>160</v>
      </c>
    </row>
    <row r="33577" spans="1:50">
      <c r="A33577" s="85" t="s">
        <v>124</v>
      </c>
      <c r="B33577" s="86">
        <v>43585.291666666664</v>
      </c>
      <c r="C33577" s="87">
        <v>43584</v>
      </c>
      <c r="D33577" s="85">
        <v>24</v>
      </c>
      <c r="E33577" s="86">
        <v>43585</v>
      </c>
      <c r="F33577" s="88" t="s">
        <v>390</v>
      </c>
      <c r="G33577" s="89" t="s">
        <v>391</v>
      </c>
      <c r="H33577" s="94">
        <v>3529</v>
      </c>
      <c r="I33577" s="94">
        <v>3337</v>
      </c>
      <c r="J33577" s="94">
        <v>2576</v>
      </c>
      <c r="K33577" s="94">
        <v>-761</v>
      </c>
      <c r="O33577" s="94">
        <v>3337</v>
      </c>
      <c r="P33577" s="94">
        <v>2576</v>
      </c>
      <c r="Q33577" s="94">
        <v>-761</v>
      </c>
      <c r="R33577" s="94">
        <v>198</v>
      </c>
      <c r="S33577" s="94">
        <v>2020</v>
      </c>
      <c r="T33577" s="94">
        <v>0</v>
      </c>
      <c r="U33577" s="94">
        <v>0</v>
      </c>
      <c r="V33577" s="94">
        <v>7</v>
      </c>
      <c r="W33577" s="94">
        <v>0</v>
      </c>
      <c r="X33577" s="94">
        <v>63</v>
      </c>
      <c r="Y33577" s="94">
        <v>288</v>
      </c>
      <c r="AJ33577" s="94">
        <v>198</v>
      </c>
      <c r="AK33577" s="94">
        <v>2020</v>
      </c>
      <c r="AL33577" s="94">
        <v>0</v>
      </c>
      <c r="AM33577" s="94">
        <v>0</v>
      </c>
      <c r="AN33577" s="94">
        <v>7</v>
      </c>
      <c r="AO33577" s="94">
        <v>0</v>
      </c>
      <c r="AP33577" s="94">
        <v>63</v>
      </c>
      <c r="AQ33577" s="94">
        <v>288</v>
      </c>
      <c r="AS33577" s="94">
        <v>-59</v>
      </c>
      <c r="AT33577" s="94">
        <v>-205</v>
      </c>
      <c r="AU33577" s="94">
        <v>-108</v>
      </c>
      <c r="AV33577" s="94">
        <v>-407</v>
      </c>
      <c r="AW33577" s="94">
        <v>-98</v>
      </c>
      <c r="AX33577" s="94">
        <v>116</v>
      </c>
    </row>
    <row r="33578" spans="1:50">
      <c r="A33578" s="85" t="s">
        <v>124</v>
      </c>
      <c r="B33578" s="86">
        <v>43585.333333333336</v>
      </c>
      <c r="C33578" s="87">
        <v>43585</v>
      </c>
      <c r="D33578" s="85">
        <v>1</v>
      </c>
      <c r="E33578" s="86">
        <v>43585.041666666664</v>
      </c>
      <c r="F33578" s="88" t="s">
        <v>390</v>
      </c>
      <c r="G33578" s="89" t="s">
        <v>391</v>
      </c>
      <c r="H33578" s="94">
        <v>3188</v>
      </c>
      <c r="I33578" s="94">
        <v>3197</v>
      </c>
      <c r="J33578" s="94">
        <v>2399</v>
      </c>
      <c r="K33578" s="94">
        <v>-798</v>
      </c>
      <c r="O33578" s="94">
        <v>3197</v>
      </c>
      <c r="P33578" s="94">
        <v>2399</v>
      </c>
      <c r="Q33578" s="94">
        <v>-798</v>
      </c>
      <c r="R33578" s="94">
        <v>198</v>
      </c>
      <c r="S33578" s="94">
        <v>1865</v>
      </c>
      <c r="T33578" s="94">
        <v>0</v>
      </c>
      <c r="U33578" s="94">
        <v>0</v>
      </c>
      <c r="V33578" s="94">
        <v>7</v>
      </c>
      <c r="W33578" s="94">
        <v>0</v>
      </c>
      <c r="X33578" s="94">
        <v>28</v>
      </c>
      <c r="Y33578" s="94">
        <v>301</v>
      </c>
      <c r="AJ33578" s="94">
        <v>198</v>
      </c>
      <c r="AK33578" s="94">
        <v>1865</v>
      </c>
      <c r="AL33578" s="94">
        <v>0</v>
      </c>
      <c r="AM33578" s="94">
        <v>0</v>
      </c>
      <c r="AN33578" s="94">
        <v>7</v>
      </c>
      <c r="AO33578" s="94">
        <v>0</v>
      </c>
      <c r="AP33578" s="94">
        <v>28</v>
      </c>
      <c r="AQ33578" s="94">
        <v>301</v>
      </c>
      <c r="AS33578" s="94">
        <v>-55</v>
      </c>
      <c r="AT33578" s="94">
        <v>-208</v>
      </c>
      <c r="AU33578" s="94">
        <v>-110</v>
      </c>
      <c r="AV33578" s="94">
        <v>-440</v>
      </c>
      <c r="AW33578" s="94">
        <v>-128</v>
      </c>
      <c r="AX33578" s="94">
        <v>143</v>
      </c>
    </row>
    <row r="33579" spans="1:50">
      <c r="A33579" s="85" t="s">
        <v>124</v>
      </c>
      <c r="B33579" s="86">
        <v>43585.375</v>
      </c>
      <c r="C33579" s="87">
        <v>43585</v>
      </c>
      <c r="D33579" s="85">
        <v>2</v>
      </c>
      <c r="E33579" s="86">
        <v>43585.083333333336</v>
      </c>
      <c r="F33579" s="88" t="s">
        <v>390</v>
      </c>
      <c r="G33579" s="89" t="s">
        <v>391</v>
      </c>
      <c r="H33579" s="94">
        <v>3083</v>
      </c>
      <c r="I33579" s="94">
        <v>3090</v>
      </c>
      <c r="J33579" s="94">
        <v>2318</v>
      </c>
      <c r="K33579" s="94">
        <v>-772</v>
      </c>
      <c r="O33579" s="94">
        <v>3090</v>
      </c>
      <c r="P33579" s="94">
        <v>2318</v>
      </c>
      <c r="Q33579" s="94">
        <v>-772</v>
      </c>
      <c r="R33579" s="94">
        <v>199</v>
      </c>
      <c r="S33579" s="94">
        <v>1797</v>
      </c>
      <c r="T33579" s="94">
        <v>0</v>
      </c>
      <c r="U33579" s="94">
        <v>0</v>
      </c>
      <c r="V33579" s="94">
        <v>7</v>
      </c>
      <c r="W33579" s="94">
        <v>0</v>
      </c>
      <c r="X33579" s="94">
        <v>10</v>
      </c>
      <c r="Y33579" s="94">
        <v>305</v>
      </c>
      <c r="AJ33579" s="94">
        <v>199</v>
      </c>
      <c r="AK33579" s="94">
        <v>1797</v>
      </c>
      <c r="AL33579" s="94">
        <v>0</v>
      </c>
      <c r="AM33579" s="94">
        <v>0</v>
      </c>
      <c r="AN33579" s="94">
        <v>7</v>
      </c>
      <c r="AO33579" s="94">
        <v>0</v>
      </c>
      <c r="AP33579" s="94">
        <v>10</v>
      </c>
      <c r="AQ33579" s="94">
        <v>305</v>
      </c>
      <c r="AS33579" s="94">
        <v>-58</v>
      </c>
      <c r="AT33579" s="94">
        <v>-195</v>
      </c>
      <c r="AU33579" s="94">
        <v>-104</v>
      </c>
      <c r="AV33579" s="94">
        <v>-456</v>
      </c>
      <c r="AW33579" s="94">
        <v>-110</v>
      </c>
      <c r="AX33579" s="94">
        <v>151</v>
      </c>
    </row>
    <row r="33580" spans="1:50">
      <c r="A33580" s="85" t="s">
        <v>124</v>
      </c>
      <c r="B33580" s="86">
        <v>43585.416666666664</v>
      </c>
      <c r="C33580" s="87">
        <v>43585</v>
      </c>
      <c r="D33580" s="85">
        <v>3</v>
      </c>
      <c r="E33580" s="86">
        <v>43585.125</v>
      </c>
      <c r="F33580" s="88" t="s">
        <v>390</v>
      </c>
      <c r="G33580" s="89" t="s">
        <v>391</v>
      </c>
      <c r="H33580" s="94">
        <v>3023</v>
      </c>
      <c r="I33580" s="94">
        <v>3054</v>
      </c>
      <c r="J33580" s="94">
        <v>2320</v>
      </c>
      <c r="K33580" s="94">
        <v>-734</v>
      </c>
      <c r="O33580" s="94">
        <v>3054</v>
      </c>
      <c r="P33580" s="94">
        <v>2320</v>
      </c>
      <c r="Q33580" s="94">
        <v>-734</v>
      </c>
      <c r="R33580" s="94">
        <v>199</v>
      </c>
      <c r="S33580" s="94">
        <v>1795</v>
      </c>
      <c r="T33580" s="94">
        <v>0</v>
      </c>
      <c r="U33580" s="94">
        <v>0</v>
      </c>
      <c r="V33580" s="94">
        <v>7</v>
      </c>
      <c r="W33580" s="94">
        <v>0</v>
      </c>
      <c r="X33580" s="94">
        <v>10</v>
      </c>
      <c r="Y33580" s="94">
        <v>309</v>
      </c>
      <c r="AJ33580" s="94">
        <v>199</v>
      </c>
      <c r="AK33580" s="94">
        <v>1795</v>
      </c>
      <c r="AL33580" s="94">
        <v>0</v>
      </c>
      <c r="AM33580" s="94">
        <v>0</v>
      </c>
      <c r="AN33580" s="94">
        <v>7</v>
      </c>
      <c r="AO33580" s="94">
        <v>0</v>
      </c>
      <c r="AP33580" s="94">
        <v>10</v>
      </c>
      <c r="AQ33580" s="94">
        <v>309</v>
      </c>
      <c r="AS33580" s="94">
        <v>-48</v>
      </c>
      <c r="AT33580" s="94">
        <v>-183</v>
      </c>
      <c r="AU33580" s="94">
        <v>-87</v>
      </c>
      <c r="AV33580" s="94">
        <v>-455</v>
      </c>
      <c r="AW33580" s="94">
        <v>-125</v>
      </c>
      <c r="AX33580" s="94">
        <v>164</v>
      </c>
    </row>
    <row r="33581" spans="1:50">
      <c r="A33581" s="85" t="s">
        <v>124</v>
      </c>
      <c r="B33581" s="86">
        <v>43585.458333333336</v>
      </c>
      <c r="C33581" s="87">
        <v>43585</v>
      </c>
      <c r="D33581" s="85">
        <v>4</v>
      </c>
      <c r="E33581" s="86">
        <v>43585.166666666664</v>
      </c>
      <c r="F33581" s="88" t="s">
        <v>390</v>
      </c>
      <c r="G33581" s="89" t="s">
        <v>391</v>
      </c>
      <c r="H33581" s="94">
        <v>3001</v>
      </c>
      <c r="I33581" s="94">
        <v>3021</v>
      </c>
      <c r="J33581" s="94">
        <v>2295</v>
      </c>
      <c r="K33581" s="94">
        <v>-726</v>
      </c>
      <c r="O33581" s="94">
        <v>3021</v>
      </c>
      <c r="P33581" s="94">
        <v>2295</v>
      </c>
      <c r="Q33581" s="94">
        <v>-726</v>
      </c>
      <c r="R33581" s="94">
        <v>197</v>
      </c>
      <c r="S33581" s="94">
        <v>1771</v>
      </c>
      <c r="T33581" s="94">
        <v>0</v>
      </c>
      <c r="U33581" s="94">
        <v>0</v>
      </c>
      <c r="V33581" s="94">
        <v>7</v>
      </c>
      <c r="W33581" s="94">
        <v>0</v>
      </c>
      <c r="X33581" s="94">
        <v>9</v>
      </c>
      <c r="Y33581" s="94">
        <v>311</v>
      </c>
      <c r="AJ33581" s="94">
        <v>197</v>
      </c>
      <c r="AK33581" s="94">
        <v>1771</v>
      </c>
      <c r="AL33581" s="94">
        <v>0</v>
      </c>
      <c r="AM33581" s="94">
        <v>0</v>
      </c>
      <c r="AN33581" s="94">
        <v>7</v>
      </c>
      <c r="AO33581" s="94">
        <v>0</v>
      </c>
      <c r="AP33581" s="94">
        <v>9</v>
      </c>
      <c r="AQ33581" s="94">
        <v>311</v>
      </c>
      <c r="AS33581" s="94">
        <v>-43</v>
      </c>
      <c r="AT33581" s="94">
        <v>-184</v>
      </c>
      <c r="AU33581" s="94">
        <v>-74</v>
      </c>
      <c r="AV33581" s="94">
        <v>-465</v>
      </c>
      <c r="AW33581" s="94">
        <v>-105</v>
      </c>
      <c r="AX33581" s="94">
        <v>145</v>
      </c>
    </row>
    <row r="33582" spans="1:50">
      <c r="A33582" s="85" t="s">
        <v>124</v>
      </c>
      <c r="B33582" s="86">
        <v>43585.5</v>
      </c>
      <c r="C33582" s="87">
        <v>43585</v>
      </c>
      <c r="D33582" s="85">
        <v>5</v>
      </c>
      <c r="E33582" s="86">
        <v>43585.208333333336</v>
      </c>
      <c r="F33582" s="88" t="s">
        <v>390</v>
      </c>
      <c r="G33582" s="89" t="s">
        <v>391</v>
      </c>
      <c r="H33582" s="94">
        <v>3036</v>
      </c>
      <c r="I33582" s="94">
        <v>3073</v>
      </c>
      <c r="J33582" s="94">
        <v>2370</v>
      </c>
      <c r="K33582" s="94">
        <v>-703</v>
      </c>
      <c r="O33582" s="94">
        <v>3073</v>
      </c>
      <c r="P33582" s="94">
        <v>2370</v>
      </c>
      <c r="Q33582" s="94">
        <v>-703</v>
      </c>
      <c r="R33582" s="94">
        <v>198</v>
      </c>
      <c r="S33582" s="94">
        <v>1825</v>
      </c>
      <c r="T33582" s="94">
        <v>0</v>
      </c>
      <c r="U33582" s="94">
        <v>0</v>
      </c>
      <c r="V33582" s="94">
        <v>7</v>
      </c>
      <c r="W33582" s="94">
        <v>0</v>
      </c>
      <c r="X33582" s="94">
        <v>14</v>
      </c>
      <c r="Y33582" s="94">
        <v>326</v>
      </c>
      <c r="AJ33582" s="94">
        <v>198</v>
      </c>
      <c r="AK33582" s="94">
        <v>1825</v>
      </c>
      <c r="AL33582" s="94">
        <v>0</v>
      </c>
      <c r="AM33582" s="94">
        <v>0</v>
      </c>
      <c r="AN33582" s="94">
        <v>7</v>
      </c>
      <c r="AO33582" s="94">
        <v>0</v>
      </c>
      <c r="AP33582" s="94">
        <v>14</v>
      </c>
      <c r="AQ33582" s="94">
        <v>326</v>
      </c>
      <c r="AS33582" s="94">
        <v>-48</v>
      </c>
      <c r="AT33582" s="94">
        <v>-192</v>
      </c>
      <c r="AU33582" s="94">
        <v>-72</v>
      </c>
      <c r="AV33582" s="94">
        <v>-422</v>
      </c>
      <c r="AW33582" s="94">
        <v>-124</v>
      </c>
      <c r="AX33582" s="94">
        <v>155</v>
      </c>
    </row>
    <row r="33583" spans="1:50">
      <c r="A33583" s="85" t="s">
        <v>124</v>
      </c>
      <c r="B33583" s="86">
        <v>43585.541666666664</v>
      </c>
      <c r="C33583" s="87">
        <v>43585</v>
      </c>
      <c r="D33583" s="85">
        <v>6</v>
      </c>
      <c r="E33583" s="86">
        <v>43585.25</v>
      </c>
      <c r="F33583" s="88" t="s">
        <v>390</v>
      </c>
      <c r="G33583" s="89" t="s">
        <v>391</v>
      </c>
      <c r="H33583" s="94">
        <v>3151</v>
      </c>
      <c r="I33583" s="94">
        <v>3210</v>
      </c>
      <c r="J33583" s="94">
        <v>2423</v>
      </c>
      <c r="K33583" s="94">
        <v>-787</v>
      </c>
      <c r="O33583" s="94">
        <v>3210</v>
      </c>
      <c r="P33583" s="94">
        <v>2423</v>
      </c>
      <c r="Q33583" s="94">
        <v>-787</v>
      </c>
      <c r="R33583" s="94">
        <v>198</v>
      </c>
      <c r="S33583" s="94">
        <v>1874</v>
      </c>
      <c r="T33583" s="94">
        <v>0</v>
      </c>
      <c r="U33583" s="94">
        <v>0</v>
      </c>
      <c r="V33583" s="94">
        <v>7</v>
      </c>
      <c r="W33583" s="94">
        <v>0</v>
      </c>
      <c r="X33583" s="94">
        <v>17</v>
      </c>
      <c r="Y33583" s="94">
        <v>327</v>
      </c>
      <c r="AJ33583" s="94">
        <v>198</v>
      </c>
      <c r="AK33583" s="94">
        <v>1874</v>
      </c>
      <c r="AL33583" s="94">
        <v>0</v>
      </c>
      <c r="AM33583" s="94">
        <v>0</v>
      </c>
      <c r="AN33583" s="94">
        <v>7</v>
      </c>
      <c r="AO33583" s="94">
        <v>0</v>
      </c>
      <c r="AP33583" s="94">
        <v>17</v>
      </c>
      <c r="AQ33583" s="94">
        <v>327</v>
      </c>
      <c r="AS33583" s="94">
        <v>-77</v>
      </c>
      <c r="AT33583" s="94">
        <v>-207</v>
      </c>
      <c r="AU33583" s="94">
        <v>-100</v>
      </c>
      <c r="AV33583" s="94">
        <v>-413</v>
      </c>
      <c r="AW33583" s="94">
        <v>-108</v>
      </c>
      <c r="AX33583" s="94">
        <v>118</v>
      </c>
    </row>
    <row r="33584" spans="1:50">
      <c r="A33584" s="85" t="s">
        <v>124</v>
      </c>
      <c r="B33584" s="86">
        <v>43585.583333333336</v>
      </c>
      <c r="C33584" s="87">
        <v>43585</v>
      </c>
      <c r="D33584" s="85">
        <v>7</v>
      </c>
      <c r="E33584" s="86">
        <v>43585.291666666664</v>
      </c>
      <c r="F33584" s="88" t="s">
        <v>390</v>
      </c>
      <c r="G33584" s="89" t="s">
        <v>391</v>
      </c>
      <c r="H33584" s="94">
        <v>3269</v>
      </c>
      <c r="I33584" s="94">
        <v>3322</v>
      </c>
      <c r="J33584" s="94">
        <v>2584</v>
      </c>
      <c r="K33584" s="94">
        <v>-738</v>
      </c>
      <c r="O33584" s="94">
        <v>3322</v>
      </c>
      <c r="P33584" s="94">
        <v>2584</v>
      </c>
      <c r="Q33584" s="94">
        <v>-738</v>
      </c>
      <c r="R33584" s="94">
        <v>233</v>
      </c>
      <c r="S33584" s="94">
        <v>1930</v>
      </c>
      <c r="T33584" s="94">
        <v>0</v>
      </c>
      <c r="U33584" s="94">
        <v>0</v>
      </c>
      <c r="V33584" s="94">
        <v>7</v>
      </c>
      <c r="W33584" s="94">
        <v>79</v>
      </c>
      <c r="X33584" s="94">
        <v>9</v>
      </c>
      <c r="Y33584" s="94">
        <v>326</v>
      </c>
      <c r="AJ33584" s="94">
        <v>233</v>
      </c>
      <c r="AK33584" s="94">
        <v>1930</v>
      </c>
      <c r="AL33584" s="94">
        <v>0</v>
      </c>
      <c r="AM33584" s="94">
        <v>0</v>
      </c>
      <c r="AN33584" s="94">
        <v>7</v>
      </c>
      <c r="AO33584" s="94">
        <v>79</v>
      </c>
      <c r="AP33584" s="94">
        <v>9</v>
      </c>
      <c r="AQ33584" s="94">
        <v>326</v>
      </c>
      <c r="AS33584" s="94">
        <v>-76</v>
      </c>
      <c r="AT33584" s="94">
        <v>-153</v>
      </c>
      <c r="AU33584" s="94">
        <v>-90</v>
      </c>
      <c r="AV33584" s="94">
        <v>-423</v>
      </c>
      <c r="AW33584" s="94">
        <v>-106</v>
      </c>
      <c r="AX33584" s="94">
        <v>110</v>
      </c>
    </row>
    <row r="33585" spans="1:50">
      <c r="A33585" s="85" t="s">
        <v>124</v>
      </c>
      <c r="B33585" s="86">
        <v>43585.625</v>
      </c>
      <c r="C33585" s="87">
        <v>43585</v>
      </c>
      <c r="D33585" s="85">
        <v>8</v>
      </c>
      <c r="E33585" s="86">
        <v>43585.333333333336</v>
      </c>
      <c r="F33585" s="88" t="s">
        <v>390</v>
      </c>
      <c r="G33585" s="89" t="s">
        <v>391</v>
      </c>
      <c r="H33585" s="94">
        <v>3390</v>
      </c>
      <c r="I33585" s="94">
        <v>3400</v>
      </c>
      <c r="J33585" s="94">
        <v>2674</v>
      </c>
      <c r="K33585" s="94">
        <v>-726</v>
      </c>
      <c r="O33585" s="94">
        <v>3400</v>
      </c>
      <c r="P33585" s="94">
        <v>2674</v>
      </c>
      <c r="Q33585" s="94">
        <v>-726</v>
      </c>
      <c r="R33585" s="94">
        <v>237</v>
      </c>
      <c r="S33585" s="94">
        <v>1665</v>
      </c>
      <c r="T33585" s="94">
        <v>0</v>
      </c>
      <c r="U33585" s="94">
        <v>0</v>
      </c>
      <c r="V33585" s="94">
        <v>7</v>
      </c>
      <c r="W33585" s="94">
        <v>402</v>
      </c>
      <c r="X33585" s="94">
        <v>44</v>
      </c>
      <c r="Y33585" s="94">
        <v>319</v>
      </c>
      <c r="AJ33585" s="94">
        <v>237</v>
      </c>
      <c r="AK33585" s="94">
        <v>1665</v>
      </c>
      <c r="AL33585" s="94">
        <v>0</v>
      </c>
      <c r="AM33585" s="94">
        <v>0</v>
      </c>
      <c r="AN33585" s="94">
        <v>7</v>
      </c>
      <c r="AO33585" s="94">
        <v>402</v>
      </c>
      <c r="AP33585" s="94">
        <v>44</v>
      </c>
      <c r="AQ33585" s="94">
        <v>319</v>
      </c>
      <c r="AS33585" s="94">
        <v>-52</v>
      </c>
      <c r="AT33585" s="94">
        <v>-124</v>
      </c>
      <c r="AU33585" s="94">
        <v>-77</v>
      </c>
      <c r="AV33585" s="94">
        <v>-450</v>
      </c>
      <c r="AW33585" s="94">
        <v>-37</v>
      </c>
      <c r="AX33585" s="94">
        <v>14</v>
      </c>
    </row>
    <row r="33586" spans="1:50">
      <c r="A33586" s="85" t="s">
        <v>124</v>
      </c>
      <c r="B33586" s="86">
        <v>43585.666666666664</v>
      </c>
      <c r="C33586" s="87">
        <v>43585</v>
      </c>
      <c r="D33586" s="85">
        <v>9</v>
      </c>
      <c r="E33586" s="86">
        <v>43585.375</v>
      </c>
      <c r="F33586" s="88" t="s">
        <v>390</v>
      </c>
      <c r="G33586" s="89" t="s">
        <v>391</v>
      </c>
      <c r="H33586" s="94">
        <v>3494</v>
      </c>
      <c r="I33586" s="94">
        <v>3474</v>
      </c>
      <c r="J33586" s="94">
        <v>2733</v>
      </c>
      <c r="K33586" s="94">
        <v>-741</v>
      </c>
      <c r="O33586" s="94">
        <v>3474</v>
      </c>
      <c r="P33586" s="94">
        <v>2733</v>
      </c>
      <c r="Q33586" s="94">
        <v>-741</v>
      </c>
      <c r="R33586" s="94">
        <v>237</v>
      </c>
      <c r="S33586" s="94">
        <v>1505</v>
      </c>
      <c r="T33586" s="94">
        <v>0</v>
      </c>
      <c r="U33586" s="94">
        <v>0</v>
      </c>
      <c r="V33586" s="94">
        <v>7</v>
      </c>
      <c r="W33586" s="94">
        <v>578</v>
      </c>
      <c r="X33586" s="94">
        <v>103</v>
      </c>
      <c r="Y33586" s="94">
        <v>303</v>
      </c>
      <c r="AJ33586" s="94">
        <v>237</v>
      </c>
      <c r="AK33586" s="94">
        <v>1505</v>
      </c>
      <c r="AL33586" s="94">
        <v>0</v>
      </c>
      <c r="AM33586" s="94">
        <v>0</v>
      </c>
      <c r="AN33586" s="94">
        <v>7</v>
      </c>
      <c r="AO33586" s="94">
        <v>578</v>
      </c>
      <c r="AP33586" s="94">
        <v>103</v>
      </c>
      <c r="AQ33586" s="94">
        <v>303</v>
      </c>
      <c r="AS33586" s="94">
        <v>-82</v>
      </c>
      <c r="AT33586" s="94">
        <v>-176</v>
      </c>
      <c r="AU33586" s="94">
        <v>-70</v>
      </c>
      <c r="AV33586" s="94">
        <v>-469</v>
      </c>
      <c r="AW33586" s="94">
        <v>64</v>
      </c>
      <c r="AX33586" s="94">
        <v>-8</v>
      </c>
    </row>
    <row r="33587" spans="1:50">
      <c r="A33587" s="85" t="s">
        <v>124</v>
      </c>
      <c r="B33587" s="86">
        <v>43585.708333333336</v>
      </c>
      <c r="C33587" s="87">
        <v>43585</v>
      </c>
      <c r="D33587" s="85">
        <v>10</v>
      </c>
      <c r="E33587" s="86">
        <v>43585.416666666664</v>
      </c>
      <c r="F33587" s="88" t="s">
        <v>390</v>
      </c>
      <c r="G33587" s="89" t="s">
        <v>391</v>
      </c>
      <c r="H33587" s="94">
        <v>3576</v>
      </c>
      <c r="I33587" s="94">
        <v>3529</v>
      </c>
      <c r="J33587" s="94">
        <v>2799</v>
      </c>
      <c r="K33587" s="94">
        <v>-730</v>
      </c>
      <c r="O33587" s="94">
        <v>3529</v>
      </c>
      <c r="P33587" s="94">
        <v>2799</v>
      </c>
      <c r="Q33587" s="94">
        <v>-730</v>
      </c>
      <c r="R33587" s="94">
        <v>237</v>
      </c>
      <c r="S33587" s="94">
        <v>1507</v>
      </c>
      <c r="T33587" s="94">
        <v>0</v>
      </c>
      <c r="U33587" s="94">
        <v>0</v>
      </c>
      <c r="V33587" s="94">
        <v>7</v>
      </c>
      <c r="W33587" s="94">
        <v>642</v>
      </c>
      <c r="X33587" s="94">
        <v>119</v>
      </c>
      <c r="Y33587" s="94">
        <v>287</v>
      </c>
      <c r="AJ33587" s="94">
        <v>237</v>
      </c>
      <c r="AK33587" s="94">
        <v>1507</v>
      </c>
      <c r="AL33587" s="94">
        <v>0</v>
      </c>
      <c r="AM33587" s="94">
        <v>0</v>
      </c>
      <c r="AN33587" s="94">
        <v>7</v>
      </c>
      <c r="AO33587" s="94">
        <v>642</v>
      </c>
      <c r="AP33587" s="94">
        <v>119</v>
      </c>
      <c r="AQ33587" s="94">
        <v>287</v>
      </c>
      <c r="AS33587" s="94">
        <v>-88</v>
      </c>
      <c r="AT33587" s="94">
        <v>-191</v>
      </c>
      <c r="AU33587" s="94">
        <v>-60</v>
      </c>
      <c r="AV33587" s="94">
        <v>-485</v>
      </c>
      <c r="AW33587" s="94">
        <v>116</v>
      </c>
      <c r="AX33587" s="94">
        <v>-22</v>
      </c>
    </row>
    <row r="33588" spans="1:50">
      <c r="A33588" s="85" t="s">
        <v>124</v>
      </c>
      <c r="B33588" s="86">
        <v>43585.75</v>
      </c>
      <c r="C33588" s="87">
        <v>43585</v>
      </c>
      <c r="D33588" s="85">
        <v>11</v>
      </c>
      <c r="E33588" s="86">
        <v>43585.458333333336</v>
      </c>
      <c r="F33588" s="88" t="s">
        <v>390</v>
      </c>
      <c r="G33588" s="89" t="s">
        <v>391</v>
      </c>
      <c r="H33588" s="94">
        <v>3676</v>
      </c>
      <c r="I33588" s="94">
        <v>3616</v>
      </c>
      <c r="J33588" s="94">
        <v>2798</v>
      </c>
      <c r="K33588" s="94">
        <v>-818</v>
      </c>
      <c r="O33588" s="94">
        <v>3616</v>
      </c>
      <c r="P33588" s="94">
        <v>2798</v>
      </c>
      <c r="Q33588" s="94">
        <v>-818</v>
      </c>
      <c r="R33588" s="94">
        <v>205</v>
      </c>
      <c r="S33588" s="94">
        <v>1557</v>
      </c>
      <c r="T33588" s="94">
        <v>0</v>
      </c>
      <c r="U33588" s="94">
        <v>0</v>
      </c>
      <c r="V33588" s="94">
        <v>7</v>
      </c>
      <c r="W33588" s="94">
        <v>601</v>
      </c>
      <c r="X33588" s="94">
        <v>143</v>
      </c>
      <c r="Y33588" s="94">
        <v>285</v>
      </c>
      <c r="AJ33588" s="94">
        <v>205</v>
      </c>
      <c r="AK33588" s="94">
        <v>1557</v>
      </c>
      <c r="AL33588" s="94">
        <v>0</v>
      </c>
      <c r="AM33588" s="94">
        <v>0</v>
      </c>
      <c r="AN33588" s="94">
        <v>7</v>
      </c>
      <c r="AO33588" s="94">
        <v>601</v>
      </c>
      <c r="AP33588" s="94">
        <v>143</v>
      </c>
      <c r="AQ33588" s="94">
        <v>285</v>
      </c>
      <c r="AS33588" s="94">
        <v>-95</v>
      </c>
      <c r="AT33588" s="94">
        <v>-207</v>
      </c>
      <c r="AU33588" s="94">
        <v>-55</v>
      </c>
      <c r="AV33588" s="94">
        <v>-523</v>
      </c>
      <c r="AW33588" s="94">
        <v>90</v>
      </c>
      <c r="AX33588" s="94">
        <v>-28</v>
      </c>
    </row>
    <row r="33589" spans="1:50">
      <c r="A33589" s="85" t="s">
        <v>124</v>
      </c>
      <c r="B33589" s="86">
        <v>43585.791666666664</v>
      </c>
      <c r="C33589" s="87">
        <v>43585</v>
      </c>
      <c r="D33589" s="85">
        <v>12</v>
      </c>
      <c r="E33589" s="86">
        <v>43585.5</v>
      </c>
      <c r="F33589" s="88" t="s">
        <v>390</v>
      </c>
      <c r="G33589" s="89" t="s">
        <v>391</v>
      </c>
      <c r="H33589" s="94">
        <v>3733</v>
      </c>
      <c r="I33589" s="94">
        <v>3671</v>
      </c>
      <c r="J33589" s="94">
        <v>2820</v>
      </c>
      <c r="K33589" s="94">
        <v>-851</v>
      </c>
      <c r="O33589" s="94">
        <v>3671</v>
      </c>
      <c r="P33589" s="94">
        <v>2820</v>
      </c>
      <c r="Q33589" s="94">
        <v>-851</v>
      </c>
      <c r="R33589" s="94">
        <v>197</v>
      </c>
      <c r="S33589" s="94">
        <v>1677</v>
      </c>
      <c r="T33589" s="94">
        <v>0</v>
      </c>
      <c r="U33589" s="94">
        <v>0</v>
      </c>
      <c r="V33589" s="94">
        <v>7</v>
      </c>
      <c r="W33589" s="94">
        <v>508</v>
      </c>
      <c r="X33589" s="94">
        <v>148</v>
      </c>
      <c r="Y33589" s="94">
        <v>283</v>
      </c>
      <c r="AJ33589" s="94">
        <v>197</v>
      </c>
      <c r="AK33589" s="94">
        <v>1677</v>
      </c>
      <c r="AL33589" s="94">
        <v>0</v>
      </c>
      <c r="AM33589" s="94">
        <v>0</v>
      </c>
      <c r="AN33589" s="94">
        <v>7</v>
      </c>
      <c r="AO33589" s="94">
        <v>508</v>
      </c>
      <c r="AP33589" s="94">
        <v>148</v>
      </c>
      <c r="AQ33589" s="94">
        <v>283</v>
      </c>
      <c r="AS33589" s="94">
        <v>-103</v>
      </c>
      <c r="AT33589" s="94">
        <v>-241</v>
      </c>
      <c r="AU33589" s="94">
        <v>-60</v>
      </c>
      <c r="AV33589" s="94">
        <v>-510</v>
      </c>
      <c r="AW33589" s="94">
        <v>68</v>
      </c>
      <c r="AX33589" s="94">
        <v>-5</v>
      </c>
    </row>
    <row r="33590" spans="1:50">
      <c r="A33590" s="85" t="s">
        <v>124</v>
      </c>
      <c r="B33590" s="86">
        <v>43585.833333333336</v>
      </c>
      <c r="C33590" s="87">
        <v>43585</v>
      </c>
      <c r="D33590" s="85">
        <v>13</v>
      </c>
      <c r="E33590" s="86">
        <v>43585.541666666664</v>
      </c>
      <c r="F33590" s="88" t="s">
        <v>390</v>
      </c>
      <c r="G33590" s="89" t="s">
        <v>391</v>
      </c>
      <c r="H33590" s="94">
        <v>3794</v>
      </c>
      <c r="I33590" s="94">
        <v>3673</v>
      </c>
      <c r="J33590" s="94">
        <v>2818</v>
      </c>
      <c r="K33590" s="94">
        <v>-855</v>
      </c>
      <c r="O33590" s="94">
        <v>3673</v>
      </c>
      <c r="P33590" s="94">
        <v>2818</v>
      </c>
      <c r="Q33590" s="94">
        <v>-855</v>
      </c>
      <c r="R33590" s="94">
        <v>199</v>
      </c>
      <c r="S33590" s="94">
        <v>1653</v>
      </c>
      <c r="T33590" s="94">
        <v>0</v>
      </c>
      <c r="U33590" s="94">
        <v>0</v>
      </c>
      <c r="V33590" s="94">
        <v>7</v>
      </c>
      <c r="W33590" s="94">
        <v>526</v>
      </c>
      <c r="X33590" s="94">
        <v>149</v>
      </c>
      <c r="Y33590" s="94">
        <v>284</v>
      </c>
      <c r="AJ33590" s="94">
        <v>199</v>
      </c>
      <c r="AK33590" s="94">
        <v>1653</v>
      </c>
      <c r="AL33590" s="94">
        <v>0</v>
      </c>
      <c r="AM33590" s="94">
        <v>0</v>
      </c>
      <c r="AN33590" s="94">
        <v>7</v>
      </c>
      <c r="AO33590" s="94">
        <v>526</v>
      </c>
      <c r="AP33590" s="94">
        <v>149</v>
      </c>
      <c r="AQ33590" s="94">
        <v>284</v>
      </c>
      <c r="AS33590" s="94">
        <v>-101</v>
      </c>
      <c r="AT33590" s="94">
        <v>-256</v>
      </c>
      <c r="AU33590" s="94">
        <v>-59</v>
      </c>
      <c r="AV33590" s="94">
        <v>-519</v>
      </c>
      <c r="AW33590" s="94">
        <v>112</v>
      </c>
      <c r="AX33590" s="94">
        <v>-32</v>
      </c>
    </row>
    <row r="33591" spans="1:50">
      <c r="A33591" s="85" t="s">
        <v>124</v>
      </c>
      <c r="B33591" s="86">
        <v>43585.875</v>
      </c>
      <c r="C33591" s="87">
        <v>43585</v>
      </c>
      <c r="D33591" s="85">
        <v>14</v>
      </c>
      <c r="E33591" s="86">
        <v>43585.583333333336</v>
      </c>
      <c r="F33591" s="88" t="s">
        <v>390</v>
      </c>
      <c r="G33591" s="89" t="s">
        <v>391</v>
      </c>
      <c r="H33591" s="94">
        <v>3848</v>
      </c>
      <c r="I33591" s="94">
        <v>3722</v>
      </c>
      <c r="J33591" s="94">
        <v>2878</v>
      </c>
      <c r="K33591" s="94">
        <v>-844</v>
      </c>
      <c r="O33591" s="94">
        <v>3722</v>
      </c>
      <c r="P33591" s="94">
        <v>2878</v>
      </c>
      <c r="Q33591" s="94">
        <v>-844</v>
      </c>
      <c r="R33591" s="94">
        <v>199</v>
      </c>
      <c r="S33591" s="94">
        <v>1661</v>
      </c>
      <c r="T33591" s="94">
        <v>0</v>
      </c>
      <c r="U33591" s="94">
        <v>0</v>
      </c>
      <c r="V33591" s="94">
        <v>7</v>
      </c>
      <c r="W33591" s="94">
        <v>609</v>
      </c>
      <c r="X33591" s="94">
        <v>113</v>
      </c>
      <c r="Y33591" s="94">
        <v>289</v>
      </c>
      <c r="AJ33591" s="94">
        <v>199</v>
      </c>
      <c r="AK33591" s="94">
        <v>1661</v>
      </c>
      <c r="AL33591" s="94">
        <v>0</v>
      </c>
      <c r="AM33591" s="94">
        <v>0</v>
      </c>
      <c r="AN33591" s="94">
        <v>7</v>
      </c>
      <c r="AO33591" s="94">
        <v>609</v>
      </c>
      <c r="AP33591" s="94">
        <v>113</v>
      </c>
      <c r="AQ33591" s="94">
        <v>289</v>
      </c>
      <c r="AS33591" s="94">
        <v>-100</v>
      </c>
      <c r="AT33591" s="94">
        <v>-237</v>
      </c>
      <c r="AU33591" s="94">
        <v>-53</v>
      </c>
      <c r="AV33591" s="94">
        <v>-517</v>
      </c>
      <c r="AW33591" s="94">
        <v>130</v>
      </c>
      <c r="AX33591" s="94">
        <v>-67</v>
      </c>
    </row>
    <row r="33592" spans="1:50">
      <c r="A33592" s="85" t="s">
        <v>124</v>
      </c>
      <c r="B33592" s="86">
        <v>43585.916666666664</v>
      </c>
      <c r="C33592" s="87">
        <v>43585</v>
      </c>
      <c r="D33592" s="85">
        <v>15</v>
      </c>
      <c r="E33592" s="86">
        <v>43585.625</v>
      </c>
      <c r="F33592" s="88" t="s">
        <v>390</v>
      </c>
      <c r="G33592" s="89" t="s">
        <v>391</v>
      </c>
      <c r="H33592" s="94">
        <v>3903</v>
      </c>
      <c r="I33592" s="94">
        <v>3804</v>
      </c>
      <c r="J33592" s="94">
        <v>2966</v>
      </c>
      <c r="K33592" s="94">
        <v>-838</v>
      </c>
      <c r="O33592" s="94">
        <v>3804</v>
      </c>
      <c r="P33592" s="94">
        <v>2966</v>
      </c>
      <c r="Q33592" s="94">
        <v>-838</v>
      </c>
      <c r="R33592" s="94">
        <v>199</v>
      </c>
      <c r="S33592" s="94">
        <v>1821</v>
      </c>
      <c r="T33592" s="94">
        <v>0</v>
      </c>
      <c r="U33592" s="94">
        <v>0</v>
      </c>
      <c r="V33592" s="94">
        <v>7</v>
      </c>
      <c r="W33592" s="94">
        <v>580</v>
      </c>
      <c r="X33592" s="94">
        <v>62</v>
      </c>
      <c r="Y33592" s="94">
        <v>297</v>
      </c>
      <c r="AJ33592" s="94">
        <v>199</v>
      </c>
      <c r="AK33592" s="94">
        <v>1821</v>
      </c>
      <c r="AL33592" s="94">
        <v>0</v>
      </c>
      <c r="AM33592" s="94">
        <v>0</v>
      </c>
      <c r="AN33592" s="94">
        <v>7</v>
      </c>
      <c r="AO33592" s="94">
        <v>580</v>
      </c>
      <c r="AP33592" s="94">
        <v>62</v>
      </c>
      <c r="AQ33592" s="94">
        <v>297</v>
      </c>
      <c r="AS33592" s="94">
        <v>-100</v>
      </c>
      <c r="AT33592" s="94">
        <v>-252</v>
      </c>
      <c r="AU33592" s="94">
        <v>-58</v>
      </c>
      <c r="AV33592" s="94">
        <v>-534</v>
      </c>
      <c r="AW33592" s="94">
        <v>175</v>
      </c>
      <c r="AX33592" s="94">
        <v>-69</v>
      </c>
    </row>
    <row r="33593" spans="1:50">
      <c r="A33593" s="85" t="s">
        <v>124</v>
      </c>
      <c r="B33593" s="86">
        <v>43585.958333333336</v>
      </c>
      <c r="C33593" s="87">
        <v>43585</v>
      </c>
      <c r="D33593" s="85">
        <v>16</v>
      </c>
      <c r="E33593" s="86">
        <v>43585.666666666664</v>
      </c>
      <c r="F33593" s="88" t="s">
        <v>390</v>
      </c>
      <c r="G33593" s="89" t="s">
        <v>391</v>
      </c>
      <c r="H33593" s="94">
        <v>3961</v>
      </c>
      <c r="I33593" s="94">
        <v>3814</v>
      </c>
      <c r="J33593" s="94">
        <v>2881</v>
      </c>
      <c r="K33593" s="94">
        <v>-933</v>
      </c>
      <c r="O33593" s="94">
        <v>3814</v>
      </c>
      <c r="P33593" s="94">
        <v>2881</v>
      </c>
      <c r="Q33593" s="94">
        <v>-933</v>
      </c>
      <c r="R33593" s="94">
        <v>199</v>
      </c>
      <c r="S33593" s="94">
        <v>1872</v>
      </c>
      <c r="T33593" s="94">
        <v>0</v>
      </c>
      <c r="U33593" s="94">
        <v>0</v>
      </c>
      <c r="V33593" s="94">
        <v>7</v>
      </c>
      <c r="W33593" s="94">
        <v>491</v>
      </c>
      <c r="X33593" s="94">
        <v>14</v>
      </c>
      <c r="Y33593" s="94">
        <v>298</v>
      </c>
      <c r="AJ33593" s="94">
        <v>199</v>
      </c>
      <c r="AK33593" s="94">
        <v>1872</v>
      </c>
      <c r="AL33593" s="94">
        <v>0</v>
      </c>
      <c r="AM33593" s="94">
        <v>0</v>
      </c>
      <c r="AN33593" s="94">
        <v>7</v>
      </c>
      <c r="AO33593" s="94">
        <v>491</v>
      </c>
      <c r="AP33593" s="94">
        <v>14</v>
      </c>
      <c r="AQ33593" s="94">
        <v>298</v>
      </c>
      <c r="AS33593" s="94">
        <v>-98</v>
      </c>
      <c r="AT33593" s="94">
        <v>-262</v>
      </c>
      <c r="AU33593" s="94">
        <v>-53</v>
      </c>
      <c r="AV33593" s="94">
        <v>-574</v>
      </c>
      <c r="AW33593" s="94">
        <v>126</v>
      </c>
      <c r="AX33593" s="94">
        <v>-72</v>
      </c>
    </row>
    <row r="33594" spans="1:50">
      <c r="A33594" s="85" t="s">
        <v>124</v>
      </c>
      <c r="B33594" s="86">
        <v>43586</v>
      </c>
      <c r="C33594" s="87">
        <v>43585</v>
      </c>
      <c r="D33594" s="85">
        <v>17</v>
      </c>
      <c r="E33594" s="86">
        <v>43585.708333333336</v>
      </c>
      <c r="F33594" s="88" t="s">
        <v>390</v>
      </c>
      <c r="G33594" s="89" t="s">
        <v>391</v>
      </c>
      <c r="H33594" s="94">
        <v>4030</v>
      </c>
      <c r="I33594" s="94">
        <v>3873</v>
      </c>
      <c r="J33594" s="94">
        <v>2944</v>
      </c>
      <c r="K33594" s="94">
        <v>-929</v>
      </c>
      <c r="O33594" s="94">
        <v>3873</v>
      </c>
      <c r="P33594" s="94">
        <v>2944</v>
      </c>
      <c r="Q33594" s="94">
        <v>-929</v>
      </c>
      <c r="R33594" s="94">
        <v>201</v>
      </c>
      <c r="S33594" s="94">
        <v>1972</v>
      </c>
      <c r="T33594" s="94">
        <v>0</v>
      </c>
      <c r="U33594" s="94">
        <v>0</v>
      </c>
      <c r="V33594" s="94">
        <v>7</v>
      </c>
      <c r="W33594" s="94">
        <v>349</v>
      </c>
      <c r="X33594" s="94">
        <v>117</v>
      </c>
      <c r="Y33594" s="94">
        <v>298</v>
      </c>
      <c r="AJ33594" s="94">
        <v>201</v>
      </c>
      <c r="AK33594" s="94">
        <v>1972</v>
      </c>
      <c r="AL33594" s="94">
        <v>0</v>
      </c>
      <c r="AM33594" s="94">
        <v>0</v>
      </c>
      <c r="AN33594" s="94">
        <v>7</v>
      </c>
      <c r="AO33594" s="94">
        <v>349</v>
      </c>
      <c r="AP33594" s="94">
        <v>117</v>
      </c>
      <c r="AQ33594" s="94">
        <v>298</v>
      </c>
      <c r="AS33594" s="94">
        <v>-91</v>
      </c>
      <c r="AT33594" s="94">
        <v>-265</v>
      </c>
      <c r="AU33594" s="94">
        <v>-58</v>
      </c>
      <c r="AV33594" s="94">
        <v>-591</v>
      </c>
      <c r="AW33594" s="94">
        <v>116</v>
      </c>
      <c r="AX33594" s="94">
        <v>-40</v>
      </c>
    </row>
    <row r="33595" spans="1:50">
      <c r="A33595" s="85" t="s">
        <v>124</v>
      </c>
      <c r="B33595" s="86">
        <v>43586.041666666664</v>
      </c>
      <c r="C33595" s="87">
        <v>43585</v>
      </c>
      <c r="D33595" s="85">
        <v>18</v>
      </c>
      <c r="E33595" s="86">
        <v>43585.75</v>
      </c>
      <c r="F33595" s="88" t="s">
        <v>390</v>
      </c>
      <c r="G33595" s="89" t="s">
        <v>391</v>
      </c>
      <c r="H33595" s="94">
        <v>4047</v>
      </c>
      <c r="I33595" s="94">
        <v>3930</v>
      </c>
      <c r="J33595" s="94">
        <v>3209</v>
      </c>
      <c r="K33595" s="94">
        <v>-721</v>
      </c>
      <c r="O33595" s="94">
        <v>3930</v>
      </c>
      <c r="P33595" s="94">
        <v>3209</v>
      </c>
      <c r="Q33595" s="94">
        <v>-721</v>
      </c>
      <c r="R33595" s="94">
        <v>246</v>
      </c>
      <c r="S33595" s="94">
        <v>2314</v>
      </c>
      <c r="T33595" s="94">
        <v>0</v>
      </c>
      <c r="U33595" s="94">
        <v>0</v>
      </c>
      <c r="V33595" s="94">
        <v>7</v>
      </c>
      <c r="W33595" s="94">
        <v>305</v>
      </c>
      <c r="X33595" s="94">
        <v>44</v>
      </c>
      <c r="Y33595" s="94">
        <v>293</v>
      </c>
      <c r="AJ33595" s="94">
        <v>246</v>
      </c>
      <c r="AK33595" s="94">
        <v>2314</v>
      </c>
      <c r="AL33595" s="94">
        <v>0</v>
      </c>
      <c r="AM33595" s="94">
        <v>0</v>
      </c>
      <c r="AN33595" s="94">
        <v>7</v>
      </c>
      <c r="AO33595" s="94">
        <v>305</v>
      </c>
      <c r="AP33595" s="94">
        <v>44</v>
      </c>
      <c r="AQ33595" s="94">
        <v>293</v>
      </c>
      <c r="AS33595" s="94">
        <v>-86</v>
      </c>
      <c r="AT33595" s="94">
        <v>-202</v>
      </c>
      <c r="AU33595" s="94">
        <v>-67</v>
      </c>
      <c r="AV33595" s="94">
        <v>-507</v>
      </c>
      <c r="AW33595" s="94">
        <v>109</v>
      </c>
      <c r="AX33595" s="94">
        <v>32</v>
      </c>
    </row>
    <row r="33596" spans="1:50">
      <c r="A33596" s="85" t="s">
        <v>124</v>
      </c>
      <c r="B33596" s="86">
        <v>43586.083333333336</v>
      </c>
      <c r="C33596" s="87">
        <v>43585</v>
      </c>
      <c r="D33596" s="85">
        <v>19</v>
      </c>
      <c r="E33596" s="86">
        <v>43585.791666666664</v>
      </c>
      <c r="F33596" s="88" t="s">
        <v>390</v>
      </c>
      <c r="G33596" s="89" t="s">
        <v>391</v>
      </c>
      <c r="H33596" s="94">
        <v>4044</v>
      </c>
      <c r="I33596" s="94">
        <v>3967</v>
      </c>
      <c r="J33596" s="94">
        <v>3255</v>
      </c>
      <c r="K33596" s="94">
        <v>-712</v>
      </c>
      <c r="O33596" s="94">
        <v>3967</v>
      </c>
      <c r="P33596" s="94">
        <v>3255</v>
      </c>
      <c r="Q33596" s="94">
        <v>-712</v>
      </c>
      <c r="R33596" s="94">
        <v>272</v>
      </c>
      <c r="S33596" s="94">
        <v>2493</v>
      </c>
      <c r="T33596" s="94">
        <v>0</v>
      </c>
      <c r="U33596" s="94">
        <v>0</v>
      </c>
      <c r="V33596" s="94">
        <v>7</v>
      </c>
      <c r="W33596" s="94">
        <v>154</v>
      </c>
      <c r="X33596" s="94">
        <v>35</v>
      </c>
      <c r="Y33596" s="94">
        <v>294</v>
      </c>
      <c r="AJ33596" s="94">
        <v>272</v>
      </c>
      <c r="AK33596" s="94">
        <v>2493</v>
      </c>
      <c r="AL33596" s="94">
        <v>0</v>
      </c>
      <c r="AM33596" s="94">
        <v>0</v>
      </c>
      <c r="AN33596" s="94">
        <v>7</v>
      </c>
      <c r="AO33596" s="94">
        <v>154</v>
      </c>
      <c r="AP33596" s="94">
        <v>35</v>
      </c>
      <c r="AQ33596" s="94">
        <v>294</v>
      </c>
      <c r="AS33596" s="94">
        <v>-98</v>
      </c>
      <c r="AT33596" s="94">
        <v>-164</v>
      </c>
      <c r="AU33596" s="94">
        <v>-97</v>
      </c>
      <c r="AV33596" s="94">
        <v>-414</v>
      </c>
      <c r="AW33596" s="94">
        <v>-33</v>
      </c>
      <c r="AX33596" s="94">
        <v>94</v>
      </c>
    </row>
    <row r="33597" spans="1:50">
      <c r="A33597" s="85" t="s">
        <v>124</v>
      </c>
      <c r="B33597" s="86">
        <v>43586.125</v>
      </c>
      <c r="C33597" s="87">
        <v>43585</v>
      </c>
      <c r="D33597" s="85">
        <v>20</v>
      </c>
      <c r="E33597" s="86">
        <v>43585.833333333336</v>
      </c>
      <c r="F33597" s="88" t="s">
        <v>390</v>
      </c>
      <c r="G33597" s="89" t="s">
        <v>391</v>
      </c>
      <c r="H33597" s="94">
        <v>4111</v>
      </c>
      <c r="I33597" s="94">
        <v>4047</v>
      </c>
      <c r="J33597" s="94">
        <v>3369</v>
      </c>
      <c r="K33597" s="94">
        <v>-678</v>
      </c>
      <c r="O33597" s="94">
        <v>4047</v>
      </c>
      <c r="P33597" s="94">
        <v>3369</v>
      </c>
      <c r="Q33597" s="94">
        <v>-678</v>
      </c>
      <c r="R33597" s="94">
        <v>297</v>
      </c>
      <c r="S33597" s="94">
        <v>2657</v>
      </c>
      <c r="T33597" s="94">
        <v>0</v>
      </c>
      <c r="U33597" s="94">
        <v>0</v>
      </c>
      <c r="V33597" s="94">
        <v>7</v>
      </c>
      <c r="W33597" s="94">
        <v>3</v>
      </c>
      <c r="X33597" s="94">
        <v>107</v>
      </c>
      <c r="Y33597" s="94">
        <v>298</v>
      </c>
      <c r="AJ33597" s="94">
        <v>297</v>
      </c>
      <c r="AK33597" s="94">
        <v>2657</v>
      </c>
      <c r="AL33597" s="94">
        <v>0</v>
      </c>
      <c r="AM33597" s="94">
        <v>0</v>
      </c>
      <c r="AN33597" s="94">
        <v>7</v>
      </c>
      <c r="AO33597" s="94">
        <v>3</v>
      </c>
      <c r="AP33597" s="94">
        <v>107</v>
      </c>
      <c r="AQ33597" s="94">
        <v>298</v>
      </c>
      <c r="AS33597" s="94">
        <v>-77</v>
      </c>
      <c r="AT33597" s="94">
        <v>-161</v>
      </c>
      <c r="AU33597" s="94">
        <v>-95</v>
      </c>
      <c r="AV33597" s="94">
        <v>-341</v>
      </c>
      <c r="AW33597" s="94">
        <v>-198</v>
      </c>
      <c r="AX33597" s="94">
        <v>194</v>
      </c>
    </row>
    <row r="33598" spans="1:50">
      <c r="A33598" s="85" t="s">
        <v>124</v>
      </c>
      <c r="B33598" s="86">
        <v>43586.166666666664</v>
      </c>
      <c r="C33598" s="87">
        <v>43585</v>
      </c>
      <c r="D33598" s="85">
        <v>21</v>
      </c>
      <c r="E33598" s="86">
        <v>43585.875</v>
      </c>
      <c r="F33598" s="88" t="s">
        <v>390</v>
      </c>
      <c r="G33598" s="89" t="s">
        <v>391</v>
      </c>
      <c r="H33598" s="94">
        <v>4161</v>
      </c>
      <c r="I33598" s="94">
        <v>4102</v>
      </c>
      <c r="J33598" s="94">
        <v>3453</v>
      </c>
      <c r="K33598" s="94">
        <v>-649</v>
      </c>
      <c r="O33598" s="94">
        <v>4102</v>
      </c>
      <c r="P33598" s="94">
        <v>3453</v>
      </c>
      <c r="Q33598" s="94">
        <v>-649</v>
      </c>
      <c r="R33598" s="94">
        <v>301</v>
      </c>
      <c r="S33598" s="94">
        <v>2794</v>
      </c>
      <c r="T33598" s="94">
        <v>0</v>
      </c>
      <c r="U33598" s="94">
        <v>0</v>
      </c>
      <c r="V33598" s="94">
        <v>7</v>
      </c>
      <c r="W33598" s="94">
        <v>0</v>
      </c>
      <c r="X33598" s="94">
        <v>51</v>
      </c>
      <c r="Y33598" s="94">
        <v>300</v>
      </c>
      <c r="AJ33598" s="94">
        <v>301</v>
      </c>
      <c r="AK33598" s="94">
        <v>2794</v>
      </c>
      <c r="AL33598" s="94">
        <v>0</v>
      </c>
      <c r="AM33598" s="94">
        <v>0</v>
      </c>
      <c r="AN33598" s="94">
        <v>7</v>
      </c>
      <c r="AO33598" s="94">
        <v>0</v>
      </c>
      <c r="AP33598" s="94">
        <v>51</v>
      </c>
      <c r="AQ33598" s="94">
        <v>300</v>
      </c>
      <c r="AS33598" s="94">
        <v>-89</v>
      </c>
      <c r="AT33598" s="94">
        <v>-167</v>
      </c>
      <c r="AU33598" s="94">
        <v>-63</v>
      </c>
      <c r="AV33598" s="94">
        <v>-304</v>
      </c>
      <c r="AW33598" s="94">
        <v>-229</v>
      </c>
      <c r="AX33598" s="94">
        <v>203</v>
      </c>
    </row>
    <row r="33599" spans="1:50">
      <c r="A33599" s="85" t="s">
        <v>124</v>
      </c>
      <c r="B33599" s="86">
        <v>43586.208333333336</v>
      </c>
      <c r="C33599" s="87">
        <v>43585</v>
      </c>
      <c r="D33599" s="85">
        <v>22</v>
      </c>
      <c r="E33599" s="86">
        <v>43585.916666666664</v>
      </c>
      <c r="F33599" s="88" t="s">
        <v>390</v>
      </c>
      <c r="G33599" s="89" t="s">
        <v>391</v>
      </c>
      <c r="H33599" s="94">
        <v>4090</v>
      </c>
      <c r="I33599" s="94">
        <v>3921</v>
      </c>
      <c r="J33599" s="94">
        <v>3224</v>
      </c>
      <c r="K33599" s="94">
        <v>-697</v>
      </c>
      <c r="O33599" s="94">
        <v>3921</v>
      </c>
      <c r="P33599" s="94">
        <v>3224</v>
      </c>
      <c r="Q33599" s="94">
        <v>-697</v>
      </c>
      <c r="R33599" s="94">
        <v>300</v>
      </c>
      <c r="S33599" s="94">
        <v>2545</v>
      </c>
      <c r="T33599" s="94">
        <v>0</v>
      </c>
      <c r="U33599" s="94">
        <v>0</v>
      </c>
      <c r="V33599" s="94">
        <v>7</v>
      </c>
      <c r="W33599" s="94">
        <v>0</v>
      </c>
      <c r="X33599" s="94">
        <v>67</v>
      </c>
      <c r="Y33599" s="94">
        <v>305</v>
      </c>
      <c r="AJ33599" s="94">
        <v>300</v>
      </c>
      <c r="AK33599" s="94">
        <v>2545</v>
      </c>
      <c r="AL33599" s="94">
        <v>0</v>
      </c>
      <c r="AM33599" s="94">
        <v>0</v>
      </c>
      <c r="AN33599" s="94">
        <v>7</v>
      </c>
      <c r="AO33599" s="94">
        <v>0</v>
      </c>
      <c r="AP33599" s="94">
        <v>67</v>
      </c>
      <c r="AQ33599" s="94">
        <v>305</v>
      </c>
      <c r="AS33599" s="94">
        <v>-93</v>
      </c>
      <c r="AT33599" s="94">
        <v>-154</v>
      </c>
      <c r="AU33599" s="94">
        <v>-70</v>
      </c>
      <c r="AV33599" s="94">
        <v>-308</v>
      </c>
      <c r="AW33599" s="94">
        <v>-268</v>
      </c>
      <c r="AX33599" s="94">
        <v>196</v>
      </c>
    </row>
    <row r="33600" spans="1:50">
      <c r="A33600" s="85" t="s">
        <v>124</v>
      </c>
      <c r="B33600" s="86">
        <v>43586.25</v>
      </c>
      <c r="C33600" s="87">
        <v>43585</v>
      </c>
      <c r="D33600" s="85">
        <v>23</v>
      </c>
      <c r="E33600" s="86">
        <v>43585.958333333336</v>
      </c>
      <c r="F33600" s="88" t="s">
        <v>390</v>
      </c>
      <c r="G33600" s="89" t="s">
        <v>391</v>
      </c>
      <c r="H33600" s="94">
        <v>3855</v>
      </c>
      <c r="I33600" s="94">
        <v>3686</v>
      </c>
      <c r="J33600" s="94">
        <v>2959</v>
      </c>
      <c r="K33600" s="94">
        <v>-727</v>
      </c>
      <c r="O33600" s="94">
        <v>3686</v>
      </c>
      <c r="P33600" s="94">
        <v>2959</v>
      </c>
      <c r="Q33600" s="94">
        <v>-727</v>
      </c>
      <c r="R33600" s="94">
        <v>275</v>
      </c>
      <c r="S33600" s="94">
        <v>2309</v>
      </c>
      <c r="T33600" s="94">
        <v>0</v>
      </c>
      <c r="U33600" s="94">
        <v>0</v>
      </c>
      <c r="V33600" s="94">
        <v>7</v>
      </c>
      <c r="W33600" s="94">
        <v>0</v>
      </c>
      <c r="X33600" s="94">
        <v>57</v>
      </c>
      <c r="Y33600" s="94">
        <v>311</v>
      </c>
      <c r="AJ33600" s="94">
        <v>275</v>
      </c>
      <c r="AK33600" s="94">
        <v>2309</v>
      </c>
      <c r="AL33600" s="94">
        <v>0</v>
      </c>
      <c r="AM33600" s="94">
        <v>0</v>
      </c>
      <c r="AN33600" s="94">
        <v>7</v>
      </c>
      <c r="AO33600" s="94">
        <v>0</v>
      </c>
      <c r="AP33600" s="94">
        <v>57</v>
      </c>
      <c r="AQ33600" s="94">
        <v>311</v>
      </c>
      <c r="AS33600" s="94">
        <v>-79</v>
      </c>
      <c r="AT33600" s="94">
        <v>-169</v>
      </c>
      <c r="AU33600" s="94">
        <v>-61</v>
      </c>
      <c r="AV33600" s="94">
        <v>-309</v>
      </c>
      <c r="AW33600" s="94">
        <v>-276</v>
      </c>
      <c r="AX33600" s="94">
        <v>167</v>
      </c>
    </row>
    <row r="33601" spans="1:50">
      <c r="A33601" s="85" t="s">
        <v>124</v>
      </c>
      <c r="B33601" s="86">
        <v>43586.291666666664</v>
      </c>
      <c r="C33601" s="87">
        <v>43585</v>
      </c>
      <c r="D33601" s="85">
        <v>24</v>
      </c>
      <c r="E33601" s="86">
        <v>43586</v>
      </c>
      <c r="F33601" s="88" t="s">
        <v>390</v>
      </c>
      <c r="G33601" s="89" t="s">
        <v>391</v>
      </c>
      <c r="H33601" s="94">
        <v>3577</v>
      </c>
      <c r="I33601" s="94">
        <v>3465</v>
      </c>
      <c r="J33601" s="94">
        <v>2583</v>
      </c>
      <c r="K33601" s="94">
        <v>-882</v>
      </c>
      <c r="O33601" s="94">
        <v>3465</v>
      </c>
      <c r="P33601" s="94">
        <v>2583</v>
      </c>
      <c r="Q33601" s="94">
        <v>-882</v>
      </c>
      <c r="R33601" s="94">
        <v>272</v>
      </c>
      <c r="S33601" s="94">
        <v>1965</v>
      </c>
      <c r="T33601" s="94">
        <v>0</v>
      </c>
      <c r="U33601" s="94">
        <v>0</v>
      </c>
      <c r="V33601" s="94">
        <v>7</v>
      </c>
      <c r="W33601" s="94">
        <v>0</v>
      </c>
      <c r="X33601" s="94">
        <v>23</v>
      </c>
      <c r="Y33601" s="94">
        <v>316</v>
      </c>
      <c r="AJ33601" s="94">
        <v>272</v>
      </c>
      <c r="AK33601" s="94">
        <v>1965</v>
      </c>
      <c r="AL33601" s="94">
        <v>0</v>
      </c>
      <c r="AM33601" s="94">
        <v>0</v>
      </c>
      <c r="AN33601" s="94">
        <v>7</v>
      </c>
      <c r="AO33601" s="94">
        <v>0</v>
      </c>
      <c r="AP33601" s="94">
        <v>23</v>
      </c>
      <c r="AQ33601" s="94">
        <v>316</v>
      </c>
      <c r="AS33601" s="94">
        <v>-82</v>
      </c>
      <c r="AT33601" s="94">
        <v>-201</v>
      </c>
      <c r="AU33601" s="94">
        <v>-53</v>
      </c>
      <c r="AV33601" s="94">
        <v>-411</v>
      </c>
      <c r="AW33601" s="94">
        <v>-240</v>
      </c>
      <c r="AX33601" s="94">
        <v>105</v>
      </c>
    </row>
    <row r="33602" spans="1:50">
      <c r="A33602" s="85" t="s">
        <v>124</v>
      </c>
      <c r="B33602" s="86">
        <v>43586.333333333336</v>
      </c>
      <c r="C33602" s="87">
        <v>43586</v>
      </c>
      <c r="D33602" s="85">
        <v>1</v>
      </c>
      <c r="E33602" s="86">
        <v>43586.041666666664</v>
      </c>
      <c r="F33602" s="88" t="s">
        <v>390</v>
      </c>
      <c r="G33602" s="89" t="s">
        <v>391</v>
      </c>
      <c r="H33602" s="94">
        <v>3269</v>
      </c>
      <c r="I33602" s="94">
        <v>3304</v>
      </c>
      <c r="J33602" s="94">
        <v>2417</v>
      </c>
      <c r="K33602" s="94">
        <v>-887</v>
      </c>
      <c r="O33602" s="94">
        <v>3304</v>
      </c>
      <c r="P33602" s="94">
        <v>2417</v>
      </c>
      <c r="Q33602" s="94">
        <v>-887</v>
      </c>
      <c r="R33602" s="94">
        <v>218</v>
      </c>
      <c r="S33602" s="94">
        <v>1843</v>
      </c>
      <c r="T33602" s="94">
        <v>0</v>
      </c>
      <c r="U33602" s="94">
        <v>0</v>
      </c>
      <c r="V33602" s="94">
        <v>7</v>
      </c>
      <c r="W33602" s="94">
        <v>0</v>
      </c>
      <c r="X33602" s="94">
        <v>19</v>
      </c>
      <c r="Y33602" s="94">
        <v>330</v>
      </c>
      <c r="AJ33602" s="94">
        <v>218</v>
      </c>
      <c r="AK33602" s="94">
        <v>1843</v>
      </c>
      <c r="AL33602" s="94">
        <v>0</v>
      </c>
      <c r="AM33602" s="94">
        <v>0</v>
      </c>
      <c r="AN33602" s="94">
        <v>7</v>
      </c>
      <c r="AO33602" s="94">
        <v>0</v>
      </c>
      <c r="AP33602" s="94">
        <v>19</v>
      </c>
      <c r="AQ33602" s="94">
        <v>330</v>
      </c>
      <c r="AS33602" s="94">
        <v>-98</v>
      </c>
      <c r="AT33602" s="94">
        <v>-197</v>
      </c>
      <c r="AU33602" s="94">
        <v>-90</v>
      </c>
      <c r="AV33602" s="94">
        <v>-462</v>
      </c>
      <c r="AW33602" s="94">
        <v>-169</v>
      </c>
      <c r="AX33602" s="94">
        <v>129</v>
      </c>
    </row>
    <row r="33603" spans="1:50">
      <c r="A33603" s="85" t="s">
        <v>124</v>
      </c>
      <c r="B33603" s="86">
        <v>43586.375</v>
      </c>
      <c r="C33603" s="87">
        <v>43586</v>
      </c>
      <c r="D33603" s="85">
        <v>2</v>
      </c>
      <c r="E33603" s="86">
        <v>43586.083333333336</v>
      </c>
      <c r="F33603" s="88" t="s">
        <v>390</v>
      </c>
      <c r="G33603" s="89" t="s">
        <v>391</v>
      </c>
      <c r="H33603" s="94">
        <v>3150</v>
      </c>
      <c r="I33603" s="94">
        <v>3181</v>
      </c>
      <c r="J33603" s="94">
        <v>2318</v>
      </c>
      <c r="K33603" s="94">
        <v>-863</v>
      </c>
      <c r="O33603" s="94">
        <v>3181</v>
      </c>
      <c r="P33603" s="94">
        <v>2318</v>
      </c>
      <c r="Q33603" s="94">
        <v>-863</v>
      </c>
      <c r="R33603" s="94">
        <v>208</v>
      </c>
      <c r="S33603" s="94">
        <v>1744</v>
      </c>
      <c r="T33603" s="94">
        <v>0</v>
      </c>
      <c r="U33603" s="94">
        <v>0</v>
      </c>
      <c r="V33603" s="94">
        <v>7</v>
      </c>
      <c r="W33603" s="94">
        <v>0</v>
      </c>
      <c r="X33603" s="94">
        <v>19</v>
      </c>
      <c r="Y33603" s="94">
        <v>340</v>
      </c>
      <c r="AJ33603" s="94">
        <v>208</v>
      </c>
      <c r="AK33603" s="94">
        <v>1744</v>
      </c>
      <c r="AL33603" s="94">
        <v>0</v>
      </c>
      <c r="AM33603" s="94">
        <v>0</v>
      </c>
      <c r="AN33603" s="94">
        <v>7</v>
      </c>
      <c r="AO33603" s="94">
        <v>0</v>
      </c>
      <c r="AP33603" s="94">
        <v>19</v>
      </c>
      <c r="AQ33603" s="94">
        <v>340</v>
      </c>
      <c r="AS33603" s="94">
        <v>-106</v>
      </c>
      <c r="AT33603" s="94">
        <v>-208</v>
      </c>
      <c r="AU33603" s="94">
        <v>-100</v>
      </c>
      <c r="AV33603" s="94">
        <v>-517</v>
      </c>
      <c r="AW33603" s="94">
        <v>-36</v>
      </c>
      <c r="AX33603" s="94">
        <v>104</v>
      </c>
    </row>
    <row r="33604" spans="1:50">
      <c r="A33604" s="85" t="s">
        <v>124</v>
      </c>
      <c r="B33604" s="86">
        <v>43586.416666666664</v>
      </c>
      <c r="C33604" s="87">
        <v>43586</v>
      </c>
      <c r="D33604" s="85">
        <v>3</v>
      </c>
      <c r="E33604" s="86">
        <v>43586.125</v>
      </c>
      <c r="F33604" s="88" t="s">
        <v>390</v>
      </c>
      <c r="G33604" s="89" t="s">
        <v>391</v>
      </c>
      <c r="H33604" s="94">
        <v>3082</v>
      </c>
      <c r="I33604" s="94">
        <v>3124</v>
      </c>
      <c r="J33604" s="94">
        <v>2288</v>
      </c>
      <c r="K33604" s="94">
        <v>-836</v>
      </c>
      <c r="O33604" s="94">
        <v>3124</v>
      </c>
      <c r="P33604" s="94">
        <v>2288</v>
      </c>
      <c r="Q33604" s="94">
        <v>-836</v>
      </c>
      <c r="R33604" s="94">
        <v>207</v>
      </c>
      <c r="S33604" s="94">
        <v>1711</v>
      </c>
      <c r="T33604" s="94">
        <v>0</v>
      </c>
      <c r="U33604" s="94">
        <v>0</v>
      </c>
      <c r="V33604" s="94">
        <v>7</v>
      </c>
      <c r="W33604" s="94">
        <v>0</v>
      </c>
      <c r="X33604" s="94">
        <v>20</v>
      </c>
      <c r="Y33604" s="94">
        <v>343</v>
      </c>
      <c r="AJ33604" s="94">
        <v>207</v>
      </c>
      <c r="AK33604" s="94">
        <v>1711</v>
      </c>
      <c r="AL33604" s="94">
        <v>0</v>
      </c>
      <c r="AM33604" s="94">
        <v>0</v>
      </c>
      <c r="AN33604" s="94">
        <v>7</v>
      </c>
      <c r="AO33604" s="94">
        <v>0</v>
      </c>
      <c r="AP33604" s="94">
        <v>20</v>
      </c>
      <c r="AQ33604" s="94">
        <v>343</v>
      </c>
      <c r="AS33604" s="94">
        <v>-109</v>
      </c>
      <c r="AT33604" s="94">
        <v>-207</v>
      </c>
      <c r="AU33604" s="94">
        <v>-96</v>
      </c>
      <c r="AV33604" s="94">
        <v>-518</v>
      </c>
      <c r="AW33604" s="94">
        <v>-4</v>
      </c>
      <c r="AX33604" s="94">
        <v>98</v>
      </c>
    </row>
    <row r="33605" spans="1:50">
      <c r="A33605" s="85" t="s">
        <v>124</v>
      </c>
      <c r="B33605" s="86">
        <v>43586.458333333336</v>
      </c>
      <c r="C33605" s="87">
        <v>43586</v>
      </c>
      <c r="D33605" s="85">
        <v>4</v>
      </c>
      <c r="E33605" s="86">
        <v>43586.166666666664</v>
      </c>
      <c r="F33605" s="88" t="s">
        <v>390</v>
      </c>
      <c r="G33605" s="89" t="s">
        <v>391</v>
      </c>
      <c r="H33605" s="94">
        <v>3064</v>
      </c>
      <c r="I33605" s="94">
        <v>3099</v>
      </c>
      <c r="J33605" s="94">
        <v>2268</v>
      </c>
      <c r="K33605" s="94">
        <v>-831</v>
      </c>
      <c r="O33605" s="94">
        <v>3099</v>
      </c>
      <c r="P33605" s="94">
        <v>2268</v>
      </c>
      <c r="Q33605" s="94">
        <v>-831</v>
      </c>
      <c r="R33605" s="94">
        <v>207</v>
      </c>
      <c r="S33605" s="94">
        <v>1703</v>
      </c>
      <c r="T33605" s="94">
        <v>0</v>
      </c>
      <c r="U33605" s="94">
        <v>0</v>
      </c>
      <c r="V33605" s="94">
        <v>7</v>
      </c>
      <c r="W33605" s="94">
        <v>0</v>
      </c>
      <c r="X33605" s="94">
        <v>13</v>
      </c>
      <c r="Y33605" s="94">
        <v>338</v>
      </c>
      <c r="AJ33605" s="94">
        <v>207</v>
      </c>
      <c r="AK33605" s="94">
        <v>1703</v>
      </c>
      <c r="AL33605" s="94">
        <v>0</v>
      </c>
      <c r="AM33605" s="94">
        <v>0</v>
      </c>
      <c r="AN33605" s="94">
        <v>7</v>
      </c>
      <c r="AO33605" s="94">
        <v>0</v>
      </c>
      <c r="AP33605" s="94">
        <v>13</v>
      </c>
      <c r="AQ33605" s="94">
        <v>338</v>
      </c>
      <c r="AS33605" s="94">
        <v>-112</v>
      </c>
      <c r="AT33605" s="94">
        <v>-198</v>
      </c>
      <c r="AU33605" s="94">
        <v>-97</v>
      </c>
      <c r="AV33605" s="94">
        <v>-525</v>
      </c>
      <c r="AW33605" s="94">
        <v>5</v>
      </c>
      <c r="AX33605" s="94">
        <v>96</v>
      </c>
    </row>
    <row r="33606" spans="1:50">
      <c r="A33606" s="85" t="s">
        <v>124</v>
      </c>
      <c r="B33606" s="86">
        <v>43586.5</v>
      </c>
      <c r="C33606" s="87">
        <v>43586</v>
      </c>
      <c r="D33606" s="85">
        <v>5</v>
      </c>
      <c r="E33606" s="86">
        <v>43586.208333333336</v>
      </c>
      <c r="F33606" s="88" t="s">
        <v>390</v>
      </c>
      <c r="G33606" s="89" t="s">
        <v>391</v>
      </c>
      <c r="H33606" s="94">
        <v>3097</v>
      </c>
      <c r="I33606" s="94">
        <v>3143</v>
      </c>
      <c r="J33606" s="94">
        <v>2327</v>
      </c>
      <c r="K33606" s="94">
        <v>-816</v>
      </c>
      <c r="O33606" s="94">
        <v>3143</v>
      </c>
      <c r="P33606" s="94">
        <v>2327</v>
      </c>
      <c r="Q33606" s="94">
        <v>-816</v>
      </c>
      <c r="R33606" s="94">
        <v>207</v>
      </c>
      <c r="S33606" s="94">
        <v>1762</v>
      </c>
      <c r="T33606" s="94">
        <v>0</v>
      </c>
      <c r="U33606" s="94">
        <v>0</v>
      </c>
      <c r="V33606" s="94">
        <v>7</v>
      </c>
      <c r="W33606" s="94">
        <v>0</v>
      </c>
      <c r="X33606" s="94">
        <v>14</v>
      </c>
      <c r="Y33606" s="94">
        <v>337</v>
      </c>
      <c r="AJ33606" s="94">
        <v>207</v>
      </c>
      <c r="AK33606" s="94">
        <v>1762</v>
      </c>
      <c r="AL33606" s="94">
        <v>0</v>
      </c>
      <c r="AM33606" s="94">
        <v>0</v>
      </c>
      <c r="AN33606" s="94">
        <v>7</v>
      </c>
      <c r="AO33606" s="94">
        <v>0</v>
      </c>
      <c r="AP33606" s="94">
        <v>14</v>
      </c>
      <c r="AQ33606" s="94">
        <v>337</v>
      </c>
      <c r="AS33606" s="94">
        <v>-113</v>
      </c>
      <c r="AT33606" s="94">
        <v>-196</v>
      </c>
      <c r="AU33606" s="94">
        <v>-99</v>
      </c>
      <c r="AV33606" s="94">
        <v>-544</v>
      </c>
      <c r="AW33606" s="94">
        <v>58</v>
      </c>
      <c r="AX33606" s="94">
        <v>78</v>
      </c>
    </row>
    <row r="33607" spans="1:50">
      <c r="A33607" s="85" t="s">
        <v>124</v>
      </c>
      <c r="B33607" s="86">
        <v>43586.541666666664</v>
      </c>
      <c r="C33607" s="87">
        <v>43586</v>
      </c>
      <c r="D33607" s="85">
        <v>6</v>
      </c>
      <c r="E33607" s="86">
        <v>43586.25</v>
      </c>
      <c r="F33607" s="88" t="s">
        <v>390</v>
      </c>
      <c r="G33607" s="89" t="s">
        <v>391</v>
      </c>
      <c r="H33607" s="94">
        <v>3183</v>
      </c>
      <c r="I33607" s="94">
        <v>3279</v>
      </c>
      <c r="J33607" s="94">
        <v>2568</v>
      </c>
      <c r="K33607" s="94">
        <v>-711</v>
      </c>
      <c r="O33607" s="94">
        <v>3279</v>
      </c>
      <c r="P33607" s="94">
        <v>2568</v>
      </c>
      <c r="Q33607" s="94">
        <v>-711</v>
      </c>
      <c r="R33607" s="94">
        <v>208</v>
      </c>
      <c r="S33607" s="94">
        <v>1998</v>
      </c>
      <c r="T33607" s="94">
        <v>0</v>
      </c>
      <c r="U33607" s="94">
        <v>0</v>
      </c>
      <c r="V33607" s="94">
        <v>7</v>
      </c>
      <c r="W33607" s="94">
        <v>0</v>
      </c>
      <c r="X33607" s="94">
        <v>18</v>
      </c>
      <c r="Y33607" s="94">
        <v>337</v>
      </c>
      <c r="AJ33607" s="94">
        <v>208</v>
      </c>
      <c r="AK33607" s="94">
        <v>1998</v>
      </c>
      <c r="AL33607" s="94">
        <v>0</v>
      </c>
      <c r="AM33607" s="94">
        <v>0</v>
      </c>
      <c r="AN33607" s="94">
        <v>7</v>
      </c>
      <c r="AO33607" s="94">
        <v>0</v>
      </c>
      <c r="AP33607" s="94">
        <v>18</v>
      </c>
      <c r="AQ33607" s="94">
        <v>337</v>
      </c>
      <c r="AS33607" s="94">
        <v>-115</v>
      </c>
      <c r="AT33607" s="94">
        <v>-179</v>
      </c>
      <c r="AU33607" s="94">
        <v>-121</v>
      </c>
      <c r="AV33607" s="94">
        <v>-475</v>
      </c>
      <c r="AW33607" s="94">
        <v>48</v>
      </c>
      <c r="AX33607" s="94">
        <v>131</v>
      </c>
    </row>
    <row r="33608" spans="1:50">
      <c r="A33608" s="85" t="s">
        <v>124</v>
      </c>
      <c r="B33608" s="86">
        <v>43586.583333333336</v>
      </c>
      <c r="C33608" s="87">
        <v>43586</v>
      </c>
      <c r="D33608" s="85">
        <v>7</v>
      </c>
      <c r="E33608" s="86">
        <v>43586.291666666664</v>
      </c>
      <c r="F33608" s="88" t="s">
        <v>390</v>
      </c>
      <c r="G33608" s="89" t="s">
        <v>391</v>
      </c>
      <c r="H33608" s="94">
        <v>3264</v>
      </c>
      <c r="I33608" s="94">
        <v>3362</v>
      </c>
      <c r="J33608" s="94">
        <v>2704</v>
      </c>
      <c r="K33608" s="94">
        <v>-658</v>
      </c>
      <c r="O33608" s="94">
        <v>3362</v>
      </c>
      <c r="P33608" s="94">
        <v>2704</v>
      </c>
      <c r="Q33608" s="94">
        <v>-658</v>
      </c>
      <c r="R33608" s="94">
        <v>208</v>
      </c>
      <c r="S33608" s="94">
        <v>2049</v>
      </c>
      <c r="T33608" s="94">
        <v>0</v>
      </c>
      <c r="U33608" s="94">
        <v>0</v>
      </c>
      <c r="V33608" s="94">
        <v>7</v>
      </c>
      <c r="W33608" s="94">
        <v>98</v>
      </c>
      <c r="X33608" s="94">
        <v>6</v>
      </c>
      <c r="Y33608" s="94">
        <v>336</v>
      </c>
      <c r="AJ33608" s="94">
        <v>208</v>
      </c>
      <c r="AK33608" s="94">
        <v>2049</v>
      </c>
      <c r="AL33608" s="94">
        <v>0</v>
      </c>
      <c r="AM33608" s="94">
        <v>0</v>
      </c>
      <c r="AN33608" s="94">
        <v>7</v>
      </c>
      <c r="AO33608" s="94">
        <v>98</v>
      </c>
      <c r="AP33608" s="94">
        <v>6</v>
      </c>
      <c r="AQ33608" s="94">
        <v>336</v>
      </c>
      <c r="AS33608" s="94">
        <v>-105</v>
      </c>
      <c r="AT33608" s="94">
        <v>-123</v>
      </c>
      <c r="AU33608" s="94">
        <v>-124</v>
      </c>
      <c r="AV33608" s="94">
        <v>-390</v>
      </c>
      <c r="AW33608" s="94">
        <v>-68</v>
      </c>
      <c r="AX33608" s="94">
        <v>152</v>
      </c>
    </row>
    <row r="33609" spans="1:50">
      <c r="A33609" s="85" t="s">
        <v>124</v>
      </c>
      <c r="B33609" s="86">
        <v>43586.625</v>
      </c>
      <c r="C33609" s="87">
        <v>43586</v>
      </c>
      <c r="D33609" s="85">
        <v>8</v>
      </c>
      <c r="E33609" s="86">
        <v>43586.333333333336</v>
      </c>
      <c r="F33609" s="88" t="s">
        <v>390</v>
      </c>
      <c r="G33609" s="89" t="s">
        <v>391</v>
      </c>
      <c r="H33609" s="94">
        <v>3349</v>
      </c>
      <c r="I33609" s="94">
        <v>3397</v>
      </c>
      <c r="J33609" s="94">
        <v>2565</v>
      </c>
      <c r="K33609" s="94">
        <v>-832</v>
      </c>
      <c r="O33609" s="94">
        <v>3397</v>
      </c>
      <c r="P33609" s="94">
        <v>2565</v>
      </c>
      <c r="Q33609" s="94">
        <v>-832</v>
      </c>
      <c r="R33609" s="94">
        <v>207</v>
      </c>
      <c r="S33609" s="94">
        <v>1566</v>
      </c>
      <c r="T33609" s="94">
        <v>0</v>
      </c>
      <c r="U33609" s="94">
        <v>0</v>
      </c>
      <c r="V33609" s="94">
        <v>7</v>
      </c>
      <c r="W33609" s="94">
        <v>447</v>
      </c>
      <c r="X33609" s="94">
        <v>4</v>
      </c>
      <c r="Y33609" s="94">
        <v>334</v>
      </c>
      <c r="AJ33609" s="94">
        <v>207</v>
      </c>
      <c r="AK33609" s="94">
        <v>1566</v>
      </c>
      <c r="AL33609" s="94">
        <v>0</v>
      </c>
      <c r="AM33609" s="94">
        <v>0</v>
      </c>
      <c r="AN33609" s="94">
        <v>7</v>
      </c>
      <c r="AO33609" s="94">
        <v>447</v>
      </c>
      <c r="AP33609" s="94">
        <v>4</v>
      </c>
      <c r="AQ33609" s="94">
        <v>334</v>
      </c>
      <c r="AS33609" s="94">
        <v>-64</v>
      </c>
      <c r="AT33609" s="94">
        <v>-98</v>
      </c>
      <c r="AU33609" s="94">
        <v>-97</v>
      </c>
      <c r="AV33609" s="94">
        <v>-400</v>
      </c>
      <c r="AW33609" s="94">
        <v>-247</v>
      </c>
      <c r="AX33609" s="94">
        <v>74</v>
      </c>
    </row>
    <row r="33610" spans="1:50">
      <c r="A33610" s="85" t="s">
        <v>124</v>
      </c>
      <c r="B33610" s="86">
        <v>43586.666666666664</v>
      </c>
      <c r="C33610" s="87">
        <v>43586</v>
      </c>
      <c r="D33610" s="85">
        <v>9</v>
      </c>
      <c r="E33610" s="86">
        <v>43586.375</v>
      </c>
      <c r="F33610" s="88" t="s">
        <v>390</v>
      </c>
      <c r="G33610" s="89" t="s">
        <v>391</v>
      </c>
      <c r="H33610" s="94">
        <v>3452</v>
      </c>
      <c r="I33610" s="94">
        <v>3442</v>
      </c>
      <c r="J33610" s="94">
        <v>2542</v>
      </c>
      <c r="K33610" s="94">
        <v>-900</v>
      </c>
      <c r="O33610" s="94">
        <v>3442</v>
      </c>
      <c r="P33610" s="94">
        <v>2542</v>
      </c>
      <c r="Q33610" s="94">
        <v>-900</v>
      </c>
      <c r="R33610" s="94">
        <v>208</v>
      </c>
      <c r="S33610" s="94">
        <v>1382</v>
      </c>
      <c r="T33610" s="94">
        <v>0</v>
      </c>
      <c r="U33610" s="94">
        <v>0</v>
      </c>
      <c r="V33610" s="94">
        <v>7</v>
      </c>
      <c r="W33610" s="94">
        <v>612</v>
      </c>
      <c r="X33610" s="94">
        <v>5</v>
      </c>
      <c r="Y33610" s="94">
        <v>328</v>
      </c>
      <c r="AJ33610" s="94">
        <v>208</v>
      </c>
      <c r="AK33610" s="94">
        <v>1382</v>
      </c>
      <c r="AL33610" s="94">
        <v>0</v>
      </c>
      <c r="AM33610" s="94">
        <v>0</v>
      </c>
      <c r="AN33610" s="94">
        <v>7</v>
      </c>
      <c r="AO33610" s="94">
        <v>612</v>
      </c>
      <c r="AP33610" s="94">
        <v>5</v>
      </c>
      <c r="AQ33610" s="94">
        <v>328</v>
      </c>
      <c r="AS33610" s="94">
        <v>-81</v>
      </c>
      <c r="AT33610" s="94">
        <v>-65</v>
      </c>
      <c r="AU33610" s="94">
        <v>-75</v>
      </c>
      <c r="AV33610" s="94">
        <v>-531</v>
      </c>
      <c r="AW33610" s="94">
        <v>-152</v>
      </c>
      <c r="AX33610" s="94">
        <v>4</v>
      </c>
    </row>
    <row r="33611" spans="1:50">
      <c r="A33611" s="85" t="s">
        <v>124</v>
      </c>
      <c r="B33611" s="86">
        <v>43586.708333333336</v>
      </c>
      <c r="C33611" s="87">
        <v>43586</v>
      </c>
      <c r="D33611" s="85">
        <v>10</v>
      </c>
      <c r="E33611" s="86">
        <v>43586.416666666664</v>
      </c>
      <c r="F33611" s="88" t="s">
        <v>390</v>
      </c>
      <c r="G33611" s="89" t="s">
        <v>391</v>
      </c>
      <c r="H33611" s="94">
        <v>3527</v>
      </c>
      <c r="I33611" s="94">
        <v>3474</v>
      </c>
      <c r="J33611" s="94">
        <v>2569</v>
      </c>
      <c r="K33611" s="94">
        <v>-905</v>
      </c>
      <c r="O33611" s="94">
        <v>3474</v>
      </c>
      <c r="P33611" s="94">
        <v>2569</v>
      </c>
      <c r="Q33611" s="94">
        <v>-905</v>
      </c>
      <c r="R33611" s="94">
        <v>208</v>
      </c>
      <c r="S33611" s="94">
        <v>1332</v>
      </c>
      <c r="T33611" s="94">
        <v>0</v>
      </c>
      <c r="U33611" s="94">
        <v>0</v>
      </c>
      <c r="V33611" s="94">
        <v>7</v>
      </c>
      <c r="W33611" s="94">
        <v>678</v>
      </c>
      <c r="X33611" s="94">
        <v>21</v>
      </c>
      <c r="Y33611" s="94">
        <v>323</v>
      </c>
      <c r="AJ33611" s="94">
        <v>208</v>
      </c>
      <c r="AK33611" s="94">
        <v>1332</v>
      </c>
      <c r="AL33611" s="94">
        <v>0</v>
      </c>
      <c r="AM33611" s="94">
        <v>0</v>
      </c>
      <c r="AN33611" s="94">
        <v>7</v>
      </c>
      <c r="AO33611" s="94">
        <v>678</v>
      </c>
      <c r="AP33611" s="94">
        <v>21</v>
      </c>
      <c r="AQ33611" s="94">
        <v>323</v>
      </c>
      <c r="AS33611" s="94">
        <v>-95</v>
      </c>
      <c r="AT33611" s="94">
        <v>-100</v>
      </c>
      <c r="AU33611" s="94">
        <v>-75</v>
      </c>
      <c r="AV33611" s="94">
        <v>-556</v>
      </c>
      <c r="AW33611" s="94">
        <v>-46</v>
      </c>
      <c r="AX33611" s="94">
        <v>-33</v>
      </c>
    </row>
    <row r="33612" spans="1:50">
      <c r="A33612" s="85" t="s">
        <v>124</v>
      </c>
      <c r="B33612" s="86">
        <v>43586.75</v>
      </c>
      <c r="C33612" s="87">
        <v>43586</v>
      </c>
      <c r="D33612" s="85">
        <v>11</v>
      </c>
      <c r="E33612" s="86">
        <v>43586.458333333336</v>
      </c>
      <c r="F33612" s="88" t="s">
        <v>390</v>
      </c>
      <c r="G33612" s="89" t="s">
        <v>391</v>
      </c>
      <c r="H33612" s="94">
        <v>3522</v>
      </c>
      <c r="I33612" s="94">
        <v>3492</v>
      </c>
      <c r="J33612" s="94">
        <v>2589</v>
      </c>
      <c r="K33612" s="94">
        <v>-903</v>
      </c>
      <c r="O33612" s="94">
        <v>3492</v>
      </c>
      <c r="P33612" s="94">
        <v>2589</v>
      </c>
      <c r="Q33612" s="94">
        <v>-903</v>
      </c>
      <c r="R33612" s="94">
        <v>208</v>
      </c>
      <c r="S33612" s="94">
        <v>1344</v>
      </c>
      <c r="T33612" s="94">
        <v>0</v>
      </c>
      <c r="U33612" s="94">
        <v>0</v>
      </c>
      <c r="V33612" s="94">
        <v>7</v>
      </c>
      <c r="W33612" s="94">
        <v>698</v>
      </c>
      <c r="X33612" s="94">
        <v>11</v>
      </c>
      <c r="Y33612" s="94">
        <v>321</v>
      </c>
      <c r="AJ33612" s="94">
        <v>208</v>
      </c>
      <c r="AK33612" s="94">
        <v>1344</v>
      </c>
      <c r="AL33612" s="94">
        <v>0</v>
      </c>
      <c r="AM33612" s="94">
        <v>0</v>
      </c>
      <c r="AN33612" s="94">
        <v>7</v>
      </c>
      <c r="AO33612" s="94">
        <v>698</v>
      </c>
      <c r="AP33612" s="94">
        <v>11</v>
      </c>
      <c r="AQ33612" s="94">
        <v>321</v>
      </c>
      <c r="AS33612" s="94">
        <v>-87</v>
      </c>
      <c r="AT33612" s="94">
        <v>-86</v>
      </c>
      <c r="AU33612" s="94">
        <v>-78</v>
      </c>
      <c r="AV33612" s="94">
        <v>-563</v>
      </c>
      <c r="AW33612" s="94">
        <v>-28</v>
      </c>
      <c r="AX33612" s="94">
        <v>-61</v>
      </c>
    </row>
    <row r="33613" spans="1:50">
      <c r="A33613" s="85" t="s">
        <v>124</v>
      </c>
      <c r="B33613" s="86">
        <v>43586.791666666664</v>
      </c>
      <c r="C33613" s="87">
        <v>43586</v>
      </c>
      <c r="D33613" s="85">
        <v>12</v>
      </c>
      <c r="E33613" s="86">
        <v>43586.5</v>
      </c>
      <c r="F33613" s="88" t="s">
        <v>390</v>
      </c>
      <c r="G33613" s="89" t="s">
        <v>391</v>
      </c>
      <c r="H33613" s="94">
        <v>3541</v>
      </c>
      <c r="I33613" s="94">
        <v>3529</v>
      </c>
      <c r="J33613" s="94">
        <v>2581</v>
      </c>
      <c r="K33613" s="94">
        <v>-948</v>
      </c>
      <c r="O33613" s="94">
        <v>3529</v>
      </c>
      <c r="P33613" s="94">
        <v>2581</v>
      </c>
      <c r="Q33613" s="94">
        <v>-948</v>
      </c>
      <c r="R33613" s="94">
        <v>208</v>
      </c>
      <c r="S33613" s="94">
        <v>1344</v>
      </c>
      <c r="T33613" s="94">
        <v>0</v>
      </c>
      <c r="U33613" s="94">
        <v>0</v>
      </c>
      <c r="V33613" s="94">
        <v>7</v>
      </c>
      <c r="W33613" s="94">
        <v>703</v>
      </c>
      <c r="X33613" s="94">
        <v>2</v>
      </c>
      <c r="Y33613" s="94">
        <v>317</v>
      </c>
      <c r="AJ33613" s="94">
        <v>208</v>
      </c>
      <c r="AK33613" s="94">
        <v>1344</v>
      </c>
      <c r="AL33613" s="94">
        <v>0</v>
      </c>
      <c r="AM33613" s="94">
        <v>0</v>
      </c>
      <c r="AN33613" s="94">
        <v>7</v>
      </c>
      <c r="AO33613" s="94">
        <v>703</v>
      </c>
      <c r="AP33613" s="94">
        <v>2</v>
      </c>
      <c r="AQ33613" s="94">
        <v>317</v>
      </c>
      <c r="AS33613" s="94">
        <v>-87</v>
      </c>
      <c r="AT33613" s="94">
        <v>-99</v>
      </c>
      <c r="AU33613" s="94">
        <v>-78</v>
      </c>
      <c r="AV33613" s="94">
        <v>-583</v>
      </c>
      <c r="AW33613" s="94">
        <v>-22</v>
      </c>
      <c r="AX33613" s="94">
        <v>-79</v>
      </c>
    </row>
    <row r="33614" spans="1:50">
      <c r="A33614" s="85" t="s">
        <v>124</v>
      </c>
      <c r="B33614" s="86">
        <v>43586.833333333336</v>
      </c>
      <c r="C33614" s="87">
        <v>43586</v>
      </c>
      <c r="D33614" s="85">
        <v>13</v>
      </c>
      <c r="E33614" s="86">
        <v>43586.541666666664</v>
      </c>
      <c r="F33614" s="88" t="s">
        <v>390</v>
      </c>
      <c r="G33614" s="89" t="s">
        <v>391</v>
      </c>
      <c r="H33614" s="94">
        <v>3587</v>
      </c>
      <c r="I33614" s="94">
        <v>3538</v>
      </c>
      <c r="J33614" s="94">
        <v>2588</v>
      </c>
      <c r="K33614" s="94">
        <v>-950</v>
      </c>
      <c r="O33614" s="94">
        <v>3538</v>
      </c>
      <c r="P33614" s="94">
        <v>2588</v>
      </c>
      <c r="Q33614" s="94">
        <v>-950</v>
      </c>
      <c r="R33614" s="94">
        <v>209</v>
      </c>
      <c r="S33614" s="94">
        <v>1357</v>
      </c>
      <c r="T33614" s="94">
        <v>0</v>
      </c>
      <c r="U33614" s="94">
        <v>0</v>
      </c>
      <c r="V33614" s="94">
        <v>7</v>
      </c>
      <c r="W33614" s="94">
        <v>703</v>
      </c>
      <c r="X33614" s="94">
        <v>0</v>
      </c>
      <c r="Y33614" s="94">
        <v>312</v>
      </c>
      <c r="AJ33614" s="94">
        <v>209</v>
      </c>
      <c r="AK33614" s="94">
        <v>1357</v>
      </c>
      <c r="AL33614" s="94">
        <v>0</v>
      </c>
      <c r="AM33614" s="94">
        <v>0</v>
      </c>
      <c r="AN33614" s="94">
        <v>7</v>
      </c>
      <c r="AO33614" s="94">
        <v>703</v>
      </c>
      <c r="AP33614" s="94">
        <v>0</v>
      </c>
      <c r="AQ33614" s="94">
        <v>312</v>
      </c>
      <c r="AS33614" s="94">
        <v>-87</v>
      </c>
      <c r="AT33614" s="94">
        <v>-116</v>
      </c>
      <c r="AU33614" s="94">
        <v>-75</v>
      </c>
      <c r="AV33614" s="94">
        <v>-583</v>
      </c>
      <c r="AW33614" s="94">
        <v>2</v>
      </c>
      <c r="AX33614" s="94">
        <v>-91</v>
      </c>
    </row>
    <row r="33615" spans="1:50">
      <c r="A33615" s="85" t="s">
        <v>124</v>
      </c>
      <c r="B33615" s="86">
        <v>43586.875</v>
      </c>
      <c r="C33615" s="87">
        <v>43586</v>
      </c>
      <c r="D33615" s="85">
        <v>14</v>
      </c>
      <c r="E33615" s="86">
        <v>43586.583333333336</v>
      </c>
      <c r="F33615" s="88" t="s">
        <v>390</v>
      </c>
      <c r="G33615" s="89" t="s">
        <v>391</v>
      </c>
      <c r="H33615" s="94">
        <v>3615</v>
      </c>
      <c r="I33615" s="94">
        <v>3600</v>
      </c>
      <c r="J33615" s="94">
        <v>2641</v>
      </c>
      <c r="K33615" s="94">
        <v>-959</v>
      </c>
      <c r="O33615" s="94">
        <v>3600</v>
      </c>
      <c r="P33615" s="94">
        <v>2641</v>
      </c>
      <c r="Q33615" s="94">
        <v>-959</v>
      </c>
      <c r="R33615" s="94">
        <v>209</v>
      </c>
      <c r="S33615" s="94">
        <v>1418</v>
      </c>
      <c r="T33615" s="94">
        <v>0</v>
      </c>
      <c r="U33615" s="94">
        <v>0</v>
      </c>
      <c r="V33615" s="94">
        <v>7</v>
      </c>
      <c r="W33615" s="94">
        <v>705</v>
      </c>
      <c r="X33615" s="94">
        <v>0</v>
      </c>
      <c r="Y33615" s="94">
        <v>302</v>
      </c>
      <c r="AJ33615" s="94">
        <v>209</v>
      </c>
      <c r="AK33615" s="94">
        <v>1418</v>
      </c>
      <c r="AL33615" s="94">
        <v>0</v>
      </c>
      <c r="AM33615" s="94">
        <v>0</v>
      </c>
      <c r="AN33615" s="94">
        <v>7</v>
      </c>
      <c r="AO33615" s="94">
        <v>705</v>
      </c>
      <c r="AP33615" s="94">
        <v>0</v>
      </c>
      <c r="AQ33615" s="94">
        <v>302</v>
      </c>
      <c r="AS33615" s="94">
        <v>-89</v>
      </c>
      <c r="AT33615" s="94">
        <v>-110</v>
      </c>
      <c r="AU33615" s="94">
        <v>-86</v>
      </c>
      <c r="AV33615" s="94">
        <v>-575</v>
      </c>
      <c r="AW33615" s="94">
        <v>-32</v>
      </c>
      <c r="AX33615" s="94">
        <v>-67</v>
      </c>
    </row>
    <row r="33616" spans="1:50">
      <c r="A33616" s="85" t="s">
        <v>124</v>
      </c>
      <c r="B33616" s="86">
        <v>43586.916666666664</v>
      </c>
      <c r="C33616" s="87">
        <v>43586</v>
      </c>
      <c r="D33616" s="85">
        <v>15</v>
      </c>
      <c r="E33616" s="86">
        <v>43586.625</v>
      </c>
      <c r="F33616" s="88" t="s">
        <v>390</v>
      </c>
      <c r="G33616" s="89" t="s">
        <v>391</v>
      </c>
      <c r="H33616" s="94">
        <v>3643</v>
      </c>
      <c r="I33616" s="94">
        <v>3637</v>
      </c>
      <c r="J33616" s="94">
        <v>2710</v>
      </c>
      <c r="K33616" s="94">
        <v>-927</v>
      </c>
      <c r="O33616" s="94">
        <v>3637</v>
      </c>
      <c r="P33616" s="94">
        <v>2710</v>
      </c>
      <c r="Q33616" s="94">
        <v>-927</v>
      </c>
      <c r="R33616" s="94">
        <v>209</v>
      </c>
      <c r="S33616" s="94">
        <v>1492</v>
      </c>
      <c r="T33616" s="94">
        <v>0</v>
      </c>
      <c r="U33616" s="94">
        <v>0</v>
      </c>
      <c r="V33616" s="94">
        <v>7</v>
      </c>
      <c r="W33616" s="94">
        <v>719</v>
      </c>
      <c r="X33616" s="94">
        <v>0</v>
      </c>
      <c r="Y33616" s="94">
        <v>283</v>
      </c>
      <c r="AJ33616" s="94">
        <v>209</v>
      </c>
      <c r="AK33616" s="94">
        <v>1492</v>
      </c>
      <c r="AL33616" s="94">
        <v>0</v>
      </c>
      <c r="AM33616" s="94">
        <v>0</v>
      </c>
      <c r="AN33616" s="94">
        <v>7</v>
      </c>
      <c r="AO33616" s="94">
        <v>719</v>
      </c>
      <c r="AP33616" s="94">
        <v>0</v>
      </c>
      <c r="AQ33616" s="94">
        <v>283</v>
      </c>
      <c r="AS33616" s="94">
        <v>-88</v>
      </c>
      <c r="AT33616" s="94">
        <v>-109</v>
      </c>
      <c r="AU33616" s="94">
        <v>-88</v>
      </c>
      <c r="AV33616" s="94">
        <v>-553</v>
      </c>
      <c r="AW33616" s="94">
        <v>-23</v>
      </c>
      <c r="AX33616" s="94">
        <v>-66</v>
      </c>
    </row>
    <row r="33617" spans="1:50">
      <c r="A33617" s="85" t="s">
        <v>124</v>
      </c>
      <c r="B33617" s="86">
        <v>43586.958333333336</v>
      </c>
      <c r="C33617" s="87">
        <v>43586</v>
      </c>
      <c r="D33617" s="85">
        <v>16</v>
      </c>
      <c r="E33617" s="86">
        <v>43586.666666666664</v>
      </c>
      <c r="F33617" s="88" t="s">
        <v>390</v>
      </c>
      <c r="G33617" s="89" t="s">
        <v>391</v>
      </c>
      <c r="H33617" s="94">
        <v>3717</v>
      </c>
      <c r="I33617" s="94">
        <v>3780</v>
      </c>
      <c r="J33617" s="94">
        <v>2763</v>
      </c>
      <c r="K33617" s="94">
        <v>-1017</v>
      </c>
      <c r="O33617" s="94">
        <v>3780</v>
      </c>
      <c r="P33617" s="94">
        <v>2763</v>
      </c>
      <c r="Q33617" s="94">
        <v>-1017</v>
      </c>
      <c r="R33617" s="94">
        <v>209</v>
      </c>
      <c r="S33617" s="94">
        <v>1563</v>
      </c>
      <c r="T33617" s="94">
        <v>0</v>
      </c>
      <c r="U33617" s="94">
        <v>0</v>
      </c>
      <c r="V33617" s="94">
        <v>7</v>
      </c>
      <c r="W33617" s="94">
        <v>706</v>
      </c>
      <c r="X33617" s="94">
        <v>0</v>
      </c>
      <c r="Y33617" s="94">
        <v>278</v>
      </c>
      <c r="AJ33617" s="94">
        <v>209</v>
      </c>
      <c r="AK33617" s="94">
        <v>1563</v>
      </c>
      <c r="AL33617" s="94">
        <v>0</v>
      </c>
      <c r="AM33617" s="94">
        <v>0</v>
      </c>
      <c r="AN33617" s="94">
        <v>7</v>
      </c>
      <c r="AO33617" s="94">
        <v>706</v>
      </c>
      <c r="AP33617" s="94">
        <v>0</v>
      </c>
      <c r="AQ33617" s="94">
        <v>278</v>
      </c>
      <c r="AS33617" s="94">
        <v>-93</v>
      </c>
      <c r="AT33617" s="94">
        <v>-122</v>
      </c>
      <c r="AU33617" s="94">
        <v>-100</v>
      </c>
      <c r="AV33617" s="94">
        <v>-573</v>
      </c>
      <c r="AW33617" s="94">
        <v>-49</v>
      </c>
      <c r="AX33617" s="94">
        <v>-80</v>
      </c>
    </row>
    <row r="33618" spans="1:50">
      <c r="A33618" s="85" t="s">
        <v>124</v>
      </c>
      <c r="B33618" s="86">
        <v>43587</v>
      </c>
      <c r="C33618" s="87">
        <v>43586</v>
      </c>
      <c r="D33618" s="85">
        <v>17</v>
      </c>
      <c r="E33618" s="86">
        <v>43586.708333333336</v>
      </c>
      <c r="F33618" s="88" t="s">
        <v>390</v>
      </c>
      <c r="G33618" s="89" t="s">
        <v>391</v>
      </c>
      <c r="H33618" s="94">
        <v>3782</v>
      </c>
      <c r="I33618" s="94">
        <v>3897</v>
      </c>
      <c r="J33618" s="94">
        <v>2850</v>
      </c>
      <c r="K33618" s="94">
        <v>-1047</v>
      </c>
      <c r="O33618" s="94">
        <v>3897</v>
      </c>
      <c r="P33618" s="94">
        <v>2850</v>
      </c>
      <c r="Q33618" s="94">
        <v>-1047</v>
      </c>
      <c r="R33618" s="94">
        <v>210</v>
      </c>
      <c r="S33618" s="94">
        <v>1679</v>
      </c>
      <c r="T33618" s="94">
        <v>0</v>
      </c>
      <c r="U33618" s="94">
        <v>0</v>
      </c>
      <c r="V33618" s="94">
        <v>7</v>
      </c>
      <c r="W33618" s="94">
        <v>675</v>
      </c>
      <c r="X33618" s="94">
        <v>1</v>
      </c>
      <c r="Y33618" s="94">
        <v>278</v>
      </c>
      <c r="AJ33618" s="94">
        <v>210</v>
      </c>
      <c r="AK33618" s="94">
        <v>1679</v>
      </c>
      <c r="AL33618" s="94">
        <v>0</v>
      </c>
      <c r="AM33618" s="94">
        <v>0</v>
      </c>
      <c r="AN33618" s="94">
        <v>7</v>
      </c>
      <c r="AO33618" s="94">
        <v>675</v>
      </c>
      <c r="AP33618" s="94">
        <v>1</v>
      </c>
      <c r="AQ33618" s="94">
        <v>278</v>
      </c>
      <c r="AS33618" s="94">
        <v>-87</v>
      </c>
      <c r="AT33618" s="94">
        <v>-182</v>
      </c>
      <c r="AU33618" s="94">
        <v>-92</v>
      </c>
      <c r="AV33618" s="94">
        <v>-529</v>
      </c>
      <c r="AW33618" s="94">
        <v>-87</v>
      </c>
      <c r="AX33618" s="94">
        <v>-70</v>
      </c>
    </row>
    <row r="33619" spans="1:50">
      <c r="A33619" s="85" t="s">
        <v>124</v>
      </c>
      <c r="B33619" s="86">
        <v>43587.041666666664</v>
      </c>
      <c r="C33619" s="87">
        <v>43586</v>
      </c>
      <c r="D33619" s="85">
        <v>18</v>
      </c>
      <c r="E33619" s="86">
        <v>43586.75</v>
      </c>
      <c r="F33619" s="88" t="s">
        <v>390</v>
      </c>
      <c r="G33619" s="89" t="s">
        <v>391</v>
      </c>
      <c r="H33619" s="94">
        <v>3847</v>
      </c>
      <c r="I33619" s="94">
        <v>3952</v>
      </c>
      <c r="J33619" s="94">
        <v>2946</v>
      </c>
      <c r="K33619" s="94">
        <v>-1006</v>
      </c>
      <c r="O33619" s="94">
        <v>3952</v>
      </c>
      <c r="P33619" s="94">
        <v>2946</v>
      </c>
      <c r="Q33619" s="94">
        <v>-1006</v>
      </c>
      <c r="R33619" s="94">
        <v>233</v>
      </c>
      <c r="S33619" s="94">
        <v>1858</v>
      </c>
      <c r="T33619" s="94">
        <v>0</v>
      </c>
      <c r="U33619" s="94">
        <v>0</v>
      </c>
      <c r="V33619" s="94">
        <v>7</v>
      </c>
      <c r="W33619" s="94">
        <v>568</v>
      </c>
      <c r="X33619" s="94">
        <v>6</v>
      </c>
      <c r="Y33619" s="94">
        <v>274</v>
      </c>
      <c r="AJ33619" s="94">
        <v>233</v>
      </c>
      <c r="AK33619" s="94">
        <v>1858</v>
      </c>
      <c r="AL33619" s="94">
        <v>0</v>
      </c>
      <c r="AM33619" s="94">
        <v>0</v>
      </c>
      <c r="AN33619" s="94">
        <v>7</v>
      </c>
      <c r="AO33619" s="94">
        <v>568</v>
      </c>
      <c r="AP33619" s="94">
        <v>6</v>
      </c>
      <c r="AQ33619" s="94">
        <v>274</v>
      </c>
      <c r="AS33619" s="94">
        <v>-101</v>
      </c>
      <c r="AT33619" s="94">
        <v>-187</v>
      </c>
      <c r="AU33619" s="94">
        <v>-98</v>
      </c>
      <c r="AV33619" s="94">
        <v>-438</v>
      </c>
      <c r="AW33619" s="94">
        <v>-135</v>
      </c>
      <c r="AX33619" s="94">
        <v>-47</v>
      </c>
    </row>
    <row r="33620" spans="1:50">
      <c r="A33620" s="85" t="s">
        <v>124</v>
      </c>
      <c r="B33620" s="86">
        <v>43587.083333333336</v>
      </c>
      <c r="C33620" s="87">
        <v>43586</v>
      </c>
      <c r="D33620" s="85">
        <v>19</v>
      </c>
      <c r="E33620" s="86">
        <v>43586.791666666664</v>
      </c>
      <c r="F33620" s="88" t="s">
        <v>390</v>
      </c>
      <c r="G33620" s="89" t="s">
        <v>391</v>
      </c>
      <c r="H33620" s="94">
        <v>3890</v>
      </c>
      <c r="I33620" s="94">
        <v>3991</v>
      </c>
      <c r="J33620" s="94">
        <v>3058</v>
      </c>
      <c r="K33620" s="94">
        <v>-933</v>
      </c>
      <c r="O33620" s="94">
        <v>3991</v>
      </c>
      <c r="P33620" s="94">
        <v>3058</v>
      </c>
      <c r="Q33620" s="94">
        <v>-933</v>
      </c>
      <c r="R33620" s="94">
        <v>268</v>
      </c>
      <c r="S33620" s="94">
        <v>2287</v>
      </c>
      <c r="T33620" s="94">
        <v>0</v>
      </c>
      <c r="U33620" s="94">
        <v>0</v>
      </c>
      <c r="V33620" s="94">
        <v>7</v>
      </c>
      <c r="W33620" s="94">
        <v>206</v>
      </c>
      <c r="X33620" s="94">
        <v>13</v>
      </c>
      <c r="Y33620" s="94">
        <v>277</v>
      </c>
      <c r="AJ33620" s="94">
        <v>268</v>
      </c>
      <c r="AK33620" s="94">
        <v>2287</v>
      </c>
      <c r="AL33620" s="94">
        <v>0</v>
      </c>
      <c r="AM33620" s="94">
        <v>0</v>
      </c>
      <c r="AN33620" s="94">
        <v>7</v>
      </c>
      <c r="AO33620" s="94">
        <v>206</v>
      </c>
      <c r="AP33620" s="94">
        <v>13</v>
      </c>
      <c r="AQ33620" s="94">
        <v>277</v>
      </c>
      <c r="AS33620" s="94">
        <v>-124</v>
      </c>
      <c r="AT33620" s="94">
        <v>-207</v>
      </c>
      <c r="AU33620" s="94">
        <v>-115</v>
      </c>
      <c r="AV33620" s="94">
        <v>-437</v>
      </c>
      <c r="AW33620" s="94">
        <v>-97</v>
      </c>
      <c r="AX33620" s="94">
        <v>47</v>
      </c>
    </row>
    <row r="33621" spans="1:50">
      <c r="A33621" s="85" t="s">
        <v>124</v>
      </c>
      <c r="B33621" s="86">
        <v>43587.125</v>
      </c>
      <c r="C33621" s="87">
        <v>43586</v>
      </c>
      <c r="D33621" s="85">
        <v>20</v>
      </c>
      <c r="E33621" s="86">
        <v>43586.833333333336</v>
      </c>
      <c r="F33621" s="88" t="s">
        <v>390</v>
      </c>
      <c r="G33621" s="89" t="s">
        <v>391</v>
      </c>
      <c r="H33621" s="94">
        <v>3955</v>
      </c>
      <c r="I33621" s="94">
        <v>4036</v>
      </c>
      <c r="J33621" s="94">
        <v>3108</v>
      </c>
      <c r="K33621" s="94">
        <v>-928</v>
      </c>
      <c r="O33621" s="94">
        <v>4036</v>
      </c>
      <c r="P33621" s="94">
        <v>3108</v>
      </c>
      <c r="Q33621" s="94">
        <v>-928</v>
      </c>
      <c r="R33621" s="94">
        <v>273</v>
      </c>
      <c r="S33621" s="94">
        <v>2534</v>
      </c>
      <c r="T33621" s="94">
        <v>0</v>
      </c>
      <c r="U33621" s="94">
        <v>0</v>
      </c>
      <c r="V33621" s="94">
        <v>7</v>
      </c>
      <c r="W33621" s="94">
        <v>4</v>
      </c>
      <c r="X33621" s="94">
        <v>14</v>
      </c>
      <c r="Y33621" s="94">
        <v>276</v>
      </c>
      <c r="AJ33621" s="94">
        <v>273</v>
      </c>
      <c r="AK33621" s="94">
        <v>2534</v>
      </c>
      <c r="AL33621" s="94">
        <v>0</v>
      </c>
      <c r="AM33621" s="94">
        <v>0</v>
      </c>
      <c r="AN33621" s="94">
        <v>7</v>
      </c>
      <c r="AO33621" s="94">
        <v>4</v>
      </c>
      <c r="AP33621" s="94">
        <v>14</v>
      </c>
      <c r="AQ33621" s="94">
        <v>276</v>
      </c>
      <c r="AS33621" s="94">
        <v>-118</v>
      </c>
      <c r="AT33621" s="94">
        <v>-181</v>
      </c>
      <c r="AU33621" s="94">
        <v>-138</v>
      </c>
      <c r="AV33621" s="94">
        <v>-442</v>
      </c>
      <c r="AW33621" s="94">
        <v>-164</v>
      </c>
      <c r="AX33621" s="94">
        <v>115</v>
      </c>
    </row>
    <row r="33622" spans="1:50">
      <c r="A33622" s="85" t="s">
        <v>124</v>
      </c>
      <c r="B33622" s="86">
        <v>43587.166666666664</v>
      </c>
      <c r="C33622" s="87">
        <v>43586</v>
      </c>
      <c r="D33622" s="85">
        <v>21</v>
      </c>
      <c r="E33622" s="86">
        <v>43586.875</v>
      </c>
      <c r="F33622" s="88" t="s">
        <v>390</v>
      </c>
      <c r="G33622" s="89" t="s">
        <v>391</v>
      </c>
      <c r="H33622" s="94">
        <v>4020</v>
      </c>
      <c r="I33622" s="94">
        <v>4089</v>
      </c>
      <c r="J33622" s="94">
        <v>3193</v>
      </c>
      <c r="K33622" s="94">
        <v>-896</v>
      </c>
      <c r="O33622" s="94">
        <v>4089</v>
      </c>
      <c r="P33622" s="94">
        <v>3193</v>
      </c>
      <c r="Q33622" s="94">
        <v>-896</v>
      </c>
      <c r="R33622" s="94">
        <v>272</v>
      </c>
      <c r="S33622" s="94">
        <v>2619</v>
      </c>
      <c r="T33622" s="94">
        <v>0</v>
      </c>
      <c r="U33622" s="94">
        <v>0</v>
      </c>
      <c r="V33622" s="94">
        <v>7</v>
      </c>
      <c r="W33622" s="94">
        <v>0</v>
      </c>
      <c r="X33622" s="94">
        <v>6</v>
      </c>
      <c r="Y33622" s="94">
        <v>289</v>
      </c>
      <c r="AJ33622" s="94">
        <v>272</v>
      </c>
      <c r="AK33622" s="94">
        <v>2619</v>
      </c>
      <c r="AL33622" s="94">
        <v>0</v>
      </c>
      <c r="AM33622" s="94">
        <v>0</v>
      </c>
      <c r="AN33622" s="94">
        <v>7</v>
      </c>
      <c r="AO33622" s="94">
        <v>0</v>
      </c>
      <c r="AP33622" s="94">
        <v>6</v>
      </c>
      <c r="AQ33622" s="94">
        <v>289</v>
      </c>
      <c r="AS33622" s="94">
        <v>-97</v>
      </c>
      <c r="AT33622" s="94">
        <v>-143</v>
      </c>
      <c r="AU33622" s="94">
        <v>-129</v>
      </c>
      <c r="AV33622" s="94">
        <v>-406</v>
      </c>
      <c r="AW33622" s="94">
        <v>-268</v>
      </c>
      <c r="AX33622" s="94">
        <v>147</v>
      </c>
    </row>
    <row r="33623" spans="1:50">
      <c r="A33623" s="85" t="s">
        <v>124</v>
      </c>
      <c r="B33623" s="86">
        <v>43587.208333333336</v>
      </c>
      <c r="C33623" s="87">
        <v>43586</v>
      </c>
      <c r="D33623" s="85">
        <v>22</v>
      </c>
      <c r="E33623" s="86">
        <v>43586.916666666664</v>
      </c>
      <c r="F33623" s="88" t="s">
        <v>390</v>
      </c>
      <c r="G33623" s="89" t="s">
        <v>391</v>
      </c>
      <c r="H33623" s="94">
        <v>3914</v>
      </c>
      <c r="I33623" s="94">
        <v>3910</v>
      </c>
      <c r="J33623" s="94">
        <v>3004</v>
      </c>
      <c r="K33623" s="94">
        <v>-906</v>
      </c>
      <c r="O33623" s="94">
        <v>3910</v>
      </c>
      <c r="P33623" s="94">
        <v>3004</v>
      </c>
      <c r="Q33623" s="94">
        <v>-906</v>
      </c>
      <c r="R33623" s="94">
        <v>273</v>
      </c>
      <c r="S33623" s="94">
        <v>2441</v>
      </c>
      <c r="T33623" s="94">
        <v>0</v>
      </c>
      <c r="U33623" s="94">
        <v>0</v>
      </c>
      <c r="V33623" s="94">
        <v>7</v>
      </c>
      <c r="W33623" s="94">
        <v>0</v>
      </c>
      <c r="X33623" s="94">
        <v>0</v>
      </c>
      <c r="Y33623" s="94">
        <v>283</v>
      </c>
      <c r="AJ33623" s="94">
        <v>273</v>
      </c>
      <c r="AK33623" s="94">
        <v>2441</v>
      </c>
      <c r="AL33623" s="94">
        <v>0</v>
      </c>
      <c r="AM33623" s="94">
        <v>0</v>
      </c>
      <c r="AN33623" s="94">
        <v>7</v>
      </c>
      <c r="AO33623" s="94">
        <v>0</v>
      </c>
      <c r="AP33623" s="94">
        <v>0</v>
      </c>
      <c r="AQ33623" s="94">
        <v>283</v>
      </c>
      <c r="AS33623" s="94">
        <v>-104</v>
      </c>
      <c r="AT33623" s="94">
        <v>-142</v>
      </c>
      <c r="AU33623" s="94">
        <v>-124</v>
      </c>
      <c r="AV33623" s="94">
        <v>-441</v>
      </c>
      <c r="AW33623" s="94">
        <v>-219</v>
      </c>
      <c r="AX33623" s="94">
        <v>124</v>
      </c>
    </row>
    <row r="33624" spans="1:50">
      <c r="A33624" s="85" t="s">
        <v>124</v>
      </c>
      <c r="B33624" s="86">
        <v>43587.25</v>
      </c>
      <c r="C33624" s="87">
        <v>43586</v>
      </c>
      <c r="D33624" s="85">
        <v>23</v>
      </c>
      <c r="E33624" s="86">
        <v>43586.958333333336</v>
      </c>
      <c r="F33624" s="88" t="s">
        <v>390</v>
      </c>
      <c r="G33624" s="89" t="s">
        <v>391</v>
      </c>
      <c r="H33624" s="94">
        <v>3693</v>
      </c>
      <c r="I33624" s="94">
        <v>3678</v>
      </c>
      <c r="J33624" s="94">
        <v>2660</v>
      </c>
      <c r="K33624" s="94">
        <v>-1018</v>
      </c>
      <c r="O33624" s="94">
        <v>3678</v>
      </c>
      <c r="P33624" s="94">
        <v>2660</v>
      </c>
      <c r="Q33624" s="94">
        <v>-1018</v>
      </c>
      <c r="R33624" s="94">
        <v>235</v>
      </c>
      <c r="S33624" s="94">
        <v>2124</v>
      </c>
      <c r="T33624" s="94">
        <v>0</v>
      </c>
      <c r="U33624" s="94">
        <v>0</v>
      </c>
      <c r="V33624" s="94">
        <v>7</v>
      </c>
      <c r="W33624" s="94">
        <v>0</v>
      </c>
      <c r="X33624" s="94">
        <v>2</v>
      </c>
      <c r="Y33624" s="94">
        <v>292</v>
      </c>
      <c r="AJ33624" s="94">
        <v>235</v>
      </c>
      <c r="AK33624" s="94">
        <v>2124</v>
      </c>
      <c r="AL33624" s="94">
        <v>0</v>
      </c>
      <c r="AM33624" s="94">
        <v>0</v>
      </c>
      <c r="AN33624" s="94">
        <v>7</v>
      </c>
      <c r="AO33624" s="94">
        <v>0</v>
      </c>
      <c r="AP33624" s="94">
        <v>2</v>
      </c>
      <c r="AQ33624" s="94">
        <v>292</v>
      </c>
      <c r="AS33624" s="94">
        <v>-108</v>
      </c>
      <c r="AT33624" s="94">
        <v>-176</v>
      </c>
      <c r="AU33624" s="94">
        <v>-130</v>
      </c>
      <c r="AV33624" s="94">
        <v>-519</v>
      </c>
      <c r="AW33624" s="94">
        <v>-118</v>
      </c>
      <c r="AX33624" s="94">
        <v>33</v>
      </c>
    </row>
    <row r="33625" spans="1:50">
      <c r="A33625" s="85" t="s">
        <v>124</v>
      </c>
      <c r="B33625" s="86">
        <v>43587.291666666664</v>
      </c>
      <c r="C33625" s="87">
        <v>43586</v>
      </c>
      <c r="D33625" s="85">
        <v>24</v>
      </c>
      <c r="E33625" s="86">
        <v>43587</v>
      </c>
      <c r="F33625" s="88" t="s">
        <v>390</v>
      </c>
      <c r="G33625" s="89" t="s">
        <v>391</v>
      </c>
      <c r="H33625" s="94">
        <v>3456</v>
      </c>
      <c r="I33625" s="94">
        <v>3420</v>
      </c>
      <c r="J33625" s="94">
        <v>2433</v>
      </c>
      <c r="K33625" s="94">
        <v>-987</v>
      </c>
      <c r="O33625" s="94">
        <v>3420</v>
      </c>
      <c r="P33625" s="94">
        <v>2433</v>
      </c>
      <c r="Q33625" s="94">
        <v>-987</v>
      </c>
      <c r="R33625" s="94">
        <v>200</v>
      </c>
      <c r="S33625" s="94">
        <v>1918</v>
      </c>
      <c r="T33625" s="94">
        <v>0</v>
      </c>
      <c r="U33625" s="94">
        <v>0</v>
      </c>
      <c r="V33625" s="94">
        <v>7</v>
      </c>
      <c r="W33625" s="94">
        <v>0</v>
      </c>
      <c r="X33625" s="94">
        <v>10</v>
      </c>
      <c r="Y33625" s="94">
        <v>298</v>
      </c>
      <c r="AJ33625" s="94">
        <v>200</v>
      </c>
      <c r="AK33625" s="94">
        <v>1918</v>
      </c>
      <c r="AL33625" s="94">
        <v>0</v>
      </c>
      <c r="AM33625" s="94">
        <v>0</v>
      </c>
      <c r="AN33625" s="94">
        <v>7</v>
      </c>
      <c r="AO33625" s="94">
        <v>0</v>
      </c>
      <c r="AP33625" s="94">
        <v>10</v>
      </c>
      <c r="AQ33625" s="94">
        <v>298</v>
      </c>
      <c r="AS33625" s="94">
        <v>-123</v>
      </c>
      <c r="AT33625" s="94">
        <v>-200</v>
      </c>
      <c r="AU33625" s="94">
        <v>-129</v>
      </c>
      <c r="AV33625" s="94">
        <v>-519</v>
      </c>
      <c r="AW33625" s="94">
        <v>-52</v>
      </c>
      <c r="AX33625" s="94">
        <v>36</v>
      </c>
    </row>
    <row r="33626" spans="1:50">
      <c r="A33626" s="85" t="s">
        <v>124</v>
      </c>
      <c r="B33626" s="86">
        <v>43587.333333333336</v>
      </c>
      <c r="C33626" s="87">
        <v>43587</v>
      </c>
      <c r="D33626" s="85">
        <v>1</v>
      </c>
      <c r="E33626" s="86">
        <v>43587.041666666664</v>
      </c>
      <c r="F33626" s="88" t="s">
        <v>390</v>
      </c>
      <c r="G33626" s="89" t="s">
        <v>391</v>
      </c>
      <c r="H33626" s="94">
        <v>3155</v>
      </c>
      <c r="I33626" s="94">
        <v>3243</v>
      </c>
      <c r="J33626" s="94">
        <v>2358</v>
      </c>
      <c r="K33626" s="94">
        <v>-885</v>
      </c>
      <c r="O33626" s="94">
        <v>3243</v>
      </c>
      <c r="P33626" s="94">
        <v>2358</v>
      </c>
      <c r="Q33626" s="94">
        <v>-885</v>
      </c>
      <c r="R33626" s="94">
        <v>175</v>
      </c>
      <c r="S33626" s="94">
        <v>1853</v>
      </c>
      <c r="T33626" s="94">
        <v>0</v>
      </c>
      <c r="U33626" s="94">
        <v>0</v>
      </c>
      <c r="V33626" s="94">
        <v>7</v>
      </c>
      <c r="W33626" s="94">
        <v>0</v>
      </c>
      <c r="X33626" s="94">
        <v>16</v>
      </c>
      <c r="Y33626" s="94">
        <v>307</v>
      </c>
      <c r="AJ33626" s="94">
        <v>175</v>
      </c>
      <c r="AK33626" s="94">
        <v>1853</v>
      </c>
      <c r="AL33626" s="94">
        <v>0</v>
      </c>
      <c r="AM33626" s="94">
        <v>0</v>
      </c>
      <c r="AN33626" s="94">
        <v>7</v>
      </c>
      <c r="AO33626" s="94">
        <v>0</v>
      </c>
      <c r="AP33626" s="94">
        <v>16</v>
      </c>
      <c r="AQ33626" s="94">
        <v>307</v>
      </c>
      <c r="AS33626" s="94">
        <v>-128</v>
      </c>
      <c r="AT33626" s="94">
        <v>-168</v>
      </c>
      <c r="AU33626" s="94">
        <v>-139</v>
      </c>
      <c r="AV33626" s="94">
        <v>-490</v>
      </c>
      <c r="AW33626" s="94">
        <v>-45</v>
      </c>
      <c r="AX33626" s="94">
        <v>85</v>
      </c>
    </row>
    <row r="33627" spans="1:50">
      <c r="A33627" s="85" t="s">
        <v>124</v>
      </c>
      <c r="B33627" s="86">
        <v>43587.375</v>
      </c>
      <c r="C33627" s="87">
        <v>43587</v>
      </c>
      <c r="D33627" s="85">
        <v>2</v>
      </c>
      <c r="E33627" s="86">
        <v>43587.083333333336</v>
      </c>
      <c r="F33627" s="88" t="s">
        <v>390</v>
      </c>
      <c r="G33627" s="89" t="s">
        <v>391</v>
      </c>
      <c r="H33627" s="94">
        <v>3070</v>
      </c>
      <c r="I33627" s="94">
        <v>3140</v>
      </c>
      <c r="J33627" s="94">
        <v>2205</v>
      </c>
      <c r="K33627" s="94">
        <v>-935</v>
      </c>
      <c r="O33627" s="94">
        <v>3140</v>
      </c>
      <c r="P33627" s="94">
        <v>2205</v>
      </c>
      <c r="Q33627" s="94">
        <v>-935</v>
      </c>
      <c r="R33627" s="94">
        <v>174</v>
      </c>
      <c r="S33627" s="94">
        <v>1698</v>
      </c>
      <c r="T33627" s="94">
        <v>0</v>
      </c>
      <c r="U33627" s="94">
        <v>0</v>
      </c>
      <c r="V33627" s="94">
        <v>7</v>
      </c>
      <c r="W33627" s="94">
        <v>0</v>
      </c>
      <c r="X33627" s="94">
        <v>19</v>
      </c>
      <c r="Y33627" s="94">
        <v>307</v>
      </c>
      <c r="AJ33627" s="94">
        <v>174</v>
      </c>
      <c r="AK33627" s="94">
        <v>1698</v>
      </c>
      <c r="AL33627" s="94">
        <v>0</v>
      </c>
      <c r="AM33627" s="94">
        <v>0</v>
      </c>
      <c r="AN33627" s="94">
        <v>7</v>
      </c>
      <c r="AO33627" s="94">
        <v>0</v>
      </c>
      <c r="AP33627" s="94">
        <v>19</v>
      </c>
      <c r="AQ33627" s="94">
        <v>307</v>
      </c>
      <c r="AS33627" s="94">
        <v>-136</v>
      </c>
      <c r="AT33627" s="94">
        <v>-164</v>
      </c>
      <c r="AU33627" s="94">
        <v>-152</v>
      </c>
      <c r="AV33627" s="94">
        <v>-521</v>
      </c>
      <c r="AW33627" s="94">
        <v>-31</v>
      </c>
      <c r="AX33627" s="94">
        <v>69</v>
      </c>
    </row>
    <row r="33628" spans="1:50">
      <c r="A33628" s="85" t="s">
        <v>124</v>
      </c>
      <c r="B33628" s="86">
        <v>43587.416666666664</v>
      </c>
      <c r="C33628" s="87">
        <v>43587</v>
      </c>
      <c r="D33628" s="85">
        <v>3</v>
      </c>
      <c r="E33628" s="86">
        <v>43587.125</v>
      </c>
      <c r="F33628" s="88" t="s">
        <v>390</v>
      </c>
      <c r="G33628" s="89" t="s">
        <v>391</v>
      </c>
      <c r="H33628" s="94">
        <v>2983</v>
      </c>
      <c r="I33628" s="94">
        <v>3077</v>
      </c>
      <c r="J33628" s="94">
        <v>2149</v>
      </c>
      <c r="K33628" s="94">
        <v>-928</v>
      </c>
      <c r="O33628" s="94">
        <v>3077</v>
      </c>
      <c r="P33628" s="94">
        <v>2149</v>
      </c>
      <c r="Q33628" s="94">
        <v>-928</v>
      </c>
      <c r="R33628" s="94">
        <v>174</v>
      </c>
      <c r="S33628" s="94">
        <v>1644</v>
      </c>
      <c r="T33628" s="94">
        <v>0</v>
      </c>
      <c r="U33628" s="94">
        <v>0</v>
      </c>
      <c r="V33628" s="94">
        <v>7</v>
      </c>
      <c r="W33628" s="94">
        <v>0</v>
      </c>
      <c r="X33628" s="94">
        <v>15</v>
      </c>
      <c r="Y33628" s="94">
        <v>309</v>
      </c>
      <c r="AJ33628" s="94">
        <v>174</v>
      </c>
      <c r="AK33628" s="94">
        <v>1644</v>
      </c>
      <c r="AL33628" s="94">
        <v>0</v>
      </c>
      <c r="AM33628" s="94">
        <v>0</v>
      </c>
      <c r="AN33628" s="94">
        <v>7</v>
      </c>
      <c r="AO33628" s="94">
        <v>0</v>
      </c>
      <c r="AP33628" s="94">
        <v>15</v>
      </c>
      <c r="AQ33628" s="94">
        <v>309</v>
      </c>
      <c r="AS33628" s="94">
        <v>-140</v>
      </c>
      <c r="AT33628" s="94">
        <v>-162</v>
      </c>
      <c r="AU33628" s="94">
        <v>-152</v>
      </c>
      <c r="AV33628" s="94">
        <v>-529</v>
      </c>
      <c r="AW33628" s="94">
        <v>-18</v>
      </c>
      <c r="AX33628" s="94">
        <v>73</v>
      </c>
    </row>
    <row r="33629" spans="1:50">
      <c r="A33629" s="85" t="s">
        <v>124</v>
      </c>
      <c r="B33629" s="86">
        <v>43587.458333333336</v>
      </c>
      <c r="C33629" s="87">
        <v>43587</v>
      </c>
      <c r="D33629" s="85">
        <v>4</v>
      </c>
      <c r="E33629" s="86">
        <v>43587.166666666664</v>
      </c>
      <c r="F33629" s="88" t="s">
        <v>390</v>
      </c>
      <c r="G33629" s="89" t="s">
        <v>391</v>
      </c>
      <c r="H33629" s="94">
        <v>2969</v>
      </c>
      <c r="I33629" s="94">
        <v>3039</v>
      </c>
      <c r="J33629" s="94">
        <v>2131</v>
      </c>
      <c r="K33629" s="94">
        <v>-908</v>
      </c>
      <c r="O33629" s="94">
        <v>3039</v>
      </c>
      <c r="P33629" s="94">
        <v>2131</v>
      </c>
      <c r="Q33629" s="94">
        <v>-908</v>
      </c>
      <c r="R33629" s="94">
        <v>174</v>
      </c>
      <c r="S33629" s="94">
        <v>1637</v>
      </c>
      <c r="T33629" s="94">
        <v>0</v>
      </c>
      <c r="U33629" s="94">
        <v>0</v>
      </c>
      <c r="V33629" s="94">
        <v>7</v>
      </c>
      <c r="W33629" s="94">
        <v>0</v>
      </c>
      <c r="X33629" s="94">
        <v>7</v>
      </c>
      <c r="Y33629" s="94">
        <v>306</v>
      </c>
      <c r="AJ33629" s="94">
        <v>174</v>
      </c>
      <c r="AK33629" s="94">
        <v>1637</v>
      </c>
      <c r="AL33629" s="94">
        <v>0</v>
      </c>
      <c r="AM33629" s="94">
        <v>0</v>
      </c>
      <c r="AN33629" s="94">
        <v>7</v>
      </c>
      <c r="AO33629" s="94">
        <v>0</v>
      </c>
      <c r="AP33629" s="94">
        <v>7</v>
      </c>
      <c r="AQ33629" s="94">
        <v>306</v>
      </c>
      <c r="AS33629" s="94">
        <v>-142</v>
      </c>
      <c r="AT33629" s="94">
        <v>-168</v>
      </c>
      <c r="AU33629" s="94">
        <v>-149</v>
      </c>
      <c r="AV33629" s="94">
        <v>-514</v>
      </c>
      <c r="AW33629" s="94">
        <v>-11</v>
      </c>
      <c r="AX33629" s="94">
        <v>76</v>
      </c>
    </row>
    <row r="33630" spans="1:50">
      <c r="A33630" s="85" t="s">
        <v>124</v>
      </c>
      <c r="B33630" s="86">
        <v>43587.5</v>
      </c>
      <c r="C33630" s="87">
        <v>43587</v>
      </c>
      <c r="D33630" s="85">
        <v>5</v>
      </c>
      <c r="E33630" s="86">
        <v>43587.208333333336</v>
      </c>
      <c r="F33630" s="88" t="s">
        <v>390</v>
      </c>
      <c r="G33630" s="89" t="s">
        <v>391</v>
      </c>
      <c r="H33630" s="94">
        <v>3020</v>
      </c>
      <c r="I33630" s="94">
        <v>3104</v>
      </c>
      <c r="J33630" s="94">
        <v>2221</v>
      </c>
      <c r="K33630" s="94">
        <v>-883</v>
      </c>
      <c r="O33630" s="94">
        <v>3104</v>
      </c>
      <c r="P33630" s="94">
        <v>2221</v>
      </c>
      <c r="Q33630" s="94">
        <v>-883</v>
      </c>
      <c r="R33630" s="94">
        <v>174</v>
      </c>
      <c r="S33630" s="94">
        <v>1729</v>
      </c>
      <c r="T33630" s="94">
        <v>0</v>
      </c>
      <c r="U33630" s="94">
        <v>0</v>
      </c>
      <c r="V33630" s="94">
        <v>7</v>
      </c>
      <c r="W33630" s="94">
        <v>0</v>
      </c>
      <c r="X33630" s="94">
        <v>6</v>
      </c>
      <c r="Y33630" s="94">
        <v>305</v>
      </c>
      <c r="AJ33630" s="94">
        <v>174</v>
      </c>
      <c r="AK33630" s="94">
        <v>1729</v>
      </c>
      <c r="AL33630" s="94">
        <v>0</v>
      </c>
      <c r="AM33630" s="94">
        <v>0</v>
      </c>
      <c r="AN33630" s="94">
        <v>7</v>
      </c>
      <c r="AO33630" s="94">
        <v>0</v>
      </c>
      <c r="AP33630" s="94">
        <v>6</v>
      </c>
      <c r="AQ33630" s="94">
        <v>305</v>
      </c>
      <c r="AS33630" s="94">
        <v>-132</v>
      </c>
      <c r="AT33630" s="94">
        <v>-146</v>
      </c>
      <c r="AU33630" s="94">
        <v>-139</v>
      </c>
      <c r="AV33630" s="94">
        <v>-504</v>
      </c>
      <c r="AW33630" s="94">
        <v>-49</v>
      </c>
      <c r="AX33630" s="94">
        <v>87</v>
      </c>
    </row>
    <row r="33631" spans="1:50">
      <c r="A33631" s="85" t="s">
        <v>124</v>
      </c>
      <c r="B33631" s="86">
        <v>43587.541666666664</v>
      </c>
      <c r="C33631" s="87">
        <v>43587</v>
      </c>
      <c r="D33631" s="85">
        <v>6</v>
      </c>
      <c r="E33631" s="86">
        <v>43587.25</v>
      </c>
      <c r="F33631" s="88" t="s">
        <v>390</v>
      </c>
      <c r="G33631" s="89" t="s">
        <v>391</v>
      </c>
      <c r="H33631" s="94">
        <v>3133</v>
      </c>
      <c r="I33631" s="94">
        <v>3216</v>
      </c>
      <c r="J33631" s="94">
        <v>2351</v>
      </c>
      <c r="K33631" s="94">
        <v>-865</v>
      </c>
      <c r="O33631" s="94">
        <v>3216</v>
      </c>
      <c r="P33631" s="94">
        <v>2351</v>
      </c>
      <c r="Q33631" s="94">
        <v>-865</v>
      </c>
      <c r="R33631" s="94">
        <v>184</v>
      </c>
      <c r="S33631" s="94">
        <v>1843</v>
      </c>
      <c r="T33631" s="94">
        <v>0</v>
      </c>
      <c r="U33631" s="94">
        <v>0</v>
      </c>
      <c r="V33631" s="94">
        <v>7</v>
      </c>
      <c r="W33631" s="94">
        <v>0</v>
      </c>
      <c r="X33631" s="94">
        <v>8</v>
      </c>
      <c r="Y33631" s="94">
        <v>309</v>
      </c>
      <c r="AJ33631" s="94">
        <v>184</v>
      </c>
      <c r="AK33631" s="94">
        <v>1843</v>
      </c>
      <c r="AL33631" s="94">
        <v>0</v>
      </c>
      <c r="AM33631" s="94">
        <v>0</v>
      </c>
      <c r="AN33631" s="94">
        <v>7</v>
      </c>
      <c r="AO33631" s="94">
        <v>0</v>
      </c>
      <c r="AP33631" s="94">
        <v>8</v>
      </c>
      <c r="AQ33631" s="94">
        <v>309</v>
      </c>
      <c r="AS33631" s="94">
        <v>-134</v>
      </c>
      <c r="AT33631" s="94">
        <v>-158</v>
      </c>
      <c r="AU33631" s="94">
        <v>-131</v>
      </c>
      <c r="AV33631" s="94">
        <v>-494</v>
      </c>
      <c r="AW33631" s="94">
        <v>-5</v>
      </c>
      <c r="AX33631" s="94">
        <v>57</v>
      </c>
    </row>
    <row r="33632" spans="1:50">
      <c r="A33632" s="85" t="s">
        <v>124</v>
      </c>
      <c r="B33632" s="86">
        <v>43587.583333333336</v>
      </c>
      <c r="C33632" s="87">
        <v>43587</v>
      </c>
      <c r="D33632" s="85">
        <v>7</v>
      </c>
      <c r="E33632" s="86">
        <v>43587.291666666664</v>
      </c>
      <c r="F33632" s="88" t="s">
        <v>390</v>
      </c>
      <c r="G33632" s="89" t="s">
        <v>391</v>
      </c>
      <c r="H33632" s="94">
        <v>3212</v>
      </c>
      <c r="I33632" s="94">
        <v>3310</v>
      </c>
      <c r="J33632" s="94">
        <v>2447</v>
      </c>
      <c r="K33632" s="94">
        <v>-863</v>
      </c>
      <c r="O33632" s="94">
        <v>3310</v>
      </c>
      <c r="P33632" s="94">
        <v>2447</v>
      </c>
      <c r="Q33632" s="94">
        <v>-863</v>
      </c>
      <c r="R33632" s="94">
        <v>202</v>
      </c>
      <c r="S33632" s="94">
        <v>1805</v>
      </c>
      <c r="T33632" s="94">
        <v>0</v>
      </c>
      <c r="U33632" s="94">
        <v>0</v>
      </c>
      <c r="V33632" s="94">
        <v>7</v>
      </c>
      <c r="W33632" s="94">
        <v>120</v>
      </c>
      <c r="X33632" s="94">
        <v>4</v>
      </c>
      <c r="Y33632" s="94">
        <v>309</v>
      </c>
      <c r="AJ33632" s="94">
        <v>202</v>
      </c>
      <c r="AK33632" s="94">
        <v>1805</v>
      </c>
      <c r="AL33632" s="94">
        <v>0</v>
      </c>
      <c r="AM33632" s="94">
        <v>0</v>
      </c>
      <c r="AN33632" s="94">
        <v>7</v>
      </c>
      <c r="AO33632" s="94">
        <v>120</v>
      </c>
      <c r="AP33632" s="94">
        <v>4</v>
      </c>
      <c r="AQ33632" s="94">
        <v>309</v>
      </c>
      <c r="AS33632" s="94">
        <v>-134</v>
      </c>
      <c r="AT33632" s="94">
        <v>-147</v>
      </c>
      <c r="AU33632" s="94">
        <v>-118</v>
      </c>
      <c r="AV33632" s="94">
        <v>-483</v>
      </c>
      <c r="AW33632" s="94">
        <v>-43</v>
      </c>
      <c r="AX33632" s="94">
        <v>62</v>
      </c>
    </row>
    <row r="33633" spans="1:50">
      <c r="A33633" s="85" t="s">
        <v>124</v>
      </c>
      <c r="B33633" s="86">
        <v>43587.625</v>
      </c>
      <c r="C33633" s="87">
        <v>43587</v>
      </c>
      <c r="D33633" s="85">
        <v>8</v>
      </c>
      <c r="E33633" s="86">
        <v>43587.333333333336</v>
      </c>
      <c r="F33633" s="88" t="s">
        <v>390</v>
      </c>
      <c r="G33633" s="89" t="s">
        <v>391</v>
      </c>
      <c r="H33633" s="94">
        <v>3242</v>
      </c>
      <c r="I33633" s="94">
        <v>3398</v>
      </c>
      <c r="J33633" s="94">
        <v>2478</v>
      </c>
      <c r="K33633" s="94">
        <v>-920</v>
      </c>
      <c r="O33633" s="94">
        <v>3398</v>
      </c>
      <c r="P33633" s="94">
        <v>2478</v>
      </c>
      <c r="Q33633" s="94">
        <v>-920</v>
      </c>
      <c r="R33633" s="94">
        <v>202</v>
      </c>
      <c r="S33633" s="94">
        <v>1508</v>
      </c>
      <c r="T33633" s="94">
        <v>0</v>
      </c>
      <c r="U33633" s="94">
        <v>0</v>
      </c>
      <c r="V33633" s="94">
        <v>7</v>
      </c>
      <c r="W33633" s="94">
        <v>455</v>
      </c>
      <c r="X33633" s="94">
        <v>0</v>
      </c>
      <c r="Y33633" s="94">
        <v>306</v>
      </c>
      <c r="AJ33633" s="94">
        <v>202</v>
      </c>
      <c r="AK33633" s="94">
        <v>1508</v>
      </c>
      <c r="AL33633" s="94">
        <v>0</v>
      </c>
      <c r="AM33633" s="94">
        <v>0</v>
      </c>
      <c r="AN33633" s="94">
        <v>7</v>
      </c>
      <c r="AO33633" s="94">
        <v>455</v>
      </c>
      <c r="AP33633" s="94">
        <v>0</v>
      </c>
      <c r="AQ33633" s="94">
        <v>306</v>
      </c>
      <c r="AS33633" s="94">
        <v>-130</v>
      </c>
      <c r="AT33633" s="94">
        <v>-109</v>
      </c>
      <c r="AU33633" s="94">
        <v>-116</v>
      </c>
      <c r="AV33633" s="94">
        <v>-473</v>
      </c>
      <c r="AW33633" s="94">
        <v>-132</v>
      </c>
      <c r="AX33633" s="94">
        <v>40</v>
      </c>
    </row>
    <row r="33634" spans="1:50">
      <c r="A33634" s="85" t="s">
        <v>124</v>
      </c>
      <c r="B33634" s="86">
        <v>43587.666666666664</v>
      </c>
      <c r="C33634" s="87">
        <v>43587</v>
      </c>
      <c r="D33634" s="85">
        <v>9</v>
      </c>
      <c r="E33634" s="86">
        <v>43587.375</v>
      </c>
      <c r="F33634" s="88" t="s">
        <v>390</v>
      </c>
      <c r="G33634" s="89" t="s">
        <v>391</v>
      </c>
      <c r="H33634" s="94">
        <v>3336</v>
      </c>
      <c r="I33634" s="94">
        <v>3472</v>
      </c>
      <c r="J33634" s="94">
        <v>2484</v>
      </c>
      <c r="K33634" s="94">
        <v>-988</v>
      </c>
      <c r="O33634" s="94">
        <v>3472</v>
      </c>
      <c r="P33634" s="94">
        <v>2484</v>
      </c>
      <c r="Q33634" s="94">
        <v>-988</v>
      </c>
      <c r="R33634" s="94">
        <v>201</v>
      </c>
      <c r="S33634" s="94">
        <v>1338</v>
      </c>
      <c r="T33634" s="94">
        <v>0</v>
      </c>
      <c r="U33634" s="94">
        <v>0</v>
      </c>
      <c r="V33634" s="94">
        <v>7</v>
      </c>
      <c r="W33634" s="94">
        <v>637</v>
      </c>
      <c r="X33634" s="94">
        <v>0</v>
      </c>
      <c r="Y33634" s="94">
        <v>301</v>
      </c>
      <c r="AJ33634" s="94">
        <v>201</v>
      </c>
      <c r="AK33634" s="94">
        <v>1338</v>
      </c>
      <c r="AL33634" s="94">
        <v>0</v>
      </c>
      <c r="AM33634" s="94">
        <v>0</v>
      </c>
      <c r="AN33634" s="94">
        <v>7</v>
      </c>
      <c r="AO33634" s="94">
        <v>637</v>
      </c>
      <c r="AP33634" s="94">
        <v>0</v>
      </c>
      <c r="AQ33634" s="94">
        <v>301</v>
      </c>
      <c r="AS33634" s="94">
        <v>-135</v>
      </c>
      <c r="AT33634" s="94">
        <v>-114</v>
      </c>
      <c r="AU33634" s="94">
        <v>-120</v>
      </c>
      <c r="AV33634" s="94">
        <v>-491</v>
      </c>
      <c r="AW33634" s="94">
        <v>-113</v>
      </c>
      <c r="AX33634" s="94">
        <v>-15</v>
      </c>
    </row>
    <row r="33635" spans="1:50">
      <c r="A33635" s="85" t="s">
        <v>124</v>
      </c>
      <c r="B33635" s="86">
        <v>43587.708333333336</v>
      </c>
      <c r="C33635" s="87">
        <v>43587</v>
      </c>
      <c r="D33635" s="85">
        <v>10</v>
      </c>
      <c r="E33635" s="86">
        <v>43587.416666666664</v>
      </c>
      <c r="F33635" s="88" t="s">
        <v>390</v>
      </c>
      <c r="G33635" s="89" t="s">
        <v>391</v>
      </c>
      <c r="H33635" s="94">
        <v>3418</v>
      </c>
      <c r="I33635" s="94">
        <v>3519</v>
      </c>
      <c r="J33635" s="94">
        <v>2534</v>
      </c>
      <c r="K33635" s="94">
        <v>-985</v>
      </c>
      <c r="O33635" s="94">
        <v>3519</v>
      </c>
      <c r="P33635" s="94">
        <v>2534</v>
      </c>
      <c r="Q33635" s="94">
        <v>-985</v>
      </c>
      <c r="R33635" s="94">
        <v>200</v>
      </c>
      <c r="S33635" s="94">
        <v>1357</v>
      </c>
      <c r="T33635" s="94">
        <v>0</v>
      </c>
      <c r="U33635" s="94">
        <v>0</v>
      </c>
      <c r="V33635" s="94">
        <v>7</v>
      </c>
      <c r="W33635" s="94">
        <v>684</v>
      </c>
      <c r="X33635" s="94">
        <v>0</v>
      </c>
      <c r="Y33635" s="94">
        <v>286</v>
      </c>
      <c r="AJ33635" s="94">
        <v>200</v>
      </c>
      <c r="AK33635" s="94">
        <v>1357</v>
      </c>
      <c r="AL33635" s="94">
        <v>0</v>
      </c>
      <c r="AM33635" s="94">
        <v>0</v>
      </c>
      <c r="AN33635" s="94">
        <v>7</v>
      </c>
      <c r="AO33635" s="94">
        <v>684</v>
      </c>
      <c r="AP33635" s="94">
        <v>0</v>
      </c>
      <c r="AQ33635" s="94">
        <v>286</v>
      </c>
      <c r="AS33635" s="94">
        <v>-123</v>
      </c>
      <c r="AT33635" s="94">
        <v>-135</v>
      </c>
      <c r="AU33635" s="94">
        <v>-109</v>
      </c>
      <c r="AV33635" s="94">
        <v>-507</v>
      </c>
      <c r="AW33635" s="94">
        <v>-64</v>
      </c>
      <c r="AX33635" s="94">
        <v>-47</v>
      </c>
    </row>
    <row r="33636" spans="1:50">
      <c r="A33636" s="85" t="s">
        <v>124</v>
      </c>
      <c r="B33636" s="86">
        <v>43587.75</v>
      </c>
      <c r="C33636" s="87">
        <v>43587</v>
      </c>
      <c r="D33636" s="85">
        <v>11</v>
      </c>
      <c r="E33636" s="86">
        <v>43587.458333333336</v>
      </c>
      <c r="F33636" s="88" t="s">
        <v>390</v>
      </c>
      <c r="G33636" s="89" t="s">
        <v>391</v>
      </c>
      <c r="H33636" s="94">
        <v>3484</v>
      </c>
      <c r="I33636" s="94">
        <v>3588</v>
      </c>
      <c r="J33636" s="94">
        <v>2603</v>
      </c>
      <c r="K33636" s="94">
        <v>-985</v>
      </c>
      <c r="O33636" s="94">
        <v>3588</v>
      </c>
      <c r="P33636" s="94">
        <v>2603</v>
      </c>
      <c r="Q33636" s="94">
        <v>-985</v>
      </c>
      <c r="R33636" s="94">
        <v>202</v>
      </c>
      <c r="S33636" s="94">
        <v>1404</v>
      </c>
      <c r="T33636" s="94">
        <v>0</v>
      </c>
      <c r="U33636" s="94">
        <v>0</v>
      </c>
      <c r="V33636" s="94">
        <v>7</v>
      </c>
      <c r="W33636" s="94">
        <v>709</v>
      </c>
      <c r="X33636" s="94">
        <v>0</v>
      </c>
      <c r="Y33636" s="94">
        <v>281</v>
      </c>
      <c r="AJ33636" s="94">
        <v>202</v>
      </c>
      <c r="AK33636" s="94">
        <v>1404</v>
      </c>
      <c r="AL33636" s="94">
        <v>0</v>
      </c>
      <c r="AM33636" s="94">
        <v>0</v>
      </c>
      <c r="AN33636" s="94">
        <v>7</v>
      </c>
      <c r="AO33636" s="94">
        <v>709</v>
      </c>
      <c r="AP33636" s="94">
        <v>0</v>
      </c>
      <c r="AQ33636" s="94">
        <v>281</v>
      </c>
      <c r="AS33636" s="94">
        <v>-115</v>
      </c>
      <c r="AT33636" s="94">
        <v>-170</v>
      </c>
      <c r="AU33636" s="94">
        <v>-104</v>
      </c>
      <c r="AV33636" s="94">
        <v>-514</v>
      </c>
      <c r="AW33636" s="94">
        <v>-16</v>
      </c>
      <c r="AX33636" s="94">
        <v>-66</v>
      </c>
    </row>
    <row r="33637" spans="1:50">
      <c r="A33637" s="85" t="s">
        <v>124</v>
      </c>
      <c r="B33637" s="86">
        <v>43587.791666666664</v>
      </c>
      <c r="C33637" s="87">
        <v>43587</v>
      </c>
      <c r="D33637" s="85">
        <v>12</v>
      </c>
      <c r="E33637" s="86">
        <v>43587.5</v>
      </c>
      <c r="F33637" s="88" t="s">
        <v>390</v>
      </c>
      <c r="G33637" s="89" t="s">
        <v>391</v>
      </c>
      <c r="H33637" s="94">
        <v>3540</v>
      </c>
      <c r="I33637" s="94">
        <v>3621</v>
      </c>
      <c r="J33637" s="94">
        <v>2645</v>
      </c>
      <c r="K33637" s="94">
        <v>-976</v>
      </c>
      <c r="O33637" s="94">
        <v>3621</v>
      </c>
      <c r="P33637" s="94">
        <v>2645</v>
      </c>
      <c r="Q33637" s="94">
        <v>-976</v>
      </c>
      <c r="R33637" s="94">
        <v>202</v>
      </c>
      <c r="S33637" s="94">
        <v>1445</v>
      </c>
      <c r="T33637" s="94">
        <v>0</v>
      </c>
      <c r="U33637" s="94">
        <v>0</v>
      </c>
      <c r="V33637" s="94">
        <v>7</v>
      </c>
      <c r="W33637" s="94">
        <v>716</v>
      </c>
      <c r="X33637" s="94">
        <v>0</v>
      </c>
      <c r="Y33637" s="94">
        <v>275</v>
      </c>
      <c r="AJ33637" s="94">
        <v>202</v>
      </c>
      <c r="AK33637" s="94">
        <v>1445</v>
      </c>
      <c r="AL33637" s="94">
        <v>0</v>
      </c>
      <c r="AM33637" s="94">
        <v>0</v>
      </c>
      <c r="AN33637" s="94">
        <v>7</v>
      </c>
      <c r="AO33637" s="94">
        <v>716</v>
      </c>
      <c r="AP33637" s="94">
        <v>0</v>
      </c>
      <c r="AQ33637" s="94">
        <v>275</v>
      </c>
      <c r="AS33637" s="94">
        <v>-108</v>
      </c>
      <c r="AT33637" s="94">
        <v>-178</v>
      </c>
      <c r="AU33637" s="94">
        <v>-101</v>
      </c>
      <c r="AV33637" s="94">
        <v>-509</v>
      </c>
      <c r="AW33637" s="94">
        <v>-16</v>
      </c>
      <c r="AX33637" s="94">
        <v>-64</v>
      </c>
    </row>
    <row r="33638" spans="1:50">
      <c r="A33638" s="85" t="s">
        <v>124</v>
      </c>
      <c r="B33638" s="86">
        <v>43587.833333333336</v>
      </c>
      <c r="C33638" s="87">
        <v>43587</v>
      </c>
      <c r="D33638" s="85">
        <v>13</v>
      </c>
      <c r="E33638" s="86">
        <v>43587.541666666664</v>
      </c>
      <c r="F33638" s="88" t="s">
        <v>390</v>
      </c>
      <c r="G33638" s="89" t="s">
        <v>391</v>
      </c>
      <c r="H33638" s="94">
        <v>3576</v>
      </c>
      <c r="I33638" s="94">
        <v>3686</v>
      </c>
      <c r="J33638" s="94">
        <v>2723</v>
      </c>
      <c r="K33638" s="94">
        <v>-963</v>
      </c>
      <c r="O33638" s="94">
        <v>3686</v>
      </c>
      <c r="P33638" s="94">
        <v>2723</v>
      </c>
      <c r="Q33638" s="94">
        <v>-963</v>
      </c>
      <c r="R33638" s="94">
        <v>203</v>
      </c>
      <c r="S33638" s="94">
        <v>1530</v>
      </c>
      <c r="T33638" s="94">
        <v>0</v>
      </c>
      <c r="U33638" s="94">
        <v>0</v>
      </c>
      <c r="V33638" s="94">
        <v>7</v>
      </c>
      <c r="W33638" s="94">
        <v>714</v>
      </c>
      <c r="X33638" s="94">
        <v>0</v>
      </c>
      <c r="Y33638" s="94">
        <v>269</v>
      </c>
      <c r="AJ33638" s="94">
        <v>203</v>
      </c>
      <c r="AK33638" s="94">
        <v>1530</v>
      </c>
      <c r="AL33638" s="94">
        <v>0</v>
      </c>
      <c r="AM33638" s="94">
        <v>0</v>
      </c>
      <c r="AN33638" s="94">
        <v>7</v>
      </c>
      <c r="AO33638" s="94">
        <v>714</v>
      </c>
      <c r="AP33638" s="94">
        <v>0</v>
      </c>
      <c r="AQ33638" s="94">
        <v>269</v>
      </c>
      <c r="AS33638" s="94">
        <v>-108</v>
      </c>
      <c r="AT33638" s="94">
        <v>-178</v>
      </c>
      <c r="AU33638" s="94">
        <v>-109</v>
      </c>
      <c r="AV33638" s="94">
        <v>-519</v>
      </c>
      <c r="AW33638" s="94">
        <v>6</v>
      </c>
      <c r="AX33638" s="94">
        <v>-55</v>
      </c>
    </row>
    <row r="33639" spans="1:50">
      <c r="A33639" s="85" t="s">
        <v>124</v>
      </c>
      <c r="B33639" s="86">
        <v>43587.875</v>
      </c>
      <c r="C33639" s="87">
        <v>43587</v>
      </c>
      <c r="D33639" s="85">
        <v>14</v>
      </c>
      <c r="E33639" s="86">
        <v>43587.583333333336</v>
      </c>
      <c r="F33639" s="88" t="s">
        <v>390</v>
      </c>
      <c r="G33639" s="89" t="s">
        <v>391</v>
      </c>
      <c r="H33639" s="94">
        <v>3577</v>
      </c>
      <c r="I33639" s="94">
        <v>3777</v>
      </c>
      <c r="J33639" s="94">
        <v>2806</v>
      </c>
      <c r="K33639" s="94">
        <v>-971</v>
      </c>
      <c r="O33639" s="94">
        <v>3777</v>
      </c>
      <c r="P33639" s="94">
        <v>2806</v>
      </c>
      <c r="Q33639" s="94">
        <v>-971</v>
      </c>
      <c r="R33639" s="94">
        <v>202</v>
      </c>
      <c r="S33639" s="94">
        <v>1610</v>
      </c>
      <c r="T33639" s="94">
        <v>0</v>
      </c>
      <c r="U33639" s="94">
        <v>0</v>
      </c>
      <c r="V33639" s="94">
        <v>7</v>
      </c>
      <c r="W33639" s="94">
        <v>720</v>
      </c>
      <c r="X33639" s="94">
        <v>0</v>
      </c>
      <c r="Y33639" s="94">
        <v>267</v>
      </c>
      <c r="AJ33639" s="94">
        <v>202</v>
      </c>
      <c r="AK33639" s="94">
        <v>1610</v>
      </c>
      <c r="AL33639" s="94">
        <v>0</v>
      </c>
      <c r="AM33639" s="94">
        <v>0</v>
      </c>
      <c r="AN33639" s="94">
        <v>7</v>
      </c>
      <c r="AO33639" s="94">
        <v>720</v>
      </c>
      <c r="AP33639" s="94">
        <v>0</v>
      </c>
      <c r="AQ33639" s="94">
        <v>267</v>
      </c>
      <c r="AS33639" s="94">
        <v>-100</v>
      </c>
      <c r="AT33639" s="94">
        <v>-151</v>
      </c>
      <c r="AU33639" s="94">
        <v>-119</v>
      </c>
      <c r="AV33639" s="94">
        <v>-525</v>
      </c>
      <c r="AW33639" s="94">
        <v>-35</v>
      </c>
      <c r="AX33639" s="94">
        <v>-41</v>
      </c>
    </row>
    <row r="33640" spans="1:50">
      <c r="A33640" s="85" t="s">
        <v>124</v>
      </c>
      <c r="B33640" s="86">
        <v>43587.916666666664</v>
      </c>
      <c r="C33640" s="87">
        <v>43587</v>
      </c>
      <c r="D33640" s="85">
        <v>15</v>
      </c>
      <c r="E33640" s="86">
        <v>43587.625</v>
      </c>
      <c r="F33640" s="88" t="s">
        <v>390</v>
      </c>
      <c r="G33640" s="89" t="s">
        <v>391</v>
      </c>
      <c r="H33640" s="94">
        <v>3674</v>
      </c>
      <c r="I33640" s="94">
        <v>3889</v>
      </c>
      <c r="J33640" s="94">
        <v>2900</v>
      </c>
      <c r="K33640" s="94">
        <v>-989</v>
      </c>
      <c r="O33640" s="94">
        <v>3889</v>
      </c>
      <c r="P33640" s="94">
        <v>2900</v>
      </c>
      <c r="Q33640" s="94">
        <v>-989</v>
      </c>
      <c r="R33640" s="94">
        <v>199</v>
      </c>
      <c r="S33640" s="94">
        <v>1720</v>
      </c>
      <c r="T33640" s="94">
        <v>0</v>
      </c>
      <c r="U33640" s="94">
        <v>0</v>
      </c>
      <c r="V33640" s="94">
        <v>7</v>
      </c>
      <c r="W33640" s="94">
        <v>712</v>
      </c>
      <c r="X33640" s="94">
        <v>1</v>
      </c>
      <c r="Y33640" s="94">
        <v>261</v>
      </c>
      <c r="AJ33640" s="94">
        <v>199</v>
      </c>
      <c r="AK33640" s="94">
        <v>1720</v>
      </c>
      <c r="AL33640" s="94">
        <v>0</v>
      </c>
      <c r="AM33640" s="94">
        <v>0</v>
      </c>
      <c r="AN33640" s="94">
        <v>7</v>
      </c>
      <c r="AO33640" s="94">
        <v>712</v>
      </c>
      <c r="AP33640" s="94">
        <v>1</v>
      </c>
      <c r="AQ33640" s="94">
        <v>261</v>
      </c>
      <c r="AS33640" s="94">
        <v>-102</v>
      </c>
      <c r="AT33640" s="94">
        <v>-158</v>
      </c>
      <c r="AU33640" s="94">
        <v>-129</v>
      </c>
      <c r="AV33640" s="94">
        <v>-512</v>
      </c>
      <c r="AW33640" s="94">
        <v>-67</v>
      </c>
      <c r="AX33640" s="94">
        <v>-21</v>
      </c>
    </row>
    <row r="33641" spans="1:50">
      <c r="A33641" s="85" t="s">
        <v>124</v>
      </c>
      <c r="B33641" s="86">
        <v>43587.958333333336</v>
      </c>
      <c r="C33641" s="87">
        <v>43587</v>
      </c>
      <c r="D33641" s="85">
        <v>16</v>
      </c>
      <c r="E33641" s="86">
        <v>43587.666666666664</v>
      </c>
      <c r="F33641" s="88" t="s">
        <v>390</v>
      </c>
      <c r="G33641" s="89" t="s">
        <v>391</v>
      </c>
      <c r="H33641" s="94">
        <v>3848</v>
      </c>
      <c r="I33641" s="94">
        <v>4008</v>
      </c>
      <c r="J33641" s="94">
        <v>3013</v>
      </c>
      <c r="K33641" s="94">
        <v>-995</v>
      </c>
      <c r="O33641" s="94">
        <v>4008</v>
      </c>
      <c r="P33641" s="94">
        <v>3013</v>
      </c>
      <c r="Q33641" s="94">
        <v>-995</v>
      </c>
      <c r="R33641" s="94">
        <v>201</v>
      </c>
      <c r="S33641" s="94">
        <v>1846</v>
      </c>
      <c r="T33641" s="94">
        <v>0</v>
      </c>
      <c r="U33641" s="94">
        <v>0</v>
      </c>
      <c r="V33641" s="94">
        <v>7</v>
      </c>
      <c r="W33641" s="94">
        <v>701</v>
      </c>
      <c r="X33641" s="94">
        <v>1</v>
      </c>
      <c r="Y33641" s="94">
        <v>257</v>
      </c>
      <c r="AJ33641" s="94">
        <v>201</v>
      </c>
      <c r="AK33641" s="94">
        <v>1846</v>
      </c>
      <c r="AL33641" s="94">
        <v>0</v>
      </c>
      <c r="AM33641" s="94">
        <v>0</v>
      </c>
      <c r="AN33641" s="94">
        <v>7</v>
      </c>
      <c r="AO33641" s="94">
        <v>701</v>
      </c>
      <c r="AP33641" s="94">
        <v>1</v>
      </c>
      <c r="AQ33641" s="94">
        <v>257</v>
      </c>
      <c r="AS33641" s="94">
        <v>-91</v>
      </c>
      <c r="AT33641" s="94">
        <v>-173</v>
      </c>
      <c r="AU33641" s="94">
        <v>-123</v>
      </c>
      <c r="AV33641" s="94">
        <v>-516</v>
      </c>
      <c r="AW33641" s="94">
        <v>-78</v>
      </c>
      <c r="AX33641" s="94">
        <v>-14</v>
      </c>
    </row>
    <row r="33642" spans="1:50">
      <c r="A33642" s="85" t="s">
        <v>124</v>
      </c>
      <c r="B33642" s="86">
        <v>43588</v>
      </c>
      <c r="C33642" s="87">
        <v>43587</v>
      </c>
      <c r="D33642" s="85">
        <v>17</v>
      </c>
      <c r="E33642" s="86">
        <v>43587.708333333336</v>
      </c>
      <c r="F33642" s="88" t="s">
        <v>390</v>
      </c>
      <c r="G33642" s="89" t="s">
        <v>391</v>
      </c>
      <c r="H33642" s="94">
        <v>4021</v>
      </c>
      <c r="I33642" s="94">
        <v>4182</v>
      </c>
      <c r="J33642" s="94">
        <v>3214</v>
      </c>
      <c r="K33642" s="94">
        <v>-968</v>
      </c>
      <c r="O33642" s="94">
        <v>4182</v>
      </c>
      <c r="P33642" s="94">
        <v>3214</v>
      </c>
      <c r="Q33642" s="94">
        <v>-968</v>
      </c>
      <c r="R33642" s="94">
        <v>229</v>
      </c>
      <c r="S33642" s="94">
        <v>2044</v>
      </c>
      <c r="T33642" s="94">
        <v>0</v>
      </c>
      <c r="U33642" s="94">
        <v>0</v>
      </c>
      <c r="V33642" s="94">
        <v>7</v>
      </c>
      <c r="W33642" s="94">
        <v>670</v>
      </c>
      <c r="X33642" s="94">
        <v>3</v>
      </c>
      <c r="Y33642" s="94">
        <v>261</v>
      </c>
      <c r="AJ33642" s="94">
        <v>229</v>
      </c>
      <c r="AK33642" s="94">
        <v>2044</v>
      </c>
      <c r="AL33642" s="94">
        <v>0</v>
      </c>
      <c r="AM33642" s="94">
        <v>0</v>
      </c>
      <c r="AN33642" s="94">
        <v>7</v>
      </c>
      <c r="AO33642" s="94">
        <v>670</v>
      </c>
      <c r="AP33642" s="94">
        <v>3</v>
      </c>
      <c r="AQ33642" s="94">
        <v>261</v>
      </c>
      <c r="AS33642" s="94">
        <v>-73</v>
      </c>
      <c r="AT33642" s="94">
        <v>-161</v>
      </c>
      <c r="AU33642" s="94">
        <v>-98</v>
      </c>
      <c r="AV33642" s="94">
        <v>-519</v>
      </c>
      <c r="AW33642" s="94">
        <v>-123</v>
      </c>
      <c r="AX33642" s="94">
        <v>6</v>
      </c>
    </row>
    <row r="33643" spans="1:50">
      <c r="A33643" s="85" t="s">
        <v>124</v>
      </c>
      <c r="B33643" s="86">
        <v>43588.041666666664</v>
      </c>
      <c r="C33643" s="87">
        <v>43587</v>
      </c>
      <c r="D33643" s="85">
        <v>18</v>
      </c>
      <c r="E33643" s="86">
        <v>43587.75</v>
      </c>
      <c r="F33643" s="88" t="s">
        <v>390</v>
      </c>
      <c r="G33643" s="89" t="s">
        <v>391</v>
      </c>
      <c r="H33643" s="94">
        <v>4091</v>
      </c>
      <c r="I33643" s="94">
        <v>4264</v>
      </c>
      <c r="J33643" s="94">
        <v>3326</v>
      </c>
      <c r="K33643" s="94">
        <v>-938</v>
      </c>
      <c r="O33643" s="94">
        <v>4264</v>
      </c>
      <c r="P33643" s="94">
        <v>3326</v>
      </c>
      <c r="Q33643" s="94">
        <v>-938</v>
      </c>
      <c r="R33643" s="94">
        <v>278</v>
      </c>
      <c r="S33643" s="94">
        <v>2222</v>
      </c>
      <c r="T33643" s="94">
        <v>0</v>
      </c>
      <c r="U33643" s="94">
        <v>0</v>
      </c>
      <c r="V33643" s="94">
        <v>7</v>
      </c>
      <c r="W33643" s="94">
        <v>545</v>
      </c>
      <c r="X33643" s="94">
        <v>3</v>
      </c>
      <c r="Y33643" s="94">
        <v>271</v>
      </c>
      <c r="AJ33643" s="94">
        <v>278</v>
      </c>
      <c r="AK33643" s="94">
        <v>2222</v>
      </c>
      <c r="AL33643" s="94">
        <v>0</v>
      </c>
      <c r="AM33643" s="94">
        <v>0</v>
      </c>
      <c r="AN33643" s="94">
        <v>7</v>
      </c>
      <c r="AO33643" s="94">
        <v>545</v>
      </c>
      <c r="AP33643" s="94">
        <v>3</v>
      </c>
      <c r="AQ33643" s="94">
        <v>271</v>
      </c>
      <c r="AS33643" s="94">
        <v>-108</v>
      </c>
      <c r="AT33643" s="94">
        <v>-176</v>
      </c>
      <c r="AU33643" s="94">
        <v>-71</v>
      </c>
      <c r="AV33643" s="94">
        <v>-472</v>
      </c>
      <c r="AW33643" s="94">
        <v>-156</v>
      </c>
      <c r="AX33643" s="94">
        <v>45</v>
      </c>
    </row>
    <row r="33644" spans="1:50">
      <c r="A33644" s="85" t="s">
        <v>124</v>
      </c>
      <c r="B33644" s="86">
        <v>43588.083333333336</v>
      </c>
      <c r="C33644" s="87">
        <v>43587</v>
      </c>
      <c r="D33644" s="85">
        <v>19</v>
      </c>
      <c r="E33644" s="86">
        <v>43587.791666666664</v>
      </c>
      <c r="F33644" s="88" t="s">
        <v>390</v>
      </c>
      <c r="G33644" s="89" t="s">
        <v>391</v>
      </c>
      <c r="H33644" s="94">
        <v>4080</v>
      </c>
      <c r="I33644" s="94">
        <v>4281</v>
      </c>
      <c r="J33644" s="94">
        <v>3302</v>
      </c>
      <c r="K33644" s="94">
        <v>-979</v>
      </c>
      <c r="O33644" s="94">
        <v>4281</v>
      </c>
      <c r="P33644" s="94">
        <v>3302</v>
      </c>
      <c r="Q33644" s="94">
        <v>-979</v>
      </c>
      <c r="R33644" s="94">
        <v>336</v>
      </c>
      <c r="S33644" s="94">
        <v>2484</v>
      </c>
      <c r="T33644" s="94">
        <v>0</v>
      </c>
      <c r="U33644" s="94">
        <v>0</v>
      </c>
      <c r="V33644" s="94">
        <v>7</v>
      </c>
      <c r="W33644" s="94">
        <v>214</v>
      </c>
      <c r="X33644" s="94">
        <v>10</v>
      </c>
      <c r="Y33644" s="94">
        <v>251</v>
      </c>
      <c r="AJ33644" s="94">
        <v>336</v>
      </c>
      <c r="AK33644" s="94">
        <v>2484</v>
      </c>
      <c r="AL33644" s="94">
        <v>0</v>
      </c>
      <c r="AM33644" s="94">
        <v>0</v>
      </c>
      <c r="AN33644" s="94">
        <v>7</v>
      </c>
      <c r="AO33644" s="94">
        <v>214</v>
      </c>
      <c r="AP33644" s="94">
        <v>10</v>
      </c>
      <c r="AQ33644" s="94">
        <v>251</v>
      </c>
      <c r="AS33644" s="94">
        <v>-130</v>
      </c>
      <c r="AT33644" s="94">
        <v>-221</v>
      </c>
      <c r="AU33644" s="94">
        <v>-78</v>
      </c>
      <c r="AV33644" s="94">
        <v>-510</v>
      </c>
      <c r="AW33644" s="94">
        <v>-106</v>
      </c>
      <c r="AX33644" s="94">
        <v>66</v>
      </c>
    </row>
    <row r="33645" spans="1:50">
      <c r="A33645" s="85" t="s">
        <v>124</v>
      </c>
      <c r="B33645" s="86">
        <v>43588.125</v>
      </c>
      <c r="C33645" s="87">
        <v>43587</v>
      </c>
      <c r="D33645" s="85">
        <v>20</v>
      </c>
      <c r="E33645" s="86">
        <v>43587.833333333336</v>
      </c>
      <c r="F33645" s="88" t="s">
        <v>390</v>
      </c>
      <c r="G33645" s="89" t="s">
        <v>391</v>
      </c>
      <c r="H33645" s="94">
        <v>4102</v>
      </c>
      <c r="I33645" s="94">
        <v>4267</v>
      </c>
      <c r="J33645" s="94">
        <v>3276</v>
      </c>
      <c r="K33645" s="94">
        <v>-991</v>
      </c>
      <c r="O33645" s="94">
        <v>4267</v>
      </c>
      <c r="P33645" s="94">
        <v>3276</v>
      </c>
      <c r="Q33645" s="94">
        <v>-991</v>
      </c>
      <c r="R33645" s="94">
        <v>349</v>
      </c>
      <c r="S33645" s="94">
        <v>2651</v>
      </c>
      <c r="T33645" s="94">
        <v>0</v>
      </c>
      <c r="U33645" s="94">
        <v>0</v>
      </c>
      <c r="V33645" s="94">
        <v>7</v>
      </c>
      <c r="W33645" s="94">
        <v>7</v>
      </c>
      <c r="X33645" s="94">
        <v>13</v>
      </c>
      <c r="Y33645" s="94">
        <v>249</v>
      </c>
      <c r="AJ33645" s="94">
        <v>349</v>
      </c>
      <c r="AK33645" s="94">
        <v>2651</v>
      </c>
      <c r="AL33645" s="94">
        <v>0</v>
      </c>
      <c r="AM33645" s="94">
        <v>0</v>
      </c>
      <c r="AN33645" s="94">
        <v>7</v>
      </c>
      <c r="AO33645" s="94">
        <v>7</v>
      </c>
      <c r="AP33645" s="94">
        <v>13</v>
      </c>
      <c r="AQ33645" s="94">
        <v>249</v>
      </c>
      <c r="AS33645" s="94">
        <v>-127</v>
      </c>
      <c r="AT33645" s="94">
        <v>-204</v>
      </c>
      <c r="AU33645" s="94">
        <v>-92</v>
      </c>
      <c r="AV33645" s="94">
        <v>-517</v>
      </c>
      <c r="AW33645" s="94">
        <v>-135</v>
      </c>
      <c r="AX33645" s="94">
        <v>84</v>
      </c>
    </row>
    <row r="33646" spans="1:50">
      <c r="A33646" s="85" t="s">
        <v>124</v>
      </c>
      <c r="B33646" s="86">
        <v>43588.166666666664</v>
      </c>
      <c r="C33646" s="87">
        <v>43587</v>
      </c>
      <c r="D33646" s="85">
        <v>21</v>
      </c>
      <c r="E33646" s="86">
        <v>43587.875</v>
      </c>
      <c r="F33646" s="88" t="s">
        <v>390</v>
      </c>
      <c r="G33646" s="89" t="s">
        <v>391</v>
      </c>
      <c r="H33646" s="94">
        <v>4095</v>
      </c>
      <c r="I33646" s="94">
        <v>4287</v>
      </c>
      <c r="J33646" s="94">
        <v>3360</v>
      </c>
      <c r="K33646" s="94">
        <v>-927</v>
      </c>
      <c r="O33646" s="94">
        <v>4287</v>
      </c>
      <c r="P33646" s="94">
        <v>3360</v>
      </c>
      <c r="Q33646" s="94">
        <v>-927</v>
      </c>
      <c r="R33646" s="94">
        <v>349</v>
      </c>
      <c r="S33646" s="94">
        <v>2728</v>
      </c>
      <c r="T33646" s="94">
        <v>0</v>
      </c>
      <c r="U33646" s="94">
        <v>0</v>
      </c>
      <c r="V33646" s="94">
        <v>7</v>
      </c>
      <c r="W33646" s="94">
        <v>0</v>
      </c>
      <c r="X33646" s="94">
        <v>0</v>
      </c>
      <c r="Y33646" s="94">
        <v>276</v>
      </c>
      <c r="AJ33646" s="94">
        <v>349</v>
      </c>
      <c r="AK33646" s="94">
        <v>2728</v>
      </c>
      <c r="AL33646" s="94">
        <v>0</v>
      </c>
      <c r="AM33646" s="94">
        <v>0</v>
      </c>
      <c r="AN33646" s="94">
        <v>7</v>
      </c>
      <c r="AO33646" s="94">
        <v>0</v>
      </c>
      <c r="AP33646" s="94">
        <v>0</v>
      </c>
      <c r="AQ33646" s="94">
        <v>276</v>
      </c>
      <c r="AS33646" s="94">
        <v>-114</v>
      </c>
      <c r="AT33646" s="94">
        <v>-200</v>
      </c>
      <c r="AU33646" s="94">
        <v>-81</v>
      </c>
      <c r="AV33646" s="94">
        <v>-480</v>
      </c>
      <c r="AW33646" s="94">
        <v>-163</v>
      </c>
      <c r="AX33646" s="94">
        <v>111</v>
      </c>
    </row>
    <row r="33647" spans="1:50">
      <c r="A33647" s="85" t="s">
        <v>124</v>
      </c>
      <c r="B33647" s="86">
        <v>43588.208333333336</v>
      </c>
      <c r="C33647" s="87">
        <v>43587</v>
      </c>
      <c r="D33647" s="85">
        <v>22</v>
      </c>
      <c r="E33647" s="86">
        <v>43587.916666666664</v>
      </c>
      <c r="F33647" s="88" t="s">
        <v>390</v>
      </c>
      <c r="G33647" s="89" t="s">
        <v>391</v>
      </c>
      <c r="H33647" s="94">
        <v>3977</v>
      </c>
      <c r="I33647" s="94">
        <v>4092</v>
      </c>
      <c r="J33647" s="94">
        <v>3077</v>
      </c>
      <c r="K33647" s="94">
        <v>-1015</v>
      </c>
      <c r="O33647" s="94">
        <v>4092</v>
      </c>
      <c r="P33647" s="94">
        <v>3077</v>
      </c>
      <c r="Q33647" s="94">
        <v>-1015</v>
      </c>
      <c r="R33647" s="94">
        <v>348</v>
      </c>
      <c r="S33647" s="94">
        <v>2434</v>
      </c>
      <c r="T33647" s="94">
        <v>0</v>
      </c>
      <c r="U33647" s="94">
        <v>0</v>
      </c>
      <c r="V33647" s="94">
        <v>7</v>
      </c>
      <c r="W33647" s="94">
        <v>0</v>
      </c>
      <c r="X33647" s="94">
        <v>0</v>
      </c>
      <c r="Y33647" s="94">
        <v>288</v>
      </c>
      <c r="AJ33647" s="94">
        <v>348</v>
      </c>
      <c r="AK33647" s="94">
        <v>2434</v>
      </c>
      <c r="AL33647" s="94">
        <v>0</v>
      </c>
      <c r="AM33647" s="94">
        <v>0</v>
      </c>
      <c r="AN33647" s="94">
        <v>7</v>
      </c>
      <c r="AO33647" s="94">
        <v>0</v>
      </c>
      <c r="AP33647" s="94">
        <v>0</v>
      </c>
      <c r="AQ33647" s="94">
        <v>288</v>
      </c>
      <c r="AS33647" s="94">
        <v>-129</v>
      </c>
      <c r="AT33647" s="94">
        <v>-209</v>
      </c>
      <c r="AU33647" s="94">
        <v>-77</v>
      </c>
      <c r="AV33647" s="94">
        <v>-548</v>
      </c>
      <c r="AW33647" s="94">
        <v>-140</v>
      </c>
      <c r="AX33647" s="94">
        <v>88</v>
      </c>
    </row>
    <row r="33648" spans="1:50">
      <c r="A33648" s="85" t="s">
        <v>124</v>
      </c>
      <c r="B33648" s="86">
        <v>43588.25</v>
      </c>
      <c r="C33648" s="87">
        <v>43587</v>
      </c>
      <c r="D33648" s="85">
        <v>23</v>
      </c>
      <c r="E33648" s="86">
        <v>43587.958333333336</v>
      </c>
      <c r="F33648" s="88" t="s">
        <v>390</v>
      </c>
      <c r="G33648" s="89" t="s">
        <v>391</v>
      </c>
      <c r="H33648" s="94">
        <v>3774</v>
      </c>
      <c r="I33648" s="94">
        <v>3800</v>
      </c>
      <c r="J33648" s="94">
        <v>2766</v>
      </c>
      <c r="K33648" s="94">
        <v>-1034</v>
      </c>
      <c r="O33648" s="94">
        <v>3800</v>
      </c>
      <c r="P33648" s="94">
        <v>2766</v>
      </c>
      <c r="Q33648" s="94">
        <v>-1034</v>
      </c>
      <c r="R33648" s="94">
        <v>309</v>
      </c>
      <c r="S33648" s="94">
        <v>2156</v>
      </c>
      <c r="T33648" s="94">
        <v>0</v>
      </c>
      <c r="U33648" s="94">
        <v>0</v>
      </c>
      <c r="V33648" s="94">
        <v>7</v>
      </c>
      <c r="W33648" s="94">
        <v>-1</v>
      </c>
      <c r="X33648" s="94">
        <v>0</v>
      </c>
      <c r="Y33648" s="94">
        <v>295</v>
      </c>
      <c r="AJ33648" s="94">
        <v>309</v>
      </c>
      <c r="AK33648" s="94">
        <v>2156</v>
      </c>
      <c r="AL33648" s="94">
        <v>0</v>
      </c>
      <c r="AM33648" s="94">
        <v>0</v>
      </c>
      <c r="AN33648" s="94">
        <v>7</v>
      </c>
      <c r="AO33648" s="94">
        <v>-1</v>
      </c>
      <c r="AP33648" s="94">
        <v>0</v>
      </c>
      <c r="AQ33648" s="94">
        <v>295</v>
      </c>
      <c r="AS33648" s="94">
        <v>-130</v>
      </c>
      <c r="AT33648" s="94">
        <v>-185</v>
      </c>
      <c r="AU33648" s="94">
        <v>-82</v>
      </c>
      <c r="AV33648" s="94">
        <v>-554</v>
      </c>
      <c r="AW33648" s="94">
        <v>-149</v>
      </c>
      <c r="AX33648" s="94">
        <v>66</v>
      </c>
    </row>
    <row r="33649" spans="1:50">
      <c r="A33649" s="85" t="s">
        <v>124</v>
      </c>
      <c r="B33649" s="86">
        <v>43588.291666666664</v>
      </c>
      <c r="C33649" s="87">
        <v>43587</v>
      </c>
      <c r="D33649" s="85">
        <v>24</v>
      </c>
      <c r="E33649" s="86">
        <v>43588</v>
      </c>
      <c r="F33649" s="88" t="s">
        <v>390</v>
      </c>
      <c r="G33649" s="89" t="s">
        <v>391</v>
      </c>
      <c r="H33649" s="94">
        <v>3519</v>
      </c>
      <c r="I33649" s="94">
        <v>3524</v>
      </c>
      <c r="J33649" s="94">
        <v>2503</v>
      </c>
      <c r="K33649" s="94">
        <v>-1021</v>
      </c>
      <c r="O33649" s="94">
        <v>3524</v>
      </c>
      <c r="P33649" s="94">
        <v>2503</v>
      </c>
      <c r="Q33649" s="94">
        <v>-1021</v>
      </c>
      <c r="R33649" s="94">
        <v>288</v>
      </c>
      <c r="S33649" s="94">
        <v>1899</v>
      </c>
      <c r="T33649" s="94">
        <v>0</v>
      </c>
      <c r="U33649" s="94">
        <v>0</v>
      </c>
      <c r="V33649" s="94">
        <v>7</v>
      </c>
      <c r="W33649" s="94">
        <v>0</v>
      </c>
      <c r="X33649" s="94">
        <v>6</v>
      </c>
      <c r="Y33649" s="94">
        <v>303</v>
      </c>
      <c r="AJ33649" s="94">
        <v>288</v>
      </c>
      <c r="AK33649" s="94">
        <v>1899</v>
      </c>
      <c r="AL33649" s="94">
        <v>0</v>
      </c>
      <c r="AM33649" s="94">
        <v>0</v>
      </c>
      <c r="AN33649" s="94">
        <v>7</v>
      </c>
      <c r="AO33649" s="94">
        <v>0</v>
      </c>
      <c r="AP33649" s="94">
        <v>6</v>
      </c>
      <c r="AQ33649" s="94">
        <v>303</v>
      </c>
      <c r="AS33649" s="94">
        <v>-155</v>
      </c>
      <c r="AT33649" s="94">
        <v>-187</v>
      </c>
      <c r="AU33649" s="94">
        <v>-91</v>
      </c>
      <c r="AV33649" s="94">
        <v>-580</v>
      </c>
      <c r="AW33649" s="94">
        <v>-49</v>
      </c>
      <c r="AX33649" s="94">
        <v>41</v>
      </c>
    </row>
    <row r="33650" spans="1:50">
      <c r="A33650" s="85" t="s">
        <v>124</v>
      </c>
      <c r="B33650" s="86">
        <v>43588.333333333336</v>
      </c>
      <c r="C33650" s="87">
        <v>43588</v>
      </c>
      <c r="D33650" s="85">
        <v>1</v>
      </c>
      <c r="E33650" s="86">
        <v>43588.041666666664</v>
      </c>
      <c r="F33650" s="88" t="s">
        <v>390</v>
      </c>
      <c r="G33650" s="89" t="s">
        <v>391</v>
      </c>
      <c r="H33650" s="94">
        <v>3312</v>
      </c>
      <c r="I33650" s="94">
        <v>3297</v>
      </c>
      <c r="J33650" s="94">
        <v>2407</v>
      </c>
      <c r="K33650" s="94">
        <v>-890</v>
      </c>
      <c r="O33650" s="94">
        <v>3297</v>
      </c>
      <c r="P33650" s="94">
        <v>2407</v>
      </c>
      <c r="Q33650" s="94">
        <v>-890</v>
      </c>
      <c r="R33650" s="94">
        <v>230</v>
      </c>
      <c r="S33650" s="94">
        <v>1874</v>
      </c>
      <c r="T33650" s="94">
        <v>0</v>
      </c>
      <c r="U33650" s="94">
        <v>0</v>
      </c>
      <c r="V33650" s="94">
        <v>7</v>
      </c>
      <c r="W33650" s="94">
        <v>0</v>
      </c>
      <c r="X33650" s="94">
        <v>4</v>
      </c>
      <c r="Y33650" s="94">
        <v>292</v>
      </c>
      <c r="AJ33650" s="94">
        <v>230</v>
      </c>
      <c r="AK33650" s="94">
        <v>1874</v>
      </c>
      <c r="AL33650" s="94">
        <v>0</v>
      </c>
      <c r="AM33650" s="94">
        <v>0</v>
      </c>
      <c r="AN33650" s="94">
        <v>7</v>
      </c>
      <c r="AO33650" s="94">
        <v>0</v>
      </c>
      <c r="AP33650" s="94">
        <v>4</v>
      </c>
      <c r="AQ33650" s="94">
        <v>292</v>
      </c>
      <c r="AS33650" s="94">
        <v>-132</v>
      </c>
      <c r="AT33650" s="94">
        <v>-156</v>
      </c>
      <c r="AU33650" s="94">
        <v>-86</v>
      </c>
      <c r="AV33650" s="94">
        <v>-526</v>
      </c>
      <c r="AW33650" s="94">
        <v>-84</v>
      </c>
      <c r="AX33650" s="94">
        <v>94</v>
      </c>
    </row>
    <row r="33651" spans="1:50">
      <c r="A33651" s="85" t="s">
        <v>124</v>
      </c>
      <c r="B33651" s="86">
        <v>43588.375</v>
      </c>
      <c r="C33651" s="87">
        <v>43588</v>
      </c>
      <c r="D33651" s="85">
        <v>2</v>
      </c>
      <c r="E33651" s="86">
        <v>43588.083333333336</v>
      </c>
      <c r="F33651" s="88" t="s">
        <v>390</v>
      </c>
      <c r="G33651" s="89" t="s">
        <v>391</v>
      </c>
      <c r="H33651" s="94">
        <v>3172</v>
      </c>
      <c r="I33651" s="94">
        <v>3176</v>
      </c>
      <c r="J33651" s="94">
        <v>2326</v>
      </c>
      <c r="K33651" s="94">
        <v>-850</v>
      </c>
      <c r="O33651" s="94">
        <v>3176</v>
      </c>
      <c r="P33651" s="94">
        <v>2326</v>
      </c>
      <c r="Q33651" s="94">
        <v>-850</v>
      </c>
      <c r="R33651" s="94">
        <v>202</v>
      </c>
      <c r="S33651" s="94">
        <v>1817</v>
      </c>
      <c r="T33651" s="94">
        <v>0</v>
      </c>
      <c r="U33651" s="94">
        <v>0</v>
      </c>
      <c r="V33651" s="94">
        <v>7</v>
      </c>
      <c r="W33651" s="94">
        <v>0</v>
      </c>
      <c r="X33651" s="94">
        <v>1</v>
      </c>
      <c r="Y33651" s="94">
        <v>299</v>
      </c>
      <c r="AJ33651" s="94">
        <v>202</v>
      </c>
      <c r="AK33651" s="94">
        <v>1817</v>
      </c>
      <c r="AL33651" s="94">
        <v>0</v>
      </c>
      <c r="AM33651" s="94">
        <v>0</v>
      </c>
      <c r="AN33651" s="94">
        <v>7</v>
      </c>
      <c r="AO33651" s="94">
        <v>0</v>
      </c>
      <c r="AP33651" s="94">
        <v>1</v>
      </c>
      <c r="AQ33651" s="94">
        <v>299</v>
      </c>
      <c r="AS33651" s="94">
        <v>-134</v>
      </c>
      <c r="AT33651" s="94">
        <v>-75</v>
      </c>
      <c r="AU33651" s="94">
        <v>-82</v>
      </c>
      <c r="AV33651" s="94">
        <v>-581</v>
      </c>
      <c r="AW33651" s="94">
        <v>-70</v>
      </c>
      <c r="AX33651" s="94">
        <v>92</v>
      </c>
    </row>
    <row r="33652" spans="1:50">
      <c r="A33652" s="85" t="s">
        <v>124</v>
      </c>
      <c r="B33652" s="86">
        <v>43588.416666666664</v>
      </c>
      <c r="C33652" s="87">
        <v>43588</v>
      </c>
      <c r="D33652" s="85">
        <v>3</v>
      </c>
      <c r="E33652" s="86">
        <v>43588.125</v>
      </c>
      <c r="F33652" s="88" t="s">
        <v>390</v>
      </c>
      <c r="G33652" s="89" t="s">
        <v>391</v>
      </c>
      <c r="H33652" s="94">
        <v>3071</v>
      </c>
      <c r="I33652" s="94">
        <v>3089</v>
      </c>
      <c r="J33652" s="94">
        <v>2276</v>
      </c>
      <c r="K33652" s="94">
        <v>-813</v>
      </c>
      <c r="O33652" s="94">
        <v>3089</v>
      </c>
      <c r="P33652" s="94">
        <v>2276</v>
      </c>
      <c r="Q33652" s="94">
        <v>-813</v>
      </c>
      <c r="R33652" s="94">
        <v>201</v>
      </c>
      <c r="S33652" s="94">
        <v>1761</v>
      </c>
      <c r="T33652" s="94">
        <v>0</v>
      </c>
      <c r="U33652" s="94">
        <v>0</v>
      </c>
      <c r="V33652" s="94">
        <v>7</v>
      </c>
      <c r="W33652" s="94">
        <v>0</v>
      </c>
      <c r="X33652" s="94">
        <v>0</v>
      </c>
      <c r="Y33652" s="94">
        <v>307</v>
      </c>
      <c r="AJ33652" s="94">
        <v>201</v>
      </c>
      <c r="AK33652" s="94">
        <v>1761</v>
      </c>
      <c r="AL33652" s="94">
        <v>0</v>
      </c>
      <c r="AM33652" s="94">
        <v>0</v>
      </c>
      <c r="AN33652" s="94">
        <v>7</v>
      </c>
      <c r="AO33652" s="94">
        <v>0</v>
      </c>
      <c r="AP33652" s="94">
        <v>0</v>
      </c>
      <c r="AQ33652" s="94">
        <v>307</v>
      </c>
      <c r="AS33652" s="94">
        <v>-126</v>
      </c>
      <c r="AT33652" s="94">
        <v>-42</v>
      </c>
      <c r="AU33652" s="94">
        <v>-79</v>
      </c>
      <c r="AV33652" s="94">
        <v>-571</v>
      </c>
      <c r="AW33652" s="94">
        <v>-121</v>
      </c>
      <c r="AX33652" s="94">
        <v>126</v>
      </c>
    </row>
    <row r="33653" spans="1:50">
      <c r="A33653" s="85" t="s">
        <v>124</v>
      </c>
      <c r="B33653" s="86">
        <v>43588.458333333336</v>
      </c>
      <c r="C33653" s="87">
        <v>43588</v>
      </c>
      <c r="D33653" s="85">
        <v>4</v>
      </c>
      <c r="E33653" s="86">
        <v>43588.166666666664</v>
      </c>
      <c r="F33653" s="88" t="s">
        <v>390</v>
      </c>
      <c r="G33653" s="89" t="s">
        <v>391</v>
      </c>
      <c r="H33653" s="94">
        <v>3047</v>
      </c>
      <c r="I33653" s="94">
        <v>3080</v>
      </c>
      <c r="J33653" s="94">
        <v>2268</v>
      </c>
      <c r="K33653" s="94">
        <v>-812</v>
      </c>
      <c r="O33653" s="94">
        <v>3080</v>
      </c>
      <c r="P33653" s="94">
        <v>2268</v>
      </c>
      <c r="Q33653" s="94">
        <v>-812</v>
      </c>
      <c r="R33653" s="94">
        <v>201</v>
      </c>
      <c r="S33653" s="94">
        <v>1750</v>
      </c>
      <c r="T33653" s="94">
        <v>0</v>
      </c>
      <c r="U33653" s="94">
        <v>0</v>
      </c>
      <c r="V33653" s="94">
        <v>7</v>
      </c>
      <c r="W33653" s="94">
        <v>0</v>
      </c>
      <c r="X33653" s="94">
        <v>3</v>
      </c>
      <c r="Y33653" s="94">
        <v>307</v>
      </c>
      <c r="AJ33653" s="94">
        <v>201</v>
      </c>
      <c r="AK33653" s="94">
        <v>1750</v>
      </c>
      <c r="AL33653" s="94">
        <v>0</v>
      </c>
      <c r="AM33653" s="94">
        <v>0</v>
      </c>
      <c r="AN33653" s="94">
        <v>7</v>
      </c>
      <c r="AO33653" s="94">
        <v>0</v>
      </c>
      <c r="AP33653" s="94">
        <v>3</v>
      </c>
      <c r="AQ33653" s="94">
        <v>307</v>
      </c>
      <c r="AS33653" s="94">
        <v>-122</v>
      </c>
      <c r="AT33653" s="94">
        <v>-39</v>
      </c>
      <c r="AU33653" s="94">
        <v>-74</v>
      </c>
      <c r="AV33653" s="94">
        <v>-572</v>
      </c>
      <c r="AW33653" s="94">
        <v>-141</v>
      </c>
      <c r="AX33653" s="94">
        <v>136</v>
      </c>
    </row>
    <row r="33654" spans="1:50">
      <c r="A33654" s="85" t="s">
        <v>124</v>
      </c>
      <c r="B33654" s="86">
        <v>43588.5</v>
      </c>
      <c r="C33654" s="87">
        <v>43588</v>
      </c>
      <c r="D33654" s="85">
        <v>5</v>
      </c>
      <c r="E33654" s="86">
        <v>43588.208333333336</v>
      </c>
      <c r="F33654" s="88" t="s">
        <v>390</v>
      </c>
      <c r="G33654" s="89" t="s">
        <v>391</v>
      </c>
      <c r="H33654" s="94">
        <v>3090</v>
      </c>
      <c r="I33654" s="94">
        <v>3090</v>
      </c>
      <c r="J33654" s="94">
        <v>2294</v>
      </c>
      <c r="K33654" s="94">
        <v>-796</v>
      </c>
      <c r="O33654" s="94">
        <v>3090</v>
      </c>
      <c r="P33654" s="94">
        <v>2294</v>
      </c>
      <c r="Q33654" s="94">
        <v>-796</v>
      </c>
      <c r="R33654" s="94">
        <v>202</v>
      </c>
      <c r="S33654" s="94">
        <v>1773</v>
      </c>
      <c r="T33654" s="94">
        <v>0</v>
      </c>
      <c r="U33654" s="94">
        <v>0</v>
      </c>
      <c r="V33654" s="94">
        <v>7</v>
      </c>
      <c r="W33654" s="94">
        <v>0</v>
      </c>
      <c r="X33654" s="94">
        <v>4</v>
      </c>
      <c r="Y33654" s="94">
        <v>308</v>
      </c>
      <c r="AJ33654" s="94">
        <v>202</v>
      </c>
      <c r="AK33654" s="94">
        <v>1773</v>
      </c>
      <c r="AL33654" s="94">
        <v>0</v>
      </c>
      <c r="AM33654" s="94">
        <v>0</v>
      </c>
      <c r="AN33654" s="94">
        <v>7</v>
      </c>
      <c r="AO33654" s="94">
        <v>0</v>
      </c>
      <c r="AP33654" s="94">
        <v>4</v>
      </c>
      <c r="AQ33654" s="94">
        <v>308</v>
      </c>
      <c r="AS33654" s="94">
        <v>-123</v>
      </c>
      <c r="AT33654" s="94">
        <v>-44</v>
      </c>
      <c r="AU33654" s="94">
        <v>-68</v>
      </c>
      <c r="AV33654" s="94">
        <v>-556</v>
      </c>
      <c r="AW33654" s="94">
        <v>-149</v>
      </c>
      <c r="AX33654" s="94">
        <v>144</v>
      </c>
    </row>
    <row r="33655" spans="1:50">
      <c r="A33655" s="85" t="s">
        <v>124</v>
      </c>
      <c r="B33655" s="86">
        <v>43588.541666666664</v>
      </c>
      <c r="C33655" s="87">
        <v>43588</v>
      </c>
      <c r="D33655" s="85">
        <v>6</v>
      </c>
      <c r="E33655" s="86">
        <v>43588.25</v>
      </c>
      <c r="F33655" s="88" t="s">
        <v>390</v>
      </c>
      <c r="G33655" s="89" t="s">
        <v>391</v>
      </c>
      <c r="H33655" s="94">
        <v>3159</v>
      </c>
      <c r="I33655" s="94">
        <v>3199</v>
      </c>
      <c r="J33655" s="94">
        <v>2419</v>
      </c>
      <c r="K33655" s="94">
        <v>-780</v>
      </c>
      <c r="O33655" s="94">
        <v>3199</v>
      </c>
      <c r="P33655" s="94">
        <v>2419</v>
      </c>
      <c r="Q33655" s="94">
        <v>-780</v>
      </c>
      <c r="R33655" s="94">
        <v>202</v>
      </c>
      <c r="S33655" s="94">
        <v>1902</v>
      </c>
      <c r="T33655" s="94">
        <v>0</v>
      </c>
      <c r="U33655" s="94">
        <v>0</v>
      </c>
      <c r="V33655" s="94">
        <v>7</v>
      </c>
      <c r="W33655" s="94">
        <v>0</v>
      </c>
      <c r="X33655" s="94">
        <v>0</v>
      </c>
      <c r="Y33655" s="94">
        <v>308</v>
      </c>
      <c r="AJ33655" s="94">
        <v>202</v>
      </c>
      <c r="AK33655" s="94">
        <v>1902</v>
      </c>
      <c r="AL33655" s="94">
        <v>0</v>
      </c>
      <c r="AM33655" s="94">
        <v>0</v>
      </c>
      <c r="AN33655" s="94">
        <v>7</v>
      </c>
      <c r="AO33655" s="94">
        <v>0</v>
      </c>
      <c r="AP33655" s="94">
        <v>0</v>
      </c>
      <c r="AQ33655" s="94">
        <v>308</v>
      </c>
      <c r="AS33655" s="94">
        <v>-140</v>
      </c>
      <c r="AT33655" s="94">
        <v>-57</v>
      </c>
      <c r="AU33655" s="94">
        <v>-69</v>
      </c>
      <c r="AV33655" s="94">
        <v>-521</v>
      </c>
      <c r="AW33655" s="94">
        <v>-114</v>
      </c>
      <c r="AX33655" s="94">
        <v>121</v>
      </c>
    </row>
    <row r="33656" spans="1:50">
      <c r="A33656" s="85" t="s">
        <v>124</v>
      </c>
      <c r="B33656" s="86">
        <v>43588.583333333336</v>
      </c>
      <c r="C33656" s="87">
        <v>43588</v>
      </c>
      <c r="D33656" s="85">
        <v>7</v>
      </c>
      <c r="E33656" s="86">
        <v>43588.291666666664</v>
      </c>
      <c r="F33656" s="88" t="s">
        <v>390</v>
      </c>
      <c r="G33656" s="89" t="s">
        <v>391</v>
      </c>
      <c r="H33656" s="94">
        <v>3258</v>
      </c>
      <c r="I33656" s="94">
        <v>3292</v>
      </c>
      <c r="J33656" s="94">
        <v>2400</v>
      </c>
      <c r="K33656" s="94">
        <v>-892</v>
      </c>
      <c r="O33656" s="94">
        <v>3292</v>
      </c>
      <c r="P33656" s="94">
        <v>2400</v>
      </c>
      <c r="Q33656" s="94">
        <v>-892</v>
      </c>
      <c r="R33656" s="94">
        <v>241</v>
      </c>
      <c r="S33656" s="94">
        <v>1715</v>
      </c>
      <c r="T33656" s="94">
        <v>0</v>
      </c>
      <c r="U33656" s="94">
        <v>0</v>
      </c>
      <c r="V33656" s="94">
        <v>7</v>
      </c>
      <c r="W33656" s="94">
        <v>126</v>
      </c>
      <c r="X33656" s="94">
        <v>0</v>
      </c>
      <c r="Y33656" s="94">
        <v>311</v>
      </c>
      <c r="AJ33656" s="94">
        <v>241</v>
      </c>
      <c r="AK33656" s="94">
        <v>1715</v>
      </c>
      <c r="AL33656" s="94">
        <v>0</v>
      </c>
      <c r="AM33656" s="94">
        <v>0</v>
      </c>
      <c r="AN33656" s="94">
        <v>7</v>
      </c>
      <c r="AO33656" s="94">
        <v>126</v>
      </c>
      <c r="AP33656" s="94">
        <v>0</v>
      </c>
      <c r="AQ33656" s="94">
        <v>311</v>
      </c>
      <c r="AS33656" s="94">
        <v>-141</v>
      </c>
      <c r="AT33656" s="94">
        <v>-39</v>
      </c>
      <c r="AU33656" s="94">
        <v>-64</v>
      </c>
      <c r="AV33656" s="94">
        <v>-499</v>
      </c>
      <c r="AW33656" s="94">
        <v>-191</v>
      </c>
      <c r="AX33656" s="94">
        <v>42</v>
      </c>
    </row>
    <row r="33657" spans="1:50">
      <c r="A33657" s="85" t="s">
        <v>124</v>
      </c>
      <c r="B33657" s="86">
        <v>43588.625</v>
      </c>
      <c r="C33657" s="87">
        <v>43588</v>
      </c>
      <c r="D33657" s="85">
        <v>8</v>
      </c>
      <c r="E33657" s="86">
        <v>43588.333333333336</v>
      </c>
      <c r="F33657" s="88" t="s">
        <v>390</v>
      </c>
      <c r="G33657" s="89" t="s">
        <v>391</v>
      </c>
      <c r="H33657" s="94">
        <v>3354</v>
      </c>
      <c r="I33657" s="94">
        <v>3379</v>
      </c>
      <c r="J33657" s="94">
        <v>2468</v>
      </c>
      <c r="K33657" s="94">
        <v>-911</v>
      </c>
      <c r="O33657" s="94">
        <v>3379</v>
      </c>
      <c r="P33657" s="94">
        <v>2468</v>
      </c>
      <c r="Q33657" s="94">
        <v>-911</v>
      </c>
      <c r="R33657" s="94">
        <v>266</v>
      </c>
      <c r="S33657" s="94">
        <v>1458</v>
      </c>
      <c r="T33657" s="94">
        <v>0</v>
      </c>
      <c r="U33657" s="94">
        <v>0</v>
      </c>
      <c r="V33657" s="94">
        <v>7</v>
      </c>
      <c r="W33657" s="94">
        <v>432</v>
      </c>
      <c r="X33657" s="94">
        <v>0</v>
      </c>
      <c r="Y33657" s="94">
        <v>305</v>
      </c>
      <c r="AJ33657" s="94">
        <v>266</v>
      </c>
      <c r="AK33657" s="94">
        <v>1458</v>
      </c>
      <c r="AL33657" s="94">
        <v>0</v>
      </c>
      <c r="AM33657" s="94">
        <v>0</v>
      </c>
      <c r="AN33657" s="94">
        <v>7</v>
      </c>
      <c r="AO33657" s="94">
        <v>432</v>
      </c>
      <c r="AP33657" s="94">
        <v>0</v>
      </c>
      <c r="AQ33657" s="94">
        <v>305</v>
      </c>
      <c r="AS33657" s="94">
        <v>-124</v>
      </c>
      <c r="AT33657" s="94">
        <v>-53</v>
      </c>
      <c r="AU33657" s="94">
        <v>-36</v>
      </c>
      <c r="AV33657" s="94">
        <v>-503</v>
      </c>
      <c r="AW33657" s="94">
        <v>-198</v>
      </c>
      <c r="AX33657" s="94">
        <v>3</v>
      </c>
    </row>
    <row r="33658" spans="1:50">
      <c r="A33658" s="85" t="s">
        <v>124</v>
      </c>
      <c r="B33658" s="86">
        <v>43588.666666666664</v>
      </c>
      <c r="C33658" s="87">
        <v>43588</v>
      </c>
      <c r="D33658" s="85">
        <v>9</v>
      </c>
      <c r="E33658" s="86">
        <v>43588.375</v>
      </c>
      <c r="F33658" s="88" t="s">
        <v>390</v>
      </c>
      <c r="G33658" s="89" t="s">
        <v>391</v>
      </c>
      <c r="H33658" s="94">
        <v>3454</v>
      </c>
      <c r="I33658" s="94">
        <v>3524</v>
      </c>
      <c r="J33658" s="94">
        <v>2595</v>
      </c>
      <c r="K33658" s="94">
        <v>-929</v>
      </c>
      <c r="O33658" s="94">
        <v>3524</v>
      </c>
      <c r="P33658" s="94">
        <v>2595</v>
      </c>
      <c r="Q33658" s="94">
        <v>-929</v>
      </c>
      <c r="R33658" s="94">
        <v>267</v>
      </c>
      <c r="S33658" s="94">
        <v>1408</v>
      </c>
      <c r="T33658" s="94">
        <v>0</v>
      </c>
      <c r="U33658" s="94">
        <v>0</v>
      </c>
      <c r="V33658" s="94">
        <v>7</v>
      </c>
      <c r="W33658" s="94">
        <v>621</v>
      </c>
      <c r="X33658" s="94">
        <v>0</v>
      </c>
      <c r="Y33658" s="94">
        <v>292</v>
      </c>
      <c r="AJ33658" s="94">
        <v>267</v>
      </c>
      <c r="AK33658" s="94">
        <v>1408</v>
      </c>
      <c r="AL33658" s="94">
        <v>0</v>
      </c>
      <c r="AM33658" s="94">
        <v>0</v>
      </c>
      <c r="AN33658" s="94">
        <v>7</v>
      </c>
      <c r="AO33658" s="94">
        <v>621</v>
      </c>
      <c r="AP33658" s="94">
        <v>0</v>
      </c>
      <c r="AQ33658" s="94">
        <v>292</v>
      </c>
      <c r="AS33658" s="94">
        <v>-113</v>
      </c>
      <c r="AT33658" s="94">
        <v>-44</v>
      </c>
      <c r="AU33658" s="94">
        <v>-29</v>
      </c>
      <c r="AV33658" s="94">
        <v>-553</v>
      </c>
      <c r="AW33658" s="94">
        <v>-187</v>
      </c>
      <c r="AX33658" s="94">
        <v>-3</v>
      </c>
    </row>
    <row r="33659" spans="1:50">
      <c r="A33659" s="85" t="s">
        <v>124</v>
      </c>
      <c r="B33659" s="86">
        <v>43588.708333333336</v>
      </c>
      <c r="C33659" s="87">
        <v>43588</v>
      </c>
      <c r="D33659" s="85">
        <v>10</v>
      </c>
      <c r="E33659" s="86">
        <v>43588.416666666664</v>
      </c>
      <c r="F33659" s="88" t="s">
        <v>390</v>
      </c>
      <c r="G33659" s="89" t="s">
        <v>391</v>
      </c>
      <c r="H33659" s="94">
        <v>3538</v>
      </c>
      <c r="I33659" s="94">
        <v>3631</v>
      </c>
      <c r="J33659" s="94">
        <v>2702</v>
      </c>
      <c r="K33659" s="94">
        <v>-929</v>
      </c>
      <c r="O33659" s="94">
        <v>3631</v>
      </c>
      <c r="P33659" s="94">
        <v>2702</v>
      </c>
      <c r="Q33659" s="94">
        <v>-929</v>
      </c>
      <c r="R33659" s="94">
        <v>265</v>
      </c>
      <c r="S33659" s="94">
        <v>1467</v>
      </c>
      <c r="T33659" s="94">
        <v>0</v>
      </c>
      <c r="U33659" s="94">
        <v>0</v>
      </c>
      <c r="V33659" s="94">
        <v>7</v>
      </c>
      <c r="W33659" s="94">
        <v>682</v>
      </c>
      <c r="X33659" s="94">
        <v>0</v>
      </c>
      <c r="Y33659" s="94">
        <v>281</v>
      </c>
      <c r="AJ33659" s="94">
        <v>265</v>
      </c>
      <c r="AK33659" s="94">
        <v>1467</v>
      </c>
      <c r="AL33659" s="94">
        <v>0</v>
      </c>
      <c r="AM33659" s="94">
        <v>0</v>
      </c>
      <c r="AN33659" s="94">
        <v>7</v>
      </c>
      <c r="AO33659" s="94">
        <v>682</v>
      </c>
      <c r="AP33659" s="94">
        <v>0</v>
      </c>
      <c r="AQ33659" s="94">
        <v>281</v>
      </c>
      <c r="AS33659" s="94">
        <v>-118</v>
      </c>
      <c r="AT33659" s="94">
        <v>-55</v>
      </c>
      <c r="AU33659" s="94">
        <v>-31</v>
      </c>
      <c r="AV33659" s="94">
        <v>-523</v>
      </c>
      <c r="AW33659" s="94">
        <v>-197</v>
      </c>
      <c r="AX33659" s="94">
        <v>-5</v>
      </c>
    </row>
    <row r="33660" spans="1:50">
      <c r="A33660" s="85" t="s">
        <v>124</v>
      </c>
      <c r="B33660" s="86">
        <v>43588.75</v>
      </c>
      <c r="C33660" s="87">
        <v>43588</v>
      </c>
      <c r="D33660" s="85">
        <v>11</v>
      </c>
      <c r="E33660" s="86">
        <v>43588.458333333336</v>
      </c>
      <c r="F33660" s="88" t="s">
        <v>390</v>
      </c>
      <c r="G33660" s="89" t="s">
        <v>391</v>
      </c>
      <c r="H33660" s="94">
        <v>3631</v>
      </c>
      <c r="I33660" s="94">
        <v>3742</v>
      </c>
      <c r="J33660" s="94">
        <v>2823</v>
      </c>
      <c r="K33660" s="94">
        <v>-919</v>
      </c>
      <c r="O33660" s="94">
        <v>3742</v>
      </c>
      <c r="P33660" s="94">
        <v>2823</v>
      </c>
      <c r="Q33660" s="94">
        <v>-919</v>
      </c>
      <c r="R33660" s="94">
        <v>267</v>
      </c>
      <c r="S33660" s="94">
        <v>1576</v>
      </c>
      <c r="T33660" s="94">
        <v>0</v>
      </c>
      <c r="U33660" s="94">
        <v>0</v>
      </c>
      <c r="V33660" s="94">
        <v>7</v>
      </c>
      <c r="W33660" s="94">
        <v>701</v>
      </c>
      <c r="X33660" s="94">
        <v>0</v>
      </c>
      <c r="Y33660" s="94">
        <v>272</v>
      </c>
      <c r="AJ33660" s="94">
        <v>267</v>
      </c>
      <c r="AK33660" s="94">
        <v>1576</v>
      </c>
      <c r="AL33660" s="94">
        <v>0</v>
      </c>
      <c r="AM33660" s="94">
        <v>0</v>
      </c>
      <c r="AN33660" s="94">
        <v>7</v>
      </c>
      <c r="AO33660" s="94">
        <v>701</v>
      </c>
      <c r="AP33660" s="94">
        <v>0</v>
      </c>
      <c r="AQ33660" s="94">
        <v>272</v>
      </c>
      <c r="AS33660" s="94">
        <v>-116</v>
      </c>
      <c r="AT33660" s="94">
        <v>-85</v>
      </c>
      <c r="AU33660" s="94">
        <v>-25</v>
      </c>
      <c r="AV33660" s="94">
        <v>-491</v>
      </c>
      <c r="AW33660" s="94">
        <v>-224</v>
      </c>
      <c r="AX33660" s="94">
        <v>22</v>
      </c>
    </row>
    <row r="33661" spans="1:50">
      <c r="A33661" s="85" t="s">
        <v>124</v>
      </c>
      <c r="B33661" s="86">
        <v>43588.791666666664</v>
      </c>
      <c r="C33661" s="87">
        <v>43588</v>
      </c>
      <c r="D33661" s="85">
        <v>12</v>
      </c>
      <c r="E33661" s="86">
        <v>43588.5</v>
      </c>
      <c r="F33661" s="88" t="s">
        <v>390</v>
      </c>
      <c r="G33661" s="89" t="s">
        <v>391</v>
      </c>
      <c r="H33661" s="94">
        <v>3739</v>
      </c>
      <c r="I33661" s="94">
        <v>3854</v>
      </c>
      <c r="J33661" s="94">
        <v>3007</v>
      </c>
      <c r="K33661" s="94">
        <v>-847</v>
      </c>
      <c r="O33661" s="94">
        <v>3854</v>
      </c>
      <c r="P33661" s="94">
        <v>3007</v>
      </c>
      <c r="Q33661" s="94">
        <v>-847</v>
      </c>
      <c r="R33661" s="94">
        <v>266</v>
      </c>
      <c r="S33661" s="94">
        <v>1757</v>
      </c>
      <c r="T33661" s="94">
        <v>0</v>
      </c>
      <c r="U33661" s="94">
        <v>0</v>
      </c>
      <c r="V33661" s="94">
        <v>7</v>
      </c>
      <c r="W33661" s="94">
        <v>699</v>
      </c>
      <c r="X33661" s="94">
        <v>1</v>
      </c>
      <c r="Y33661" s="94">
        <v>277</v>
      </c>
      <c r="AJ33661" s="94">
        <v>266</v>
      </c>
      <c r="AK33661" s="94">
        <v>1757</v>
      </c>
      <c r="AL33661" s="94">
        <v>0</v>
      </c>
      <c r="AM33661" s="94">
        <v>0</v>
      </c>
      <c r="AN33661" s="94">
        <v>7</v>
      </c>
      <c r="AO33661" s="94">
        <v>699</v>
      </c>
      <c r="AP33661" s="94">
        <v>1</v>
      </c>
      <c r="AQ33661" s="94">
        <v>277</v>
      </c>
      <c r="AS33661" s="94">
        <v>-119</v>
      </c>
      <c r="AT33661" s="94">
        <v>-114</v>
      </c>
      <c r="AU33661" s="94">
        <v>-14</v>
      </c>
      <c r="AV33661" s="94">
        <v>-453</v>
      </c>
      <c r="AW33661" s="94">
        <v>-179</v>
      </c>
      <c r="AX33661" s="94">
        <v>32</v>
      </c>
    </row>
    <row r="33662" spans="1:50">
      <c r="A33662" s="85" t="s">
        <v>124</v>
      </c>
      <c r="B33662" s="86">
        <v>43588.833333333336</v>
      </c>
      <c r="C33662" s="87">
        <v>43588</v>
      </c>
      <c r="D33662" s="85">
        <v>13</v>
      </c>
      <c r="E33662" s="86">
        <v>43588.541666666664</v>
      </c>
      <c r="F33662" s="88" t="s">
        <v>390</v>
      </c>
      <c r="G33662" s="89" t="s">
        <v>391</v>
      </c>
      <c r="H33662" s="94">
        <v>3846</v>
      </c>
      <c r="I33662" s="94">
        <v>3991</v>
      </c>
      <c r="J33662" s="94">
        <v>3220</v>
      </c>
      <c r="K33662" s="94">
        <v>-771</v>
      </c>
      <c r="O33662" s="94">
        <v>3991</v>
      </c>
      <c r="P33662" s="94">
        <v>3220</v>
      </c>
      <c r="Q33662" s="94">
        <v>-771</v>
      </c>
      <c r="R33662" s="94">
        <v>267</v>
      </c>
      <c r="S33662" s="94">
        <v>1988</v>
      </c>
      <c r="T33662" s="94">
        <v>0</v>
      </c>
      <c r="U33662" s="94">
        <v>0</v>
      </c>
      <c r="V33662" s="94">
        <v>7</v>
      </c>
      <c r="W33662" s="94">
        <v>652</v>
      </c>
      <c r="X33662" s="94">
        <v>1</v>
      </c>
      <c r="Y33662" s="94">
        <v>305</v>
      </c>
      <c r="AJ33662" s="94">
        <v>267</v>
      </c>
      <c r="AK33662" s="94">
        <v>1988</v>
      </c>
      <c r="AL33662" s="94">
        <v>0</v>
      </c>
      <c r="AM33662" s="94">
        <v>0</v>
      </c>
      <c r="AN33662" s="94">
        <v>7</v>
      </c>
      <c r="AO33662" s="94">
        <v>652</v>
      </c>
      <c r="AP33662" s="94">
        <v>1</v>
      </c>
      <c r="AQ33662" s="94">
        <v>305</v>
      </c>
      <c r="AS33662" s="94">
        <v>-113</v>
      </c>
      <c r="AT33662" s="94">
        <v>-121</v>
      </c>
      <c r="AU33662" s="94">
        <v>10</v>
      </c>
      <c r="AV33662" s="94">
        <v>-462</v>
      </c>
      <c r="AW33662" s="94">
        <v>-112</v>
      </c>
      <c r="AX33662" s="94">
        <v>27</v>
      </c>
    </row>
    <row r="33663" spans="1:50">
      <c r="A33663" s="85" t="s">
        <v>124</v>
      </c>
      <c r="B33663" s="86">
        <v>43588.875</v>
      </c>
      <c r="C33663" s="87">
        <v>43588</v>
      </c>
      <c r="D33663" s="85">
        <v>14</v>
      </c>
      <c r="E33663" s="86">
        <v>43588.583333333336</v>
      </c>
      <c r="F33663" s="88" t="s">
        <v>390</v>
      </c>
      <c r="G33663" s="89" t="s">
        <v>391</v>
      </c>
      <c r="H33663" s="94">
        <v>3957</v>
      </c>
      <c r="I33663" s="94">
        <v>4155</v>
      </c>
      <c r="J33663" s="94">
        <v>3327</v>
      </c>
      <c r="K33663" s="94">
        <v>-828</v>
      </c>
      <c r="O33663" s="94">
        <v>4155</v>
      </c>
      <c r="P33663" s="94">
        <v>3327</v>
      </c>
      <c r="Q33663" s="94">
        <v>-828</v>
      </c>
      <c r="R33663" s="94">
        <v>267</v>
      </c>
      <c r="S33663" s="94">
        <v>2082</v>
      </c>
      <c r="T33663" s="94">
        <v>0</v>
      </c>
      <c r="U33663" s="94">
        <v>0</v>
      </c>
      <c r="V33663" s="94">
        <v>7</v>
      </c>
      <c r="W33663" s="94">
        <v>638</v>
      </c>
      <c r="X33663" s="94">
        <v>7</v>
      </c>
      <c r="Y33663" s="94">
        <v>326</v>
      </c>
      <c r="AJ33663" s="94">
        <v>267</v>
      </c>
      <c r="AK33663" s="94">
        <v>2082</v>
      </c>
      <c r="AL33663" s="94">
        <v>0</v>
      </c>
      <c r="AM33663" s="94">
        <v>0</v>
      </c>
      <c r="AN33663" s="94">
        <v>7</v>
      </c>
      <c r="AO33663" s="94">
        <v>638</v>
      </c>
      <c r="AP33663" s="94">
        <v>7</v>
      </c>
      <c r="AQ33663" s="94">
        <v>326</v>
      </c>
      <c r="AS33663" s="94">
        <v>-126</v>
      </c>
      <c r="AT33663" s="94">
        <v>-130</v>
      </c>
      <c r="AU33663" s="94">
        <v>-22</v>
      </c>
      <c r="AV33663" s="94">
        <v>-441</v>
      </c>
      <c r="AW33663" s="94">
        <v>-170</v>
      </c>
      <c r="AX33663" s="94">
        <v>61</v>
      </c>
    </row>
    <row r="33664" spans="1:50">
      <c r="A33664" s="85" t="s">
        <v>124</v>
      </c>
      <c r="B33664" s="86">
        <v>43588.916666666664</v>
      </c>
      <c r="C33664" s="87">
        <v>43588</v>
      </c>
      <c r="D33664" s="85">
        <v>15</v>
      </c>
      <c r="E33664" s="86">
        <v>43588.625</v>
      </c>
      <c r="F33664" s="88" t="s">
        <v>390</v>
      </c>
      <c r="G33664" s="89" t="s">
        <v>391</v>
      </c>
      <c r="H33664" s="94">
        <v>4115</v>
      </c>
      <c r="I33664" s="94">
        <v>4296</v>
      </c>
      <c r="J33664" s="94">
        <v>3446</v>
      </c>
      <c r="K33664" s="94">
        <v>-850</v>
      </c>
      <c r="O33664" s="94">
        <v>4296</v>
      </c>
      <c r="P33664" s="94">
        <v>3446</v>
      </c>
      <c r="Q33664" s="94">
        <v>-850</v>
      </c>
      <c r="R33664" s="94">
        <v>267</v>
      </c>
      <c r="S33664" s="94">
        <v>2162</v>
      </c>
      <c r="T33664" s="94">
        <v>0</v>
      </c>
      <c r="U33664" s="94">
        <v>0</v>
      </c>
      <c r="V33664" s="94">
        <v>7</v>
      </c>
      <c r="W33664" s="94">
        <v>666</v>
      </c>
      <c r="X33664" s="94">
        <v>9</v>
      </c>
      <c r="Y33664" s="94">
        <v>335</v>
      </c>
      <c r="AJ33664" s="94">
        <v>267</v>
      </c>
      <c r="AK33664" s="94">
        <v>2162</v>
      </c>
      <c r="AL33664" s="94">
        <v>0</v>
      </c>
      <c r="AM33664" s="94">
        <v>0</v>
      </c>
      <c r="AN33664" s="94">
        <v>7</v>
      </c>
      <c r="AO33664" s="94">
        <v>666</v>
      </c>
      <c r="AP33664" s="94">
        <v>9</v>
      </c>
      <c r="AQ33664" s="94">
        <v>335</v>
      </c>
      <c r="AS33664" s="94">
        <v>-110</v>
      </c>
      <c r="AT33664" s="94">
        <v>-142</v>
      </c>
      <c r="AU33664" s="94">
        <v>13</v>
      </c>
      <c r="AV33664" s="94">
        <v>-481</v>
      </c>
      <c r="AW33664" s="94">
        <v>-88</v>
      </c>
      <c r="AX33664" s="94">
        <v>-42</v>
      </c>
    </row>
    <row r="33665" spans="1:50">
      <c r="A33665" s="85" t="s">
        <v>124</v>
      </c>
      <c r="B33665" s="86">
        <v>43588.958333333336</v>
      </c>
      <c r="C33665" s="87">
        <v>43588</v>
      </c>
      <c r="D33665" s="85">
        <v>16</v>
      </c>
      <c r="E33665" s="86">
        <v>43588.666666666664</v>
      </c>
      <c r="F33665" s="88" t="s">
        <v>390</v>
      </c>
      <c r="G33665" s="89" t="s">
        <v>391</v>
      </c>
      <c r="H33665" s="94">
        <v>4328</v>
      </c>
      <c r="I33665" s="94">
        <v>4404</v>
      </c>
      <c r="J33665" s="94">
        <v>3552</v>
      </c>
      <c r="K33665" s="94">
        <v>-852</v>
      </c>
      <c r="O33665" s="94">
        <v>4404</v>
      </c>
      <c r="P33665" s="94">
        <v>3552</v>
      </c>
      <c r="Q33665" s="94">
        <v>-852</v>
      </c>
      <c r="R33665" s="94">
        <v>294</v>
      </c>
      <c r="S33665" s="94">
        <v>2241</v>
      </c>
      <c r="T33665" s="94">
        <v>0</v>
      </c>
      <c r="U33665" s="94">
        <v>0</v>
      </c>
      <c r="V33665" s="94">
        <v>7</v>
      </c>
      <c r="W33665" s="94">
        <v>661</v>
      </c>
      <c r="X33665" s="94">
        <v>11</v>
      </c>
      <c r="Y33665" s="94">
        <v>338</v>
      </c>
      <c r="AJ33665" s="94">
        <v>294</v>
      </c>
      <c r="AK33665" s="94">
        <v>2241</v>
      </c>
      <c r="AL33665" s="94">
        <v>0</v>
      </c>
      <c r="AM33665" s="94">
        <v>0</v>
      </c>
      <c r="AN33665" s="94">
        <v>7</v>
      </c>
      <c r="AO33665" s="94">
        <v>661</v>
      </c>
      <c r="AP33665" s="94">
        <v>11</v>
      </c>
      <c r="AQ33665" s="94">
        <v>338</v>
      </c>
      <c r="AS33665" s="94">
        <v>-109</v>
      </c>
      <c r="AT33665" s="94">
        <v>-161</v>
      </c>
      <c r="AU33665" s="94">
        <v>20</v>
      </c>
      <c r="AV33665" s="94">
        <v>-469</v>
      </c>
      <c r="AW33665" s="94">
        <v>-64</v>
      </c>
      <c r="AX33665" s="94">
        <v>-69</v>
      </c>
    </row>
    <row r="33666" spans="1:50">
      <c r="A33666" s="85" t="s">
        <v>124</v>
      </c>
      <c r="B33666" s="86">
        <v>43589</v>
      </c>
      <c r="C33666" s="87">
        <v>43588</v>
      </c>
      <c r="D33666" s="85">
        <v>17</v>
      </c>
      <c r="E33666" s="86">
        <v>43588.708333333336</v>
      </c>
      <c r="F33666" s="88" t="s">
        <v>390</v>
      </c>
      <c r="G33666" s="89" t="s">
        <v>391</v>
      </c>
      <c r="H33666" s="94">
        <v>4544</v>
      </c>
      <c r="I33666" s="94">
        <v>4524</v>
      </c>
      <c r="J33666" s="94">
        <v>3410</v>
      </c>
      <c r="K33666" s="94">
        <v>-1114</v>
      </c>
      <c r="O33666" s="94">
        <v>4524</v>
      </c>
      <c r="P33666" s="94">
        <v>3410</v>
      </c>
      <c r="Q33666" s="94">
        <v>-1114</v>
      </c>
      <c r="R33666" s="94">
        <v>305</v>
      </c>
      <c r="S33666" s="94">
        <v>2135</v>
      </c>
      <c r="T33666" s="94">
        <v>0</v>
      </c>
      <c r="U33666" s="94">
        <v>0</v>
      </c>
      <c r="V33666" s="94">
        <v>7</v>
      </c>
      <c r="W33666" s="94">
        <v>607</v>
      </c>
      <c r="X33666" s="94">
        <v>12</v>
      </c>
      <c r="Y33666" s="94">
        <v>344</v>
      </c>
      <c r="AJ33666" s="94">
        <v>305</v>
      </c>
      <c r="AK33666" s="94">
        <v>2135</v>
      </c>
      <c r="AL33666" s="94">
        <v>0</v>
      </c>
      <c r="AM33666" s="94">
        <v>0</v>
      </c>
      <c r="AN33666" s="94">
        <v>7</v>
      </c>
      <c r="AO33666" s="94">
        <v>607</v>
      </c>
      <c r="AP33666" s="94">
        <v>12</v>
      </c>
      <c r="AQ33666" s="94">
        <v>344</v>
      </c>
      <c r="AS33666" s="94">
        <v>-110</v>
      </c>
      <c r="AT33666" s="94">
        <v>-211</v>
      </c>
      <c r="AU33666" s="94">
        <v>24</v>
      </c>
      <c r="AV33666" s="94">
        <v>-592</v>
      </c>
      <c r="AW33666" s="94">
        <v>-2</v>
      </c>
      <c r="AX33666" s="94">
        <v>-223</v>
      </c>
    </row>
    <row r="33667" spans="1:50">
      <c r="A33667" s="85" t="s">
        <v>124</v>
      </c>
      <c r="B33667" s="86">
        <v>43589.041666666664</v>
      </c>
      <c r="C33667" s="87">
        <v>43588</v>
      </c>
      <c r="D33667" s="85">
        <v>18</v>
      </c>
      <c r="E33667" s="86">
        <v>43588.75</v>
      </c>
      <c r="F33667" s="88" t="s">
        <v>390</v>
      </c>
      <c r="G33667" s="89" t="s">
        <v>391</v>
      </c>
      <c r="H33667" s="94">
        <v>4602</v>
      </c>
      <c r="I33667" s="94">
        <v>4542</v>
      </c>
      <c r="J33667" s="94">
        <v>3391</v>
      </c>
      <c r="K33667" s="94">
        <v>-1151</v>
      </c>
      <c r="O33667" s="94">
        <v>4542</v>
      </c>
      <c r="P33667" s="94">
        <v>3391</v>
      </c>
      <c r="Q33667" s="94">
        <v>-1151</v>
      </c>
      <c r="R33667" s="94">
        <v>321</v>
      </c>
      <c r="S33667" s="94">
        <v>2205</v>
      </c>
      <c r="T33667" s="94">
        <v>0</v>
      </c>
      <c r="U33667" s="94">
        <v>0</v>
      </c>
      <c r="V33667" s="94">
        <v>7</v>
      </c>
      <c r="W33667" s="94">
        <v>506</v>
      </c>
      <c r="X33667" s="94">
        <v>41</v>
      </c>
      <c r="Y33667" s="94">
        <v>311</v>
      </c>
      <c r="AJ33667" s="94">
        <v>321</v>
      </c>
      <c r="AK33667" s="94">
        <v>2205</v>
      </c>
      <c r="AL33667" s="94">
        <v>0</v>
      </c>
      <c r="AM33667" s="94">
        <v>0</v>
      </c>
      <c r="AN33667" s="94">
        <v>7</v>
      </c>
      <c r="AO33667" s="94">
        <v>506</v>
      </c>
      <c r="AP33667" s="94">
        <v>41</v>
      </c>
      <c r="AQ33667" s="94">
        <v>311</v>
      </c>
      <c r="AS33667" s="94">
        <v>-109</v>
      </c>
      <c r="AT33667" s="94">
        <v>-206</v>
      </c>
      <c r="AU33667" s="94">
        <v>-12</v>
      </c>
      <c r="AV33667" s="94">
        <v>-564</v>
      </c>
      <c r="AW33667" s="94">
        <v>-94</v>
      </c>
      <c r="AX33667" s="94">
        <v>-166</v>
      </c>
    </row>
    <row r="33668" spans="1:50">
      <c r="A33668" s="85" t="s">
        <v>124</v>
      </c>
      <c r="B33668" s="86">
        <v>43589.083333333336</v>
      </c>
      <c r="C33668" s="87">
        <v>43588</v>
      </c>
      <c r="D33668" s="85">
        <v>19</v>
      </c>
      <c r="E33668" s="86">
        <v>43588.791666666664</v>
      </c>
      <c r="F33668" s="88" t="s">
        <v>390</v>
      </c>
      <c r="G33668" s="89" t="s">
        <v>391</v>
      </c>
      <c r="H33668" s="94">
        <v>4535</v>
      </c>
      <c r="I33668" s="94">
        <v>4506</v>
      </c>
      <c r="J33668" s="94">
        <v>3533</v>
      </c>
      <c r="K33668" s="94">
        <v>-973</v>
      </c>
      <c r="O33668" s="94">
        <v>4506</v>
      </c>
      <c r="P33668" s="94">
        <v>3533</v>
      </c>
      <c r="Q33668" s="94">
        <v>-973</v>
      </c>
      <c r="R33668" s="94">
        <v>340</v>
      </c>
      <c r="S33668" s="94">
        <v>2633</v>
      </c>
      <c r="T33668" s="94">
        <v>0</v>
      </c>
      <c r="U33668" s="94">
        <v>0</v>
      </c>
      <c r="V33668" s="94">
        <v>7</v>
      </c>
      <c r="W33668" s="94">
        <v>182</v>
      </c>
      <c r="X33668" s="94">
        <v>21</v>
      </c>
      <c r="Y33668" s="94">
        <v>350</v>
      </c>
      <c r="AJ33668" s="94">
        <v>340</v>
      </c>
      <c r="AK33668" s="94">
        <v>2633</v>
      </c>
      <c r="AL33668" s="94">
        <v>0</v>
      </c>
      <c r="AM33668" s="94">
        <v>0</v>
      </c>
      <c r="AN33668" s="94">
        <v>7</v>
      </c>
      <c r="AO33668" s="94">
        <v>182</v>
      </c>
      <c r="AP33668" s="94">
        <v>21</v>
      </c>
      <c r="AQ33668" s="94">
        <v>350</v>
      </c>
      <c r="AS33668" s="94">
        <v>-128</v>
      </c>
      <c r="AT33668" s="94">
        <v>-232</v>
      </c>
      <c r="AU33668" s="94">
        <v>-68</v>
      </c>
      <c r="AV33668" s="94">
        <v>-377</v>
      </c>
      <c r="AW33668" s="94">
        <v>-248</v>
      </c>
      <c r="AX33668" s="94">
        <v>80</v>
      </c>
    </row>
    <row r="33669" spans="1:50">
      <c r="A33669" s="85" t="s">
        <v>124</v>
      </c>
      <c r="B33669" s="86">
        <v>43589.125</v>
      </c>
      <c r="C33669" s="87">
        <v>43588</v>
      </c>
      <c r="D33669" s="85">
        <v>20</v>
      </c>
      <c r="E33669" s="86">
        <v>43588.833333333336</v>
      </c>
      <c r="F33669" s="88" t="s">
        <v>390</v>
      </c>
      <c r="G33669" s="89" t="s">
        <v>391</v>
      </c>
      <c r="H33669" s="94">
        <v>4461</v>
      </c>
      <c r="I33669" s="94">
        <v>4445</v>
      </c>
      <c r="J33669" s="94">
        <v>3453</v>
      </c>
      <c r="K33669" s="94">
        <v>-992</v>
      </c>
      <c r="O33669" s="94">
        <v>4445</v>
      </c>
      <c r="P33669" s="94">
        <v>3453</v>
      </c>
      <c r="Q33669" s="94">
        <v>-992</v>
      </c>
      <c r="R33669" s="94">
        <v>319</v>
      </c>
      <c r="S33669" s="94">
        <v>2779</v>
      </c>
      <c r="T33669" s="94">
        <v>0</v>
      </c>
      <c r="U33669" s="94">
        <v>0</v>
      </c>
      <c r="V33669" s="94">
        <v>7</v>
      </c>
      <c r="W33669" s="94">
        <v>8</v>
      </c>
      <c r="X33669" s="94">
        <v>8</v>
      </c>
      <c r="Y33669" s="94">
        <v>332</v>
      </c>
      <c r="AJ33669" s="94">
        <v>319</v>
      </c>
      <c r="AK33669" s="94">
        <v>2779</v>
      </c>
      <c r="AL33669" s="94">
        <v>0</v>
      </c>
      <c r="AM33669" s="94">
        <v>0</v>
      </c>
      <c r="AN33669" s="94">
        <v>7</v>
      </c>
      <c r="AO33669" s="94">
        <v>8</v>
      </c>
      <c r="AP33669" s="94">
        <v>8</v>
      </c>
      <c r="AQ33669" s="94">
        <v>332</v>
      </c>
      <c r="AS33669" s="94">
        <v>-143</v>
      </c>
      <c r="AT33669" s="94">
        <v>-295</v>
      </c>
      <c r="AU33669" s="94">
        <v>-91</v>
      </c>
      <c r="AV33669" s="94">
        <v>-353</v>
      </c>
      <c r="AW33669" s="94">
        <v>-256</v>
      </c>
      <c r="AX33669" s="94">
        <v>146</v>
      </c>
    </row>
    <row r="33670" spans="1:50">
      <c r="A33670" s="85" t="s">
        <v>124</v>
      </c>
      <c r="B33670" s="86">
        <v>43589.166666666664</v>
      </c>
      <c r="C33670" s="87">
        <v>43588</v>
      </c>
      <c r="D33670" s="85">
        <v>21</v>
      </c>
      <c r="E33670" s="86">
        <v>43588.875</v>
      </c>
      <c r="F33670" s="88" t="s">
        <v>390</v>
      </c>
      <c r="G33670" s="89" t="s">
        <v>391</v>
      </c>
      <c r="H33670" s="94">
        <v>4378</v>
      </c>
      <c r="I33670" s="94">
        <v>4411</v>
      </c>
      <c r="J33670" s="94">
        <v>3474</v>
      </c>
      <c r="K33670" s="94">
        <v>-937</v>
      </c>
      <c r="O33670" s="94">
        <v>4411</v>
      </c>
      <c r="P33670" s="94">
        <v>3474</v>
      </c>
      <c r="Q33670" s="94">
        <v>-937</v>
      </c>
      <c r="R33670" s="94">
        <v>290</v>
      </c>
      <c r="S33670" s="94">
        <v>2816</v>
      </c>
      <c r="T33670" s="94">
        <v>0</v>
      </c>
      <c r="U33670" s="94">
        <v>0</v>
      </c>
      <c r="V33670" s="94">
        <v>7</v>
      </c>
      <c r="W33670" s="94">
        <v>0</v>
      </c>
      <c r="X33670" s="94">
        <v>0</v>
      </c>
      <c r="Y33670" s="94">
        <v>361</v>
      </c>
      <c r="AJ33670" s="94">
        <v>290</v>
      </c>
      <c r="AK33670" s="94">
        <v>2816</v>
      </c>
      <c r="AL33670" s="94">
        <v>0</v>
      </c>
      <c r="AM33670" s="94">
        <v>0</v>
      </c>
      <c r="AN33670" s="94">
        <v>7</v>
      </c>
      <c r="AO33670" s="94">
        <v>0</v>
      </c>
      <c r="AP33670" s="94">
        <v>0</v>
      </c>
      <c r="AQ33670" s="94">
        <v>361</v>
      </c>
      <c r="AS33670" s="94">
        <v>-148</v>
      </c>
      <c r="AT33670" s="94">
        <v>-272</v>
      </c>
      <c r="AU33670" s="94">
        <v>-95</v>
      </c>
      <c r="AV33670" s="94">
        <v>-352</v>
      </c>
      <c r="AW33670" s="94">
        <v>-225</v>
      </c>
      <c r="AX33670" s="94">
        <v>155</v>
      </c>
    </row>
    <row r="33671" spans="1:50">
      <c r="A33671" s="85" t="s">
        <v>124</v>
      </c>
      <c r="B33671" s="86">
        <v>43589.208333333336</v>
      </c>
      <c r="C33671" s="87">
        <v>43588</v>
      </c>
      <c r="D33671" s="85">
        <v>22</v>
      </c>
      <c r="E33671" s="86">
        <v>43588.916666666664</v>
      </c>
      <c r="F33671" s="88" t="s">
        <v>390</v>
      </c>
      <c r="G33671" s="89" t="s">
        <v>391</v>
      </c>
      <c r="H33671" s="94">
        <v>4210</v>
      </c>
      <c r="I33671" s="94">
        <v>4207</v>
      </c>
      <c r="J33671" s="94">
        <v>3295</v>
      </c>
      <c r="K33671" s="94">
        <v>-912</v>
      </c>
      <c r="O33671" s="94">
        <v>4207</v>
      </c>
      <c r="P33671" s="94">
        <v>3295</v>
      </c>
      <c r="Q33671" s="94">
        <v>-912</v>
      </c>
      <c r="R33671" s="94">
        <v>236</v>
      </c>
      <c r="S33671" s="94">
        <v>2672</v>
      </c>
      <c r="T33671" s="94">
        <v>0</v>
      </c>
      <c r="U33671" s="94">
        <v>0</v>
      </c>
      <c r="V33671" s="94">
        <v>7</v>
      </c>
      <c r="W33671" s="94">
        <v>0</v>
      </c>
      <c r="X33671" s="94">
        <v>1</v>
      </c>
      <c r="Y33671" s="94">
        <v>379</v>
      </c>
      <c r="AJ33671" s="94">
        <v>236</v>
      </c>
      <c r="AK33671" s="94">
        <v>2672</v>
      </c>
      <c r="AL33671" s="94">
        <v>0</v>
      </c>
      <c r="AM33671" s="94">
        <v>0</v>
      </c>
      <c r="AN33671" s="94">
        <v>7</v>
      </c>
      <c r="AO33671" s="94">
        <v>0</v>
      </c>
      <c r="AP33671" s="94">
        <v>1</v>
      </c>
      <c r="AQ33671" s="94">
        <v>379</v>
      </c>
      <c r="AS33671" s="94">
        <v>-162</v>
      </c>
      <c r="AT33671" s="94">
        <v>-247</v>
      </c>
      <c r="AU33671" s="94">
        <v>-138</v>
      </c>
      <c r="AV33671" s="94">
        <v>-302</v>
      </c>
      <c r="AW33671" s="94">
        <v>-268</v>
      </c>
      <c r="AX33671" s="94">
        <v>205</v>
      </c>
    </row>
    <row r="33672" spans="1:50">
      <c r="A33672" s="85" t="s">
        <v>124</v>
      </c>
      <c r="B33672" s="86">
        <v>43589.25</v>
      </c>
      <c r="C33672" s="87">
        <v>43588</v>
      </c>
      <c r="D33672" s="85">
        <v>23</v>
      </c>
      <c r="E33672" s="86">
        <v>43588.958333333336</v>
      </c>
      <c r="F33672" s="88" t="s">
        <v>390</v>
      </c>
      <c r="G33672" s="89" t="s">
        <v>391</v>
      </c>
      <c r="H33672" s="94">
        <v>3974</v>
      </c>
      <c r="I33672" s="94">
        <v>3934</v>
      </c>
      <c r="J33672" s="94">
        <v>3217</v>
      </c>
      <c r="K33672" s="94">
        <v>-717</v>
      </c>
      <c r="O33672" s="94">
        <v>3934</v>
      </c>
      <c r="P33672" s="94">
        <v>3217</v>
      </c>
      <c r="Q33672" s="94">
        <v>-717</v>
      </c>
      <c r="R33672" s="94">
        <v>197</v>
      </c>
      <c r="S33672" s="94">
        <v>2620</v>
      </c>
      <c r="T33672" s="94">
        <v>0</v>
      </c>
      <c r="U33672" s="94">
        <v>0</v>
      </c>
      <c r="V33672" s="94">
        <v>7</v>
      </c>
      <c r="W33672" s="94">
        <v>0</v>
      </c>
      <c r="X33672" s="94">
        <v>0</v>
      </c>
      <c r="Y33672" s="94">
        <v>393</v>
      </c>
      <c r="AJ33672" s="94">
        <v>197</v>
      </c>
      <c r="AK33672" s="94">
        <v>2620</v>
      </c>
      <c r="AL33672" s="94">
        <v>0</v>
      </c>
      <c r="AM33672" s="94">
        <v>0</v>
      </c>
      <c r="AN33672" s="94">
        <v>7</v>
      </c>
      <c r="AO33672" s="94">
        <v>0</v>
      </c>
      <c r="AP33672" s="94">
        <v>0</v>
      </c>
      <c r="AQ33672" s="94">
        <v>393</v>
      </c>
      <c r="AS33672" s="94">
        <v>-124</v>
      </c>
      <c r="AT33672" s="94">
        <v>-229</v>
      </c>
      <c r="AU33672" s="94">
        <v>-94</v>
      </c>
      <c r="AV33672" s="94">
        <v>-243</v>
      </c>
      <c r="AW33672" s="94">
        <v>-240</v>
      </c>
      <c r="AX33672" s="94">
        <v>213</v>
      </c>
    </row>
    <row r="33673" spans="1:50">
      <c r="A33673" s="85" t="s">
        <v>124</v>
      </c>
      <c r="B33673" s="86">
        <v>43589.291666666664</v>
      </c>
      <c r="C33673" s="87">
        <v>43588</v>
      </c>
      <c r="D33673" s="85">
        <v>24</v>
      </c>
      <c r="E33673" s="86">
        <v>43589</v>
      </c>
      <c r="F33673" s="88" t="s">
        <v>390</v>
      </c>
      <c r="G33673" s="89" t="s">
        <v>391</v>
      </c>
      <c r="H33673" s="94">
        <v>3717</v>
      </c>
      <c r="I33673" s="94">
        <v>3676</v>
      </c>
      <c r="J33673" s="94">
        <v>2876</v>
      </c>
      <c r="K33673" s="94">
        <v>-800</v>
      </c>
      <c r="O33673" s="94">
        <v>3676</v>
      </c>
      <c r="P33673" s="94">
        <v>2876</v>
      </c>
      <c r="Q33673" s="94">
        <v>-800</v>
      </c>
      <c r="R33673" s="94">
        <v>197</v>
      </c>
      <c r="S33673" s="94">
        <v>2270</v>
      </c>
      <c r="T33673" s="94">
        <v>0</v>
      </c>
      <c r="U33673" s="94">
        <v>0</v>
      </c>
      <c r="V33673" s="94">
        <v>7</v>
      </c>
      <c r="W33673" s="94">
        <v>0</v>
      </c>
      <c r="X33673" s="94">
        <v>2</v>
      </c>
      <c r="Y33673" s="94">
        <v>400</v>
      </c>
      <c r="AJ33673" s="94">
        <v>197</v>
      </c>
      <c r="AK33673" s="94">
        <v>2270</v>
      </c>
      <c r="AL33673" s="94">
        <v>0</v>
      </c>
      <c r="AM33673" s="94">
        <v>0</v>
      </c>
      <c r="AN33673" s="94">
        <v>7</v>
      </c>
      <c r="AO33673" s="94">
        <v>0</v>
      </c>
      <c r="AP33673" s="94">
        <v>2</v>
      </c>
      <c r="AQ33673" s="94">
        <v>400</v>
      </c>
      <c r="AS33673" s="94">
        <v>-113</v>
      </c>
      <c r="AT33673" s="94">
        <v>-233</v>
      </c>
      <c r="AU33673" s="94">
        <v>-76</v>
      </c>
      <c r="AV33673" s="94">
        <v>-326</v>
      </c>
      <c r="AW33673" s="94">
        <v>-201</v>
      </c>
      <c r="AX33673" s="94">
        <v>149</v>
      </c>
    </row>
    <row r="33674" spans="1:50">
      <c r="A33674" s="85" t="s">
        <v>124</v>
      </c>
      <c r="B33674" s="86">
        <v>43589.333333333336</v>
      </c>
      <c r="C33674" s="87">
        <v>43589</v>
      </c>
      <c r="D33674" s="85">
        <v>1</v>
      </c>
      <c r="E33674" s="86">
        <v>43589.041666666664</v>
      </c>
      <c r="F33674" s="88" t="s">
        <v>390</v>
      </c>
      <c r="G33674" s="89" t="s">
        <v>391</v>
      </c>
      <c r="H33674" s="94">
        <v>3340</v>
      </c>
      <c r="I33674" s="94">
        <v>3453</v>
      </c>
      <c r="J33674" s="94">
        <v>2686</v>
      </c>
      <c r="K33674" s="94">
        <v>-767</v>
      </c>
      <c r="O33674" s="94">
        <v>3453</v>
      </c>
      <c r="P33674" s="94">
        <v>2686</v>
      </c>
      <c r="Q33674" s="94">
        <v>-767</v>
      </c>
      <c r="R33674" s="94">
        <v>178</v>
      </c>
      <c r="S33674" s="94">
        <v>2096</v>
      </c>
      <c r="T33674" s="94">
        <v>0</v>
      </c>
      <c r="U33674" s="94">
        <v>0</v>
      </c>
      <c r="V33674" s="94">
        <v>7</v>
      </c>
      <c r="W33674" s="94">
        <v>0</v>
      </c>
      <c r="X33674" s="94">
        <v>0</v>
      </c>
      <c r="Y33674" s="94">
        <v>405</v>
      </c>
      <c r="AJ33674" s="94">
        <v>178</v>
      </c>
      <c r="AK33674" s="94">
        <v>2096</v>
      </c>
      <c r="AL33674" s="94">
        <v>0</v>
      </c>
      <c r="AM33674" s="94">
        <v>0</v>
      </c>
      <c r="AN33674" s="94">
        <v>7</v>
      </c>
      <c r="AO33674" s="94">
        <v>0</v>
      </c>
      <c r="AP33674" s="94">
        <v>0</v>
      </c>
      <c r="AQ33674" s="94">
        <v>405</v>
      </c>
      <c r="AS33674" s="94">
        <v>-129</v>
      </c>
      <c r="AT33674" s="94">
        <v>-181</v>
      </c>
      <c r="AU33674" s="94">
        <v>-101</v>
      </c>
      <c r="AV33674" s="94">
        <v>-348</v>
      </c>
      <c r="AW33674" s="94">
        <v>-206</v>
      </c>
      <c r="AX33674" s="94">
        <v>198</v>
      </c>
    </row>
    <row r="33675" spans="1:50">
      <c r="A33675" s="85" t="s">
        <v>124</v>
      </c>
      <c r="B33675" s="86">
        <v>43589.375</v>
      </c>
      <c r="C33675" s="87">
        <v>43589</v>
      </c>
      <c r="D33675" s="85">
        <v>2</v>
      </c>
      <c r="E33675" s="86">
        <v>43589.083333333336</v>
      </c>
      <c r="F33675" s="88" t="s">
        <v>390</v>
      </c>
      <c r="G33675" s="89" t="s">
        <v>391</v>
      </c>
      <c r="H33675" s="94">
        <v>3267</v>
      </c>
      <c r="I33675" s="94">
        <v>3282</v>
      </c>
      <c r="J33675" s="94">
        <v>2648</v>
      </c>
      <c r="K33675" s="94">
        <v>-634</v>
      </c>
      <c r="O33675" s="94">
        <v>3282</v>
      </c>
      <c r="P33675" s="94">
        <v>2648</v>
      </c>
      <c r="Q33675" s="94">
        <v>-634</v>
      </c>
      <c r="R33675" s="94">
        <v>161</v>
      </c>
      <c r="S33675" s="94">
        <v>2071</v>
      </c>
      <c r="T33675" s="94">
        <v>0</v>
      </c>
      <c r="U33675" s="94">
        <v>0</v>
      </c>
      <c r="V33675" s="94">
        <v>7</v>
      </c>
      <c r="W33675" s="94">
        <v>0</v>
      </c>
      <c r="X33675" s="94">
        <v>0</v>
      </c>
      <c r="Y33675" s="94">
        <v>409</v>
      </c>
      <c r="AJ33675" s="94">
        <v>161</v>
      </c>
      <c r="AK33675" s="94">
        <v>2071</v>
      </c>
      <c r="AL33675" s="94">
        <v>0</v>
      </c>
      <c r="AM33675" s="94">
        <v>0</v>
      </c>
      <c r="AN33675" s="94">
        <v>7</v>
      </c>
      <c r="AO33675" s="94">
        <v>0</v>
      </c>
      <c r="AP33675" s="94">
        <v>0</v>
      </c>
      <c r="AQ33675" s="94">
        <v>409</v>
      </c>
      <c r="AS33675" s="94">
        <v>-133</v>
      </c>
      <c r="AT33675" s="94">
        <v>-143</v>
      </c>
      <c r="AU33675" s="94">
        <v>-88</v>
      </c>
      <c r="AV33675" s="94">
        <v>-356</v>
      </c>
      <c r="AW33675" s="94">
        <v>-149</v>
      </c>
      <c r="AX33675" s="94">
        <v>235</v>
      </c>
    </row>
    <row r="33676" spans="1:50">
      <c r="A33676" s="85" t="s">
        <v>124</v>
      </c>
      <c r="B33676" s="86">
        <v>43589.416666666664</v>
      </c>
      <c r="C33676" s="87">
        <v>43589</v>
      </c>
      <c r="D33676" s="85">
        <v>3</v>
      </c>
      <c r="E33676" s="86">
        <v>43589.125</v>
      </c>
      <c r="F33676" s="88" t="s">
        <v>390</v>
      </c>
      <c r="G33676" s="89" t="s">
        <v>391</v>
      </c>
      <c r="H33676" s="94">
        <v>3169</v>
      </c>
      <c r="I33676" s="94">
        <v>3179</v>
      </c>
      <c r="J33676" s="94">
        <v>2612</v>
      </c>
      <c r="K33676" s="94">
        <v>-567</v>
      </c>
      <c r="O33676" s="94">
        <v>3179</v>
      </c>
      <c r="P33676" s="94">
        <v>2612</v>
      </c>
      <c r="Q33676" s="94">
        <v>-567</v>
      </c>
      <c r="R33676" s="94">
        <v>140</v>
      </c>
      <c r="S33676" s="94">
        <v>2053</v>
      </c>
      <c r="T33676" s="94">
        <v>0</v>
      </c>
      <c r="U33676" s="94">
        <v>0</v>
      </c>
      <c r="V33676" s="94">
        <v>7</v>
      </c>
      <c r="W33676" s="94">
        <v>0</v>
      </c>
      <c r="X33676" s="94">
        <v>0</v>
      </c>
      <c r="Y33676" s="94">
        <v>412</v>
      </c>
      <c r="AJ33676" s="94">
        <v>140</v>
      </c>
      <c r="AK33676" s="94">
        <v>2053</v>
      </c>
      <c r="AL33676" s="94">
        <v>0</v>
      </c>
      <c r="AM33676" s="94">
        <v>0</v>
      </c>
      <c r="AN33676" s="94">
        <v>7</v>
      </c>
      <c r="AO33676" s="94">
        <v>0</v>
      </c>
      <c r="AP33676" s="94">
        <v>0</v>
      </c>
      <c r="AQ33676" s="94">
        <v>412</v>
      </c>
      <c r="AS33676" s="94">
        <v>-136</v>
      </c>
      <c r="AT33676" s="94">
        <v>-3</v>
      </c>
      <c r="AU33676" s="94">
        <v>-95</v>
      </c>
      <c r="AV33676" s="94">
        <v>-437</v>
      </c>
      <c r="AW33676" s="94">
        <v>-140</v>
      </c>
      <c r="AX33676" s="94">
        <v>244</v>
      </c>
    </row>
    <row r="33677" spans="1:50">
      <c r="A33677" s="85" t="s">
        <v>124</v>
      </c>
      <c r="B33677" s="86">
        <v>43589.458333333336</v>
      </c>
      <c r="C33677" s="87">
        <v>43589</v>
      </c>
      <c r="D33677" s="85">
        <v>4</v>
      </c>
      <c r="E33677" s="86">
        <v>43589.166666666664</v>
      </c>
      <c r="F33677" s="88" t="s">
        <v>390</v>
      </c>
      <c r="G33677" s="89" t="s">
        <v>391</v>
      </c>
      <c r="H33677" s="94">
        <v>3100</v>
      </c>
      <c r="I33677" s="94">
        <v>3107</v>
      </c>
      <c r="J33677" s="94">
        <v>2628</v>
      </c>
      <c r="K33677" s="94">
        <v>-479</v>
      </c>
      <c r="O33677" s="94">
        <v>3107</v>
      </c>
      <c r="P33677" s="94">
        <v>2628</v>
      </c>
      <c r="Q33677" s="94">
        <v>-479</v>
      </c>
      <c r="R33677" s="94">
        <v>121</v>
      </c>
      <c r="S33677" s="94">
        <v>2083</v>
      </c>
      <c r="T33677" s="94">
        <v>0</v>
      </c>
      <c r="U33677" s="94">
        <v>0</v>
      </c>
      <c r="V33677" s="94">
        <v>7</v>
      </c>
      <c r="W33677" s="94">
        <v>0</v>
      </c>
      <c r="X33677" s="94">
        <v>0</v>
      </c>
      <c r="Y33677" s="94">
        <v>417</v>
      </c>
      <c r="AJ33677" s="94">
        <v>121</v>
      </c>
      <c r="AK33677" s="94">
        <v>2083</v>
      </c>
      <c r="AL33677" s="94">
        <v>0</v>
      </c>
      <c r="AM33677" s="94">
        <v>0</v>
      </c>
      <c r="AN33677" s="94">
        <v>7</v>
      </c>
      <c r="AO33677" s="94">
        <v>0</v>
      </c>
      <c r="AP33677" s="94">
        <v>0</v>
      </c>
      <c r="AQ33677" s="94">
        <v>417</v>
      </c>
      <c r="AS33677" s="94">
        <v>-139</v>
      </c>
      <c r="AT33677" s="94">
        <v>6</v>
      </c>
      <c r="AU33677" s="94">
        <v>-102</v>
      </c>
      <c r="AV33677" s="94">
        <v>-385</v>
      </c>
      <c r="AW33677" s="94">
        <v>-146</v>
      </c>
      <c r="AX33677" s="94">
        <v>287</v>
      </c>
    </row>
    <row r="33678" spans="1:50">
      <c r="A33678" s="85" t="s">
        <v>124</v>
      </c>
      <c r="B33678" s="86">
        <v>43589.5</v>
      </c>
      <c r="C33678" s="87">
        <v>43589</v>
      </c>
      <c r="D33678" s="85">
        <v>5</v>
      </c>
      <c r="E33678" s="86">
        <v>43589.208333333336</v>
      </c>
      <c r="F33678" s="88" t="s">
        <v>390</v>
      </c>
      <c r="G33678" s="89" t="s">
        <v>391</v>
      </c>
      <c r="H33678" s="94">
        <v>3066</v>
      </c>
      <c r="I33678" s="94">
        <v>3104</v>
      </c>
      <c r="J33678" s="94">
        <v>2634</v>
      </c>
      <c r="K33678" s="94">
        <v>-470</v>
      </c>
      <c r="O33678" s="94">
        <v>3104</v>
      </c>
      <c r="P33678" s="94">
        <v>2634</v>
      </c>
      <c r="Q33678" s="94">
        <v>-470</v>
      </c>
      <c r="R33678" s="94">
        <v>115</v>
      </c>
      <c r="S33678" s="94">
        <v>2090</v>
      </c>
      <c r="T33678" s="94">
        <v>0</v>
      </c>
      <c r="U33678" s="94">
        <v>0</v>
      </c>
      <c r="V33678" s="94">
        <v>7</v>
      </c>
      <c r="W33678" s="94">
        <v>0</v>
      </c>
      <c r="X33678" s="94">
        <v>0</v>
      </c>
      <c r="Y33678" s="94">
        <v>422</v>
      </c>
      <c r="AJ33678" s="94">
        <v>115</v>
      </c>
      <c r="AK33678" s="94">
        <v>2090</v>
      </c>
      <c r="AL33678" s="94">
        <v>0</v>
      </c>
      <c r="AM33678" s="94">
        <v>0</v>
      </c>
      <c r="AN33678" s="94">
        <v>7</v>
      </c>
      <c r="AO33678" s="94">
        <v>0</v>
      </c>
      <c r="AP33678" s="94">
        <v>0</v>
      </c>
      <c r="AQ33678" s="94">
        <v>422</v>
      </c>
      <c r="AS33678" s="94">
        <v>-132</v>
      </c>
      <c r="AT33678" s="94">
        <v>25</v>
      </c>
      <c r="AU33678" s="94">
        <v>-106</v>
      </c>
      <c r="AV33678" s="94">
        <v>-367</v>
      </c>
      <c r="AW33678" s="94">
        <v>-194</v>
      </c>
      <c r="AX33678" s="94">
        <v>304</v>
      </c>
    </row>
    <row r="33679" spans="1:50">
      <c r="A33679" s="85" t="s">
        <v>124</v>
      </c>
      <c r="B33679" s="86">
        <v>43589.541666666664</v>
      </c>
      <c r="C33679" s="87">
        <v>43589</v>
      </c>
      <c r="D33679" s="85">
        <v>6</v>
      </c>
      <c r="E33679" s="86">
        <v>43589.25</v>
      </c>
      <c r="F33679" s="88" t="s">
        <v>390</v>
      </c>
      <c r="G33679" s="89" t="s">
        <v>391</v>
      </c>
      <c r="H33679" s="94">
        <v>3058</v>
      </c>
      <c r="I33679" s="94">
        <v>3112</v>
      </c>
      <c r="J33679" s="94">
        <v>2666</v>
      </c>
      <c r="K33679" s="94">
        <v>-446</v>
      </c>
      <c r="O33679" s="94">
        <v>3112</v>
      </c>
      <c r="P33679" s="94">
        <v>2666</v>
      </c>
      <c r="Q33679" s="94">
        <v>-446</v>
      </c>
      <c r="R33679" s="94">
        <v>91</v>
      </c>
      <c r="S33679" s="94">
        <v>2138</v>
      </c>
      <c r="T33679" s="94">
        <v>0</v>
      </c>
      <c r="U33679" s="94">
        <v>0</v>
      </c>
      <c r="V33679" s="94">
        <v>7</v>
      </c>
      <c r="W33679" s="94">
        <v>0</v>
      </c>
      <c r="X33679" s="94">
        <v>3</v>
      </c>
      <c r="Y33679" s="94">
        <v>427</v>
      </c>
      <c r="AJ33679" s="94">
        <v>91</v>
      </c>
      <c r="AK33679" s="94">
        <v>2138</v>
      </c>
      <c r="AL33679" s="94">
        <v>0</v>
      </c>
      <c r="AM33679" s="94">
        <v>0</v>
      </c>
      <c r="AN33679" s="94">
        <v>7</v>
      </c>
      <c r="AO33679" s="94">
        <v>0</v>
      </c>
      <c r="AP33679" s="94">
        <v>3</v>
      </c>
      <c r="AQ33679" s="94">
        <v>427</v>
      </c>
      <c r="AS33679" s="94">
        <v>-130</v>
      </c>
      <c r="AT33679" s="94">
        <v>29</v>
      </c>
      <c r="AU33679" s="94">
        <v>-116</v>
      </c>
      <c r="AV33679" s="94">
        <v>-318</v>
      </c>
      <c r="AW33679" s="94">
        <v>-236</v>
      </c>
      <c r="AX33679" s="94">
        <v>325</v>
      </c>
    </row>
    <row r="33680" spans="1:50">
      <c r="A33680" s="85" t="s">
        <v>124</v>
      </c>
      <c r="B33680" s="86">
        <v>43589.583333333336</v>
      </c>
      <c r="C33680" s="87">
        <v>43589</v>
      </c>
      <c r="D33680" s="85">
        <v>7</v>
      </c>
      <c r="E33680" s="86">
        <v>43589.291666666664</v>
      </c>
      <c r="F33680" s="88" t="s">
        <v>390</v>
      </c>
      <c r="G33680" s="89" t="s">
        <v>391</v>
      </c>
      <c r="H33680" s="94">
        <v>3060</v>
      </c>
      <c r="I33680" s="94">
        <v>3085</v>
      </c>
      <c r="J33680" s="94">
        <v>2660</v>
      </c>
      <c r="K33680" s="94">
        <v>-425</v>
      </c>
      <c r="O33680" s="94">
        <v>3085</v>
      </c>
      <c r="P33680" s="94">
        <v>2660</v>
      </c>
      <c r="Q33680" s="94">
        <v>-425</v>
      </c>
      <c r="R33680" s="94">
        <v>91</v>
      </c>
      <c r="S33680" s="94">
        <v>2000</v>
      </c>
      <c r="T33680" s="94">
        <v>0</v>
      </c>
      <c r="U33680" s="94">
        <v>0</v>
      </c>
      <c r="V33680" s="94">
        <v>7</v>
      </c>
      <c r="W33680" s="94">
        <v>125</v>
      </c>
      <c r="X33680" s="94">
        <v>8</v>
      </c>
      <c r="Y33680" s="94">
        <v>429</v>
      </c>
      <c r="AJ33680" s="94">
        <v>91</v>
      </c>
      <c r="AK33680" s="94">
        <v>2000</v>
      </c>
      <c r="AL33680" s="94">
        <v>0</v>
      </c>
      <c r="AM33680" s="94">
        <v>0</v>
      </c>
      <c r="AN33680" s="94">
        <v>7</v>
      </c>
      <c r="AO33680" s="94">
        <v>125</v>
      </c>
      <c r="AP33680" s="94">
        <v>8</v>
      </c>
      <c r="AQ33680" s="94">
        <v>429</v>
      </c>
      <c r="AS33680" s="94">
        <v>-137</v>
      </c>
      <c r="AT33680" s="94">
        <v>4</v>
      </c>
      <c r="AU33680" s="94">
        <v>-69</v>
      </c>
      <c r="AV33680" s="94">
        <v>-322</v>
      </c>
      <c r="AW33680" s="94">
        <v>-137</v>
      </c>
      <c r="AX33680" s="94">
        <v>236</v>
      </c>
    </row>
    <row r="33681" spans="1:50">
      <c r="A33681" s="85" t="s">
        <v>124</v>
      </c>
      <c r="B33681" s="86">
        <v>43589.625</v>
      </c>
      <c r="C33681" s="87">
        <v>43589</v>
      </c>
      <c r="D33681" s="85">
        <v>8</v>
      </c>
      <c r="E33681" s="86">
        <v>43589.333333333336</v>
      </c>
      <c r="F33681" s="88" t="s">
        <v>390</v>
      </c>
      <c r="G33681" s="89" t="s">
        <v>391</v>
      </c>
      <c r="H33681" s="94">
        <v>3090</v>
      </c>
      <c r="I33681" s="94">
        <v>3216</v>
      </c>
      <c r="J33681" s="94">
        <v>2539</v>
      </c>
      <c r="K33681" s="94">
        <v>-677</v>
      </c>
      <c r="O33681" s="94">
        <v>3216</v>
      </c>
      <c r="P33681" s="94">
        <v>2539</v>
      </c>
      <c r="Q33681" s="94">
        <v>-677</v>
      </c>
      <c r="R33681" s="94">
        <v>91</v>
      </c>
      <c r="S33681" s="94">
        <v>1565</v>
      </c>
      <c r="T33681" s="94">
        <v>0</v>
      </c>
      <c r="U33681" s="94">
        <v>0</v>
      </c>
      <c r="V33681" s="94">
        <v>7</v>
      </c>
      <c r="W33681" s="94">
        <v>452</v>
      </c>
      <c r="X33681" s="94">
        <v>2</v>
      </c>
      <c r="Y33681" s="94">
        <v>422</v>
      </c>
      <c r="AJ33681" s="94">
        <v>91</v>
      </c>
      <c r="AK33681" s="94">
        <v>1565</v>
      </c>
      <c r="AL33681" s="94">
        <v>0</v>
      </c>
      <c r="AM33681" s="94">
        <v>0</v>
      </c>
      <c r="AN33681" s="94">
        <v>7</v>
      </c>
      <c r="AO33681" s="94">
        <v>452</v>
      </c>
      <c r="AP33681" s="94">
        <v>2</v>
      </c>
      <c r="AQ33681" s="94">
        <v>422</v>
      </c>
      <c r="AS33681" s="94">
        <v>-130</v>
      </c>
      <c r="AT33681" s="94">
        <v>-63</v>
      </c>
      <c r="AU33681" s="94">
        <v>-8</v>
      </c>
      <c r="AV33681" s="94">
        <v>-460</v>
      </c>
      <c r="AW33681" s="94">
        <v>-67</v>
      </c>
      <c r="AX33681" s="94">
        <v>51</v>
      </c>
    </row>
    <row r="33682" spans="1:50">
      <c r="A33682" s="85" t="s">
        <v>124</v>
      </c>
      <c r="B33682" s="86">
        <v>43589.666666666664</v>
      </c>
      <c r="C33682" s="87">
        <v>43589</v>
      </c>
      <c r="D33682" s="85">
        <v>9</v>
      </c>
      <c r="E33682" s="86">
        <v>43589.375</v>
      </c>
      <c r="F33682" s="88" t="s">
        <v>390</v>
      </c>
      <c r="G33682" s="89" t="s">
        <v>391</v>
      </c>
      <c r="H33682" s="94">
        <v>3188</v>
      </c>
      <c r="I33682" s="94">
        <v>3371</v>
      </c>
      <c r="J33682" s="94">
        <v>2338</v>
      </c>
      <c r="K33682" s="94">
        <v>-1033</v>
      </c>
      <c r="O33682" s="94">
        <v>3371</v>
      </c>
      <c r="P33682" s="94">
        <v>2338</v>
      </c>
      <c r="Q33682" s="94">
        <v>-1033</v>
      </c>
      <c r="R33682" s="94">
        <v>91</v>
      </c>
      <c r="S33682" s="94">
        <v>1202</v>
      </c>
      <c r="T33682" s="94">
        <v>0</v>
      </c>
      <c r="U33682" s="94">
        <v>0</v>
      </c>
      <c r="V33682" s="94">
        <v>7</v>
      </c>
      <c r="W33682" s="94">
        <v>632</v>
      </c>
      <c r="X33682" s="94">
        <v>0</v>
      </c>
      <c r="Y33682" s="94">
        <v>406</v>
      </c>
      <c r="AJ33682" s="94">
        <v>91</v>
      </c>
      <c r="AK33682" s="94">
        <v>1202</v>
      </c>
      <c r="AL33682" s="94">
        <v>0</v>
      </c>
      <c r="AM33682" s="94">
        <v>0</v>
      </c>
      <c r="AN33682" s="94">
        <v>7</v>
      </c>
      <c r="AO33682" s="94">
        <v>632</v>
      </c>
      <c r="AP33682" s="94">
        <v>0</v>
      </c>
      <c r="AQ33682" s="94">
        <v>406</v>
      </c>
      <c r="AS33682" s="94">
        <v>-137</v>
      </c>
      <c r="AT33682" s="94">
        <v>-133</v>
      </c>
      <c r="AU33682" s="94">
        <v>11</v>
      </c>
      <c r="AV33682" s="94">
        <v>-620</v>
      </c>
      <c r="AW33682" s="94">
        <v>27</v>
      </c>
      <c r="AX33682" s="94">
        <v>-181</v>
      </c>
    </row>
    <row r="33683" spans="1:50">
      <c r="A33683" s="85" t="s">
        <v>124</v>
      </c>
      <c r="B33683" s="86">
        <v>43589.708333333336</v>
      </c>
      <c r="C33683" s="87">
        <v>43589</v>
      </c>
      <c r="D33683" s="85">
        <v>10</v>
      </c>
      <c r="E33683" s="86">
        <v>43589.416666666664</v>
      </c>
      <c r="F33683" s="88" t="s">
        <v>390</v>
      </c>
      <c r="G33683" s="89" t="s">
        <v>391</v>
      </c>
      <c r="H33683" s="94">
        <v>3323</v>
      </c>
      <c r="I33683" s="94">
        <v>3540</v>
      </c>
      <c r="J33683" s="94">
        <v>2499</v>
      </c>
      <c r="K33683" s="94">
        <v>-1041</v>
      </c>
      <c r="O33683" s="94">
        <v>3540</v>
      </c>
      <c r="P33683" s="94">
        <v>2499</v>
      </c>
      <c r="Q33683" s="94">
        <v>-1041</v>
      </c>
      <c r="R33683" s="94">
        <v>91</v>
      </c>
      <c r="S33683" s="94">
        <v>1322</v>
      </c>
      <c r="T33683" s="94">
        <v>0</v>
      </c>
      <c r="U33683" s="94">
        <v>0</v>
      </c>
      <c r="V33683" s="94">
        <v>7</v>
      </c>
      <c r="W33683" s="94">
        <v>693</v>
      </c>
      <c r="X33683" s="94">
        <v>3</v>
      </c>
      <c r="Y33683" s="94">
        <v>383</v>
      </c>
      <c r="AJ33683" s="94">
        <v>91</v>
      </c>
      <c r="AK33683" s="94">
        <v>1322</v>
      </c>
      <c r="AL33683" s="94">
        <v>0</v>
      </c>
      <c r="AM33683" s="94">
        <v>0</v>
      </c>
      <c r="AN33683" s="94">
        <v>7</v>
      </c>
      <c r="AO33683" s="94">
        <v>693</v>
      </c>
      <c r="AP33683" s="94">
        <v>3</v>
      </c>
      <c r="AQ33683" s="94">
        <v>383</v>
      </c>
      <c r="AS33683" s="94">
        <v>-131</v>
      </c>
      <c r="AT33683" s="94">
        <v>-148</v>
      </c>
      <c r="AU33683" s="94">
        <v>26</v>
      </c>
      <c r="AV33683" s="94">
        <v>-654</v>
      </c>
      <c r="AW33683" s="94">
        <v>85</v>
      </c>
      <c r="AX33683" s="94">
        <v>-219</v>
      </c>
    </row>
    <row r="33684" spans="1:50">
      <c r="A33684" s="85" t="s">
        <v>124</v>
      </c>
      <c r="B33684" s="86">
        <v>43589.75</v>
      </c>
      <c r="C33684" s="87">
        <v>43589</v>
      </c>
      <c r="D33684" s="85">
        <v>11</v>
      </c>
      <c r="E33684" s="86">
        <v>43589.458333333336</v>
      </c>
      <c r="F33684" s="88" t="s">
        <v>390</v>
      </c>
      <c r="G33684" s="89" t="s">
        <v>391</v>
      </c>
      <c r="H33684" s="94">
        <v>3480</v>
      </c>
      <c r="I33684" s="94">
        <v>3680</v>
      </c>
      <c r="J33684" s="94">
        <v>2496</v>
      </c>
      <c r="K33684" s="94">
        <v>-1184</v>
      </c>
      <c r="O33684" s="94">
        <v>3680</v>
      </c>
      <c r="P33684" s="94">
        <v>2496</v>
      </c>
      <c r="Q33684" s="94">
        <v>-1184</v>
      </c>
      <c r="R33684" s="94">
        <v>91</v>
      </c>
      <c r="S33684" s="94">
        <v>1309</v>
      </c>
      <c r="T33684" s="94">
        <v>0</v>
      </c>
      <c r="U33684" s="94">
        <v>0</v>
      </c>
      <c r="V33684" s="94">
        <v>7</v>
      </c>
      <c r="W33684" s="94">
        <v>708</v>
      </c>
      <c r="X33684" s="94">
        <v>18</v>
      </c>
      <c r="Y33684" s="94">
        <v>363</v>
      </c>
      <c r="AJ33684" s="94">
        <v>91</v>
      </c>
      <c r="AK33684" s="94">
        <v>1309</v>
      </c>
      <c r="AL33684" s="94">
        <v>0</v>
      </c>
      <c r="AM33684" s="94">
        <v>0</v>
      </c>
      <c r="AN33684" s="94">
        <v>7</v>
      </c>
      <c r="AO33684" s="94">
        <v>708</v>
      </c>
      <c r="AP33684" s="94">
        <v>18</v>
      </c>
      <c r="AQ33684" s="94">
        <v>363</v>
      </c>
      <c r="AS33684" s="94">
        <v>-131</v>
      </c>
      <c r="AT33684" s="94">
        <v>-193</v>
      </c>
      <c r="AU33684" s="94">
        <v>33</v>
      </c>
      <c r="AV33684" s="94">
        <v>-745</v>
      </c>
      <c r="AW33684" s="94">
        <v>143</v>
      </c>
      <c r="AX33684" s="94">
        <v>-291</v>
      </c>
    </row>
    <row r="33685" spans="1:50">
      <c r="A33685" s="85" t="s">
        <v>124</v>
      </c>
      <c r="B33685" s="86">
        <v>43589.791666666664</v>
      </c>
      <c r="C33685" s="87">
        <v>43589</v>
      </c>
      <c r="D33685" s="85">
        <v>12</v>
      </c>
      <c r="E33685" s="86">
        <v>43589.5</v>
      </c>
      <c r="F33685" s="88" t="s">
        <v>390</v>
      </c>
      <c r="G33685" s="89" t="s">
        <v>391</v>
      </c>
      <c r="H33685" s="94">
        <v>3664</v>
      </c>
      <c r="I33685" s="94">
        <v>3839</v>
      </c>
      <c r="J33685" s="94">
        <v>2759</v>
      </c>
      <c r="K33685" s="94">
        <v>-1080</v>
      </c>
      <c r="O33685" s="94">
        <v>3839</v>
      </c>
      <c r="P33685" s="94">
        <v>2759</v>
      </c>
      <c r="Q33685" s="94">
        <v>-1080</v>
      </c>
      <c r="R33685" s="94">
        <v>91</v>
      </c>
      <c r="S33685" s="94">
        <v>1576</v>
      </c>
      <c r="T33685" s="94">
        <v>0</v>
      </c>
      <c r="U33685" s="94">
        <v>0</v>
      </c>
      <c r="V33685" s="94">
        <v>7</v>
      </c>
      <c r="W33685" s="94">
        <v>710</v>
      </c>
      <c r="X33685" s="94">
        <v>26</v>
      </c>
      <c r="Y33685" s="94">
        <v>349</v>
      </c>
      <c r="AJ33685" s="94">
        <v>91</v>
      </c>
      <c r="AK33685" s="94">
        <v>1576</v>
      </c>
      <c r="AL33685" s="94">
        <v>0</v>
      </c>
      <c r="AM33685" s="94">
        <v>0</v>
      </c>
      <c r="AN33685" s="94">
        <v>7</v>
      </c>
      <c r="AO33685" s="94">
        <v>710</v>
      </c>
      <c r="AP33685" s="94">
        <v>26</v>
      </c>
      <c r="AQ33685" s="94">
        <v>349</v>
      </c>
      <c r="AS33685" s="94">
        <v>-117</v>
      </c>
      <c r="AT33685" s="94">
        <v>-159</v>
      </c>
      <c r="AU33685" s="94">
        <v>51</v>
      </c>
      <c r="AV33685" s="94">
        <v>-734</v>
      </c>
      <c r="AW33685" s="94">
        <v>154</v>
      </c>
      <c r="AX33685" s="94">
        <v>-275</v>
      </c>
    </row>
    <row r="33686" spans="1:50">
      <c r="A33686" s="85" t="s">
        <v>124</v>
      </c>
      <c r="B33686" s="86">
        <v>43589.833333333336</v>
      </c>
      <c r="C33686" s="87">
        <v>43589</v>
      </c>
      <c r="D33686" s="85">
        <v>13</v>
      </c>
      <c r="E33686" s="86">
        <v>43589.541666666664</v>
      </c>
      <c r="F33686" s="88" t="s">
        <v>390</v>
      </c>
      <c r="G33686" s="89" t="s">
        <v>391</v>
      </c>
      <c r="H33686" s="94">
        <v>3825</v>
      </c>
      <c r="I33686" s="94">
        <v>4009</v>
      </c>
      <c r="J33686" s="94">
        <v>2891</v>
      </c>
      <c r="K33686" s="94">
        <v>-1118</v>
      </c>
      <c r="O33686" s="94">
        <v>4009</v>
      </c>
      <c r="P33686" s="94">
        <v>2891</v>
      </c>
      <c r="Q33686" s="94">
        <v>-1118</v>
      </c>
      <c r="R33686" s="94">
        <v>91</v>
      </c>
      <c r="S33686" s="94">
        <v>1718</v>
      </c>
      <c r="T33686" s="94">
        <v>0</v>
      </c>
      <c r="U33686" s="94">
        <v>0</v>
      </c>
      <c r="V33686" s="94">
        <v>7</v>
      </c>
      <c r="W33686" s="94">
        <v>713</v>
      </c>
      <c r="X33686" s="94">
        <v>20</v>
      </c>
      <c r="Y33686" s="94">
        <v>342</v>
      </c>
      <c r="AJ33686" s="94">
        <v>91</v>
      </c>
      <c r="AK33686" s="94">
        <v>1718</v>
      </c>
      <c r="AL33686" s="94">
        <v>0</v>
      </c>
      <c r="AM33686" s="94">
        <v>0</v>
      </c>
      <c r="AN33686" s="94">
        <v>7</v>
      </c>
      <c r="AO33686" s="94">
        <v>713</v>
      </c>
      <c r="AP33686" s="94">
        <v>20</v>
      </c>
      <c r="AQ33686" s="94">
        <v>342</v>
      </c>
      <c r="AS33686" s="94">
        <v>-126</v>
      </c>
      <c r="AT33686" s="94">
        <v>-170</v>
      </c>
      <c r="AU33686" s="94">
        <v>36</v>
      </c>
      <c r="AV33686" s="94">
        <v>-733</v>
      </c>
      <c r="AW33686" s="94">
        <v>165</v>
      </c>
      <c r="AX33686" s="94">
        <v>-290</v>
      </c>
    </row>
    <row r="33687" spans="1:50">
      <c r="A33687" s="85" t="s">
        <v>124</v>
      </c>
      <c r="B33687" s="86">
        <v>43589.875</v>
      </c>
      <c r="C33687" s="87">
        <v>43589</v>
      </c>
      <c r="D33687" s="85">
        <v>14</v>
      </c>
      <c r="E33687" s="86">
        <v>43589.583333333336</v>
      </c>
      <c r="F33687" s="88" t="s">
        <v>390</v>
      </c>
      <c r="G33687" s="89" t="s">
        <v>391</v>
      </c>
      <c r="H33687" s="94">
        <v>3941</v>
      </c>
      <c r="I33687" s="94">
        <v>4201</v>
      </c>
      <c r="J33687" s="94">
        <v>2962</v>
      </c>
      <c r="K33687" s="94">
        <v>-1239</v>
      </c>
      <c r="O33687" s="94">
        <v>4201</v>
      </c>
      <c r="P33687" s="94">
        <v>2962</v>
      </c>
      <c r="Q33687" s="94">
        <v>-1239</v>
      </c>
      <c r="R33687" s="94">
        <v>91</v>
      </c>
      <c r="S33687" s="94">
        <v>1785</v>
      </c>
      <c r="T33687" s="94">
        <v>0</v>
      </c>
      <c r="U33687" s="94">
        <v>0</v>
      </c>
      <c r="V33687" s="94">
        <v>7</v>
      </c>
      <c r="W33687" s="94">
        <v>705</v>
      </c>
      <c r="X33687" s="94">
        <v>42</v>
      </c>
      <c r="Y33687" s="94">
        <v>332</v>
      </c>
      <c r="AJ33687" s="94">
        <v>91</v>
      </c>
      <c r="AK33687" s="94">
        <v>1785</v>
      </c>
      <c r="AL33687" s="94">
        <v>0</v>
      </c>
      <c r="AM33687" s="94">
        <v>0</v>
      </c>
      <c r="AN33687" s="94">
        <v>7</v>
      </c>
      <c r="AO33687" s="94">
        <v>705</v>
      </c>
      <c r="AP33687" s="94">
        <v>42</v>
      </c>
      <c r="AQ33687" s="94">
        <v>332</v>
      </c>
      <c r="AS33687" s="94">
        <v>-133</v>
      </c>
      <c r="AT33687" s="94">
        <v>-165</v>
      </c>
      <c r="AU33687" s="94">
        <v>18</v>
      </c>
      <c r="AV33687" s="94">
        <v>-808</v>
      </c>
      <c r="AW33687" s="94">
        <v>181</v>
      </c>
      <c r="AX33687" s="94">
        <v>-332</v>
      </c>
    </row>
    <row r="33688" spans="1:50">
      <c r="A33688" s="85" t="s">
        <v>124</v>
      </c>
      <c r="B33688" s="86">
        <v>43589.916666666664</v>
      </c>
      <c r="C33688" s="87">
        <v>43589</v>
      </c>
      <c r="D33688" s="85">
        <v>15</v>
      </c>
      <c r="E33688" s="86">
        <v>43589.625</v>
      </c>
      <c r="F33688" s="88" t="s">
        <v>390</v>
      </c>
      <c r="G33688" s="89" t="s">
        <v>391</v>
      </c>
      <c r="H33688" s="94">
        <v>4107</v>
      </c>
      <c r="I33688" s="94">
        <v>4413</v>
      </c>
      <c r="J33688" s="94">
        <v>2973</v>
      </c>
      <c r="K33688" s="94">
        <v>-1440</v>
      </c>
      <c r="O33688" s="94">
        <v>4413</v>
      </c>
      <c r="P33688" s="94">
        <v>2973</v>
      </c>
      <c r="Q33688" s="94">
        <v>-1440</v>
      </c>
      <c r="R33688" s="94">
        <v>91</v>
      </c>
      <c r="S33688" s="94">
        <v>1821</v>
      </c>
      <c r="T33688" s="94">
        <v>0</v>
      </c>
      <c r="U33688" s="94">
        <v>0</v>
      </c>
      <c r="V33688" s="94">
        <v>7</v>
      </c>
      <c r="W33688" s="94">
        <v>708</v>
      </c>
      <c r="X33688" s="94">
        <v>17</v>
      </c>
      <c r="Y33688" s="94">
        <v>329</v>
      </c>
      <c r="AJ33688" s="94">
        <v>91</v>
      </c>
      <c r="AK33688" s="94">
        <v>1821</v>
      </c>
      <c r="AL33688" s="94">
        <v>0</v>
      </c>
      <c r="AM33688" s="94">
        <v>0</v>
      </c>
      <c r="AN33688" s="94">
        <v>7</v>
      </c>
      <c r="AO33688" s="94">
        <v>708</v>
      </c>
      <c r="AP33688" s="94">
        <v>17</v>
      </c>
      <c r="AQ33688" s="94">
        <v>329</v>
      </c>
      <c r="AS33688" s="94">
        <v>-141</v>
      </c>
      <c r="AT33688" s="94">
        <v>-168</v>
      </c>
      <c r="AU33688" s="94">
        <v>-10</v>
      </c>
      <c r="AV33688" s="94">
        <v>-851</v>
      </c>
      <c r="AW33688" s="94">
        <v>98</v>
      </c>
      <c r="AX33688" s="94">
        <v>-368</v>
      </c>
    </row>
    <row r="33689" spans="1:50">
      <c r="A33689" s="85" t="s">
        <v>124</v>
      </c>
      <c r="B33689" s="86">
        <v>43589.958333333336</v>
      </c>
      <c r="C33689" s="87">
        <v>43589</v>
      </c>
      <c r="D33689" s="85">
        <v>16</v>
      </c>
      <c r="E33689" s="86">
        <v>43589.666666666664</v>
      </c>
      <c r="F33689" s="88" t="s">
        <v>390</v>
      </c>
      <c r="G33689" s="89" t="s">
        <v>391</v>
      </c>
      <c r="H33689" s="94">
        <v>4316</v>
      </c>
      <c r="I33689" s="94">
        <v>4617</v>
      </c>
      <c r="J33689" s="94">
        <v>2981</v>
      </c>
      <c r="K33689" s="94">
        <v>-1636</v>
      </c>
      <c r="O33689" s="94">
        <v>4617</v>
      </c>
      <c r="P33689" s="94">
        <v>2981</v>
      </c>
      <c r="Q33689" s="94">
        <v>-1636</v>
      </c>
      <c r="R33689" s="94">
        <v>92</v>
      </c>
      <c r="S33689" s="94">
        <v>1849</v>
      </c>
      <c r="T33689" s="94">
        <v>0</v>
      </c>
      <c r="U33689" s="94">
        <v>0</v>
      </c>
      <c r="V33689" s="94">
        <v>7</v>
      </c>
      <c r="W33689" s="94">
        <v>695</v>
      </c>
      <c r="X33689" s="94">
        <v>16</v>
      </c>
      <c r="Y33689" s="94">
        <v>322</v>
      </c>
      <c r="AJ33689" s="94">
        <v>92</v>
      </c>
      <c r="AK33689" s="94">
        <v>1849</v>
      </c>
      <c r="AL33689" s="94">
        <v>0</v>
      </c>
      <c r="AM33689" s="94">
        <v>0</v>
      </c>
      <c r="AN33689" s="94">
        <v>7</v>
      </c>
      <c r="AO33689" s="94">
        <v>695</v>
      </c>
      <c r="AP33689" s="94">
        <v>16</v>
      </c>
      <c r="AQ33689" s="94">
        <v>322</v>
      </c>
      <c r="AS33689" s="94">
        <v>-146</v>
      </c>
      <c r="AT33689" s="94">
        <v>-187</v>
      </c>
      <c r="AU33689" s="94">
        <v>-38</v>
      </c>
      <c r="AV33689" s="94">
        <v>-912</v>
      </c>
      <c r="AW33689" s="94">
        <v>74</v>
      </c>
      <c r="AX33689" s="94">
        <v>-427</v>
      </c>
    </row>
    <row r="33690" spans="1:50">
      <c r="A33690" s="85" t="s">
        <v>124</v>
      </c>
      <c r="B33690" s="86">
        <v>43590</v>
      </c>
      <c r="C33690" s="87">
        <v>43589</v>
      </c>
      <c r="D33690" s="85">
        <v>17</v>
      </c>
      <c r="E33690" s="86">
        <v>43589.708333333336</v>
      </c>
      <c r="F33690" s="88" t="s">
        <v>390</v>
      </c>
      <c r="G33690" s="89" t="s">
        <v>391</v>
      </c>
      <c r="H33690" s="94">
        <v>4502</v>
      </c>
      <c r="I33690" s="94">
        <v>4772</v>
      </c>
      <c r="J33690" s="94">
        <v>3138</v>
      </c>
      <c r="K33690" s="94">
        <v>-1634</v>
      </c>
      <c r="O33690" s="94">
        <v>4772</v>
      </c>
      <c r="P33690" s="94">
        <v>3138</v>
      </c>
      <c r="Q33690" s="94">
        <v>-1634</v>
      </c>
      <c r="R33690" s="94">
        <v>91</v>
      </c>
      <c r="S33690" s="94">
        <v>2207</v>
      </c>
      <c r="T33690" s="94">
        <v>0</v>
      </c>
      <c r="U33690" s="94">
        <v>0</v>
      </c>
      <c r="V33690" s="94">
        <v>7</v>
      </c>
      <c r="W33690" s="94">
        <v>504</v>
      </c>
      <c r="X33690" s="94">
        <v>8</v>
      </c>
      <c r="Y33690" s="94">
        <v>321</v>
      </c>
      <c r="AJ33690" s="94">
        <v>91</v>
      </c>
      <c r="AK33690" s="94">
        <v>2207</v>
      </c>
      <c r="AL33690" s="94">
        <v>0</v>
      </c>
      <c r="AM33690" s="94">
        <v>0</v>
      </c>
      <c r="AN33690" s="94">
        <v>7</v>
      </c>
      <c r="AO33690" s="94">
        <v>504</v>
      </c>
      <c r="AP33690" s="94">
        <v>8</v>
      </c>
      <c r="AQ33690" s="94">
        <v>321</v>
      </c>
      <c r="AS33690" s="94">
        <v>-146</v>
      </c>
      <c r="AT33690" s="94">
        <v>-210</v>
      </c>
      <c r="AU33690" s="94">
        <v>-60</v>
      </c>
      <c r="AV33690" s="94">
        <v>-877</v>
      </c>
      <c r="AW33690" s="94">
        <v>-25</v>
      </c>
      <c r="AX33690" s="94">
        <v>-316</v>
      </c>
    </row>
    <row r="33691" spans="1:50">
      <c r="A33691" s="85" t="s">
        <v>124</v>
      </c>
      <c r="B33691" s="86">
        <v>43590.041666666664</v>
      </c>
      <c r="C33691" s="87">
        <v>43589</v>
      </c>
      <c r="D33691" s="85">
        <v>18</v>
      </c>
      <c r="E33691" s="86">
        <v>43589.75</v>
      </c>
      <c r="F33691" s="88" t="s">
        <v>390</v>
      </c>
      <c r="G33691" s="89" t="s">
        <v>391</v>
      </c>
      <c r="H33691" s="94">
        <v>4589</v>
      </c>
      <c r="I33691" s="94">
        <v>4839</v>
      </c>
      <c r="J33691" s="94">
        <v>3101</v>
      </c>
      <c r="K33691" s="94">
        <v>-1738</v>
      </c>
      <c r="O33691" s="94">
        <v>4839</v>
      </c>
      <c r="P33691" s="94">
        <v>3101</v>
      </c>
      <c r="Q33691" s="94">
        <v>-1738</v>
      </c>
      <c r="R33691" s="94">
        <v>92</v>
      </c>
      <c r="S33691" s="94">
        <v>2243</v>
      </c>
      <c r="T33691" s="94">
        <v>0</v>
      </c>
      <c r="U33691" s="94">
        <v>0</v>
      </c>
      <c r="V33691" s="94">
        <v>7</v>
      </c>
      <c r="W33691" s="94">
        <v>413</v>
      </c>
      <c r="X33691" s="94">
        <v>28</v>
      </c>
      <c r="Y33691" s="94">
        <v>318</v>
      </c>
      <c r="AJ33691" s="94">
        <v>92</v>
      </c>
      <c r="AK33691" s="94">
        <v>2243</v>
      </c>
      <c r="AL33691" s="94">
        <v>0</v>
      </c>
      <c r="AM33691" s="94">
        <v>0</v>
      </c>
      <c r="AN33691" s="94">
        <v>7</v>
      </c>
      <c r="AO33691" s="94">
        <v>413</v>
      </c>
      <c r="AP33691" s="94">
        <v>28</v>
      </c>
      <c r="AQ33691" s="94">
        <v>318</v>
      </c>
      <c r="AS33691" s="94">
        <v>-155</v>
      </c>
      <c r="AT33691" s="94">
        <v>-196</v>
      </c>
      <c r="AU33691" s="94">
        <v>-107</v>
      </c>
      <c r="AV33691" s="94">
        <v>-851</v>
      </c>
      <c r="AW33691" s="94">
        <v>-132</v>
      </c>
      <c r="AX33691" s="94">
        <v>-297</v>
      </c>
    </row>
    <row r="33692" spans="1:50">
      <c r="A33692" s="85" t="s">
        <v>124</v>
      </c>
      <c r="B33692" s="86">
        <v>43590.083333333336</v>
      </c>
      <c r="C33692" s="87">
        <v>43589</v>
      </c>
      <c r="D33692" s="85">
        <v>19</v>
      </c>
      <c r="E33692" s="86">
        <v>43589.791666666664</v>
      </c>
      <c r="F33692" s="88" t="s">
        <v>390</v>
      </c>
      <c r="G33692" s="89" t="s">
        <v>391</v>
      </c>
      <c r="H33692" s="94">
        <v>4561</v>
      </c>
      <c r="I33692" s="94">
        <v>4769</v>
      </c>
      <c r="J33692" s="94">
        <v>3625</v>
      </c>
      <c r="K33692" s="94">
        <v>-1144</v>
      </c>
      <c r="O33692" s="94">
        <v>4769</v>
      </c>
      <c r="P33692" s="94">
        <v>3625</v>
      </c>
      <c r="Q33692" s="94">
        <v>-1144</v>
      </c>
      <c r="R33692" s="94">
        <v>92</v>
      </c>
      <c r="S33692" s="94">
        <v>2996</v>
      </c>
      <c r="T33692" s="94">
        <v>0</v>
      </c>
      <c r="U33692" s="94">
        <v>0</v>
      </c>
      <c r="V33692" s="94">
        <v>7</v>
      </c>
      <c r="W33692" s="94">
        <v>174</v>
      </c>
      <c r="X33692" s="94">
        <v>40</v>
      </c>
      <c r="Y33692" s="94">
        <v>316</v>
      </c>
      <c r="AJ33692" s="94">
        <v>92</v>
      </c>
      <c r="AK33692" s="94">
        <v>2996</v>
      </c>
      <c r="AL33692" s="94">
        <v>0</v>
      </c>
      <c r="AM33692" s="94">
        <v>0</v>
      </c>
      <c r="AN33692" s="94">
        <v>7</v>
      </c>
      <c r="AO33692" s="94">
        <v>174</v>
      </c>
      <c r="AP33692" s="94">
        <v>40</v>
      </c>
      <c r="AQ33692" s="94">
        <v>316</v>
      </c>
      <c r="AS33692" s="94">
        <v>-180</v>
      </c>
      <c r="AT33692" s="94">
        <v>-98</v>
      </c>
      <c r="AU33692" s="94">
        <v>-194</v>
      </c>
      <c r="AV33692" s="94">
        <v>-520</v>
      </c>
      <c r="AW33692" s="94">
        <v>-247</v>
      </c>
      <c r="AX33692" s="94">
        <v>95</v>
      </c>
    </row>
    <row r="33693" spans="1:50">
      <c r="A33693" s="85" t="s">
        <v>124</v>
      </c>
      <c r="B33693" s="86">
        <v>43590.125</v>
      </c>
      <c r="C33693" s="87">
        <v>43589</v>
      </c>
      <c r="D33693" s="85">
        <v>20</v>
      </c>
      <c r="E33693" s="86">
        <v>43589.833333333336</v>
      </c>
      <c r="F33693" s="88" t="s">
        <v>390</v>
      </c>
      <c r="G33693" s="89" t="s">
        <v>391</v>
      </c>
      <c r="H33693" s="94">
        <v>4461</v>
      </c>
      <c r="I33693" s="94">
        <v>4668</v>
      </c>
      <c r="J33693" s="94">
        <v>3501</v>
      </c>
      <c r="K33693" s="94">
        <v>-1167</v>
      </c>
      <c r="O33693" s="94">
        <v>4668</v>
      </c>
      <c r="P33693" s="94">
        <v>3501</v>
      </c>
      <c r="Q33693" s="94">
        <v>-1167</v>
      </c>
      <c r="R33693" s="94">
        <v>91</v>
      </c>
      <c r="S33693" s="94">
        <v>3066</v>
      </c>
      <c r="T33693" s="94">
        <v>0</v>
      </c>
      <c r="U33693" s="94">
        <v>0</v>
      </c>
      <c r="V33693" s="94">
        <v>7</v>
      </c>
      <c r="W33693" s="94">
        <v>7</v>
      </c>
      <c r="X33693" s="94">
        <v>7</v>
      </c>
      <c r="Y33693" s="94">
        <v>323</v>
      </c>
      <c r="AJ33693" s="94">
        <v>91</v>
      </c>
      <c r="AK33693" s="94">
        <v>3066</v>
      </c>
      <c r="AL33693" s="94">
        <v>0</v>
      </c>
      <c r="AM33693" s="94">
        <v>0</v>
      </c>
      <c r="AN33693" s="94">
        <v>7</v>
      </c>
      <c r="AO33693" s="94">
        <v>7</v>
      </c>
      <c r="AP33693" s="94">
        <v>7</v>
      </c>
      <c r="AQ33693" s="94">
        <v>323</v>
      </c>
      <c r="AS33693" s="94">
        <v>-177</v>
      </c>
      <c r="AT33693" s="94">
        <v>-92</v>
      </c>
      <c r="AU33693" s="94">
        <v>-228</v>
      </c>
      <c r="AV33693" s="94">
        <v>-482</v>
      </c>
      <c r="AW33693" s="94">
        <v>-408</v>
      </c>
      <c r="AX33693" s="94">
        <v>220</v>
      </c>
    </row>
    <row r="33694" spans="1:50">
      <c r="A33694" s="85" t="s">
        <v>124</v>
      </c>
      <c r="B33694" s="86">
        <v>43590.166666666664</v>
      </c>
      <c r="C33694" s="87">
        <v>43589</v>
      </c>
      <c r="D33694" s="85">
        <v>21</v>
      </c>
      <c r="E33694" s="86">
        <v>43589.875</v>
      </c>
      <c r="F33694" s="88" t="s">
        <v>390</v>
      </c>
      <c r="G33694" s="89" t="s">
        <v>391</v>
      </c>
      <c r="H33694" s="94">
        <v>4372</v>
      </c>
      <c r="I33694" s="94">
        <v>4586</v>
      </c>
      <c r="J33694" s="94">
        <v>3317</v>
      </c>
      <c r="K33694" s="94">
        <v>-1269</v>
      </c>
      <c r="O33694" s="94">
        <v>4586</v>
      </c>
      <c r="P33694" s="94">
        <v>3317</v>
      </c>
      <c r="Q33694" s="94">
        <v>-1269</v>
      </c>
      <c r="R33694" s="94">
        <v>91</v>
      </c>
      <c r="S33694" s="94">
        <v>2874</v>
      </c>
      <c r="T33694" s="94">
        <v>0</v>
      </c>
      <c r="U33694" s="94">
        <v>0</v>
      </c>
      <c r="V33694" s="94">
        <v>7</v>
      </c>
      <c r="W33694" s="94">
        <v>0</v>
      </c>
      <c r="X33694" s="94">
        <v>0</v>
      </c>
      <c r="Y33694" s="94">
        <v>345</v>
      </c>
      <c r="AJ33694" s="94">
        <v>91</v>
      </c>
      <c r="AK33694" s="94">
        <v>2874</v>
      </c>
      <c r="AL33694" s="94">
        <v>0</v>
      </c>
      <c r="AM33694" s="94">
        <v>0</v>
      </c>
      <c r="AN33694" s="94">
        <v>7</v>
      </c>
      <c r="AO33694" s="94">
        <v>0</v>
      </c>
      <c r="AP33694" s="94">
        <v>0</v>
      </c>
      <c r="AQ33694" s="94">
        <v>345</v>
      </c>
      <c r="AS33694" s="94">
        <v>-189</v>
      </c>
      <c r="AT33694" s="94">
        <v>-104</v>
      </c>
      <c r="AU33694" s="94">
        <v>-241</v>
      </c>
      <c r="AV33694" s="94">
        <v>-510</v>
      </c>
      <c r="AW33694" s="94">
        <v>-403</v>
      </c>
      <c r="AX33694" s="94">
        <v>178</v>
      </c>
    </row>
    <row r="33695" spans="1:50">
      <c r="A33695" s="85" t="s">
        <v>124</v>
      </c>
      <c r="B33695" s="86">
        <v>43590.208333333336</v>
      </c>
      <c r="C33695" s="87">
        <v>43589</v>
      </c>
      <c r="D33695" s="85">
        <v>22</v>
      </c>
      <c r="E33695" s="86">
        <v>43589.916666666664</v>
      </c>
      <c r="F33695" s="88" t="s">
        <v>390</v>
      </c>
      <c r="G33695" s="89" t="s">
        <v>391</v>
      </c>
      <c r="H33695" s="94">
        <v>4214</v>
      </c>
      <c r="I33695" s="94">
        <v>4350</v>
      </c>
      <c r="J33695" s="94">
        <v>3338</v>
      </c>
      <c r="K33695" s="94">
        <v>-1012</v>
      </c>
      <c r="O33695" s="94">
        <v>4350</v>
      </c>
      <c r="P33695" s="94">
        <v>3338</v>
      </c>
      <c r="Q33695" s="94">
        <v>-1012</v>
      </c>
      <c r="R33695" s="94">
        <v>91</v>
      </c>
      <c r="S33695" s="94">
        <v>2876</v>
      </c>
      <c r="T33695" s="94">
        <v>0</v>
      </c>
      <c r="U33695" s="94">
        <v>0</v>
      </c>
      <c r="V33695" s="94">
        <v>7</v>
      </c>
      <c r="W33695" s="94">
        <v>0</v>
      </c>
      <c r="X33695" s="94">
        <v>2</v>
      </c>
      <c r="Y33695" s="94">
        <v>362</v>
      </c>
      <c r="AJ33695" s="94">
        <v>91</v>
      </c>
      <c r="AK33695" s="94">
        <v>2876</v>
      </c>
      <c r="AL33695" s="94">
        <v>0</v>
      </c>
      <c r="AM33695" s="94">
        <v>0</v>
      </c>
      <c r="AN33695" s="94">
        <v>7</v>
      </c>
      <c r="AO33695" s="94">
        <v>0</v>
      </c>
      <c r="AP33695" s="94">
        <v>2</v>
      </c>
      <c r="AQ33695" s="94">
        <v>362</v>
      </c>
      <c r="AS33695" s="94">
        <v>-186</v>
      </c>
      <c r="AT33695" s="94">
        <v>-78</v>
      </c>
      <c r="AU33695" s="94">
        <v>-213</v>
      </c>
      <c r="AV33695" s="94">
        <v>-425</v>
      </c>
      <c r="AW33695" s="94">
        <v>-345</v>
      </c>
      <c r="AX33695" s="94">
        <v>235</v>
      </c>
    </row>
    <row r="33696" spans="1:50">
      <c r="A33696" s="85" t="s">
        <v>124</v>
      </c>
      <c r="B33696" s="86">
        <v>43590.25</v>
      </c>
      <c r="C33696" s="87">
        <v>43589</v>
      </c>
      <c r="D33696" s="85">
        <v>23</v>
      </c>
      <c r="E33696" s="86">
        <v>43589.958333333336</v>
      </c>
      <c r="F33696" s="88" t="s">
        <v>390</v>
      </c>
      <c r="G33696" s="89" t="s">
        <v>391</v>
      </c>
      <c r="H33696" s="94">
        <v>3968</v>
      </c>
      <c r="I33696" s="94">
        <v>4078</v>
      </c>
      <c r="J33696" s="94">
        <v>3188</v>
      </c>
      <c r="K33696" s="94">
        <v>-890</v>
      </c>
      <c r="O33696" s="94">
        <v>4078</v>
      </c>
      <c r="P33696" s="94">
        <v>3188</v>
      </c>
      <c r="Q33696" s="94">
        <v>-890</v>
      </c>
      <c r="R33696" s="94">
        <v>91</v>
      </c>
      <c r="S33696" s="94">
        <v>2712</v>
      </c>
      <c r="T33696" s="94">
        <v>0</v>
      </c>
      <c r="U33696" s="94">
        <v>0</v>
      </c>
      <c r="V33696" s="94">
        <v>7</v>
      </c>
      <c r="W33696" s="94">
        <v>0</v>
      </c>
      <c r="X33696" s="94">
        <v>3</v>
      </c>
      <c r="Y33696" s="94">
        <v>375</v>
      </c>
      <c r="AJ33696" s="94">
        <v>91</v>
      </c>
      <c r="AK33696" s="94">
        <v>2712</v>
      </c>
      <c r="AL33696" s="94">
        <v>0</v>
      </c>
      <c r="AM33696" s="94">
        <v>0</v>
      </c>
      <c r="AN33696" s="94">
        <v>7</v>
      </c>
      <c r="AO33696" s="94">
        <v>0</v>
      </c>
      <c r="AP33696" s="94">
        <v>3</v>
      </c>
      <c r="AQ33696" s="94">
        <v>375</v>
      </c>
      <c r="AS33696" s="94">
        <v>-143</v>
      </c>
      <c r="AT33696" s="94">
        <v>-74</v>
      </c>
      <c r="AU33696" s="94">
        <v>-163</v>
      </c>
      <c r="AV33696" s="94">
        <v>-399</v>
      </c>
      <c r="AW33696" s="94">
        <v>-328</v>
      </c>
      <c r="AX33696" s="94">
        <v>217</v>
      </c>
    </row>
    <row r="33697" spans="1:50">
      <c r="A33697" s="85" t="s">
        <v>124</v>
      </c>
      <c r="B33697" s="86">
        <v>43590.291666666664</v>
      </c>
      <c r="C33697" s="87">
        <v>43589</v>
      </c>
      <c r="D33697" s="85">
        <v>24</v>
      </c>
      <c r="E33697" s="86">
        <v>43590</v>
      </c>
      <c r="F33697" s="88" t="s">
        <v>390</v>
      </c>
      <c r="G33697" s="89" t="s">
        <v>391</v>
      </c>
      <c r="H33697" s="94">
        <v>3712</v>
      </c>
      <c r="I33697" s="94">
        <v>3809</v>
      </c>
      <c r="J33697" s="94">
        <v>3102</v>
      </c>
      <c r="K33697" s="94">
        <v>-707</v>
      </c>
      <c r="O33697" s="94">
        <v>3809</v>
      </c>
      <c r="P33697" s="94">
        <v>3102</v>
      </c>
      <c r="Q33697" s="94">
        <v>-707</v>
      </c>
      <c r="R33697" s="94">
        <v>91</v>
      </c>
      <c r="S33697" s="94">
        <v>2611</v>
      </c>
      <c r="T33697" s="94">
        <v>0</v>
      </c>
      <c r="U33697" s="94">
        <v>0</v>
      </c>
      <c r="V33697" s="94">
        <v>7</v>
      </c>
      <c r="W33697" s="94">
        <v>0</v>
      </c>
      <c r="X33697" s="94">
        <v>6</v>
      </c>
      <c r="Y33697" s="94">
        <v>387</v>
      </c>
      <c r="AJ33697" s="94">
        <v>91</v>
      </c>
      <c r="AK33697" s="94">
        <v>2611</v>
      </c>
      <c r="AL33697" s="94">
        <v>0</v>
      </c>
      <c r="AM33697" s="94">
        <v>0</v>
      </c>
      <c r="AN33697" s="94">
        <v>7</v>
      </c>
      <c r="AO33697" s="94">
        <v>0</v>
      </c>
      <c r="AP33697" s="94">
        <v>6</v>
      </c>
      <c r="AQ33697" s="94">
        <v>387</v>
      </c>
      <c r="AS33697" s="94">
        <v>-136</v>
      </c>
      <c r="AT33697" s="94">
        <v>-51</v>
      </c>
      <c r="AU33697" s="94">
        <v>-155</v>
      </c>
      <c r="AV33697" s="94">
        <v>-344</v>
      </c>
      <c r="AW33697" s="94">
        <v>-296</v>
      </c>
      <c r="AX33697" s="94">
        <v>275</v>
      </c>
    </row>
    <row r="33698" spans="1:50">
      <c r="A33698" s="85" t="s">
        <v>124</v>
      </c>
      <c r="B33698" s="86">
        <v>43590.333333333336</v>
      </c>
      <c r="C33698" s="87">
        <v>43590</v>
      </c>
      <c r="D33698" s="85">
        <v>1</v>
      </c>
      <c r="E33698" s="86">
        <v>43590.041666666664</v>
      </c>
      <c r="F33698" s="88" t="s">
        <v>390</v>
      </c>
      <c r="G33698" s="89" t="s">
        <v>391</v>
      </c>
      <c r="H33698" s="94">
        <v>3441</v>
      </c>
      <c r="I33698" s="94">
        <v>3575</v>
      </c>
      <c r="J33698" s="94">
        <v>3081</v>
      </c>
      <c r="K33698" s="94">
        <v>-494</v>
      </c>
      <c r="O33698" s="94">
        <v>3575</v>
      </c>
      <c r="P33698" s="94">
        <v>3081</v>
      </c>
      <c r="Q33698" s="94">
        <v>-494</v>
      </c>
      <c r="R33698" s="94">
        <v>91</v>
      </c>
      <c r="S33698" s="94">
        <v>2588</v>
      </c>
      <c r="T33698" s="94">
        <v>0</v>
      </c>
      <c r="U33698" s="94">
        <v>0</v>
      </c>
      <c r="V33698" s="94">
        <v>7</v>
      </c>
      <c r="W33698" s="94">
        <v>0</v>
      </c>
      <c r="X33698" s="94">
        <v>2</v>
      </c>
      <c r="Y33698" s="94">
        <v>393</v>
      </c>
      <c r="AJ33698" s="94">
        <v>91</v>
      </c>
      <c r="AK33698" s="94">
        <v>2588</v>
      </c>
      <c r="AL33698" s="94">
        <v>0</v>
      </c>
      <c r="AM33698" s="94">
        <v>0</v>
      </c>
      <c r="AN33698" s="94">
        <v>7</v>
      </c>
      <c r="AO33698" s="94">
        <v>0</v>
      </c>
      <c r="AP33698" s="94">
        <v>2</v>
      </c>
      <c r="AQ33698" s="94">
        <v>393</v>
      </c>
      <c r="AS33698" s="94">
        <v>-165</v>
      </c>
      <c r="AT33698" s="94">
        <v>-27</v>
      </c>
      <c r="AU33698" s="94">
        <v>-162</v>
      </c>
      <c r="AV33698" s="94">
        <v>-295</v>
      </c>
      <c r="AW33698" s="94">
        <v>-216</v>
      </c>
      <c r="AX33698" s="94">
        <v>371</v>
      </c>
    </row>
    <row r="33699" spans="1:50">
      <c r="A33699" s="85" t="s">
        <v>124</v>
      </c>
      <c r="B33699" s="86">
        <v>43590.375</v>
      </c>
      <c r="C33699" s="87">
        <v>43590</v>
      </c>
      <c r="D33699" s="85">
        <v>2</v>
      </c>
      <c r="E33699" s="86">
        <v>43590.083333333336</v>
      </c>
      <c r="F33699" s="88" t="s">
        <v>390</v>
      </c>
      <c r="G33699" s="89" t="s">
        <v>391</v>
      </c>
      <c r="H33699" s="94">
        <v>3301</v>
      </c>
      <c r="I33699" s="94">
        <v>3394</v>
      </c>
      <c r="J33699" s="94">
        <v>2711</v>
      </c>
      <c r="K33699" s="94">
        <v>-683</v>
      </c>
      <c r="O33699" s="94">
        <v>3394</v>
      </c>
      <c r="P33699" s="94">
        <v>2711</v>
      </c>
      <c r="Q33699" s="94">
        <v>-683</v>
      </c>
      <c r="R33699" s="94">
        <v>91</v>
      </c>
      <c r="S33699" s="94">
        <v>2213</v>
      </c>
      <c r="T33699" s="94">
        <v>0</v>
      </c>
      <c r="U33699" s="94">
        <v>0</v>
      </c>
      <c r="V33699" s="94">
        <v>7</v>
      </c>
      <c r="W33699" s="94">
        <v>0</v>
      </c>
      <c r="X33699" s="94">
        <v>0</v>
      </c>
      <c r="Y33699" s="94">
        <v>400</v>
      </c>
      <c r="AJ33699" s="94">
        <v>91</v>
      </c>
      <c r="AK33699" s="94">
        <v>2213</v>
      </c>
      <c r="AL33699" s="94">
        <v>0</v>
      </c>
      <c r="AM33699" s="94">
        <v>0</v>
      </c>
      <c r="AN33699" s="94">
        <v>7</v>
      </c>
      <c r="AO33699" s="94">
        <v>0</v>
      </c>
      <c r="AP33699" s="94">
        <v>0</v>
      </c>
      <c r="AQ33699" s="94">
        <v>400</v>
      </c>
      <c r="AS33699" s="94">
        <v>-177</v>
      </c>
      <c r="AT33699" s="94">
        <v>-76</v>
      </c>
      <c r="AU33699" s="94">
        <v>-161</v>
      </c>
      <c r="AV33699" s="94">
        <v>-405</v>
      </c>
      <c r="AW33699" s="94">
        <v>-186</v>
      </c>
      <c r="AX33699" s="94">
        <v>322</v>
      </c>
    </row>
    <row r="33700" spans="1:50">
      <c r="A33700" s="85" t="s">
        <v>124</v>
      </c>
      <c r="B33700" s="86">
        <v>43590.416666666664</v>
      </c>
      <c r="C33700" s="87">
        <v>43590</v>
      </c>
      <c r="D33700" s="85">
        <v>3</v>
      </c>
      <c r="E33700" s="86">
        <v>43590.125</v>
      </c>
      <c r="F33700" s="88" t="s">
        <v>390</v>
      </c>
      <c r="G33700" s="89" t="s">
        <v>391</v>
      </c>
      <c r="H33700" s="94">
        <v>3199</v>
      </c>
      <c r="I33700" s="94">
        <v>3266</v>
      </c>
      <c r="J33700" s="94">
        <v>2716</v>
      </c>
      <c r="K33700" s="94">
        <v>-550</v>
      </c>
      <c r="O33700" s="94">
        <v>3266</v>
      </c>
      <c r="P33700" s="94">
        <v>2716</v>
      </c>
      <c r="Q33700" s="94">
        <v>-550</v>
      </c>
      <c r="R33700" s="94">
        <v>91</v>
      </c>
      <c r="S33700" s="94">
        <v>2212</v>
      </c>
      <c r="T33700" s="94">
        <v>0</v>
      </c>
      <c r="U33700" s="94">
        <v>0</v>
      </c>
      <c r="V33700" s="94">
        <v>7</v>
      </c>
      <c r="W33700" s="94">
        <v>0</v>
      </c>
      <c r="X33700" s="94">
        <v>0</v>
      </c>
      <c r="Y33700" s="94">
        <v>406</v>
      </c>
      <c r="AJ33700" s="94">
        <v>91</v>
      </c>
      <c r="AK33700" s="94">
        <v>2212</v>
      </c>
      <c r="AL33700" s="94">
        <v>0</v>
      </c>
      <c r="AM33700" s="94">
        <v>0</v>
      </c>
      <c r="AN33700" s="94">
        <v>7</v>
      </c>
      <c r="AO33700" s="94">
        <v>0</v>
      </c>
      <c r="AP33700" s="94">
        <v>0</v>
      </c>
      <c r="AQ33700" s="94">
        <v>406</v>
      </c>
      <c r="AS33700" s="94">
        <v>-166</v>
      </c>
      <c r="AT33700" s="94">
        <v>-79</v>
      </c>
      <c r="AU33700" s="94">
        <v>-121</v>
      </c>
      <c r="AV33700" s="94">
        <v>-406</v>
      </c>
      <c r="AW33700" s="94">
        <v>-86</v>
      </c>
      <c r="AX33700" s="94">
        <v>308</v>
      </c>
    </row>
    <row r="33701" spans="1:50">
      <c r="A33701" s="85" t="s">
        <v>124</v>
      </c>
      <c r="B33701" s="86">
        <v>43590.458333333336</v>
      </c>
      <c r="C33701" s="87">
        <v>43590</v>
      </c>
      <c r="D33701" s="85">
        <v>4</v>
      </c>
      <c r="E33701" s="86">
        <v>43590.166666666664</v>
      </c>
      <c r="F33701" s="88" t="s">
        <v>390</v>
      </c>
      <c r="G33701" s="89" t="s">
        <v>391</v>
      </c>
      <c r="H33701" s="94">
        <v>3099</v>
      </c>
      <c r="I33701" s="94">
        <v>3184</v>
      </c>
      <c r="J33701" s="94">
        <v>2707</v>
      </c>
      <c r="K33701" s="94">
        <v>-477</v>
      </c>
      <c r="O33701" s="94">
        <v>3184</v>
      </c>
      <c r="P33701" s="94">
        <v>2707</v>
      </c>
      <c r="Q33701" s="94">
        <v>-477</v>
      </c>
      <c r="R33701" s="94">
        <v>91</v>
      </c>
      <c r="S33701" s="94">
        <v>2196</v>
      </c>
      <c r="T33701" s="94">
        <v>0</v>
      </c>
      <c r="U33701" s="94">
        <v>0</v>
      </c>
      <c r="V33701" s="94">
        <v>7</v>
      </c>
      <c r="W33701" s="94">
        <v>0</v>
      </c>
      <c r="X33701" s="94">
        <v>0</v>
      </c>
      <c r="Y33701" s="94">
        <v>413</v>
      </c>
      <c r="AJ33701" s="94">
        <v>91</v>
      </c>
      <c r="AK33701" s="94">
        <v>2196</v>
      </c>
      <c r="AL33701" s="94">
        <v>0</v>
      </c>
      <c r="AM33701" s="94">
        <v>0</v>
      </c>
      <c r="AN33701" s="94">
        <v>7</v>
      </c>
      <c r="AO33701" s="94">
        <v>0</v>
      </c>
      <c r="AP33701" s="94">
        <v>0</v>
      </c>
      <c r="AQ33701" s="94">
        <v>413</v>
      </c>
      <c r="AS33701" s="94">
        <v>-171</v>
      </c>
      <c r="AT33701" s="94">
        <v>-74</v>
      </c>
      <c r="AU33701" s="94">
        <v>-116</v>
      </c>
      <c r="AV33701" s="94">
        <v>-374</v>
      </c>
      <c r="AW33701" s="94">
        <v>-74</v>
      </c>
      <c r="AX33701" s="94">
        <v>332</v>
      </c>
    </row>
    <row r="33702" spans="1:50">
      <c r="A33702" s="85" t="s">
        <v>124</v>
      </c>
      <c r="B33702" s="86">
        <v>43590.5</v>
      </c>
      <c r="C33702" s="87">
        <v>43590</v>
      </c>
      <c r="D33702" s="85">
        <v>5</v>
      </c>
      <c r="E33702" s="86">
        <v>43590.208333333336</v>
      </c>
      <c r="F33702" s="88" t="s">
        <v>390</v>
      </c>
      <c r="G33702" s="89" t="s">
        <v>391</v>
      </c>
      <c r="H33702" s="94">
        <v>3073</v>
      </c>
      <c r="I33702" s="94">
        <v>3148</v>
      </c>
      <c r="J33702" s="94">
        <v>2673</v>
      </c>
      <c r="K33702" s="94">
        <v>-475</v>
      </c>
      <c r="O33702" s="94">
        <v>3148</v>
      </c>
      <c r="P33702" s="94">
        <v>2673</v>
      </c>
      <c r="Q33702" s="94">
        <v>-475</v>
      </c>
      <c r="R33702" s="94">
        <v>91</v>
      </c>
      <c r="S33702" s="94">
        <v>2160</v>
      </c>
      <c r="T33702" s="94">
        <v>0</v>
      </c>
      <c r="U33702" s="94">
        <v>0</v>
      </c>
      <c r="V33702" s="94">
        <v>7</v>
      </c>
      <c r="W33702" s="94">
        <v>0</v>
      </c>
      <c r="X33702" s="94">
        <v>0</v>
      </c>
      <c r="Y33702" s="94">
        <v>415</v>
      </c>
      <c r="AJ33702" s="94">
        <v>91</v>
      </c>
      <c r="AK33702" s="94">
        <v>2160</v>
      </c>
      <c r="AL33702" s="94">
        <v>0</v>
      </c>
      <c r="AM33702" s="94">
        <v>0</v>
      </c>
      <c r="AN33702" s="94">
        <v>7</v>
      </c>
      <c r="AO33702" s="94">
        <v>0</v>
      </c>
      <c r="AP33702" s="94">
        <v>0</v>
      </c>
      <c r="AQ33702" s="94">
        <v>415</v>
      </c>
      <c r="AS33702" s="94">
        <v>-160</v>
      </c>
      <c r="AT33702" s="94">
        <v>-64</v>
      </c>
      <c r="AU33702" s="94">
        <v>-107</v>
      </c>
      <c r="AV33702" s="94">
        <v>-379</v>
      </c>
      <c r="AW33702" s="94">
        <v>-87</v>
      </c>
      <c r="AX33702" s="94">
        <v>322</v>
      </c>
    </row>
    <row r="33703" spans="1:50">
      <c r="A33703" s="85" t="s">
        <v>124</v>
      </c>
      <c r="B33703" s="86">
        <v>43590.541666666664</v>
      </c>
      <c r="C33703" s="87">
        <v>43590</v>
      </c>
      <c r="D33703" s="85">
        <v>6</v>
      </c>
      <c r="E33703" s="86">
        <v>43590.25</v>
      </c>
      <c r="F33703" s="88" t="s">
        <v>390</v>
      </c>
      <c r="G33703" s="89" t="s">
        <v>391</v>
      </c>
      <c r="H33703" s="94">
        <v>3043</v>
      </c>
      <c r="I33703" s="94">
        <v>3114</v>
      </c>
      <c r="J33703" s="94">
        <v>2691</v>
      </c>
      <c r="K33703" s="94">
        <v>-423</v>
      </c>
      <c r="O33703" s="94">
        <v>3114</v>
      </c>
      <c r="P33703" s="94">
        <v>2691</v>
      </c>
      <c r="Q33703" s="94">
        <v>-423</v>
      </c>
      <c r="R33703" s="94">
        <v>91</v>
      </c>
      <c r="S33703" s="94">
        <v>2167</v>
      </c>
      <c r="T33703" s="94">
        <v>0</v>
      </c>
      <c r="U33703" s="94">
        <v>0</v>
      </c>
      <c r="V33703" s="94">
        <v>7</v>
      </c>
      <c r="W33703" s="94">
        <v>0</v>
      </c>
      <c r="X33703" s="94">
        <v>7</v>
      </c>
      <c r="Y33703" s="94">
        <v>419</v>
      </c>
      <c r="AJ33703" s="94">
        <v>91</v>
      </c>
      <c r="AK33703" s="94">
        <v>2167</v>
      </c>
      <c r="AL33703" s="94">
        <v>0</v>
      </c>
      <c r="AM33703" s="94">
        <v>0</v>
      </c>
      <c r="AN33703" s="94">
        <v>7</v>
      </c>
      <c r="AO33703" s="94">
        <v>0</v>
      </c>
      <c r="AP33703" s="94">
        <v>7</v>
      </c>
      <c r="AQ33703" s="94">
        <v>419</v>
      </c>
      <c r="AS33703" s="94">
        <v>-154</v>
      </c>
      <c r="AT33703" s="94">
        <v>-39</v>
      </c>
      <c r="AU33703" s="94">
        <v>-111</v>
      </c>
      <c r="AV33703" s="94">
        <v>-345</v>
      </c>
      <c r="AW33703" s="94">
        <v>-138</v>
      </c>
      <c r="AX33703" s="94">
        <v>364</v>
      </c>
    </row>
    <row r="33704" spans="1:50">
      <c r="A33704" s="85" t="s">
        <v>124</v>
      </c>
      <c r="B33704" s="86">
        <v>43590.583333333336</v>
      </c>
      <c r="C33704" s="87">
        <v>43590</v>
      </c>
      <c r="D33704" s="85">
        <v>7</v>
      </c>
      <c r="E33704" s="86">
        <v>43590.291666666664</v>
      </c>
      <c r="F33704" s="88" t="s">
        <v>390</v>
      </c>
      <c r="G33704" s="89" t="s">
        <v>391</v>
      </c>
      <c r="H33704" s="94">
        <v>3016</v>
      </c>
      <c r="I33704" s="94">
        <v>3058</v>
      </c>
      <c r="J33704" s="94">
        <v>2763</v>
      </c>
      <c r="K33704" s="94">
        <v>-295</v>
      </c>
      <c r="O33704" s="94">
        <v>3058</v>
      </c>
      <c r="P33704" s="94">
        <v>2763</v>
      </c>
      <c r="Q33704" s="94">
        <v>-295</v>
      </c>
      <c r="R33704" s="94">
        <v>91</v>
      </c>
      <c r="S33704" s="94">
        <v>2113</v>
      </c>
      <c r="T33704" s="94">
        <v>0</v>
      </c>
      <c r="U33704" s="94">
        <v>0</v>
      </c>
      <c r="V33704" s="94">
        <v>7</v>
      </c>
      <c r="W33704" s="94">
        <v>131</v>
      </c>
      <c r="X33704" s="94">
        <v>4</v>
      </c>
      <c r="Y33704" s="94">
        <v>417</v>
      </c>
      <c r="AJ33704" s="94">
        <v>91</v>
      </c>
      <c r="AK33704" s="94">
        <v>2113</v>
      </c>
      <c r="AL33704" s="94">
        <v>0</v>
      </c>
      <c r="AM33704" s="94">
        <v>0</v>
      </c>
      <c r="AN33704" s="94">
        <v>7</v>
      </c>
      <c r="AO33704" s="94">
        <v>131</v>
      </c>
      <c r="AP33704" s="94">
        <v>4</v>
      </c>
      <c r="AQ33704" s="94">
        <v>417</v>
      </c>
      <c r="AS33704" s="94">
        <v>-151</v>
      </c>
      <c r="AT33704" s="94">
        <v>-28</v>
      </c>
      <c r="AU33704" s="94">
        <v>-84</v>
      </c>
      <c r="AV33704" s="94">
        <v>-261</v>
      </c>
      <c r="AW33704" s="94">
        <v>-119</v>
      </c>
      <c r="AX33704" s="94">
        <v>348</v>
      </c>
    </row>
    <row r="33705" spans="1:50">
      <c r="A33705" s="85" t="s">
        <v>124</v>
      </c>
      <c r="B33705" s="86">
        <v>43590.625</v>
      </c>
      <c r="C33705" s="87">
        <v>43590</v>
      </c>
      <c r="D33705" s="85">
        <v>8</v>
      </c>
      <c r="E33705" s="86">
        <v>43590.333333333336</v>
      </c>
      <c r="F33705" s="88" t="s">
        <v>390</v>
      </c>
      <c r="G33705" s="89" t="s">
        <v>391</v>
      </c>
      <c r="H33705" s="94">
        <v>3103</v>
      </c>
      <c r="I33705" s="94">
        <v>3184</v>
      </c>
      <c r="J33705" s="94">
        <v>2630</v>
      </c>
      <c r="K33705" s="94">
        <v>-554</v>
      </c>
      <c r="O33705" s="94">
        <v>3184</v>
      </c>
      <c r="P33705" s="94">
        <v>2630</v>
      </c>
      <c r="Q33705" s="94">
        <v>-554</v>
      </c>
      <c r="R33705" s="94">
        <v>91</v>
      </c>
      <c r="S33705" s="94">
        <v>1676</v>
      </c>
      <c r="T33705" s="94">
        <v>0</v>
      </c>
      <c r="U33705" s="94">
        <v>0</v>
      </c>
      <c r="V33705" s="94">
        <v>7</v>
      </c>
      <c r="W33705" s="94">
        <v>450</v>
      </c>
      <c r="X33705" s="94">
        <v>3</v>
      </c>
      <c r="Y33705" s="94">
        <v>403</v>
      </c>
      <c r="AJ33705" s="94">
        <v>91</v>
      </c>
      <c r="AK33705" s="94">
        <v>1676</v>
      </c>
      <c r="AL33705" s="94">
        <v>0</v>
      </c>
      <c r="AM33705" s="94">
        <v>0</v>
      </c>
      <c r="AN33705" s="94">
        <v>7</v>
      </c>
      <c r="AO33705" s="94">
        <v>450</v>
      </c>
      <c r="AP33705" s="94">
        <v>3</v>
      </c>
      <c r="AQ33705" s="94">
        <v>403</v>
      </c>
      <c r="AS33705" s="94">
        <v>-137</v>
      </c>
      <c r="AT33705" s="94">
        <v>-48</v>
      </c>
      <c r="AU33705" s="94">
        <v>-3</v>
      </c>
      <c r="AV33705" s="94">
        <v>-436</v>
      </c>
      <c r="AW33705" s="94">
        <v>-14</v>
      </c>
      <c r="AX33705" s="94">
        <v>84</v>
      </c>
    </row>
    <row r="33706" spans="1:50">
      <c r="A33706" s="85" t="s">
        <v>124</v>
      </c>
      <c r="B33706" s="86">
        <v>43590.666666666664</v>
      </c>
      <c r="C33706" s="87">
        <v>43590</v>
      </c>
      <c r="D33706" s="85">
        <v>9</v>
      </c>
      <c r="E33706" s="86">
        <v>43590.375</v>
      </c>
      <c r="F33706" s="88" t="s">
        <v>390</v>
      </c>
      <c r="G33706" s="89" t="s">
        <v>391</v>
      </c>
      <c r="H33706" s="94">
        <v>3229</v>
      </c>
      <c r="I33706" s="94">
        <v>3379</v>
      </c>
      <c r="J33706" s="94">
        <v>2566</v>
      </c>
      <c r="K33706" s="94">
        <v>-813</v>
      </c>
      <c r="O33706" s="94">
        <v>3379</v>
      </c>
      <c r="P33706" s="94">
        <v>2566</v>
      </c>
      <c r="Q33706" s="94">
        <v>-813</v>
      </c>
      <c r="R33706" s="94">
        <v>92</v>
      </c>
      <c r="S33706" s="94">
        <v>1467</v>
      </c>
      <c r="T33706" s="94">
        <v>0</v>
      </c>
      <c r="U33706" s="94">
        <v>0</v>
      </c>
      <c r="V33706" s="94">
        <v>7</v>
      </c>
      <c r="W33706" s="94">
        <v>625</v>
      </c>
      <c r="X33706" s="94">
        <v>0</v>
      </c>
      <c r="Y33706" s="94">
        <v>375</v>
      </c>
      <c r="AJ33706" s="94">
        <v>92</v>
      </c>
      <c r="AK33706" s="94">
        <v>1467</v>
      </c>
      <c r="AL33706" s="94">
        <v>0</v>
      </c>
      <c r="AM33706" s="94">
        <v>0</v>
      </c>
      <c r="AN33706" s="94">
        <v>7</v>
      </c>
      <c r="AO33706" s="94">
        <v>625</v>
      </c>
      <c r="AP33706" s="94">
        <v>0</v>
      </c>
      <c r="AQ33706" s="94">
        <v>375</v>
      </c>
      <c r="AS33706" s="94">
        <v>-129</v>
      </c>
      <c r="AT33706" s="94">
        <v>-103</v>
      </c>
      <c r="AU33706" s="94">
        <v>40</v>
      </c>
      <c r="AV33706" s="94">
        <v>-593</v>
      </c>
      <c r="AW33706" s="94">
        <v>97</v>
      </c>
      <c r="AX33706" s="94">
        <v>-125</v>
      </c>
    </row>
    <row r="33707" spans="1:50">
      <c r="A33707" s="85" t="s">
        <v>124</v>
      </c>
      <c r="B33707" s="86">
        <v>43590.708333333336</v>
      </c>
      <c r="C33707" s="87">
        <v>43590</v>
      </c>
      <c r="D33707" s="85">
        <v>10</v>
      </c>
      <c r="E33707" s="86">
        <v>43590.416666666664</v>
      </c>
      <c r="F33707" s="88" t="s">
        <v>390</v>
      </c>
      <c r="G33707" s="89" t="s">
        <v>391</v>
      </c>
      <c r="H33707" s="94">
        <v>3373</v>
      </c>
      <c r="I33707" s="94">
        <v>3547</v>
      </c>
      <c r="J33707" s="94">
        <v>2672</v>
      </c>
      <c r="K33707" s="94">
        <v>-875</v>
      </c>
      <c r="O33707" s="94">
        <v>3547</v>
      </c>
      <c r="P33707" s="94">
        <v>2672</v>
      </c>
      <c r="Q33707" s="94">
        <v>-875</v>
      </c>
      <c r="R33707" s="94">
        <v>92</v>
      </c>
      <c r="S33707" s="94">
        <v>1540</v>
      </c>
      <c r="T33707" s="94">
        <v>0</v>
      </c>
      <c r="U33707" s="94">
        <v>0</v>
      </c>
      <c r="V33707" s="94">
        <v>7</v>
      </c>
      <c r="W33707" s="94">
        <v>691</v>
      </c>
      <c r="X33707" s="94">
        <v>6</v>
      </c>
      <c r="Y33707" s="94">
        <v>336</v>
      </c>
      <c r="AJ33707" s="94">
        <v>92</v>
      </c>
      <c r="AK33707" s="94">
        <v>1540</v>
      </c>
      <c r="AL33707" s="94">
        <v>0</v>
      </c>
      <c r="AM33707" s="94">
        <v>0</v>
      </c>
      <c r="AN33707" s="94">
        <v>7</v>
      </c>
      <c r="AO33707" s="94">
        <v>691</v>
      </c>
      <c r="AP33707" s="94">
        <v>6</v>
      </c>
      <c r="AQ33707" s="94">
        <v>336</v>
      </c>
      <c r="AS33707" s="94">
        <v>-137</v>
      </c>
      <c r="AT33707" s="94">
        <v>-122</v>
      </c>
      <c r="AU33707" s="94">
        <v>36</v>
      </c>
      <c r="AV33707" s="94">
        <v>-622</v>
      </c>
      <c r="AW33707" s="94">
        <v>128</v>
      </c>
      <c r="AX33707" s="94">
        <v>-158</v>
      </c>
    </row>
    <row r="33708" spans="1:50">
      <c r="A33708" s="85" t="s">
        <v>124</v>
      </c>
      <c r="B33708" s="86">
        <v>43590.75</v>
      </c>
      <c r="C33708" s="87">
        <v>43590</v>
      </c>
      <c r="D33708" s="85">
        <v>11</v>
      </c>
      <c r="E33708" s="86">
        <v>43590.458333333336</v>
      </c>
      <c r="F33708" s="88" t="s">
        <v>390</v>
      </c>
      <c r="G33708" s="89" t="s">
        <v>391</v>
      </c>
      <c r="H33708" s="94">
        <v>3574</v>
      </c>
      <c r="I33708" s="94">
        <v>3746</v>
      </c>
      <c r="J33708" s="94">
        <v>2706</v>
      </c>
      <c r="K33708" s="94">
        <v>-1040</v>
      </c>
      <c r="O33708" s="94">
        <v>3746</v>
      </c>
      <c r="P33708" s="94">
        <v>2706</v>
      </c>
      <c r="Q33708" s="94">
        <v>-1040</v>
      </c>
      <c r="R33708" s="94">
        <v>91</v>
      </c>
      <c r="S33708" s="94">
        <v>1564</v>
      </c>
      <c r="T33708" s="94">
        <v>0</v>
      </c>
      <c r="U33708" s="94">
        <v>0</v>
      </c>
      <c r="V33708" s="94">
        <v>7</v>
      </c>
      <c r="W33708" s="94">
        <v>706</v>
      </c>
      <c r="X33708" s="94">
        <v>16</v>
      </c>
      <c r="Y33708" s="94">
        <v>322</v>
      </c>
      <c r="AJ33708" s="94">
        <v>91</v>
      </c>
      <c r="AK33708" s="94">
        <v>1564</v>
      </c>
      <c r="AL33708" s="94">
        <v>0</v>
      </c>
      <c r="AM33708" s="94">
        <v>0</v>
      </c>
      <c r="AN33708" s="94">
        <v>7</v>
      </c>
      <c r="AO33708" s="94">
        <v>706</v>
      </c>
      <c r="AP33708" s="94">
        <v>16</v>
      </c>
      <c r="AQ33708" s="94">
        <v>322</v>
      </c>
      <c r="AS33708" s="94">
        <v>-132</v>
      </c>
      <c r="AT33708" s="94">
        <v>-153</v>
      </c>
      <c r="AU33708" s="94">
        <v>38</v>
      </c>
      <c r="AV33708" s="94">
        <v>-701</v>
      </c>
      <c r="AW33708" s="94">
        <v>138</v>
      </c>
      <c r="AX33708" s="94">
        <v>-230</v>
      </c>
    </row>
    <row r="33709" spans="1:50">
      <c r="A33709" s="85" t="s">
        <v>124</v>
      </c>
      <c r="B33709" s="86">
        <v>43590.791666666664</v>
      </c>
      <c r="C33709" s="87">
        <v>43590</v>
      </c>
      <c r="D33709" s="85">
        <v>12</v>
      </c>
      <c r="E33709" s="86">
        <v>43590.5</v>
      </c>
      <c r="F33709" s="88" t="s">
        <v>390</v>
      </c>
      <c r="G33709" s="89" t="s">
        <v>391</v>
      </c>
      <c r="H33709" s="94">
        <v>3720</v>
      </c>
      <c r="I33709" s="94">
        <v>3940</v>
      </c>
      <c r="J33709" s="94">
        <v>2927</v>
      </c>
      <c r="K33709" s="94">
        <v>-1013</v>
      </c>
      <c r="O33709" s="94">
        <v>3940</v>
      </c>
      <c r="P33709" s="94">
        <v>2927</v>
      </c>
      <c r="Q33709" s="94">
        <v>-1013</v>
      </c>
      <c r="R33709" s="94">
        <v>92</v>
      </c>
      <c r="S33709" s="94">
        <v>1722</v>
      </c>
      <c r="T33709" s="94">
        <v>0</v>
      </c>
      <c r="U33709" s="94">
        <v>0</v>
      </c>
      <c r="V33709" s="94">
        <v>7</v>
      </c>
      <c r="W33709" s="94">
        <v>713</v>
      </c>
      <c r="X33709" s="94">
        <v>84</v>
      </c>
      <c r="Y33709" s="94">
        <v>309</v>
      </c>
      <c r="AJ33709" s="94">
        <v>92</v>
      </c>
      <c r="AK33709" s="94">
        <v>1722</v>
      </c>
      <c r="AL33709" s="94">
        <v>0</v>
      </c>
      <c r="AM33709" s="94">
        <v>0</v>
      </c>
      <c r="AN33709" s="94">
        <v>7</v>
      </c>
      <c r="AO33709" s="94">
        <v>713</v>
      </c>
      <c r="AP33709" s="94">
        <v>84</v>
      </c>
      <c r="AQ33709" s="94">
        <v>309</v>
      </c>
      <c r="AS33709" s="94">
        <v>-112</v>
      </c>
      <c r="AT33709" s="94">
        <v>-166</v>
      </c>
      <c r="AU33709" s="94">
        <v>68</v>
      </c>
      <c r="AV33709" s="94">
        <v>-715</v>
      </c>
      <c r="AW33709" s="94">
        <v>169</v>
      </c>
      <c r="AX33709" s="94">
        <v>-257</v>
      </c>
    </row>
    <row r="33710" spans="1:50">
      <c r="A33710" s="85" t="s">
        <v>124</v>
      </c>
      <c r="B33710" s="86">
        <v>43590.833333333336</v>
      </c>
      <c r="C33710" s="87">
        <v>43590</v>
      </c>
      <c r="D33710" s="85">
        <v>13</v>
      </c>
      <c r="E33710" s="86">
        <v>43590.541666666664</v>
      </c>
      <c r="F33710" s="88" t="s">
        <v>390</v>
      </c>
      <c r="G33710" s="89" t="s">
        <v>391</v>
      </c>
      <c r="H33710" s="94">
        <v>3808</v>
      </c>
      <c r="I33710" s="94">
        <v>4108</v>
      </c>
      <c r="J33710" s="94">
        <v>3005</v>
      </c>
      <c r="K33710" s="94">
        <v>-1103</v>
      </c>
      <c r="O33710" s="94">
        <v>4108</v>
      </c>
      <c r="P33710" s="94">
        <v>3005</v>
      </c>
      <c r="Q33710" s="94">
        <v>-1103</v>
      </c>
      <c r="R33710" s="94">
        <v>92</v>
      </c>
      <c r="S33710" s="94">
        <v>1777</v>
      </c>
      <c r="T33710" s="94">
        <v>0</v>
      </c>
      <c r="U33710" s="94">
        <v>0</v>
      </c>
      <c r="V33710" s="94">
        <v>7</v>
      </c>
      <c r="W33710" s="94">
        <v>715</v>
      </c>
      <c r="X33710" s="94">
        <v>115</v>
      </c>
      <c r="Y33710" s="94">
        <v>299</v>
      </c>
      <c r="AJ33710" s="94">
        <v>92</v>
      </c>
      <c r="AK33710" s="94">
        <v>1777</v>
      </c>
      <c r="AL33710" s="94">
        <v>0</v>
      </c>
      <c r="AM33710" s="94">
        <v>0</v>
      </c>
      <c r="AN33710" s="94">
        <v>7</v>
      </c>
      <c r="AO33710" s="94">
        <v>715</v>
      </c>
      <c r="AP33710" s="94">
        <v>115</v>
      </c>
      <c r="AQ33710" s="94">
        <v>299</v>
      </c>
      <c r="AS33710" s="94">
        <v>-119</v>
      </c>
      <c r="AT33710" s="94">
        <v>-177</v>
      </c>
      <c r="AU33710" s="94">
        <v>46</v>
      </c>
      <c r="AV33710" s="94">
        <v>-744</v>
      </c>
      <c r="AW33710" s="94">
        <v>163</v>
      </c>
      <c r="AX33710" s="94">
        <v>-272</v>
      </c>
    </row>
    <row r="33711" spans="1:50">
      <c r="A33711" s="85" t="s">
        <v>124</v>
      </c>
      <c r="B33711" s="86">
        <v>43590.875</v>
      </c>
      <c r="C33711" s="87">
        <v>43590</v>
      </c>
      <c r="D33711" s="85">
        <v>14</v>
      </c>
      <c r="E33711" s="86">
        <v>43590.583333333336</v>
      </c>
      <c r="F33711" s="88" t="s">
        <v>390</v>
      </c>
      <c r="G33711" s="89" t="s">
        <v>391</v>
      </c>
      <c r="H33711" s="94">
        <v>3950</v>
      </c>
      <c r="I33711" s="94">
        <v>4328</v>
      </c>
      <c r="J33711" s="94">
        <v>2971</v>
      </c>
      <c r="K33711" s="94">
        <v>-1357</v>
      </c>
      <c r="O33711" s="94">
        <v>4328</v>
      </c>
      <c r="P33711" s="94">
        <v>2971</v>
      </c>
      <c r="Q33711" s="94">
        <v>-1357</v>
      </c>
      <c r="R33711" s="94">
        <v>92</v>
      </c>
      <c r="S33711" s="94">
        <v>1817</v>
      </c>
      <c r="T33711" s="94">
        <v>0</v>
      </c>
      <c r="U33711" s="94">
        <v>0</v>
      </c>
      <c r="V33711" s="94">
        <v>7</v>
      </c>
      <c r="W33711" s="94">
        <v>706</v>
      </c>
      <c r="X33711" s="94">
        <v>54</v>
      </c>
      <c r="Y33711" s="94">
        <v>295</v>
      </c>
      <c r="AJ33711" s="94">
        <v>92</v>
      </c>
      <c r="AK33711" s="94">
        <v>1817</v>
      </c>
      <c r="AL33711" s="94">
        <v>0</v>
      </c>
      <c r="AM33711" s="94">
        <v>0</v>
      </c>
      <c r="AN33711" s="94">
        <v>7</v>
      </c>
      <c r="AO33711" s="94">
        <v>706</v>
      </c>
      <c r="AP33711" s="94">
        <v>54</v>
      </c>
      <c r="AQ33711" s="94">
        <v>295</v>
      </c>
      <c r="AS33711" s="94">
        <v>-129</v>
      </c>
      <c r="AT33711" s="94">
        <v>-205</v>
      </c>
      <c r="AU33711" s="94">
        <v>25</v>
      </c>
      <c r="AV33711" s="94">
        <v>-852</v>
      </c>
      <c r="AW33711" s="94">
        <v>169</v>
      </c>
      <c r="AX33711" s="94">
        <v>-365</v>
      </c>
    </row>
    <row r="33712" spans="1:50">
      <c r="A33712" s="85" t="s">
        <v>124</v>
      </c>
      <c r="B33712" s="86">
        <v>43590.916666666664</v>
      </c>
      <c r="C33712" s="87">
        <v>43590</v>
      </c>
      <c r="D33712" s="85">
        <v>15</v>
      </c>
      <c r="E33712" s="86">
        <v>43590.625</v>
      </c>
      <c r="F33712" s="88" t="s">
        <v>390</v>
      </c>
      <c r="G33712" s="89" t="s">
        <v>391</v>
      </c>
      <c r="H33712" s="94">
        <v>4238</v>
      </c>
      <c r="I33712" s="94">
        <v>4543</v>
      </c>
      <c r="J33712" s="94">
        <v>2902</v>
      </c>
      <c r="K33712" s="94">
        <v>-1641</v>
      </c>
      <c r="O33712" s="94">
        <v>4543</v>
      </c>
      <c r="P33712" s="94">
        <v>2902</v>
      </c>
      <c r="Q33712" s="94">
        <v>-1641</v>
      </c>
      <c r="R33712" s="94">
        <v>92</v>
      </c>
      <c r="S33712" s="94">
        <v>1801</v>
      </c>
      <c r="T33712" s="94">
        <v>0</v>
      </c>
      <c r="U33712" s="94">
        <v>0</v>
      </c>
      <c r="V33712" s="94">
        <v>7</v>
      </c>
      <c r="W33712" s="94">
        <v>695</v>
      </c>
      <c r="X33712" s="94">
        <v>12</v>
      </c>
      <c r="Y33712" s="94">
        <v>295</v>
      </c>
      <c r="AJ33712" s="94">
        <v>92</v>
      </c>
      <c r="AK33712" s="94">
        <v>1801</v>
      </c>
      <c r="AL33712" s="94">
        <v>0</v>
      </c>
      <c r="AM33712" s="94">
        <v>0</v>
      </c>
      <c r="AN33712" s="94">
        <v>7</v>
      </c>
      <c r="AO33712" s="94">
        <v>695</v>
      </c>
      <c r="AP33712" s="94">
        <v>12</v>
      </c>
      <c r="AQ33712" s="94">
        <v>295</v>
      </c>
      <c r="AS33712" s="94">
        <v>-136</v>
      </c>
      <c r="AT33712" s="94">
        <v>-245</v>
      </c>
      <c r="AU33712" s="94">
        <v>0</v>
      </c>
      <c r="AV33712" s="94">
        <v>-957</v>
      </c>
      <c r="AW33712" s="94">
        <v>132</v>
      </c>
      <c r="AX33712" s="94">
        <v>-435</v>
      </c>
    </row>
    <row r="33713" spans="1:50">
      <c r="A33713" s="85" t="s">
        <v>124</v>
      </c>
      <c r="B33713" s="86">
        <v>43590.958333333336</v>
      </c>
      <c r="C33713" s="87">
        <v>43590</v>
      </c>
      <c r="D33713" s="85">
        <v>16</v>
      </c>
      <c r="E33713" s="86">
        <v>43590.666666666664</v>
      </c>
      <c r="F33713" s="88" t="s">
        <v>390</v>
      </c>
      <c r="G33713" s="89" t="s">
        <v>391</v>
      </c>
      <c r="H33713" s="94">
        <v>4228</v>
      </c>
      <c r="I33713" s="94">
        <v>4736</v>
      </c>
      <c r="J33713" s="94">
        <v>2985</v>
      </c>
      <c r="K33713" s="94">
        <v>-1751</v>
      </c>
      <c r="O33713" s="94">
        <v>4736</v>
      </c>
      <c r="P33713" s="94">
        <v>2985</v>
      </c>
      <c r="Q33713" s="94">
        <v>-1751</v>
      </c>
      <c r="R33713" s="94">
        <v>92</v>
      </c>
      <c r="S33713" s="94">
        <v>1875</v>
      </c>
      <c r="T33713" s="94">
        <v>0</v>
      </c>
      <c r="U33713" s="94">
        <v>0</v>
      </c>
      <c r="V33713" s="94">
        <v>7</v>
      </c>
      <c r="W33713" s="94">
        <v>683</v>
      </c>
      <c r="X33713" s="94">
        <v>38</v>
      </c>
      <c r="Y33713" s="94">
        <v>290</v>
      </c>
      <c r="AJ33713" s="94">
        <v>92</v>
      </c>
      <c r="AK33713" s="94">
        <v>1875</v>
      </c>
      <c r="AL33713" s="94">
        <v>0</v>
      </c>
      <c r="AM33713" s="94">
        <v>0</v>
      </c>
      <c r="AN33713" s="94">
        <v>7</v>
      </c>
      <c r="AO33713" s="94">
        <v>683</v>
      </c>
      <c r="AP33713" s="94">
        <v>38</v>
      </c>
      <c r="AQ33713" s="94">
        <v>290</v>
      </c>
      <c r="AS33713" s="94">
        <v>-145</v>
      </c>
      <c r="AT33713" s="94">
        <v>-267</v>
      </c>
      <c r="AU33713" s="94">
        <v>-32</v>
      </c>
      <c r="AV33713" s="94">
        <v>-943</v>
      </c>
      <c r="AW33713" s="94">
        <v>46</v>
      </c>
      <c r="AX33713" s="94">
        <v>-410</v>
      </c>
    </row>
    <row r="33714" spans="1:50">
      <c r="A33714" s="85" t="s">
        <v>124</v>
      </c>
      <c r="B33714" s="86">
        <v>43591</v>
      </c>
      <c r="C33714" s="87">
        <v>43590</v>
      </c>
      <c r="D33714" s="85">
        <v>17</v>
      </c>
      <c r="E33714" s="86">
        <v>43590.708333333336</v>
      </c>
      <c r="F33714" s="88" t="s">
        <v>390</v>
      </c>
      <c r="G33714" s="89" t="s">
        <v>391</v>
      </c>
      <c r="H33714" s="94">
        <v>4235</v>
      </c>
      <c r="I33714" s="94">
        <v>4875</v>
      </c>
      <c r="J33714" s="94">
        <v>3039</v>
      </c>
      <c r="K33714" s="94">
        <v>-1836</v>
      </c>
      <c r="O33714" s="94">
        <v>4875</v>
      </c>
      <c r="P33714" s="94">
        <v>3039</v>
      </c>
      <c r="Q33714" s="94">
        <v>-1836</v>
      </c>
      <c r="R33714" s="94">
        <v>91</v>
      </c>
      <c r="S33714" s="94">
        <v>1963</v>
      </c>
      <c r="T33714" s="94">
        <v>0</v>
      </c>
      <c r="U33714" s="94">
        <v>0</v>
      </c>
      <c r="V33714" s="94">
        <v>7</v>
      </c>
      <c r="W33714" s="94">
        <v>642</v>
      </c>
      <c r="X33714" s="94">
        <v>46</v>
      </c>
      <c r="Y33714" s="94">
        <v>290</v>
      </c>
      <c r="AJ33714" s="94">
        <v>91</v>
      </c>
      <c r="AK33714" s="94">
        <v>1963</v>
      </c>
      <c r="AL33714" s="94">
        <v>0</v>
      </c>
      <c r="AM33714" s="94">
        <v>0</v>
      </c>
      <c r="AN33714" s="94">
        <v>7</v>
      </c>
      <c r="AO33714" s="94">
        <v>642</v>
      </c>
      <c r="AP33714" s="94">
        <v>46</v>
      </c>
      <c r="AQ33714" s="94">
        <v>290</v>
      </c>
      <c r="AS33714" s="94">
        <v>-154</v>
      </c>
      <c r="AT33714" s="94">
        <v>-291</v>
      </c>
      <c r="AU33714" s="94">
        <v>-63</v>
      </c>
      <c r="AV33714" s="94">
        <v>-920</v>
      </c>
      <c r="AW33714" s="94">
        <v>15</v>
      </c>
      <c r="AX33714" s="94">
        <v>-423</v>
      </c>
    </row>
    <row r="33715" spans="1:50">
      <c r="A33715" s="85" t="s">
        <v>124</v>
      </c>
      <c r="B33715" s="86">
        <v>43591.041666666664</v>
      </c>
      <c r="C33715" s="87">
        <v>43590</v>
      </c>
      <c r="D33715" s="85">
        <v>18</v>
      </c>
      <c r="E33715" s="86">
        <v>43590.75</v>
      </c>
      <c r="F33715" s="88" t="s">
        <v>390</v>
      </c>
      <c r="G33715" s="89" t="s">
        <v>391</v>
      </c>
      <c r="H33715" s="94">
        <v>4352</v>
      </c>
      <c r="I33715" s="94">
        <v>4903</v>
      </c>
      <c r="J33715" s="94">
        <v>3616</v>
      </c>
      <c r="K33715" s="94">
        <v>-1287</v>
      </c>
      <c r="O33715" s="94">
        <v>4903</v>
      </c>
      <c r="P33715" s="94">
        <v>3616</v>
      </c>
      <c r="Q33715" s="94">
        <v>-1287</v>
      </c>
      <c r="R33715" s="94">
        <v>92</v>
      </c>
      <c r="S33715" s="94">
        <v>2696</v>
      </c>
      <c r="T33715" s="94">
        <v>0</v>
      </c>
      <c r="U33715" s="94">
        <v>0</v>
      </c>
      <c r="V33715" s="94">
        <v>7</v>
      </c>
      <c r="W33715" s="94">
        <v>499</v>
      </c>
      <c r="X33715" s="94">
        <v>24</v>
      </c>
      <c r="Y33715" s="94">
        <v>298</v>
      </c>
      <c r="AJ33715" s="94">
        <v>92</v>
      </c>
      <c r="AK33715" s="94">
        <v>2696</v>
      </c>
      <c r="AL33715" s="94">
        <v>0</v>
      </c>
      <c r="AM33715" s="94">
        <v>0</v>
      </c>
      <c r="AN33715" s="94">
        <v>7</v>
      </c>
      <c r="AO33715" s="94">
        <v>499</v>
      </c>
      <c r="AP33715" s="94">
        <v>24</v>
      </c>
      <c r="AQ33715" s="94">
        <v>298</v>
      </c>
      <c r="AS33715" s="94">
        <v>-132</v>
      </c>
      <c r="AT33715" s="94">
        <v>-233</v>
      </c>
      <c r="AU33715" s="94">
        <v>-84</v>
      </c>
      <c r="AV33715" s="94">
        <v>-603</v>
      </c>
      <c r="AW33715" s="94">
        <v>-105</v>
      </c>
      <c r="AX33715" s="94">
        <v>-130</v>
      </c>
    </row>
    <row r="33716" spans="1:50">
      <c r="A33716" s="85" t="s">
        <v>124</v>
      </c>
      <c r="B33716" s="86">
        <v>43591.083333333336</v>
      </c>
      <c r="C33716" s="87">
        <v>43590</v>
      </c>
      <c r="D33716" s="85">
        <v>19</v>
      </c>
      <c r="E33716" s="86">
        <v>43590.791666666664</v>
      </c>
      <c r="F33716" s="88" t="s">
        <v>390</v>
      </c>
      <c r="G33716" s="89" t="s">
        <v>391</v>
      </c>
      <c r="H33716" s="94">
        <v>4293</v>
      </c>
      <c r="I33716" s="94">
        <v>4781</v>
      </c>
      <c r="J33716" s="94">
        <v>3576</v>
      </c>
      <c r="K33716" s="94">
        <v>-1205</v>
      </c>
      <c r="O33716" s="94">
        <v>4781</v>
      </c>
      <c r="P33716" s="94">
        <v>3576</v>
      </c>
      <c r="Q33716" s="94">
        <v>-1205</v>
      </c>
      <c r="R33716" s="94">
        <v>92</v>
      </c>
      <c r="S33716" s="94">
        <v>2970</v>
      </c>
      <c r="T33716" s="94">
        <v>0</v>
      </c>
      <c r="U33716" s="94">
        <v>0</v>
      </c>
      <c r="V33716" s="94">
        <v>7</v>
      </c>
      <c r="W33716" s="94">
        <v>182</v>
      </c>
      <c r="X33716" s="94">
        <v>31</v>
      </c>
      <c r="Y33716" s="94">
        <v>294</v>
      </c>
      <c r="AJ33716" s="94">
        <v>92</v>
      </c>
      <c r="AK33716" s="94">
        <v>2970</v>
      </c>
      <c r="AL33716" s="94">
        <v>0</v>
      </c>
      <c r="AM33716" s="94">
        <v>0</v>
      </c>
      <c r="AN33716" s="94">
        <v>7</v>
      </c>
      <c r="AO33716" s="94">
        <v>182</v>
      </c>
      <c r="AP33716" s="94">
        <v>31</v>
      </c>
      <c r="AQ33716" s="94">
        <v>294</v>
      </c>
      <c r="AS33716" s="94">
        <v>-149</v>
      </c>
      <c r="AT33716" s="94">
        <v>-216</v>
      </c>
      <c r="AU33716" s="94">
        <v>-145</v>
      </c>
      <c r="AV33716" s="94">
        <v>-521</v>
      </c>
      <c r="AW33716" s="94">
        <v>-188</v>
      </c>
      <c r="AX33716" s="94">
        <v>14</v>
      </c>
    </row>
    <row r="33717" spans="1:50">
      <c r="A33717" s="85" t="s">
        <v>124</v>
      </c>
      <c r="B33717" s="86">
        <v>43591.125</v>
      </c>
      <c r="C33717" s="87">
        <v>43590</v>
      </c>
      <c r="D33717" s="85">
        <v>20</v>
      </c>
      <c r="E33717" s="86">
        <v>43590.833333333336</v>
      </c>
      <c r="F33717" s="88" t="s">
        <v>390</v>
      </c>
      <c r="G33717" s="89" t="s">
        <v>391</v>
      </c>
      <c r="H33717" s="94">
        <v>4191</v>
      </c>
      <c r="I33717" s="94">
        <v>4655</v>
      </c>
      <c r="J33717" s="94">
        <v>3579</v>
      </c>
      <c r="K33717" s="94">
        <v>-1076</v>
      </c>
      <c r="O33717" s="94">
        <v>4655</v>
      </c>
      <c r="P33717" s="94">
        <v>3579</v>
      </c>
      <c r="Q33717" s="94">
        <v>-1076</v>
      </c>
      <c r="R33717" s="94">
        <v>92</v>
      </c>
      <c r="S33717" s="94">
        <v>3144</v>
      </c>
      <c r="T33717" s="94">
        <v>0</v>
      </c>
      <c r="U33717" s="94">
        <v>0</v>
      </c>
      <c r="V33717" s="94">
        <v>7</v>
      </c>
      <c r="W33717" s="94">
        <v>12</v>
      </c>
      <c r="X33717" s="94">
        <v>15</v>
      </c>
      <c r="Y33717" s="94">
        <v>309</v>
      </c>
      <c r="AJ33717" s="94">
        <v>92</v>
      </c>
      <c r="AK33717" s="94">
        <v>3144</v>
      </c>
      <c r="AL33717" s="94">
        <v>0</v>
      </c>
      <c r="AM33717" s="94">
        <v>0</v>
      </c>
      <c r="AN33717" s="94">
        <v>7</v>
      </c>
      <c r="AO33717" s="94">
        <v>12</v>
      </c>
      <c r="AP33717" s="94">
        <v>15</v>
      </c>
      <c r="AQ33717" s="94">
        <v>309</v>
      </c>
      <c r="AS33717" s="94">
        <v>-148</v>
      </c>
      <c r="AT33717" s="94">
        <v>-267</v>
      </c>
      <c r="AU33717" s="94">
        <v>-180</v>
      </c>
      <c r="AV33717" s="94">
        <v>-376</v>
      </c>
      <c r="AW33717" s="94">
        <v>-269</v>
      </c>
      <c r="AX33717" s="94">
        <v>164</v>
      </c>
    </row>
    <row r="33718" spans="1:50">
      <c r="A33718" s="85" t="s">
        <v>124</v>
      </c>
      <c r="B33718" s="86">
        <v>43591.166666666664</v>
      </c>
      <c r="C33718" s="87">
        <v>43590</v>
      </c>
      <c r="D33718" s="85">
        <v>21</v>
      </c>
      <c r="E33718" s="86">
        <v>43590.875</v>
      </c>
      <c r="F33718" s="88" t="s">
        <v>390</v>
      </c>
      <c r="G33718" s="89" t="s">
        <v>391</v>
      </c>
      <c r="H33718" s="94">
        <v>4140</v>
      </c>
      <c r="I33718" s="94">
        <v>4573</v>
      </c>
      <c r="J33718" s="94">
        <v>3475</v>
      </c>
      <c r="K33718" s="94">
        <v>-1098</v>
      </c>
      <c r="O33718" s="94">
        <v>4573</v>
      </c>
      <c r="P33718" s="94">
        <v>3475</v>
      </c>
      <c r="Q33718" s="94">
        <v>-1098</v>
      </c>
      <c r="R33718" s="94">
        <v>91</v>
      </c>
      <c r="S33718" s="94">
        <v>3013</v>
      </c>
      <c r="T33718" s="94">
        <v>0</v>
      </c>
      <c r="U33718" s="94">
        <v>0</v>
      </c>
      <c r="V33718" s="94">
        <v>7</v>
      </c>
      <c r="W33718" s="94">
        <v>0</v>
      </c>
      <c r="X33718" s="94">
        <v>30</v>
      </c>
      <c r="Y33718" s="94">
        <v>334</v>
      </c>
      <c r="AJ33718" s="94">
        <v>91</v>
      </c>
      <c r="AK33718" s="94">
        <v>3013</v>
      </c>
      <c r="AL33718" s="94">
        <v>0</v>
      </c>
      <c r="AM33718" s="94">
        <v>0</v>
      </c>
      <c r="AN33718" s="94">
        <v>7</v>
      </c>
      <c r="AO33718" s="94">
        <v>0</v>
      </c>
      <c r="AP33718" s="94">
        <v>30</v>
      </c>
      <c r="AQ33718" s="94">
        <v>334</v>
      </c>
      <c r="AS33718" s="94">
        <v>-143</v>
      </c>
      <c r="AT33718" s="94">
        <v>-305</v>
      </c>
      <c r="AU33718" s="94">
        <v>-183</v>
      </c>
      <c r="AV33718" s="94">
        <v>-355</v>
      </c>
      <c r="AW33718" s="94">
        <v>-280</v>
      </c>
      <c r="AX33718" s="94">
        <v>168</v>
      </c>
    </row>
    <row r="33719" spans="1:50">
      <c r="A33719" s="85" t="s">
        <v>124</v>
      </c>
      <c r="B33719" s="86">
        <v>43591.208333333336</v>
      </c>
      <c r="C33719" s="87">
        <v>43590</v>
      </c>
      <c r="D33719" s="85">
        <v>22</v>
      </c>
      <c r="E33719" s="86">
        <v>43590.916666666664</v>
      </c>
      <c r="F33719" s="88" t="s">
        <v>390</v>
      </c>
      <c r="G33719" s="89" t="s">
        <v>391</v>
      </c>
      <c r="H33719" s="94">
        <v>3994</v>
      </c>
      <c r="I33719" s="94">
        <v>4326</v>
      </c>
      <c r="J33719" s="94">
        <v>3512</v>
      </c>
      <c r="K33719" s="94">
        <v>-814</v>
      </c>
      <c r="O33719" s="94">
        <v>4326</v>
      </c>
      <c r="P33719" s="94">
        <v>3512</v>
      </c>
      <c r="Q33719" s="94">
        <v>-814</v>
      </c>
      <c r="R33719" s="94">
        <v>92</v>
      </c>
      <c r="S33719" s="94">
        <v>3030</v>
      </c>
      <c r="T33719" s="94">
        <v>0</v>
      </c>
      <c r="U33719" s="94">
        <v>0</v>
      </c>
      <c r="V33719" s="94">
        <v>7</v>
      </c>
      <c r="W33719" s="94">
        <v>0</v>
      </c>
      <c r="X33719" s="94">
        <v>37</v>
      </c>
      <c r="Y33719" s="94">
        <v>346</v>
      </c>
      <c r="AJ33719" s="94">
        <v>92</v>
      </c>
      <c r="AK33719" s="94">
        <v>3030</v>
      </c>
      <c r="AL33719" s="94">
        <v>0</v>
      </c>
      <c r="AM33719" s="94">
        <v>0</v>
      </c>
      <c r="AN33719" s="94">
        <v>7</v>
      </c>
      <c r="AO33719" s="94">
        <v>0</v>
      </c>
      <c r="AP33719" s="94">
        <v>37</v>
      </c>
      <c r="AQ33719" s="94">
        <v>346</v>
      </c>
      <c r="AS33719" s="94">
        <v>-134</v>
      </c>
      <c r="AT33719" s="94">
        <v>-278</v>
      </c>
      <c r="AU33719" s="94">
        <v>-176</v>
      </c>
      <c r="AV33719" s="94">
        <v>-211</v>
      </c>
      <c r="AW33719" s="94">
        <v>-291</v>
      </c>
      <c r="AX33719" s="94">
        <v>276</v>
      </c>
    </row>
    <row r="33720" spans="1:50">
      <c r="A33720" s="85" t="s">
        <v>124</v>
      </c>
      <c r="B33720" s="86">
        <v>43591.25</v>
      </c>
      <c r="C33720" s="87">
        <v>43590</v>
      </c>
      <c r="D33720" s="85">
        <v>23</v>
      </c>
      <c r="E33720" s="86">
        <v>43590.958333333336</v>
      </c>
      <c r="F33720" s="88" t="s">
        <v>390</v>
      </c>
      <c r="G33720" s="89" t="s">
        <v>391</v>
      </c>
      <c r="H33720" s="94">
        <v>3737</v>
      </c>
      <c r="I33720" s="94">
        <v>4034</v>
      </c>
      <c r="J33720" s="94">
        <v>3314</v>
      </c>
      <c r="K33720" s="94">
        <v>-720</v>
      </c>
      <c r="O33720" s="94">
        <v>4034</v>
      </c>
      <c r="P33720" s="94">
        <v>3314</v>
      </c>
      <c r="Q33720" s="94">
        <v>-720</v>
      </c>
      <c r="R33720" s="94">
        <v>91</v>
      </c>
      <c r="S33720" s="94">
        <v>2851</v>
      </c>
      <c r="T33720" s="94">
        <v>0</v>
      </c>
      <c r="U33720" s="94">
        <v>0</v>
      </c>
      <c r="V33720" s="94">
        <v>7</v>
      </c>
      <c r="W33720" s="94">
        <v>0</v>
      </c>
      <c r="X33720" s="94">
        <v>9</v>
      </c>
      <c r="Y33720" s="94">
        <v>356</v>
      </c>
      <c r="AJ33720" s="94">
        <v>91</v>
      </c>
      <c r="AK33720" s="94">
        <v>2851</v>
      </c>
      <c r="AL33720" s="94">
        <v>0</v>
      </c>
      <c r="AM33720" s="94">
        <v>0</v>
      </c>
      <c r="AN33720" s="94">
        <v>7</v>
      </c>
      <c r="AO33720" s="94">
        <v>0</v>
      </c>
      <c r="AP33720" s="94">
        <v>9</v>
      </c>
      <c r="AQ33720" s="94">
        <v>356</v>
      </c>
      <c r="AS33720" s="94">
        <v>-138</v>
      </c>
      <c r="AT33720" s="94">
        <v>-243</v>
      </c>
      <c r="AU33720" s="94">
        <v>-185</v>
      </c>
      <c r="AV33720" s="94">
        <v>-170</v>
      </c>
      <c r="AW33720" s="94">
        <v>-308</v>
      </c>
      <c r="AX33720" s="94">
        <v>324</v>
      </c>
    </row>
    <row r="33721" spans="1:50">
      <c r="A33721" s="85" t="s">
        <v>124</v>
      </c>
      <c r="B33721" s="86">
        <v>43591.291666666664</v>
      </c>
      <c r="C33721" s="87">
        <v>43590</v>
      </c>
      <c r="D33721" s="85">
        <v>24</v>
      </c>
      <c r="E33721" s="86">
        <v>43591</v>
      </c>
      <c r="F33721" s="88" t="s">
        <v>390</v>
      </c>
      <c r="G33721" s="89" t="s">
        <v>391</v>
      </c>
      <c r="H33721" s="94">
        <v>3426</v>
      </c>
      <c r="I33721" s="94">
        <v>3741</v>
      </c>
      <c r="J33721" s="94">
        <v>2699</v>
      </c>
      <c r="K33721" s="94">
        <v>-1042</v>
      </c>
      <c r="O33721" s="94">
        <v>3741</v>
      </c>
      <c r="P33721" s="94">
        <v>2699</v>
      </c>
      <c r="Q33721" s="94">
        <v>-1042</v>
      </c>
      <c r="R33721" s="94">
        <v>97</v>
      </c>
      <c r="S33721" s="94">
        <v>2227</v>
      </c>
      <c r="T33721" s="94">
        <v>0</v>
      </c>
      <c r="U33721" s="94">
        <v>0</v>
      </c>
      <c r="V33721" s="94">
        <v>7</v>
      </c>
      <c r="W33721" s="94">
        <v>0</v>
      </c>
      <c r="X33721" s="94">
        <v>0</v>
      </c>
      <c r="Y33721" s="94">
        <v>368</v>
      </c>
      <c r="AJ33721" s="94">
        <v>97</v>
      </c>
      <c r="AK33721" s="94">
        <v>2227</v>
      </c>
      <c r="AL33721" s="94">
        <v>0</v>
      </c>
      <c r="AM33721" s="94">
        <v>0</v>
      </c>
      <c r="AN33721" s="94">
        <v>7</v>
      </c>
      <c r="AO33721" s="94">
        <v>0</v>
      </c>
      <c r="AP33721" s="94">
        <v>0</v>
      </c>
      <c r="AQ33721" s="94">
        <v>368</v>
      </c>
      <c r="AS33721" s="94">
        <v>-168</v>
      </c>
      <c r="AT33721" s="94">
        <v>-217</v>
      </c>
      <c r="AU33721" s="94">
        <v>-194</v>
      </c>
      <c r="AV33721" s="94">
        <v>-379</v>
      </c>
      <c r="AW33721" s="94">
        <v>-234</v>
      </c>
      <c r="AX33721" s="94">
        <v>150</v>
      </c>
    </row>
    <row r="33722" spans="1:50">
      <c r="A33722" s="85" t="s">
        <v>124</v>
      </c>
      <c r="B33722" s="86">
        <v>43591.333333333336</v>
      </c>
      <c r="C33722" s="87">
        <v>43591</v>
      </c>
      <c r="D33722" s="85">
        <v>1</v>
      </c>
      <c r="E33722" s="86">
        <v>43591.041666666664</v>
      </c>
      <c r="F33722" s="88" t="s">
        <v>390</v>
      </c>
      <c r="G33722" s="89" t="s">
        <v>391</v>
      </c>
      <c r="H33722" s="94">
        <v>3203</v>
      </c>
      <c r="I33722" s="94">
        <v>3515</v>
      </c>
      <c r="J33722" s="94">
        <v>2354</v>
      </c>
      <c r="K33722" s="94">
        <v>-1161</v>
      </c>
      <c r="O33722" s="94">
        <v>3515</v>
      </c>
      <c r="P33722" s="94">
        <v>2354</v>
      </c>
      <c r="Q33722" s="94">
        <v>-1161</v>
      </c>
      <c r="R33722" s="94">
        <v>128</v>
      </c>
      <c r="S33722" s="94">
        <v>1848</v>
      </c>
      <c r="T33722" s="94">
        <v>0</v>
      </c>
      <c r="U33722" s="94">
        <v>0</v>
      </c>
      <c r="V33722" s="94">
        <v>7</v>
      </c>
      <c r="W33722" s="94">
        <v>0</v>
      </c>
      <c r="X33722" s="94">
        <v>0</v>
      </c>
      <c r="Y33722" s="94">
        <v>371</v>
      </c>
      <c r="AJ33722" s="94">
        <v>128</v>
      </c>
      <c r="AK33722" s="94">
        <v>1848</v>
      </c>
      <c r="AL33722" s="94">
        <v>0</v>
      </c>
      <c r="AM33722" s="94">
        <v>0</v>
      </c>
      <c r="AN33722" s="94">
        <v>7</v>
      </c>
      <c r="AO33722" s="94">
        <v>0</v>
      </c>
      <c r="AP33722" s="94">
        <v>0</v>
      </c>
      <c r="AQ33722" s="94">
        <v>371</v>
      </c>
      <c r="AS33722" s="94">
        <v>-163</v>
      </c>
      <c r="AT33722" s="94">
        <v>-195</v>
      </c>
      <c r="AU33722" s="94">
        <v>-196</v>
      </c>
      <c r="AV33722" s="94">
        <v>-439</v>
      </c>
      <c r="AW33722" s="94">
        <v>-295</v>
      </c>
      <c r="AX33722" s="94">
        <v>127</v>
      </c>
    </row>
    <row r="33723" spans="1:50">
      <c r="A33723" s="85" t="s">
        <v>124</v>
      </c>
      <c r="B33723" s="86">
        <v>43591.375</v>
      </c>
      <c r="C33723" s="87">
        <v>43591</v>
      </c>
      <c r="D33723" s="85">
        <v>2</v>
      </c>
      <c r="E33723" s="86">
        <v>43591.083333333336</v>
      </c>
      <c r="F33723" s="88" t="s">
        <v>390</v>
      </c>
      <c r="G33723" s="89" t="s">
        <v>391</v>
      </c>
      <c r="H33723" s="94">
        <v>3077</v>
      </c>
      <c r="I33723" s="94">
        <v>3360</v>
      </c>
      <c r="J33723" s="94">
        <v>2340</v>
      </c>
      <c r="K33723" s="94">
        <v>-1020</v>
      </c>
      <c r="O33723" s="94">
        <v>3360</v>
      </c>
      <c r="P33723" s="94">
        <v>2340</v>
      </c>
      <c r="Q33723" s="94">
        <v>-1020</v>
      </c>
      <c r="R33723" s="94">
        <v>92</v>
      </c>
      <c r="S33723" s="94">
        <v>1864</v>
      </c>
      <c r="T33723" s="94">
        <v>0</v>
      </c>
      <c r="U33723" s="94">
        <v>0</v>
      </c>
      <c r="V33723" s="94">
        <v>7</v>
      </c>
      <c r="W33723" s="94">
        <v>0</v>
      </c>
      <c r="X33723" s="94">
        <v>0</v>
      </c>
      <c r="Y33723" s="94">
        <v>377</v>
      </c>
      <c r="AJ33723" s="94">
        <v>92</v>
      </c>
      <c r="AK33723" s="94">
        <v>1864</v>
      </c>
      <c r="AL33723" s="94">
        <v>0</v>
      </c>
      <c r="AM33723" s="94">
        <v>0</v>
      </c>
      <c r="AN33723" s="94">
        <v>7</v>
      </c>
      <c r="AO33723" s="94">
        <v>0</v>
      </c>
      <c r="AP33723" s="94">
        <v>0</v>
      </c>
      <c r="AQ33723" s="94">
        <v>377</v>
      </c>
      <c r="AS33723" s="94">
        <v>-165</v>
      </c>
      <c r="AT33723" s="94">
        <v>-173</v>
      </c>
      <c r="AU33723" s="94">
        <v>-211</v>
      </c>
      <c r="AV33723" s="94">
        <v>-366</v>
      </c>
      <c r="AW33723" s="94">
        <v>-318</v>
      </c>
      <c r="AX33723" s="94">
        <v>213</v>
      </c>
    </row>
    <row r="33724" spans="1:50">
      <c r="A33724" s="85" t="s">
        <v>124</v>
      </c>
      <c r="B33724" s="86">
        <v>43591.416666666664</v>
      </c>
      <c r="C33724" s="87">
        <v>43591</v>
      </c>
      <c r="D33724" s="85">
        <v>3</v>
      </c>
      <c r="E33724" s="86">
        <v>43591.125</v>
      </c>
      <c r="F33724" s="88" t="s">
        <v>390</v>
      </c>
      <c r="G33724" s="89" t="s">
        <v>391</v>
      </c>
      <c r="H33724" s="94">
        <v>2990</v>
      </c>
      <c r="I33724" s="94">
        <v>3260</v>
      </c>
      <c r="J33724" s="94">
        <v>2354</v>
      </c>
      <c r="K33724" s="94">
        <v>-906</v>
      </c>
      <c r="O33724" s="94">
        <v>3260</v>
      </c>
      <c r="P33724" s="94">
        <v>2354</v>
      </c>
      <c r="Q33724" s="94">
        <v>-906</v>
      </c>
      <c r="R33724" s="94">
        <v>91</v>
      </c>
      <c r="S33724" s="94">
        <v>1871</v>
      </c>
      <c r="T33724" s="94">
        <v>0</v>
      </c>
      <c r="U33724" s="94">
        <v>0</v>
      </c>
      <c r="V33724" s="94">
        <v>7</v>
      </c>
      <c r="W33724" s="94">
        <v>0</v>
      </c>
      <c r="X33724" s="94">
        <v>0</v>
      </c>
      <c r="Y33724" s="94">
        <v>385</v>
      </c>
      <c r="AJ33724" s="94">
        <v>91</v>
      </c>
      <c r="AK33724" s="94">
        <v>1871</v>
      </c>
      <c r="AL33724" s="94">
        <v>0</v>
      </c>
      <c r="AM33724" s="94">
        <v>0</v>
      </c>
      <c r="AN33724" s="94">
        <v>7</v>
      </c>
      <c r="AO33724" s="94">
        <v>0</v>
      </c>
      <c r="AP33724" s="94">
        <v>0</v>
      </c>
      <c r="AQ33724" s="94">
        <v>385</v>
      </c>
      <c r="AS33724" s="94">
        <v>-154</v>
      </c>
      <c r="AT33724" s="94">
        <v>-171</v>
      </c>
      <c r="AU33724" s="94">
        <v>-178</v>
      </c>
      <c r="AV33724" s="94">
        <v>-368</v>
      </c>
      <c r="AW33724" s="94">
        <v>-259</v>
      </c>
      <c r="AX33724" s="94">
        <v>224</v>
      </c>
    </row>
    <row r="33725" spans="1:50">
      <c r="A33725" s="85" t="s">
        <v>124</v>
      </c>
      <c r="B33725" s="86">
        <v>43591.458333333336</v>
      </c>
      <c r="C33725" s="87">
        <v>43591</v>
      </c>
      <c r="D33725" s="85">
        <v>4</v>
      </c>
      <c r="E33725" s="86">
        <v>43591.166666666664</v>
      </c>
      <c r="F33725" s="88" t="s">
        <v>390</v>
      </c>
      <c r="G33725" s="89" t="s">
        <v>391</v>
      </c>
      <c r="H33725" s="94">
        <v>2986</v>
      </c>
      <c r="I33725" s="94">
        <v>3192</v>
      </c>
      <c r="J33725" s="94">
        <v>2337</v>
      </c>
      <c r="K33725" s="94">
        <v>-855</v>
      </c>
      <c r="O33725" s="94">
        <v>3192</v>
      </c>
      <c r="P33725" s="94">
        <v>2337</v>
      </c>
      <c r="Q33725" s="94">
        <v>-855</v>
      </c>
      <c r="R33725" s="94">
        <v>91</v>
      </c>
      <c r="S33725" s="94">
        <v>1846</v>
      </c>
      <c r="T33725" s="94">
        <v>0</v>
      </c>
      <c r="U33725" s="94">
        <v>0</v>
      </c>
      <c r="V33725" s="94">
        <v>7</v>
      </c>
      <c r="W33725" s="94">
        <v>0</v>
      </c>
      <c r="X33725" s="94">
        <v>0</v>
      </c>
      <c r="Y33725" s="94">
        <v>393</v>
      </c>
      <c r="AJ33725" s="94">
        <v>91</v>
      </c>
      <c r="AK33725" s="94">
        <v>1846</v>
      </c>
      <c r="AL33725" s="94">
        <v>0</v>
      </c>
      <c r="AM33725" s="94">
        <v>0</v>
      </c>
      <c r="AN33725" s="94">
        <v>7</v>
      </c>
      <c r="AO33725" s="94">
        <v>0</v>
      </c>
      <c r="AP33725" s="94">
        <v>0</v>
      </c>
      <c r="AQ33725" s="94">
        <v>393</v>
      </c>
      <c r="AS33725" s="94">
        <v>-151</v>
      </c>
      <c r="AT33725" s="94">
        <v>-160</v>
      </c>
      <c r="AU33725" s="94">
        <v>-165</v>
      </c>
      <c r="AV33725" s="94">
        <v>-346</v>
      </c>
      <c r="AW33725" s="94">
        <v>-272</v>
      </c>
      <c r="AX33725" s="94">
        <v>239</v>
      </c>
    </row>
    <row r="33726" spans="1:50">
      <c r="A33726" s="85" t="s">
        <v>124</v>
      </c>
      <c r="B33726" s="86">
        <v>43591.5</v>
      </c>
      <c r="C33726" s="87">
        <v>43591</v>
      </c>
      <c r="D33726" s="85">
        <v>5</v>
      </c>
      <c r="E33726" s="86">
        <v>43591.208333333336</v>
      </c>
      <c r="F33726" s="88" t="s">
        <v>390</v>
      </c>
      <c r="G33726" s="89" t="s">
        <v>391</v>
      </c>
      <c r="H33726" s="94">
        <v>3035</v>
      </c>
      <c r="I33726" s="94">
        <v>3221</v>
      </c>
      <c r="J33726" s="94">
        <v>2405</v>
      </c>
      <c r="K33726" s="94">
        <v>-816</v>
      </c>
      <c r="O33726" s="94">
        <v>3221</v>
      </c>
      <c r="P33726" s="94">
        <v>2405</v>
      </c>
      <c r="Q33726" s="94">
        <v>-816</v>
      </c>
      <c r="R33726" s="94">
        <v>91</v>
      </c>
      <c r="S33726" s="94">
        <v>1905</v>
      </c>
      <c r="T33726" s="94">
        <v>0</v>
      </c>
      <c r="U33726" s="94">
        <v>0</v>
      </c>
      <c r="V33726" s="94">
        <v>7</v>
      </c>
      <c r="W33726" s="94">
        <v>0</v>
      </c>
      <c r="X33726" s="94">
        <v>6</v>
      </c>
      <c r="Y33726" s="94">
        <v>396</v>
      </c>
      <c r="AJ33726" s="94">
        <v>91</v>
      </c>
      <c r="AK33726" s="94">
        <v>1905</v>
      </c>
      <c r="AL33726" s="94">
        <v>0</v>
      </c>
      <c r="AM33726" s="94">
        <v>0</v>
      </c>
      <c r="AN33726" s="94">
        <v>7</v>
      </c>
      <c r="AO33726" s="94">
        <v>0</v>
      </c>
      <c r="AP33726" s="94">
        <v>6</v>
      </c>
      <c r="AQ33726" s="94">
        <v>396</v>
      </c>
      <c r="AS33726" s="94">
        <v>-154</v>
      </c>
      <c r="AT33726" s="94">
        <v>-166</v>
      </c>
      <c r="AU33726" s="94">
        <v>-145</v>
      </c>
      <c r="AV33726" s="94">
        <v>-350</v>
      </c>
      <c r="AW33726" s="94">
        <v>-227</v>
      </c>
      <c r="AX33726" s="94">
        <v>226</v>
      </c>
    </row>
    <row r="33727" spans="1:50">
      <c r="A33727" s="85" t="s">
        <v>124</v>
      </c>
      <c r="B33727" s="86">
        <v>43591.541666666664</v>
      </c>
      <c r="C33727" s="87">
        <v>43591</v>
      </c>
      <c r="D33727" s="85">
        <v>6</v>
      </c>
      <c r="E33727" s="86">
        <v>43591.25</v>
      </c>
      <c r="F33727" s="88" t="s">
        <v>390</v>
      </c>
      <c r="G33727" s="89" t="s">
        <v>391</v>
      </c>
      <c r="H33727" s="94">
        <v>3010</v>
      </c>
      <c r="I33727" s="94">
        <v>3309</v>
      </c>
      <c r="J33727" s="94">
        <v>2481</v>
      </c>
      <c r="K33727" s="94">
        <v>-828</v>
      </c>
      <c r="O33727" s="94">
        <v>3309</v>
      </c>
      <c r="P33727" s="94">
        <v>2481</v>
      </c>
      <c r="Q33727" s="94">
        <v>-828</v>
      </c>
      <c r="R33727" s="94">
        <v>97</v>
      </c>
      <c r="S33727" s="94">
        <v>1973</v>
      </c>
      <c r="T33727" s="94">
        <v>0</v>
      </c>
      <c r="U33727" s="94">
        <v>0</v>
      </c>
      <c r="V33727" s="94">
        <v>7</v>
      </c>
      <c r="W33727" s="94">
        <v>1</v>
      </c>
      <c r="X33727" s="94">
        <v>2</v>
      </c>
      <c r="Y33727" s="94">
        <v>401</v>
      </c>
      <c r="AJ33727" s="94">
        <v>97</v>
      </c>
      <c r="AK33727" s="94">
        <v>1973</v>
      </c>
      <c r="AL33727" s="94">
        <v>0</v>
      </c>
      <c r="AM33727" s="94">
        <v>0</v>
      </c>
      <c r="AN33727" s="94">
        <v>7</v>
      </c>
      <c r="AO33727" s="94">
        <v>1</v>
      </c>
      <c r="AP33727" s="94">
        <v>2</v>
      </c>
      <c r="AQ33727" s="94">
        <v>401</v>
      </c>
      <c r="AS33727" s="94">
        <v>-169</v>
      </c>
      <c r="AT33727" s="94">
        <v>-182</v>
      </c>
      <c r="AU33727" s="94">
        <v>-148</v>
      </c>
      <c r="AV33727" s="94">
        <v>-366</v>
      </c>
      <c r="AW33727" s="94">
        <v>-184</v>
      </c>
      <c r="AX33727" s="94">
        <v>221</v>
      </c>
    </row>
    <row r="33728" spans="1:50">
      <c r="A33728" s="85" t="s">
        <v>124</v>
      </c>
      <c r="B33728" s="86">
        <v>43591.583333333336</v>
      </c>
      <c r="C33728" s="87">
        <v>43591</v>
      </c>
      <c r="D33728" s="85">
        <v>7</v>
      </c>
      <c r="E33728" s="86">
        <v>43591.291666666664</v>
      </c>
      <c r="F33728" s="88" t="s">
        <v>390</v>
      </c>
      <c r="G33728" s="89" t="s">
        <v>391</v>
      </c>
      <c r="H33728" s="94">
        <v>3176</v>
      </c>
      <c r="I33728" s="94">
        <v>3382</v>
      </c>
      <c r="J33728" s="94">
        <v>2678</v>
      </c>
      <c r="K33728" s="94">
        <v>-704</v>
      </c>
      <c r="O33728" s="94">
        <v>3382</v>
      </c>
      <c r="P33728" s="94">
        <v>2678</v>
      </c>
      <c r="Q33728" s="94">
        <v>-704</v>
      </c>
      <c r="R33728" s="94">
        <v>121</v>
      </c>
      <c r="S33728" s="94">
        <v>2003</v>
      </c>
      <c r="T33728" s="94">
        <v>0</v>
      </c>
      <c r="U33728" s="94">
        <v>0</v>
      </c>
      <c r="V33728" s="94">
        <v>7</v>
      </c>
      <c r="W33728" s="94">
        <v>139</v>
      </c>
      <c r="X33728" s="94">
        <v>1</v>
      </c>
      <c r="Y33728" s="94">
        <v>407</v>
      </c>
      <c r="AJ33728" s="94">
        <v>121</v>
      </c>
      <c r="AK33728" s="94">
        <v>2003</v>
      </c>
      <c r="AL33728" s="94">
        <v>0</v>
      </c>
      <c r="AM33728" s="94">
        <v>0</v>
      </c>
      <c r="AN33728" s="94">
        <v>7</v>
      </c>
      <c r="AO33728" s="94">
        <v>139</v>
      </c>
      <c r="AP33728" s="94">
        <v>1</v>
      </c>
      <c r="AQ33728" s="94">
        <v>407</v>
      </c>
      <c r="AS33728" s="94">
        <v>-148</v>
      </c>
      <c r="AT33728" s="94">
        <v>-161</v>
      </c>
      <c r="AU33728" s="94">
        <v>-104</v>
      </c>
      <c r="AV33728" s="94">
        <v>-300</v>
      </c>
      <c r="AW33728" s="94">
        <v>-206</v>
      </c>
      <c r="AX33728" s="94">
        <v>215</v>
      </c>
    </row>
    <row r="33729" spans="1:50">
      <c r="A33729" s="85" t="s">
        <v>124</v>
      </c>
      <c r="B33729" s="86">
        <v>43591.625</v>
      </c>
      <c r="C33729" s="87">
        <v>43591</v>
      </c>
      <c r="D33729" s="85">
        <v>8</v>
      </c>
      <c r="E33729" s="86">
        <v>43591.333333333336</v>
      </c>
      <c r="F33729" s="88" t="s">
        <v>390</v>
      </c>
      <c r="G33729" s="89" t="s">
        <v>391</v>
      </c>
      <c r="H33729" s="94">
        <v>3277</v>
      </c>
      <c r="I33729" s="94">
        <v>3514</v>
      </c>
      <c r="J33729" s="94">
        <v>2856</v>
      </c>
      <c r="K33729" s="94">
        <v>-658</v>
      </c>
      <c r="O33729" s="94">
        <v>3514</v>
      </c>
      <c r="P33729" s="94">
        <v>2856</v>
      </c>
      <c r="Q33729" s="94">
        <v>-658</v>
      </c>
      <c r="R33729" s="94">
        <v>120</v>
      </c>
      <c r="S33729" s="94">
        <v>1859</v>
      </c>
      <c r="T33729" s="94">
        <v>0</v>
      </c>
      <c r="U33729" s="94">
        <v>0</v>
      </c>
      <c r="V33729" s="94">
        <v>7</v>
      </c>
      <c r="W33729" s="94">
        <v>470</v>
      </c>
      <c r="X33729" s="94">
        <v>3</v>
      </c>
      <c r="Y33729" s="94">
        <v>397</v>
      </c>
      <c r="AJ33729" s="94">
        <v>120</v>
      </c>
      <c r="AK33729" s="94">
        <v>1859</v>
      </c>
      <c r="AL33729" s="94">
        <v>0</v>
      </c>
      <c r="AM33729" s="94">
        <v>0</v>
      </c>
      <c r="AN33729" s="94">
        <v>7</v>
      </c>
      <c r="AO33729" s="94">
        <v>470</v>
      </c>
      <c r="AP33729" s="94">
        <v>3</v>
      </c>
      <c r="AQ33729" s="94">
        <v>397</v>
      </c>
      <c r="AS33729" s="94">
        <v>-123</v>
      </c>
      <c r="AT33729" s="94">
        <v>-100</v>
      </c>
      <c r="AU33729" s="94">
        <v>-52</v>
      </c>
      <c r="AV33729" s="94">
        <v>-326</v>
      </c>
      <c r="AW33729" s="94">
        <v>-203</v>
      </c>
      <c r="AX33729" s="94">
        <v>146</v>
      </c>
    </row>
    <row r="33730" spans="1:50">
      <c r="A33730" s="85" t="s">
        <v>124</v>
      </c>
      <c r="B33730" s="86">
        <v>43591.666666666664</v>
      </c>
      <c r="C33730" s="87">
        <v>43591</v>
      </c>
      <c r="D33730" s="85">
        <v>9</v>
      </c>
      <c r="E33730" s="86">
        <v>43591.375</v>
      </c>
      <c r="F33730" s="88" t="s">
        <v>390</v>
      </c>
      <c r="G33730" s="89" t="s">
        <v>391</v>
      </c>
      <c r="H33730" s="94">
        <v>3380</v>
      </c>
      <c r="I33730" s="94">
        <v>3662</v>
      </c>
      <c r="J33730" s="94">
        <v>3014</v>
      </c>
      <c r="K33730" s="94">
        <v>-648</v>
      </c>
      <c r="O33730" s="94">
        <v>3662</v>
      </c>
      <c r="P33730" s="94">
        <v>3014</v>
      </c>
      <c r="Q33730" s="94">
        <v>-648</v>
      </c>
      <c r="R33730" s="94">
        <v>121</v>
      </c>
      <c r="S33730" s="94">
        <v>1871</v>
      </c>
      <c r="T33730" s="94">
        <v>0</v>
      </c>
      <c r="U33730" s="94">
        <v>0</v>
      </c>
      <c r="V33730" s="94">
        <v>7</v>
      </c>
      <c r="W33730" s="94">
        <v>647</v>
      </c>
      <c r="X33730" s="94">
        <v>0</v>
      </c>
      <c r="Y33730" s="94">
        <v>368</v>
      </c>
      <c r="AJ33730" s="94">
        <v>121</v>
      </c>
      <c r="AK33730" s="94">
        <v>1871</v>
      </c>
      <c r="AL33730" s="94">
        <v>0</v>
      </c>
      <c r="AM33730" s="94">
        <v>0</v>
      </c>
      <c r="AN33730" s="94">
        <v>7</v>
      </c>
      <c r="AO33730" s="94">
        <v>647</v>
      </c>
      <c r="AP33730" s="94">
        <v>0</v>
      </c>
      <c r="AQ33730" s="94">
        <v>368</v>
      </c>
      <c r="AS33730" s="94">
        <v>-121</v>
      </c>
      <c r="AT33730" s="94">
        <v>-38</v>
      </c>
      <c r="AU33730" s="94">
        <v>-28</v>
      </c>
      <c r="AV33730" s="94">
        <v>-444</v>
      </c>
      <c r="AW33730" s="94">
        <v>-109</v>
      </c>
      <c r="AX33730" s="94">
        <v>92</v>
      </c>
    </row>
    <row r="33731" spans="1:50">
      <c r="A33731" s="85" t="s">
        <v>124</v>
      </c>
      <c r="B33731" s="86">
        <v>43591.708333333336</v>
      </c>
      <c r="C33731" s="87">
        <v>43591</v>
      </c>
      <c r="D33731" s="85">
        <v>10</v>
      </c>
      <c r="E33731" s="86">
        <v>43591.416666666664</v>
      </c>
      <c r="F33731" s="88" t="s">
        <v>390</v>
      </c>
      <c r="G33731" s="89" t="s">
        <v>391</v>
      </c>
      <c r="H33731" s="94">
        <v>3477</v>
      </c>
      <c r="I33731" s="94">
        <v>3786</v>
      </c>
      <c r="J33731" s="94">
        <v>2971</v>
      </c>
      <c r="K33731" s="94">
        <v>-815</v>
      </c>
      <c r="O33731" s="94">
        <v>3786</v>
      </c>
      <c r="P33731" s="94">
        <v>2971</v>
      </c>
      <c r="Q33731" s="94">
        <v>-815</v>
      </c>
      <c r="R33731" s="94">
        <v>121</v>
      </c>
      <c r="S33731" s="94">
        <v>1789</v>
      </c>
      <c r="T33731" s="94">
        <v>0</v>
      </c>
      <c r="U33731" s="94">
        <v>0</v>
      </c>
      <c r="V33731" s="94">
        <v>7</v>
      </c>
      <c r="W33731" s="94">
        <v>695</v>
      </c>
      <c r="X33731" s="94">
        <v>6</v>
      </c>
      <c r="Y33731" s="94">
        <v>353</v>
      </c>
      <c r="AJ33731" s="94">
        <v>121</v>
      </c>
      <c r="AK33731" s="94">
        <v>1789</v>
      </c>
      <c r="AL33731" s="94">
        <v>0</v>
      </c>
      <c r="AM33731" s="94">
        <v>0</v>
      </c>
      <c r="AN33731" s="94">
        <v>7</v>
      </c>
      <c r="AO33731" s="94">
        <v>695</v>
      </c>
      <c r="AP33731" s="94">
        <v>6</v>
      </c>
      <c r="AQ33731" s="94">
        <v>353</v>
      </c>
      <c r="AS33731" s="94">
        <v>-116</v>
      </c>
      <c r="AT33731" s="94">
        <v>-65</v>
      </c>
      <c r="AU33731" s="94">
        <v>-6</v>
      </c>
      <c r="AV33731" s="94">
        <v>-509</v>
      </c>
      <c r="AW33731" s="94">
        <v>-52</v>
      </c>
      <c r="AX33731" s="94">
        <v>-67</v>
      </c>
    </row>
    <row r="33732" spans="1:50">
      <c r="A33732" s="85" t="s">
        <v>124</v>
      </c>
      <c r="B33732" s="86">
        <v>43591.75</v>
      </c>
      <c r="C33732" s="87">
        <v>43591</v>
      </c>
      <c r="D33732" s="85">
        <v>11</v>
      </c>
      <c r="E33732" s="86">
        <v>43591.458333333336</v>
      </c>
      <c r="F33732" s="88" t="s">
        <v>390</v>
      </c>
      <c r="G33732" s="89" t="s">
        <v>391</v>
      </c>
      <c r="H33732" s="94">
        <v>3584</v>
      </c>
      <c r="I33732" s="94">
        <v>3953</v>
      </c>
      <c r="J33732" s="94">
        <v>2918</v>
      </c>
      <c r="K33732" s="94">
        <v>-1035</v>
      </c>
      <c r="O33732" s="94">
        <v>3953</v>
      </c>
      <c r="P33732" s="94">
        <v>2918</v>
      </c>
      <c r="Q33732" s="94">
        <v>-1035</v>
      </c>
      <c r="R33732" s="94">
        <v>121</v>
      </c>
      <c r="S33732" s="94">
        <v>1684</v>
      </c>
      <c r="T33732" s="94">
        <v>0</v>
      </c>
      <c r="U33732" s="94">
        <v>0</v>
      </c>
      <c r="V33732" s="94">
        <v>7</v>
      </c>
      <c r="W33732" s="94">
        <v>712</v>
      </c>
      <c r="X33732" s="94">
        <v>30</v>
      </c>
      <c r="Y33732" s="94">
        <v>364</v>
      </c>
      <c r="AJ33732" s="94">
        <v>121</v>
      </c>
      <c r="AK33732" s="94">
        <v>1684</v>
      </c>
      <c r="AL33732" s="94">
        <v>0</v>
      </c>
      <c r="AM33732" s="94">
        <v>0</v>
      </c>
      <c r="AN33732" s="94">
        <v>7</v>
      </c>
      <c r="AO33732" s="94">
        <v>712</v>
      </c>
      <c r="AP33732" s="94">
        <v>30</v>
      </c>
      <c r="AQ33732" s="94">
        <v>364</v>
      </c>
      <c r="AS33732" s="94">
        <v>-101</v>
      </c>
      <c r="AT33732" s="94">
        <v>-98</v>
      </c>
      <c r="AU33732" s="94">
        <v>29</v>
      </c>
      <c r="AV33732" s="94">
        <v>-660</v>
      </c>
      <c r="AW33732" s="94">
        <v>-19</v>
      </c>
      <c r="AX33732" s="94">
        <v>-186</v>
      </c>
    </row>
    <row r="33733" spans="1:50">
      <c r="A33733" s="85" t="s">
        <v>124</v>
      </c>
      <c r="B33733" s="86">
        <v>43591.791666666664</v>
      </c>
      <c r="C33733" s="87">
        <v>43591</v>
      </c>
      <c r="D33733" s="85">
        <v>12</v>
      </c>
      <c r="E33733" s="86">
        <v>43591.5</v>
      </c>
      <c r="F33733" s="88" t="s">
        <v>390</v>
      </c>
      <c r="G33733" s="89" t="s">
        <v>391</v>
      </c>
      <c r="H33733" s="94">
        <v>3603</v>
      </c>
      <c r="I33733" s="94">
        <v>4016</v>
      </c>
      <c r="J33733" s="94">
        <v>3220</v>
      </c>
      <c r="K33733" s="94">
        <v>-796</v>
      </c>
      <c r="O33733" s="94">
        <v>4016</v>
      </c>
      <c r="P33733" s="94">
        <v>3220</v>
      </c>
      <c r="Q33733" s="94">
        <v>-796</v>
      </c>
      <c r="R33733" s="94">
        <v>121</v>
      </c>
      <c r="S33733" s="94">
        <v>2020</v>
      </c>
      <c r="T33733" s="94">
        <v>0</v>
      </c>
      <c r="U33733" s="94">
        <v>0</v>
      </c>
      <c r="V33733" s="94">
        <v>7</v>
      </c>
      <c r="W33733" s="94">
        <v>719</v>
      </c>
      <c r="X33733" s="94">
        <v>21</v>
      </c>
      <c r="Y33733" s="94">
        <v>332</v>
      </c>
      <c r="AJ33733" s="94">
        <v>121</v>
      </c>
      <c r="AK33733" s="94">
        <v>2020</v>
      </c>
      <c r="AL33733" s="94">
        <v>0</v>
      </c>
      <c r="AM33733" s="94">
        <v>0</v>
      </c>
      <c r="AN33733" s="94">
        <v>7</v>
      </c>
      <c r="AO33733" s="94">
        <v>719</v>
      </c>
      <c r="AP33733" s="94">
        <v>21</v>
      </c>
      <c r="AQ33733" s="94">
        <v>332</v>
      </c>
      <c r="AS33733" s="94">
        <v>-98</v>
      </c>
      <c r="AT33733" s="94">
        <v>-103</v>
      </c>
      <c r="AU33733" s="94">
        <v>54</v>
      </c>
      <c r="AV33733" s="94">
        <v>-579</v>
      </c>
      <c r="AW33733" s="94">
        <v>63</v>
      </c>
      <c r="AX33733" s="94">
        <v>-133</v>
      </c>
    </row>
    <row r="33734" spans="1:50">
      <c r="A33734" s="85" t="s">
        <v>124</v>
      </c>
      <c r="B33734" s="86">
        <v>43591.833333333336</v>
      </c>
      <c r="C33734" s="87">
        <v>43591</v>
      </c>
      <c r="D33734" s="85">
        <v>13</v>
      </c>
      <c r="E33734" s="86">
        <v>43591.541666666664</v>
      </c>
      <c r="F33734" s="88" t="s">
        <v>390</v>
      </c>
      <c r="G33734" s="89" t="s">
        <v>391</v>
      </c>
      <c r="H33734" s="94">
        <v>3585</v>
      </c>
      <c r="I33734" s="94">
        <v>4118</v>
      </c>
      <c r="J33734" s="94">
        <v>3299</v>
      </c>
      <c r="K33734" s="94">
        <v>-819</v>
      </c>
      <c r="O33734" s="94">
        <v>4118</v>
      </c>
      <c r="P33734" s="94">
        <v>3299</v>
      </c>
      <c r="Q33734" s="94">
        <v>-819</v>
      </c>
      <c r="R33734" s="94">
        <v>121</v>
      </c>
      <c r="S33734" s="94">
        <v>2117</v>
      </c>
      <c r="T33734" s="94">
        <v>0</v>
      </c>
      <c r="U33734" s="94">
        <v>0</v>
      </c>
      <c r="V33734" s="94">
        <v>7</v>
      </c>
      <c r="W33734" s="94">
        <v>719</v>
      </c>
      <c r="X33734" s="94">
        <v>10</v>
      </c>
      <c r="Y33734" s="94">
        <v>325</v>
      </c>
      <c r="AJ33734" s="94">
        <v>121</v>
      </c>
      <c r="AK33734" s="94">
        <v>2117</v>
      </c>
      <c r="AL33734" s="94">
        <v>0</v>
      </c>
      <c r="AM33734" s="94">
        <v>0</v>
      </c>
      <c r="AN33734" s="94">
        <v>7</v>
      </c>
      <c r="AO33734" s="94">
        <v>719</v>
      </c>
      <c r="AP33734" s="94">
        <v>10</v>
      </c>
      <c r="AQ33734" s="94">
        <v>325</v>
      </c>
      <c r="AS33734" s="94">
        <v>-109</v>
      </c>
      <c r="AT33734" s="94">
        <v>-125</v>
      </c>
      <c r="AU33734" s="94">
        <v>58</v>
      </c>
      <c r="AV33734" s="94">
        <v>-617</v>
      </c>
      <c r="AW33734" s="94">
        <v>166</v>
      </c>
      <c r="AX33734" s="94">
        <v>-192</v>
      </c>
    </row>
    <row r="33735" spans="1:50">
      <c r="A33735" s="85" t="s">
        <v>124</v>
      </c>
      <c r="B33735" s="86">
        <v>43591.875</v>
      </c>
      <c r="C33735" s="87">
        <v>43591</v>
      </c>
      <c r="D33735" s="85">
        <v>14</v>
      </c>
      <c r="E33735" s="86">
        <v>43591.583333333336</v>
      </c>
      <c r="F33735" s="88" t="s">
        <v>390</v>
      </c>
      <c r="G33735" s="89" t="s">
        <v>391</v>
      </c>
      <c r="H33735" s="94">
        <v>3628</v>
      </c>
      <c r="I33735" s="94">
        <v>4245</v>
      </c>
      <c r="J33735" s="94">
        <v>3362</v>
      </c>
      <c r="K33735" s="94">
        <v>-883</v>
      </c>
      <c r="O33735" s="94">
        <v>4245</v>
      </c>
      <c r="P33735" s="94">
        <v>3362</v>
      </c>
      <c r="Q33735" s="94">
        <v>-883</v>
      </c>
      <c r="R33735" s="94">
        <v>121</v>
      </c>
      <c r="S33735" s="94">
        <v>2204</v>
      </c>
      <c r="T33735" s="94">
        <v>0</v>
      </c>
      <c r="U33735" s="94">
        <v>0</v>
      </c>
      <c r="V33735" s="94">
        <v>7</v>
      </c>
      <c r="W33735" s="94">
        <v>706</v>
      </c>
      <c r="X33735" s="94">
        <v>10</v>
      </c>
      <c r="Y33735" s="94">
        <v>314</v>
      </c>
      <c r="AJ33735" s="94">
        <v>121</v>
      </c>
      <c r="AK33735" s="94">
        <v>2204</v>
      </c>
      <c r="AL33735" s="94">
        <v>0</v>
      </c>
      <c r="AM33735" s="94">
        <v>0</v>
      </c>
      <c r="AN33735" s="94">
        <v>7</v>
      </c>
      <c r="AO33735" s="94">
        <v>706</v>
      </c>
      <c r="AP33735" s="94">
        <v>10</v>
      </c>
      <c r="AQ33735" s="94">
        <v>314</v>
      </c>
      <c r="AS33735" s="94">
        <v>-111</v>
      </c>
      <c r="AT33735" s="94">
        <v>-149</v>
      </c>
      <c r="AU33735" s="94">
        <v>71</v>
      </c>
      <c r="AV33735" s="94">
        <v>-670</v>
      </c>
      <c r="AW33735" s="94">
        <v>219</v>
      </c>
      <c r="AX33735" s="94">
        <v>-243</v>
      </c>
    </row>
    <row r="33736" spans="1:50">
      <c r="A33736" s="85" t="s">
        <v>124</v>
      </c>
      <c r="B33736" s="86">
        <v>43591.916666666664</v>
      </c>
      <c r="C33736" s="87">
        <v>43591</v>
      </c>
      <c r="D33736" s="85">
        <v>15</v>
      </c>
      <c r="E33736" s="86">
        <v>43591.625</v>
      </c>
      <c r="F33736" s="88" t="s">
        <v>390</v>
      </c>
      <c r="G33736" s="89" t="s">
        <v>391</v>
      </c>
      <c r="H33736" s="94">
        <v>3798</v>
      </c>
      <c r="I33736" s="94">
        <v>4384</v>
      </c>
      <c r="J33736" s="94">
        <v>3280</v>
      </c>
      <c r="K33736" s="94">
        <v>-1104</v>
      </c>
      <c r="O33736" s="94">
        <v>4384</v>
      </c>
      <c r="P33736" s="94">
        <v>3280</v>
      </c>
      <c r="Q33736" s="94">
        <v>-1104</v>
      </c>
      <c r="R33736" s="94">
        <v>121</v>
      </c>
      <c r="S33736" s="94">
        <v>2172</v>
      </c>
      <c r="T33736" s="94">
        <v>0</v>
      </c>
      <c r="U33736" s="94">
        <v>0</v>
      </c>
      <c r="V33736" s="94">
        <v>7</v>
      </c>
      <c r="W33736" s="94">
        <v>646</v>
      </c>
      <c r="X33736" s="94">
        <v>23</v>
      </c>
      <c r="Y33736" s="94">
        <v>311</v>
      </c>
      <c r="AJ33736" s="94">
        <v>121</v>
      </c>
      <c r="AK33736" s="94">
        <v>2172</v>
      </c>
      <c r="AL33736" s="94">
        <v>0</v>
      </c>
      <c r="AM33736" s="94">
        <v>0</v>
      </c>
      <c r="AN33736" s="94">
        <v>7</v>
      </c>
      <c r="AO33736" s="94">
        <v>646</v>
      </c>
      <c r="AP33736" s="94">
        <v>23</v>
      </c>
      <c r="AQ33736" s="94">
        <v>311</v>
      </c>
      <c r="AS33736" s="94">
        <v>-121</v>
      </c>
      <c r="AT33736" s="94">
        <v>-174</v>
      </c>
      <c r="AU33736" s="94">
        <v>61</v>
      </c>
      <c r="AV33736" s="94">
        <v>-762</v>
      </c>
      <c r="AW33736" s="94">
        <v>251</v>
      </c>
      <c r="AX33736" s="94">
        <v>-359</v>
      </c>
    </row>
    <row r="33737" spans="1:50">
      <c r="A33737" s="85" t="s">
        <v>124</v>
      </c>
      <c r="B33737" s="86">
        <v>43591.958333333336</v>
      </c>
      <c r="C33737" s="87">
        <v>43591</v>
      </c>
      <c r="D33737" s="85">
        <v>16</v>
      </c>
      <c r="E33737" s="86">
        <v>43591.666666666664</v>
      </c>
      <c r="F33737" s="88" t="s">
        <v>390</v>
      </c>
      <c r="G33737" s="89" t="s">
        <v>391</v>
      </c>
      <c r="H33737" s="94">
        <v>3841</v>
      </c>
      <c r="I33737" s="94">
        <v>4515</v>
      </c>
      <c r="J33737" s="94">
        <v>3336</v>
      </c>
      <c r="K33737" s="94">
        <v>-1179</v>
      </c>
      <c r="O33737" s="94">
        <v>4515</v>
      </c>
      <c r="P33737" s="94">
        <v>3336</v>
      </c>
      <c r="Q33737" s="94">
        <v>-1179</v>
      </c>
      <c r="R33737" s="94">
        <v>121</v>
      </c>
      <c r="S33737" s="94">
        <v>2245</v>
      </c>
      <c r="T33737" s="94">
        <v>0</v>
      </c>
      <c r="U33737" s="94">
        <v>0</v>
      </c>
      <c r="V33737" s="94">
        <v>7</v>
      </c>
      <c r="W33737" s="94">
        <v>632</v>
      </c>
      <c r="X33737" s="94">
        <v>22</v>
      </c>
      <c r="Y33737" s="94">
        <v>309</v>
      </c>
      <c r="AJ33737" s="94">
        <v>121</v>
      </c>
      <c r="AK33737" s="94">
        <v>2245</v>
      </c>
      <c r="AL33737" s="94">
        <v>0</v>
      </c>
      <c r="AM33737" s="94">
        <v>0</v>
      </c>
      <c r="AN33737" s="94">
        <v>7</v>
      </c>
      <c r="AO33737" s="94">
        <v>632</v>
      </c>
      <c r="AP33737" s="94">
        <v>22</v>
      </c>
      <c r="AQ33737" s="94">
        <v>309</v>
      </c>
      <c r="AS33737" s="94">
        <v>-130</v>
      </c>
      <c r="AT33737" s="94">
        <v>-166</v>
      </c>
      <c r="AU33737" s="94">
        <v>20</v>
      </c>
      <c r="AV33737" s="94">
        <v>-732</v>
      </c>
      <c r="AW33737" s="94">
        <v>137</v>
      </c>
      <c r="AX33737" s="94">
        <v>-308</v>
      </c>
    </row>
    <row r="33738" spans="1:50">
      <c r="A33738" s="85" t="s">
        <v>124</v>
      </c>
      <c r="B33738" s="86">
        <v>43592</v>
      </c>
      <c r="C33738" s="87">
        <v>43591</v>
      </c>
      <c r="D33738" s="85">
        <v>17</v>
      </c>
      <c r="E33738" s="86">
        <v>43591.708333333336</v>
      </c>
      <c r="F33738" s="88" t="s">
        <v>390</v>
      </c>
      <c r="G33738" s="89" t="s">
        <v>391</v>
      </c>
      <c r="H33738" s="94">
        <v>3864</v>
      </c>
      <c r="I33738" s="94">
        <v>4607</v>
      </c>
      <c r="J33738" s="94">
        <v>3032</v>
      </c>
      <c r="K33738" s="94">
        <v>-1575</v>
      </c>
      <c r="O33738" s="94">
        <v>4607</v>
      </c>
      <c r="P33738" s="94">
        <v>3032</v>
      </c>
      <c r="Q33738" s="94">
        <v>-1575</v>
      </c>
      <c r="R33738" s="94">
        <v>121</v>
      </c>
      <c r="S33738" s="94">
        <v>1965</v>
      </c>
      <c r="T33738" s="94">
        <v>0</v>
      </c>
      <c r="U33738" s="94">
        <v>0</v>
      </c>
      <c r="V33738" s="94">
        <v>7</v>
      </c>
      <c r="W33738" s="94">
        <v>609</v>
      </c>
      <c r="X33738" s="94">
        <v>20</v>
      </c>
      <c r="Y33738" s="94">
        <v>310</v>
      </c>
      <c r="AJ33738" s="94">
        <v>121</v>
      </c>
      <c r="AK33738" s="94">
        <v>1965</v>
      </c>
      <c r="AL33738" s="94">
        <v>0</v>
      </c>
      <c r="AM33738" s="94">
        <v>0</v>
      </c>
      <c r="AN33738" s="94">
        <v>7</v>
      </c>
      <c r="AO33738" s="94">
        <v>609</v>
      </c>
      <c r="AP33738" s="94">
        <v>20</v>
      </c>
      <c r="AQ33738" s="94">
        <v>310</v>
      </c>
      <c r="AS33738" s="94">
        <v>-135</v>
      </c>
      <c r="AT33738" s="94">
        <v>-234</v>
      </c>
      <c r="AU33738" s="94">
        <v>9</v>
      </c>
      <c r="AV33738" s="94">
        <v>-879</v>
      </c>
      <c r="AW33738" s="94">
        <v>131</v>
      </c>
      <c r="AX33738" s="94">
        <v>-467</v>
      </c>
    </row>
    <row r="33739" spans="1:50">
      <c r="A33739" s="85" t="s">
        <v>124</v>
      </c>
      <c r="B33739" s="86">
        <v>43592.041666666664</v>
      </c>
      <c r="C33739" s="87">
        <v>43591</v>
      </c>
      <c r="D33739" s="85">
        <v>18</v>
      </c>
      <c r="E33739" s="86">
        <v>43591.75</v>
      </c>
      <c r="F33739" s="88" t="s">
        <v>390</v>
      </c>
      <c r="G33739" s="89" t="s">
        <v>391</v>
      </c>
      <c r="H33739" s="94">
        <v>3948</v>
      </c>
      <c r="I33739" s="94">
        <v>4582</v>
      </c>
      <c r="J33739" s="94">
        <v>3248</v>
      </c>
      <c r="K33739" s="94">
        <v>-1334</v>
      </c>
      <c r="O33739" s="94">
        <v>4582</v>
      </c>
      <c r="P33739" s="94">
        <v>3248</v>
      </c>
      <c r="Q33739" s="94">
        <v>-1334</v>
      </c>
      <c r="R33739" s="94">
        <v>121</v>
      </c>
      <c r="S33739" s="94">
        <v>2277</v>
      </c>
      <c r="T33739" s="94">
        <v>0</v>
      </c>
      <c r="U33739" s="94">
        <v>0</v>
      </c>
      <c r="V33739" s="94">
        <v>7</v>
      </c>
      <c r="W33739" s="94">
        <v>518</v>
      </c>
      <c r="X33739" s="94">
        <v>10</v>
      </c>
      <c r="Y33739" s="94">
        <v>315</v>
      </c>
      <c r="AJ33739" s="94">
        <v>121</v>
      </c>
      <c r="AK33739" s="94">
        <v>2277</v>
      </c>
      <c r="AL33739" s="94">
        <v>0</v>
      </c>
      <c r="AM33739" s="94">
        <v>0</v>
      </c>
      <c r="AN33739" s="94">
        <v>7</v>
      </c>
      <c r="AO33739" s="94">
        <v>518</v>
      </c>
      <c r="AP33739" s="94">
        <v>10</v>
      </c>
      <c r="AQ33739" s="94">
        <v>315</v>
      </c>
      <c r="AS33739" s="94">
        <v>-147</v>
      </c>
      <c r="AT33739" s="94">
        <v>-224</v>
      </c>
      <c r="AU33739" s="94">
        <v>-13</v>
      </c>
      <c r="AV33739" s="94">
        <v>-725</v>
      </c>
      <c r="AW33739" s="94">
        <v>112</v>
      </c>
      <c r="AX33739" s="94">
        <v>-337</v>
      </c>
    </row>
    <row r="33740" spans="1:50">
      <c r="A33740" s="85" t="s">
        <v>124</v>
      </c>
      <c r="B33740" s="86">
        <v>43592.083333333336</v>
      </c>
      <c r="C33740" s="87">
        <v>43591</v>
      </c>
      <c r="D33740" s="85">
        <v>19</v>
      </c>
      <c r="E33740" s="86">
        <v>43591.791666666664</v>
      </c>
      <c r="F33740" s="88" t="s">
        <v>390</v>
      </c>
      <c r="G33740" s="89" t="s">
        <v>391</v>
      </c>
      <c r="H33740" s="94">
        <v>3977</v>
      </c>
      <c r="I33740" s="94">
        <v>4512</v>
      </c>
      <c r="J33740" s="94">
        <v>3357</v>
      </c>
      <c r="K33740" s="94">
        <v>-1155</v>
      </c>
      <c r="O33740" s="94">
        <v>4512</v>
      </c>
      <c r="P33740" s="94">
        <v>3357</v>
      </c>
      <c r="Q33740" s="94">
        <v>-1155</v>
      </c>
      <c r="R33740" s="94">
        <v>121</v>
      </c>
      <c r="S33740" s="94">
        <v>2654</v>
      </c>
      <c r="T33740" s="94">
        <v>0</v>
      </c>
      <c r="U33740" s="94">
        <v>0</v>
      </c>
      <c r="V33740" s="94">
        <v>7</v>
      </c>
      <c r="W33740" s="94">
        <v>201</v>
      </c>
      <c r="X33740" s="94">
        <v>49</v>
      </c>
      <c r="Y33740" s="94">
        <v>325</v>
      </c>
      <c r="AJ33740" s="94">
        <v>121</v>
      </c>
      <c r="AK33740" s="94">
        <v>2654</v>
      </c>
      <c r="AL33740" s="94">
        <v>0</v>
      </c>
      <c r="AM33740" s="94">
        <v>0</v>
      </c>
      <c r="AN33740" s="94">
        <v>7</v>
      </c>
      <c r="AO33740" s="94">
        <v>201</v>
      </c>
      <c r="AP33740" s="94">
        <v>49</v>
      </c>
      <c r="AQ33740" s="94">
        <v>325</v>
      </c>
      <c r="AS33740" s="94">
        <v>-150</v>
      </c>
      <c r="AT33740" s="94">
        <v>-224</v>
      </c>
      <c r="AU33740" s="94">
        <v>-91</v>
      </c>
      <c r="AV33740" s="94">
        <v>-557</v>
      </c>
      <c r="AW33740" s="94">
        <v>-31</v>
      </c>
      <c r="AX33740" s="94">
        <v>-102</v>
      </c>
    </row>
    <row r="33741" spans="1:50">
      <c r="A33741" s="85" t="s">
        <v>124</v>
      </c>
      <c r="B33741" s="86">
        <v>43592.125</v>
      </c>
      <c r="C33741" s="87">
        <v>43591</v>
      </c>
      <c r="D33741" s="85">
        <v>20</v>
      </c>
      <c r="E33741" s="86">
        <v>43591.833333333336</v>
      </c>
      <c r="F33741" s="88" t="s">
        <v>390</v>
      </c>
      <c r="G33741" s="89" t="s">
        <v>391</v>
      </c>
      <c r="H33741" s="94">
        <v>4047</v>
      </c>
      <c r="I33741" s="94">
        <v>4432</v>
      </c>
      <c r="J33741" s="94">
        <v>3490</v>
      </c>
      <c r="K33741" s="94">
        <v>-942</v>
      </c>
      <c r="O33741" s="94">
        <v>4432</v>
      </c>
      <c r="P33741" s="94">
        <v>3490</v>
      </c>
      <c r="Q33741" s="94">
        <v>-942</v>
      </c>
      <c r="R33741" s="94">
        <v>121</v>
      </c>
      <c r="S33741" s="94">
        <v>2998</v>
      </c>
      <c r="T33741" s="94">
        <v>0</v>
      </c>
      <c r="U33741" s="94">
        <v>0</v>
      </c>
      <c r="V33741" s="94">
        <v>7</v>
      </c>
      <c r="W33741" s="94">
        <v>2</v>
      </c>
      <c r="X33741" s="94">
        <v>24</v>
      </c>
      <c r="Y33741" s="94">
        <v>338</v>
      </c>
      <c r="AJ33741" s="94">
        <v>121</v>
      </c>
      <c r="AK33741" s="94">
        <v>2998</v>
      </c>
      <c r="AL33741" s="94">
        <v>0</v>
      </c>
      <c r="AM33741" s="94">
        <v>0</v>
      </c>
      <c r="AN33741" s="94">
        <v>7</v>
      </c>
      <c r="AO33741" s="94">
        <v>2</v>
      </c>
      <c r="AP33741" s="94">
        <v>24</v>
      </c>
      <c r="AQ33741" s="94">
        <v>338</v>
      </c>
      <c r="AS33741" s="94">
        <v>-147</v>
      </c>
      <c r="AT33741" s="94">
        <v>-260</v>
      </c>
      <c r="AU33741" s="94">
        <v>-125</v>
      </c>
      <c r="AV33741" s="94">
        <v>-385</v>
      </c>
      <c r="AW33741" s="94">
        <v>-121</v>
      </c>
      <c r="AX33741" s="94">
        <v>96</v>
      </c>
    </row>
    <row r="33742" spans="1:50">
      <c r="A33742" s="85" t="s">
        <v>124</v>
      </c>
      <c r="B33742" s="86">
        <v>43592.166666666664</v>
      </c>
      <c r="C33742" s="87">
        <v>43591</v>
      </c>
      <c r="D33742" s="85">
        <v>21</v>
      </c>
      <c r="E33742" s="86">
        <v>43591.875</v>
      </c>
      <c r="F33742" s="88" t="s">
        <v>390</v>
      </c>
      <c r="G33742" s="89" t="s">
        <v>391</v>
      </c>
      <c r="H33742" s="94">
        <v>4095</v>
      </c>
      <c r="I33742" s="94">
        <v>4448</v>
      </c>
      <c r="J33742" s="94">
        <v>3576</v>
      </c>
      <c r="K33742" s="94">
        <v>-872</v>
      </c>
      <c r="O33742" s="94">
        <v>4448</v>
      </c>
      <c r="P33742" s="94">
        <v>3576</v>
      </c>
      <c r="Q33742" s="94">
        <v>-872</v>
      </c>
      <c r="R33742" s="94">
        <v>121</v>
      </c>
      <c r="S33742" s="94">
        <v>3087</v>
      </c>
      <c r="T33742" s="94">
        <v>0</v>
      </c>
      <c r="U33742" s="94">
        <v>0</v>
      </c>
      <c r="V33742" s="94">
        <v>7</v>
      </c>
      <c r="W33742" s="94">
        <v>0</v>
      </c>
      <c r="X33742" s="94">
        <v>0</v>
      </c>
      <c r="Y33742" s="94">
        <v>361</v>
      </c>
      <c r="AJ33742" s="94">
        <v>121</v>
      </c>
      <c r="AK33742" s="94">
        <v>3087</v>
      </c>
      <c r="AL33742" s="94">
        <v>0</v>
      </c>
      <c r="AM33742" s="94">
        <v>0</v>
      </c>
      <c r="AN33742" s="94">
        <v>7</v>
      </c>
      <c r="AO33742" s="94">
        <v>0</v>
      </c>
      <c r="AP33742" s="94">
        <v>0</v>
      </c>
      <c r="AQ33742" s="94">
        <v>361</v>
      </c>
      <c r="AS33742" s="94">
        <v>-148</v>
      </c>
      <c r="AT33742" s="94">
        <v>-229</v>
      </c>
      <c r="AU33742" s="94">
        <v>-150</v>
      </c>
      <c r="AV33742" s="94">
        <v>-346</v>
      </c>
      <c r="AW33742" s="94">
        <v>-164</v>
      </c>
      <c r="AX33742" s="94">
        <v>165</v>
      </c>
    </row>
    <row r="33743" spans="1:50">
      <c r="A33743" s="85" t="s">
        <v>124</v>
      </c>
      <c r="B33743" s="86">
        <v>43592.208333333336</v>
      </c>
      <c r="C33743" s="87">
        <v>43591</v>
      </c>
      <c r="D33743" s="85">
        <v>22</v>
      </c>
      <c r="E33743" s="86">
        <v>43591.916666666664</v>
      </c>
      <c r="F33743" s="88" t="s">
        <v>390</v>
      </c>
      <c r="G33743" s="89" t="s">
        <v>391</v>
      </c>
      <c r="H33743" s="94">
        <v>4012</v>
      </c>
      <c r="I33743" s="94">
        <v>4227</v>
      </c>
      <c r="J33743" s="94">
        <v>3248</v>
      </c>
      <c r="K33743" s="94">
        <v>-979</v>
      </c>
      <c r="O33743" s="94">
        <v>4227</v>
      </c>
      <c r="P33743" s="94">
        <v>3248</v>
      </c>
      <c r="Q33743" s="94">
        <v>-979</v>
      </c>
      <c r="R33743" s="94">
        <v>120</v>
      </c>
      <c r="S33743" s="94">
        <v>2728</v>
      </c>
      <c r="T33743" s="94">
        <v>0</v>
      </c>
      <c r="U33743" s="94">
        <v>0</v>
      </c>
      <c r="V33743" s="94">
        <v>7</v>
      </c>
      <c r="W33743" s="94">
        <v>0</v>
      </c>
      <c r="X33743" s="94">
        <v>31</v>
      </c>
      <c r="Y33743" s="94">
        <v>362</v>
      </c>
      <c r="AJ33743" s="94">
        <v>120</v>
      </c>
      <c r="AK33743" s="94">
        <v>2728</v>
      </c>
      <c r="AL33743" s="94">
        <v>0</v>
      </c>
      <c r="AM33743" s="94">
        <v>0</v>
      </c>
      <c r="AN33743" s="94">
        <v>7</v>
      </c>
      <c r="AO33743" s="94">
        <v>0</v>
      </c>
      <c r="AP33743" s="94">
        <v>31</v>
      </c>
      <c r="AQ33743" s="94">
        <v>362</v>
      </c>
      <c r="AS33743" s="94">
        <v>-135</v>
      </c>
      <c r="AT33743" s="94">
        <v>-234</v>
      </c>
      <c r="AU33743" s="94">
        <v>-156</v>
      </c>
      <c r="AV33743" s="94">
        <v>-373</v>
      </c>
      <c r="AW33743" s="94">
        <v>-206</v>
      </c>
      <c r="AX33743" s="94">
        <v>125</v>
      </c>
    </row>
    <row r="33744" spans="1:50">
      <c r="A33744" s="85" t="s">
        <v>124</v>
      </c>
      <c r="B33744" s="86">
        <v>43592.25</v>
      </c>
      <c r="C33744" s="87">
        <v>43591</v>
      </c>
      <c r="D33744" s="85">
        <v>23</v>
      </c>
      <c r="E33744" s="86">
        <v>43591.958333333336</v>
      </c>
      <c r="F33744" s="88" t="s">
        <v>390</v>
      </c>
      <c r="G33744" s="89" t="s">
        <v>391</v>
      </c>
      <c r="H33744" s="94">
        <v>3759</v>
      </c>
      <c r="I33744" s="94">
        <v>3926</v>
      </c>
      <c r="J33744" s="94">
        <v>3179</v>
      </c>
      <c r="K33744" s="94">
        <v>-747</v>
      </c>
      <c r="O33744" s="94">
        <v>3926</v>
      </c>
      <c r="P33744" s="94">
        <v>3179</v>
      </c>
      <c r="Q33744" s="94">
        <v>-747</v>
      </c>
      <c r="R33744" s="94">
        <v>121</v>
      </c>
      <c r="S33744" s="94">
        <v>2613</v>
      </c>
      <c r="T33744" s="94">
        <v>0</v>
      </c>
      <c r="U33744" s="94">
        <v>0</v>
      </c>
      <c r="V33744" s="94">
        <v>7</v>
      </c>
      <c r="W33744" s="94">
        <v>0</v>
      </c>
      <c r="X33744" s="94">
        <v>86</v>
      </c>
      <c r="Y33744" s="94">
        <v>352</v>
      </c>
      <c r="AJ33744" s="94">
        <v>121</v>
      </c>
      <c r="AK33744" s="94">
        <v>2613</v>
      </c>
      <c r="AL33744" s="94">
        <v>0</v>
      </c>
      <c r="AM33744" s="94">
        <v>0</v>
      </c>
      <c r="AN33744" s="94">
        <v>7</v>
      </c>
      <c r="AO33744" s="94">
        <v>0</v>
      </c>
      <c r="AP33744" s="94">
        <v>86</v>
      </c>
      <c r="AQ33744" s="94">
        <v>352</v>
      </c>
      <c r="AS33744" s="94">
        <v>-105</v>
      </c>
      <c r="AT33744" s="94">
        <v>-230</v>
      </c>
      <c r="AU33744" s="94">
        <v>-102</v>
      </c>
      <c r="AV33744" s="94">
        <v>-297</v>
      </c>
      <c r="AW33744" s="94">
        <v>-169</v>
      </c>
      <c r="AX33744" s="94">
        <v>156</v>
      </c>
    </row>
    <row r="33745" spans="1:50">
      <c r="A33745" s="85" t="s">
        <v>124</v>
      </c>
      <c r="B33745" s="86">
        <v>43592.291666666664</v>
      </c>
      <c r="C33745" s="87">
        <v>43591</v>
      </c>
      <c r="D33745" s="85">
        <v>24</v>
      </c>
      <c r="E33745" s="86">
        <v>43592</v>
      </c>
      <c r="F33745" s="88" t="s">
        <v>390</v>
      </c>
      <c r="G33745" s="89" t="s">
        <v>391</v>
      </c>
      <c r="H33745" s="94">
        <v>3485</v>
      </c>
      <c r="I33745" s="94">
        <v>3613</v>
      </c>
      <c r="J33745" s="94">
        <v>3048</v>
      </c>
      <c r="K33745" s="94">
        <v>-565</v>
      </c>
      <c r="O33745" s="94">
        <v>3613</v>
      </c>
      <c r="P33745" s="94">
        <v>3048</v>
      </c>
      <c r="Q33745" s="94">
        <v>-565</v>
      </c>
      <c r="R33745" s="94">
        <v>119</v>
      </c>
      <c r="S33745" s="94">
        <v>2495</v>
      </c>
      <c r="T33745" s="94">
        <v>0</v>
      </c>
      <c r="U33745" s="94">
        <v>0</v>
      </c>
      <c r="V33745" s="94">
        <v>7</v>
      </c>
      <c r="W33745" s="94">
        <v>0</v>
      </c>
      <c r="X33745" s="94">
        <v>66</v>
      </c>
      <c r="Y33745" s="94">
        <v>361</v>
      </c>
      <c r="AJ33745" s="94">
        <v>119</v>
      </c>
      <c r="AK33745" s="94">
        <v>2495</v>
      </c>
      <c r="AL33745" s="94">
        <v>0</v>
      </c>
      <c r="AM33745" s="94">
        <v>0</v>
      </c>
      <c r="AN33745" s="94">
        <v>7</v>
      </c>
      <c r="AO33745" s="94">
        <v>0</v>
      </c>
      <c r="AP33745" s="94">
        <v>66</v>
      </c>
      <c r="AQ33745" s="94">
        <v>361</v>
      </c>
      <c r="AS33745" s="94">
        <v>-130</v>
      </c>
      <c r="AT33745" s="94">
        <v>-179</v>
      </c>
      <c r="AU33745" s="94">
        <v>-91</v>
      </c>
      <c r="AV33745" s="94">
        <v>-297</v>
      </c>
      <c r="AW33745" s="94">
        <v>-78</v>
      </c>
      <c r="AX33745" s="94">
        <v>210</v>
      </c>
    </row>
    <row r="33746" spans="1:50">
      <c r="A33746" s="85" t="s">
        <v>124</v>
      </c>
      <c r="B33746" s="86">
        <v>43592.333333333336</v>
      </c>
      <c r="C33746" s="87">
        <v>43592</v>
      </c>
      <c r="D33746" s="85">
        <v>1</v>
      </c>
      <c r="E33746" s="86">
        <v>43592.041666666664</v>
      </c>
      <c r="F33746" s="88" t="s">
        <v>390</v>
      </c>
      <c r="G33746" s="89" t="s">
        <v>391</v>
      </c>
      <c r="H33746" s="94">
        <v>3215</v>
      </c>
      <c r="I33746" s="94">
        <v>3408</v>
      </c>
      <c r="J33746" s="94">
        <v>2771</v>
      </c>
      <c r="K33746" s="94">
        <v>-637</v>
      </c>
      <c r="O33746" s="94">
        <v>3408</v>
      </c>
      <c r="P33746" s="94">
        <v>2771</v>
      </c>
      <c r="Q33746" s="94">
        <v>-637</v>
      </c>
      <c r="R33746" s="94">
        <v>92</v>
      </c>
      <c r="S33746" s="94">
        <v>2279</v>
      </c>
      <c r="T33746" s="94">
        <v>0</v>
      </c>
      <c r="U33746" s="94">
        <v>0</v>
      </c>
      <c r="V33746" s="94">
        <v>7</v>
      </c>
      <c r="W33746" s="94">
        <v>0</v>
      </c>
      <c r="X33746" s="94">
        <v>9</v>
      </c>
      <c r="Y33746" s="94">
        <v>384</v>
      </c>
      <c r="AJ33746" s="94">
        <v>92</v>
      </c>
      <c r="AK33746" s="94">
        <v>2279</v>
      </c>
      <c r="AL33746" s="94">
        <v>0</v>
      </c>
      <c r="AM33746" s="94">
        <v>0</v>
      </c>
      <c r="AN33746" s="94">
        <v>7</v>
      </c>
      <c r="AO33746" s="94">
        <v>0</v>
      </c>
      <c r="AP33746" s="94">
        <v>9</v>
      </c>
      <c r="AQ33746" s="94">
        <v>384</v>
      </c>
      <c r="AS33746" s="94">
        <v>-129</v>
      </c>
      <c r="AT33746" s="94">
        <v>-150</v>
      </c>
      <c r="AU33746" s="94">
        <v>-127</v>
      </c>
      <c r="AV33746" s="94">
        <v>-326</v>
      </c>
      <c r="AW33746" s="94">
        <v>-130</v>
      </c>
      <c r="AX33746" s="94">
        <v>225</v>
      </c>
    </row>
    <row r="33747" spans="1:50">
      <c r="A33747" s="85" t="s">
        <v>124</v>
      </c>
      <c r="B33747" s="86">
        <v>43592.375</v>
      </c>
      <c r="C33747" s="87">
        <v>43592</v>
      </c>
      <c r="D33747" s="85">
        <v>2</v>
      </c>
      <c r="E33747" s="86">
        <v>43592.083333333336</v>
      </c>
      <c r="F33747" s="88" t="s">
        <v>390</v>
      </c>
      <c r="G33747" s="89" t="s">
        <v>391</v>
      </c>
      <c r="H33747" s="94">
        <v>3083</v>
      </c>
      <c r="I33747" s="94">
        <v>3296</v>
      </c>
      <c r="J33747" s="94">
        <v>2681</v>
      </c>
      <c r="K33747" s="94">
        <v>-615</v>
      </c>
      <c r="O33747" s="94">
        <v>3296</v>
      </c>
      <c r="P33747" s="94">
        <v>2681</v>
      </c>
      <c r="Q33747" s="94">
        <v>-615</v>
      </c>
      <c r="R33747" s="94">
        <v>92</v>
      </c>
      <c r="S33747" s="94">
        <v>2194</v>
      </c>
      <c r="T33747" s="94">
        <v>0</v>
      </c>
      <c r="U33747" s="94">
        <v>0</v>
      </c>
      <c r="V33747" s="94">
        <v>7</v>
      </c>
      <c r="W33747" s="94">
        <v>0</v>
      </c>
      <c r="X33747" s="94">
        <v>0</v>
      </c>
      <c r="Y33747" s="94">
        <v>388</v>
      </c>
      <c r="AJ33747" s="94">
        <v>92</v>
      </c>
      <c r="AK33747" s="94">
        <v>2194</v>
      </c>
      <c r="AL33747" s="94">
        <v>0</v>
      </c>
      <c r="AM33747" s="94">
        <v>0</v>
      </c>
      <c r="AN33747" s="94">
        <v>7</v>
      </c>
      <c r="AO33747" s="94">
        <v>0</v>
      </c>
      <c r="AP33747" s="94">
        <v>0</v>
      </c>
      <c r="AQ33747" s="94">
        <v>388</v>
      </c>
      <c r="AS33747" s="94">
        <v>-124</v>
      </c>
      <c r="AT33747" s="94">
        <v>-148</v>
      </c>
      <c r="AU33747" s="94">
        <v>-126</v>
      </c>
      <c r="AV33747" s="94">
        <v>-320</v>
      </c>
      <c r="AW33747" s="94">
        <v>-122</v>
      </c>
      <c r="AX33747" s="94">
        <v>225</v>
      </c>
    </row>
    <row r="33748" spans="1:50">
      <c r="A33748" s="85" t="s">
        <v>124</v>
      </c>
      <c r="B33748" s="86">
        <v>43592.416666666664</v>
      </c>
      <c r="C33748" s="87">
        <v>43592</v>
      </c>
      <c r="D33748" s="85">
        <v>3</v>
      </c>
      <c r="E33748" s="86">
        <v>43592.125</v>
      </c>
      <c r="F33748" s="88" t="s">
        <v>390</v>
      </c>
      <c r="G33748" s="89" t="s">
        <v>391</v>
      </c>
      <c r="H33748" s="94">
        <v>3001</v>
      </c>
      <c r="I33748" s="94">
        <v>3233</v>
      </c>
      <c r="J33748" s="94">
        <v>2728</v>
      </c>
      <c r="K33748" s="94">
        <v>-505</v>
      </c>
      <c r="O33748" s="94">
        <v>3233</v>
      </c>
      <c r="P33748" s="94">
        <v>2728</v>
      </c>
      <c r="Q33748" s="94">
        <v>-505</v>
      </c>
      <c r="R33748" s="94">
        <v>92</v>
      </c>
      <c r="S33748" s="94">
        <v>2227</v>
      </c>
      <c r="T33748" s="94">
        <v>0</v>
      </c>
      <c r="U33748" s="94">
        <v>0</v>
      </c>
      <c r="V33748" s="94">
        <v>7</v>
      </c>
      <c r="W33748" s="94">
        <v>0</v>
      </c>
      <c r="X33748" s="94">
        <v>0</v>
      </c>
      <c r="Y33748" s="94">
        <v>402</v>
      </c>
      <c r="AJ33748" s="94">
        <v>92</v>
      </c>
      <c r="AK33748" s="94">
        <v>2227</v>
      </c>
      <c r="AL33748" s="94">
        <v>0</v>
      </c>
      <c r="AM33748" s="94">
        <v>0</v>
      </c>
      <c r="AN33748" s="94">
        <v>7</v>
      </c>
      <c r="AO33748" s="94">
        <v>0</v>
      </c>
      <c r="AP33748" s="94">
        <v>0</v>
      </c>
      <c r="AQ33748" s="94">
        <v>402</v>
      </c>
      <c r="AS33748" s="94">
        <v>-120</v>
      </c>
      <c r="AT33748" s="94">
        <v>-32</v>
      </c>
      <c r="AU33748" s="94">
        <v>-105</v>
      </c>
      <c r="AV33748" s="94">
        <v>-395</v>
      </c>
      <c r="AW33748" s="94">
        <v>-91</v>
      </c>
      <c r="AX33748" s="94">
        <v>238</v>
      </c>
    </row>
    <row r="33749" spans="1:50">
      <c r="A33749" s="85" t="s">
        <v>124</v>
      </c>
      <c r="B33749" s="86">
        <v>43592.458333333336</v>
      </c>
      <c r="C33749" s="87">
        <v>43592</v>
      </c>
      <c r="D33749" s="85">
        <v>4</v>
      </c>
      <c r="E33749" s="86">
        <v>43592.166666666664</v>
      </c>
      <c r="F33749" s="88" t="s">
        <v>390</v>
      </c>
      <c r="G33749" s="89" t="s">
        <v>391</v>
      </c>
      <c r="H33749" s="94">
        <v>2968</v>
      </c>
      <c r="I33749" s="94">
        <v>3178</v>
      </c>
      <c r="J33749" s="94">
        <v>2682</v>
      </c>
      <c r="K33749" s="94">
        <v>-496</v>
      </c>
      <c r="O33749" s="94">
        <v>3178</v>
      </c>
      <c r="P33749" s="94">
        <v>2682</v>
      </c>
      <c r="Q33749" s="94">
        <v>-496</v>
      </c>
      <c r="R33749" s="94">
        <v>92</v>
      </c>
      <c r="S33749" s="94">
        <v>2169</v>
      </c>
      <c r="T33749" s="94">
        <v>0</v>
      </c>
      <c r="U33749" s="94">
        <v>0</v>
      </c>
      <c r="V33749" s="94">
        <v>7</v>
      </c>
      <c r="W33749" s="94">
        <v>0</v>
      </c>
      <c r="X33749" s="94">
        <v>2</v>
      </c>
      <c r="Y33749" s="94">
        <v>412</v>
      </c>
      <c r="AJ33749" s="94">
        <v>92</v>
      </c>
      <c r="AK33749" s="94">
        <v>2169</v>
      </c>
      <c r="AL33749" s="94">
        <v>0</v>
      </c>
      <c r="AM33749" s="94">
        <v>0</v>
      </c>
      <c r="AN33749" s="94">
        <v>7</v>
      </c>
      <c r="AO33749" s="94">
        <v>0</v>
      </c>
      <c r="AP33749" s="94">
        <v>2</v>
      </c>
      <c r="AQ33749" s="94">
        <v>412</v>
      </c>
      <c r="AS33749" s="94">
        <v>-135</v>
      </c>
      <c r="AT33749" s="94">
        <v>-39</v>
      </c>
      <c r="AU33749" s="94">
        <v>-110</v>
      </c>
      <c r="AV33749" s="94">
        <v>-384</v>
      </c>
      <c r="AW33749" s="94">
        <v>-59</v>
      </c>
      <c r="AX33749" s="94">
        <v>231</v>
      </c>
    </row>
    <row r="33750" spans="1:50">
      <c r="A33750" s="85" t="s">
        <v>124</v>
      </c>
      <c r="B33750" s="86">
        <v>43592.5</v>
      </c>
      <c r="C33750" s="87">
        <v>43592</v>
      </c>
      <c r="D33750" s="85">
        <v>5</v>
      </c>
      <c r="E33750" s="86">
        <v>43592.208333333336</v>
      </c>
      <c r="F33750" s="88" t="s">
        <v>390</v>
      </c>
      <c r="G33750" s="89" t="s">
        <v>391</v>
      </c>
      <c r="H33750" s="94">
        <v>3014</v>
      </c>
      <c r="I33750" s="94">
        <v>3199</v>
      </c>
      <c r="J33750" s="94">
        <v>2631</v>
      </c>
      <c r="K33750" s="94">
        <v>-568</v>
      </c>
      <c r="O33750" s="94">
        <v>3199</v>
      </c>
      <c r="P33750" s="94">
        <v>2631</v>
      </c>
      <c r="Q33750" s="94">
        <v>-568</v>
      </c>
      <c r="R33750" s="94">
        <v>92</v>
      </c>
      <c r="S33750" s="94">
        <v>2126</v>
      </c>
      <c r="T33750" s="94">
        <v>0</v>
      </c>
      <c r="U33750" s="94">
        <v>0</v>
      </c>
      <c r="V33750" s="94">
        <v>7</v>
      </c>
      <c r="W33750" s="94">
        <v>0</v>
      </c>
      <c r="X33750" s="94">
        <v>4</v>
      </c>
      <c r="Y33750" s="94">
        <v>402</v>
      </c>
      <c r="AJ33750" s="94">
        <v>92</v>
      </c>
      <c r="AK33750" s="94">
        <v>2126</v>
      </c>
      <c r="AL33750" s="94">
        <v>0</v>
      </c>
      <c r="AM33750" s="94">
        <v>0</v>
      </c>
      <c r="AN33750" s="94">
        <v>7</v>
      </c>
      <c r="AO33750" s="94">
        <v>0</v>
      </c>
      <c r="AP33750" s="94">
        <v>4</v>
      </c>
      <c r="AQ33750" s="94">
        <v>402</v>
      </c>
      <c r="AS33750" s="94">
        <v>-130</v>
      </c>
      <c r="AT33750" s="94">
        <v>-36</v>
      </c>
      <c r="AU33750" s="94">
        <v>-104</v>
      </c>
      <c r="AV33750" s="94">
        <v>-435</v>
      </c>
      <c r="AW33750" s="94">
        <v>-66</v>
      </c>
      <c r="AX33750" s="94">
        <v>203</v>
      </c>
    </row>
    <row r="33751" spans="1:50">
      <c r="A33751" s="85" t="s">
        <v>124</v>
      </c>
      <c r="B33751" s="86">
        <v>43592.541666666664</v>
      </c>
      <c r="C33751" s="87">
        <v>43592</v>
      </c>
      <c r="D33751" s="85">
        <v>6</v>
      </c>
      <c r="E33751" s="86">
        <v>43592.25</v>
      </c>
      <c r="F33751" s="88" t="s">
        <v>390</v>
      </c>
      <c r="G33751" s="89" t="s">
        <v>391</v>
      </c>
      <c r="H33751" s="94">
        <v>3138</v>
      </c>
      <c r="I33751" s="94">
        <v>3284</v>
      </c>
      <c r="J33751" s="94">
        <v>2611</v>
      </c>
      <c r="K33751" s="94">
        <v>-673</v>
      </c>
      <c r="O33751" s="94">
        <v>3284</v>
      </c>
      <c r="P33751" s="94">
        <v>2611</v>
      </c>
      <c r="Q33751" s="94">
        <v>-673</v>
      </c>
      <c r="R33751" s="94">
        <v>92</v>
      </c>
      <c r="S33751" s="94">
        <v>2121</v>
      </c>
      <c r="T33751" s="94">
        <v>0</v>
      </c>
      <c r="U33751" s="94">
        <v>0</v>
      </c>
      <c r="V33751" s="94">
        <v>7</v>
      </c>
      <c r="W33751" s="94">
        <v>0</v>
      </c>
      <c r="X33751" s="94">
        <v>0</v>
      </c>
      <c r="Y33751" s="94">
        <v>391</v>
      </c>
      <c r="AJ33751" s="94">
        <v>92</v>
      </c>
      <c r="AK33751" s="94">
        <v>2121</v>
      </c>
      <c r="AL33751" s="94">
        <v>0</v>
      </c>
      <c r="AM33751" s="94">
        <v>0</v>
      </c>
      <c r="AN33751" s="94">
        <v>7</v>
      </c>
      <c r="AO33751" s="94">
        <v>0</v>
      </c>
      <c r="AP33751" s="94">
        <v>0</v>
      </c>
      <c r="AQ33751" s="94">
        <v>391</v>
      </c>
      <c r="AS33751" s="94">
        <v>-140</v>
      </c>
      <c r="AT33751" s="94">
        <v>-59</v>
      </c>
      <c r="AU33751" s="94">
        <v>-121</v>
      </c>
      <c r="AV33751" s="94">
        <v>-438</v>
      </c>
      <c r="AW33751" s="94">
        <v>-89</v>
      </c>
      <c r="AX33751" s="94">
        <v>174</v>
      </c>
    </row>
    <row r="33752" spans="1:50">
      <c r="A33752" s="85" t="s">
        <v>124</v>
      </c>
      <c r="B33752" s="86">
        <v>43592.583333333336</v>
      </c>
      <c r="C33752" s="87">
        <v>43592</v>
      </c>
      <c r="D33752" s="85">
        <v>7</v>
      </c>
      <c r="E33752" s="86">
        <v>43592.291666666664</v>
      </c>
      <c r="F33752" s="88" t="s">
        <v>390</v>
      </c>
      <c r="G33752" s="89" t="s">
        <v>391</v>
      </c>
      <c r="H33752" s="94">
        <v>3214</v>
      </c>
      <c r="I33752" s="94">
        <v>3378</v>
      </c>
      <c r="J33752" s="94">
        <v>2729</v>
      </c>
      <c r="K33752" s="94">
        <v>-649</v>
      </c>
      <c r="O33752" s="94">
        <v>3378</v>
      </c>
      <c r="P33752" s="94">
        <v>2729</v>
      </c>
      <c r="Q33752" s="94">
        <v>-649</v>
      </c>
      <c r="R33752" s="94">
        <v>91</v>
      </c>
      <c r="S33752" s="94">
        <v>2159</v>
      </c>
      <c r="T33752" s="94">
        <v>0</v>
      </c>
      <c r="U33752" s="94">
        <v>0</v>
      </c>
      <c r="V33752" s="94">
        <v>7</v>
      </c>
      <c r="W33752" s="94">
        <v>75</v>
      </c>
      <c r="X33752" s="94">
        <v>3</v>
      </c>
      <c r="Y33752" s="94">
        <v>394</v>
      </c>
      <c r="AJ33752" s="94">
        <v>91</v>
      </c>
      <c r="AK33752" s="94">
        <v>2159</v>
      </c>
      <c r="AL33752" s="94">
        <v>0</v>
      </c>
      <c r="AM33752" s="94">
        <v>0</v>
      </c>
      <c r="AN33752" s="94">
        <v>7</v>
      </c>
      <c r="AO33752" s="94">
        <v>75</v>
      </c>
      <c r="AP33752" s="94">
        <v>3</v>
      </c>
      <c r="AQ33752" s="94">
        <v>394</v>
      </c>
      <c r="AS33752" s="94">
        <v>-146</v>
      </c>
      <c r="AT33752" s="94">
        <v>-46</v>
      </c>
      <c r="AU33752" s="94">
        <v>-121</v>
      </c>
      <c r="AV33752" s="94">
        <v>-408</v>
      </c>
      <c r="AW33752" s="94">
        <v>-127</v>
      </c>
      <c r="AX33752" s="94">
        <v>199</v>
      </c>
    </row>
    <row r="33753" spans="1:50">
      <c r="A33753" s="85" t="s">
        <v>124</v>
      </c>
      <c r="B33753" s="86">
        <v>43592.625</v>
      </c>
      <c r="C33753" s="87">
        <v>43592</v>
      </c>
      <c r="D33753" s="85">
        <v>8</v>
      </c>
      <c r="E33753" s="86">
        <v>43592.333333333336</v>
      </c>
      <c r="F33753" s="88" t="s">
        <v>390</v>
      </c>
      <c r="G33753" s="89" t="s">
        <v>391</v>
      </c>
      <c r="H33753" s="94">
        <v>3281</v>
      </c>
      <c r="I33753" s="94">
        <v>3514</v>
      </c>
      <c r="J33753" s="94">
        <v>2767</v>
      </c>
      <c r="K33753" s="94">
        <v>-747</v>
      </c>
      <c r="O33753" s="94">
        <v>3514</v>
      </c>
      <c r="P33753" s="94">
        <v>2767</v>
      </c>
      <c r="Q33753" s="94">
        <v>-747</v>
      </c>
      <c r="R33753" s="94">
        <v>91</v>
      </c>
      <c r="S33753" s="94">
        <v>2056</v>
      </c>
      <c r="T33753" s="94">
        <v>0</v>
      </c>
      <c r="U33753" s="94">
        <v>0</v>
      </c>
      <c r="V33753" s="94">
        <v>7</v>
      </c>
      <c r="W33753" s="94">
        <v>228</v>
      </c>
      <c r="X33753" s="94">
        <v>6</v>
      </c>
      <c r="Y33753" s="94">
        <v>379</v>
      </c>
      <c r="AJ33753" s="94">
        <v>91</v>
      </c>
      <c r="AK33753" s="94">
        <v>2056</v>
      </c>
      <c r="AL33753" s="94">
        <v>0</v>
      </c>
      <c r="AM33753" s="94">
        <v>0</v>
      </c>
      <c r="AN33753" s="94">
        <v>7</v>
      </c>
      <c r="AO33753" s="94">
        <v>228</v>
      </c>
      <c r="AP33753" s="94">
        <v>6</v>
      </c>
      <c r="AQ33753" s="94">
        <v>379</v>
      </c>
      <c r="AS33753" s="94">
        <v>-140</v>
      </c>
      <c r="AT33753" s="94">
        <v>-62</v>
      </c>
      <c r="AU33753" s="94">
        <v>-94</v>
      </c>
      <c r="AV33753" s="94">
        <v>-380</v>
      </c>
      <c r="AW33753" s="94">
        <v>-87</v>
      </c>
      <c r="AX33753" s="94">
        <v>16</v>
      </c>
    </row>
    <row r="33754" spans="1:50">
      <c r="A33754" s="85" t="s">
        <v>124</v>
      </c>
      <c r="B33754" s="86">
        <v>43592.666666666664</v>
      </c>
      <c r="C33754" s="87">
        <v>43592</v>
      </c>
      <c r="D33754" s="85">
        <v>9</v>
      </c>
      <c r="E33754" s="86">
        <v>43592.375</v>
      </c>
      <c r="F33754" s="88" t="s">
        <v>390</v>
      </c>
      <c r="G33754" s="89" t="s">
        <v>391</v>
      </c>
      <c r="H33754" s="94">
        <v>3370</v>
      </c>
      <c r="I33754" s="94">
        <v>3613</v>
      </c>
      <c r="J33754" s="94">
        <v>2570</v>
      </c>
      <c r="K33754" s="94">
        <v>-1043</v>
      </c>
      <c r="O33754" s="94">
        <v>3613</v>
      </c>
      <c r="P33754" s="94">
        <v>2570</v>
      </c>
      <c r="Q33754" s="94">
        <v>-1043</v>
      </c>
      <c r="R33754" s="94">
        <v>91</v>
      </c>
      <c r="S33754" s="94">
        <v>1691</v>
      </c>
      <c r="T33754" s="94">
        <v>0</v>
      </c>
      <c r="U33754" s="94">
        <v>0</v>
      </c>
      <c r="V33754" s="94">
        <v>7</v>
      </c>
      <c r="W33754" s="94">
        <v>423</v>
      </c>
      <c r="X33754" s="94">
        <v>4</v>
      </c>
      <c r="Y33754" s="94">
        <v>354</v>
      </c>
      <c r="AJ33754" s="94">
        <v>91</v>
      </c>
      <c r="AK33754" s="94">
        <v>1691</v>
      </c>
      <c r="AL33754" s="94">
        <v>0</v>
      </c>
      <c r="AM33754" s="94">
        <v>0</v>
      </c>
      <c r="AN33754" s="94">
        <v>7</v>
      </c>
      <c r="AO33754" s="94">
        <v>423</v>
      </c>
      <c r="AP33754" s="94">
        <v>4</v>
      </c>
      <c r="AQ33754" s="94">
        <v>354</v>
      </c>
      <c r="AS33754" s="94">
        <v>-147</v>
      </c>
      <c r="AT33754" s="94">
        <v>-89</v>
      </c>
      <c r="AU33754" s="94">
        <v>-49</v>
      </c>
      <c r="AV33754" s="94">
        <v>-535</v>
      </c>
      <c r="AW33754" s="94">
        <v>17</v>
      </c>
      <c r="AX33754" s="94">
        <v>-240</v>
      </c>
    </row>
    <row r="33755" spans="1:50">
      <c r="A33755" s="85" t="s">
        <v>124</v>
      </c>
      <c r="B33755" s="86">
        <v>43592.708333333336</v>
      </c>
      <c r="C33755" s="87">
        <v>43592</v>
      </c>
      <c r="D33755" s="85">
        <v>10</v>
      </c>
      <c r="E33755" s="86">
        <v>43592.416666666664</v>
      </c>
      <c r="F33755" s="88" t="s">
        <v>390</v>
      </c>
      <c r="G33755" s="89" t="s">
        <v>391</v>
      </c>
      <c r="H33755" s="94">
        <v>3479</v>
      </c>
      <c r="I33755" s="94">
        <v>3710</v>
      </c>
      <c r="J33755" s="94">
        <v>2821</v>
      </c>
      <c r="K33755" s="94">
        <v>-889</v>
      </c>
      <c r="O33755" s="94">
        <v>3710</v>
      </c>
      <c r="P33755" s="94">
        <v>2821</v>
      </c>
      <c r="Q33755" s="94">
        <v>-889</v>
      </c>
      <c r="R33755" s="94">
        <v>91</v>
      </c>
      <c r="S33755" s="94">
        <v>1931</v>
      </c>
      <c r="T33755" s="94">
        <v>0</v>
      </c>
      <c r="U33755" s="94">
        <v>0</v>
      </c>
      <c r="V33755" s="94">
        <v>7</v>
      </c>
      <c r="W33755" s="94">
        <v>454</v>
      </c>
      <c r="X33755" s="94">
        <v>0</v>
      </c>
      <c r="Y33755" s="94">
        <v>338</v>
      </c>
      <c r="AJ33755" s="94">
        <v>91</v>
      </c>
      <c r="AK33755" s="94">
        <v>1931</v>
      </c>
      <c r="AL33755" s="94">
        <v>0</v>
      </c>
      <c r="AM33755" s="94">
        <v>0</v>
      </c>
      <c r="AN33755" s="94">
        <v>7</v>
      </c>
      <c r="AO33755" s="94">
        <v>454</v>
      </c>
      <c r="AP33755" s="94">
        <v>0</v>
      </c>
      <c r="AQ33755" s="94">
        <v>338</v>
      </c>
      <c r="AS33755" s="94">
        <v>-125</v>
      </c>
      <c r="AT33755" s="94">
        <v>-100</v>
      </c>
      <c r="AU33755" s="94">
        <v>-23</v>
      </c>
      <c r="AV33755" s="94">
        <v>-455</v>
      </c>
      <c r="AW33755" s="94">
        <v>49</v>
      </c>
      <c r="AX33755" s="94">
        <v>-235</v>
      </c>
    </row>
    <row r="33756" spans="1:50">
      <c r="A33756" s="85" t="s">
        <v>124</v>
      </c>
      <c r="B33756" s="86">
        <v>43592.75</v>
      </c>
      <c r="C33756" s="87">
        <v>43592</v>
      </c>
      <c r="D33756" s="85">
        <v>11</v>
      </c>
      <c r="E33756" s="86">
        <v>43592.458333333336</v>
      </c>
      <c r="F33756" s="88" t="s">
        <v>390</v>
      </c>
      <c r="G33756" s="89" t="s">
        <v>391</v>
      </c>
      <c r="H33756" s="94">
        <v>3503</v>
      </c>
      <c r="I33756" s="94">
        <v>3816</v>
      </c>
      <c r="J33756" s="94">
        <v>2890</v>
      </c>
      <c r="K33756" s="94">
        <v>-926</v>
      </c>
      <c r="O33756" s="94">
        <v>3816</v>
      </c>
      <c r="P33756" s="94">
        <v>2890</v>
      </c>
      <c r="Q33756" s="94">
        <v>-926</v>
      </c>
      <c r="R33756" s="94">
        <v>91</v>
      </c>
      <c r="S33756" s="94">
        <v>1970</v>
      </c>
      <c r="T33756" s="94">
        <v>0</v>
      </c>
      <c r="U33756" s="94">
        <v>0</v>
      </c>
      <c r="V33756" s="94">
        <v>7</v>
      </c>
      <c r="W33756" s="94">
        <v>499</v>
      </c>
      <c r="X33756" s="94">
        <v>0</v>
      </c>
      <c r="Y33756" s="94">
        <v>323</v>
      </c>
      <c r="AJ33756" s="94">
        <v>91</v>
      </c>
      <c r="AK33756" s="94">
        <v>1970</v>
      </c>
      <c r="AL33756" s="94">
        <v>0</v>
      </c>
      <c r="AM33756" s="94">
        <v>0</v>
      </c>
      <c r="AN33756" s="94">
        <v>7</v>
      </c>
      <c r="AO33756" s="94">
        <v>499</v>
      </c>
      <c r="AP33756" s="94">
        <v>0</v>
      </c>
      <c r="AQ33756" s="94">
        <v>323</v>
      </c>
      <c r="AS33756" s="94">
        <v>-96</v>
      </c>
      <c r="AT33756" s="94">
        <v>-110</v>
      </c>
      <c r="AU33756" s="94">
        <v>18</v>
      </c>
      <c r="AV33756" s="94">
        <v>-478</v>
      </c>
      <c r="AW33756" s="94">
        <v>48</v>
      </c>
      <c r="AX33756" s="94">
        <v>-308</v>
      </c>
    </row>
    <row r="33757" spans="1:50">
      <c r="A33757" s="85" t="s">
        <v>124</v>
      </c>
      <c r="B33757" s="86">
        <v>43592.791666666664</v>
      </c>
      <c r="C33757" s="87">
        <v>43592</v>
      </c>
      <c r="D33757" s="85">
        <v>12</v>
      </c>
      <c r="E33757" s="86">
        <v>43592.5</v>
      </c>
      <c r="F33757" s="88" t="s">
        <v>390</v>
      </c>
      <c r="G33757" s="89" t="s">
        <v>391</v>
      </c>
      <c r="H33757" s="94">
        <v>3592</v>
      </c>
      <c r="I33757" s="94">
        <v>3938</v>
      </c>
      <c r="J33757" s="94">
        <v>2975</v>
      </c>
      <c r="K33757" s="94">
        <v>-963</v>
      </c>
      <c r="O33757" s="94">
        <v>3938</v>
      </c>
      <c r="P33757" s="94">
        <v>2975</v>
      </c>
      <c r="Q33757" s="94">
        <v>-963</v>
      </c>
      <c r="R33757" s="94">
        <v>91</v>
      </c>
      <c r="S33757" s="94">
        <v>1918</v>
      </c>
      <c r="T33757" s="94">
        <v>0</v>
      </c>
      <c r="U33757" s="94">
        <v>0</v>
      </c>
      <c r="V33757" s="94">
        <v>7</v>
      </c>
      <c r="W33757" s="94">
        <v>641</v>
      </c>
      <c r="X33757" s="94">
        <v>3</v>
      </c>
      <c r="Y33757" s="94">
        <v>315</v>
      </c>
      <c r="AJ33757" s="94">
        <v>91</v>
      </c>
      <c r="AK33757" s="94">
        <v>1918</v>
      </c>
      <c r="AL33757" s="94">
        <v>0</v>
      </c>
      <c r="AM33757" s="94">
        <v>0</v>
      </c>
      <c r="AN33757" s="94">
        <v>7</v>
      </c>
      <c r="AO33757" s="94">
        <v>641</v>
      </c>
      <c r="AP33757" s="94">
        <v>3</v>
      </c>
      <c r="AQ33757" s="94">
        <v>315</v>
      </c>
      <c r="AS33757" s="94">
        <v>-99</v>
      </c>
      <c r="AT33757" s="94">
        <v>-129</v>
      </c>
      <c r="AU33757" s="94">
        <v>18</v>
      </c>
      <c r="AV33757" s="94">
        <v>-482</v>
      </c>
      <c r="AW33757" s="94">
        <v>85</v>
      </c>
      <c r="AX33757" s="94">
        <v>-356</v>
      </c>
    </row>
    <row r="33758" spans="1:50">
      <c r="A33758" s="85" t="s">
        <v>124</v>
      </c>
      <c r="B33758" s="86">
        <v>43592.833333333336</v>
      </c>
      <c r="C33758" s="87">
        <v>43592</v>
      </c>
      <c r="D33758" s="85">
        <v>13</v>
      </c>
      <c r="E33758" s="86">
        <v>43592.541666666664</v>
      </c>
      <c r="F33758" s="88" t="s">
        <v>390</v>
      </c>
      <c r="G33758" s="89" t="s">
        <v>391</v>
      </c>
      <c r="H33758" s="94">
        <v>3598</v>
      </c>
      <c r="I33758" s="94">
        <v>4071</v>
      </c>
      <c r="J33758" s="94">
        <v>3075</v>
      </c>
      <c r="K33758" s="94">
        <v>-996</v>
      </c>
      <c r="O33758" s="94">
        <v>4071</v>
      </c>
      <c r="P33758" s="94">
        <v>3075</v>
      </c>
      <c r="Q33758" s="94">
        <v>-996</v>
      </c>
      <c r="R33758" s="94">
        <v>91</v>
      </c>
      <c r="S33758" s="94">
        <v>1960</v>
      </c>
      <c r="T33758" s="94">
        <v>0</v>
      </c>
      <c r="U33758" s="94">
        <v>0</v>
      </c>
      <c r="V33758" s="94">
        <v>7</v>
      </c>
      <c r="W33758" s="94">
        <v>708</v>
      </c>
      <c r="X33758" s="94">
        <v>2</v>
      </c>
      <c r="Y33758" s="94">
        <v>307</v>
      </c>
      <c r="AJ33758" s="94">
        <v>91</v>
      </c>
      <c r="AK33758" s="94">
        <v>1960</v>
      </c>
      <c r="AL33758" s="94">
        <v>0</v>
      </c>
      <c r="AM33758" s="94">
        <v>0</v>
      </c>
      <c r="AN33758" s="94">
        <v>7</v>
      </c>
      <c r="AO33758" s="94">
        <v>708</v>
      </c>
      <c r="AP33758" s="94">
        <v>2</v>
      </c>
      <c r="AQ33758" s="94">
        <v>307</v>
      </c>
      <c r="AS33758" s="94">
        <v>-101</v>
      </c>
      <c r="AT33758" s="94">
        <v>-140</v>
      </c>
      <c r="AU33758" s="94">
        <v>29</v>
      </c>
      <c r="AV33758" s="94">
        <v>-539</v>
      </c>
      <c r="AW33758" s="94">
        <v>175</v>
      </c>
      <c r="AX33758" s="94">
        <v>-420</v>
      </c>
    </row>
    <row r="33759" spans="1:50">
      <c r="A33759" s="85" t="s">
        <v>124</v>
      </c>
      <c r="B33759" s="86">
        <v>43592.875</v>
      </c>
      <c r="C33759" s="87">
        <v>43592</v>
      </c>
      <c r="D33759" s="85">
        <v>14</v>
      </c>
      <c r="E33759" s="86">
        <v>43592.583333333336</v>
      </c>
      <c r="F33759" s="88" t="s">
        <v>390</v>
      </c>
      <c r="G33759" s="89" t="s">
        <v>391</v>
      </c>
      <c r="H33759" s="94">
        <v>3659</v>
      </c>
      <c r="I33759" s="94">
        <v>4245</v>
      </c>
      <c r="J33759" s="94">
        <v>3061</v>
      </c>
      <c r="K33759" s="94">
        <v>-1184</v>
      </c>
      <c r="O33759" s="94">
        <v>4245</v>
      </c>
      <c r="P33759" s="94">
        <v>3061</v>
      </c>
      <c r="Q33759" s="94">
        <v>-1184</v>
      </c>
      <c r="R33759" s="94">
        <v>92</v>
      </c>
      <c r="S33759" s="94">
        <v>1931</v>
      </c>
      <c r="T33759" s="94">
        <v>0</v>
      </c>
      <c r="U33759" s="94">
        <v>0</v>
      </c>
      <c r="V33759" s="94">
        <v>7</v>
      </c>
      <c r="W33759" s="94">
        <v>681</v>
      </c>
      <c r="X33759" s="94">
        <v>52</v>
      </c>
      <c r="Y33759" s="94">
        <v>298</v>
      </c>
      <c r="AJ33759" s="94">
        <v>92</v>
      </c>
      <c r="AK33759" s="94">
        <v>1931</v>
      </c>
      <c r="AL33759" s="94">
        <v>0</v>
      </c>
      <c r="AM33759" s="94">
        <v>0</v>
      </c>
      <c r="AN33759" s="94">
        <v>7</v>
      </c>
      <c r="AO33759" s="94">
        <v>681</v>
      </c>
      <c r="AP33759" s="94">
        <v>52</v>
      </c>
      <c r="AQ33759" s="94">
        <v>298</v>
      </c>
      <c r="AS33759" s="94">
        <v>-109</v>
      </c>
      <c r="AT33759" s="94">
        <v>-165</v>
      </c>
      <c r="AU33759" s="94">
        <v>36</v>
      </c>
      <c r="AV33759" s="94">
        <v>-615</v>
      </c>
      <c r="AW33759" s="94">
        <v>168</v>
      </c>
      <c r="AX33759" s="94">
        <v>-499</v>
      </c>
    </row>
    <row r="33760" spans="1:50">
      <c r="A33760" s="85" t="s">
        <v>124</v>
      </c>
      <c r="B33760" s="86">
        <v>43592.916666666664</v>
      </c>
      <c r="C33760" s="87">
        <v>43592</v>
      </c>
      <c r="D33760" s="85">
        <v>15</v>
      </c>
      <c r="E33760" s="86">
        <v>43592.625</v>
      </c>
      <c r="F33760" s="88" t="s">
        <v>390</v>
      </c>
      <c r="G33760" s="89" t="s">
        <v>391</v>
      </c>
      <c r="H33760" s="94">
        <v>3747</v>
      </c>
      <c r="I33760" s="94">
        <v>4415</v>
      </c>
      <c r="J33760" s="94">
        <v>3313</v>
      </c>
      <c r="K33760" s="94">
        <v>-1102</v>
      </c>
      <c r="O33760" s="94">
        <v>4415</v>
      </c>
      <c r="P33760" s="94">
        <v>3313</v>
      </c>
      <c r="Q33760" s="94">
        <v>-1102</v>
      </c>
      <c r="R33760" s="94">
        <v>92</v>
      </c>
      <c r="S33760" s="94">
        <v>2324</v>
      </c>
      <c r="T33760" s="94">
        <v>0</v>
      </c>
      <c r="U33760" s="94">
        <v>0</v>
      </c>
      <c r="V33760" s="94">
        <v>7</v>
      </c>
      <c r="W33760" s="94">
        <v>544</v>
      </c>
      <c r="X33760" s="94">
        <v>50</v>
      </c>
      <c r="Y33760" s="94">
        <v>296</v>
      </c>
      <c r="AJ33760" s="94">
        <v>92</v>
      </c>
      <c r="AK33760" s="94">
        <v>2324</v>
      </c>
      <c r="AL33760" s="94">
        <v>0</v>
      </c>
      <c r="AM33760" s="94">
        <v>0</v>
      </c>
      <c r="AN33760" s="94">
        <v>7</v>
      </c>
      <c r="AO33760" s="94">
        <v>544</v>
      </c>
      <c r="AP33760" s="94">
        <v>50</v>
      </c>
      <c r="AQ33760" s="94">
        <v>296</v>
      </c>
      <c r="AS33760" s="94">
        <v>-122</v>
      </c>
      <c r="AT33760" s="94">
        <v>-185</v>
      </c>
      <c r="AU33760" s="94">
        <v>52</v>
      </c>
      <c r="AV33760" s="94">
        <v>-545</v>
      </c>
      <c r="AW33760" s="94">
        <v>133</v>
      </c>
      <c r="AX33760" s="94">
        <v>-435</v>
      </c>
    </row>
    <row r="33761" spans="1:50">
      <c r="A33761" s="85" t="s">
        <v>124</v>
      </c>
      <c r="B33761" s="86">
        <v>43592.958333333336</v>
      </c>
      <c r="C33761" s="87">
        <v>43592</v>
      </c>
      <c r="D33761" s="85">
        <v>16</v>
      </c>
      <c r="E33761" s="86">
        <v>43592.666666666664</v>
      </c>
      <c r="F33761" s="88" t="s">
        <v>390</v>
      </c>
      <c r="G33761" s="89" t="s">
        <v>391</v>
      </c>
      <c r="H33761" s="94">
        <v>3804</v>
      </c>
      <c r="I33761" s="94">
        <v>4463</v>
      </c>
      <c r="J33761" s="94">
        <v>2802</v>
      </c>
      <c r="K33761" s="94">
        <v>-1661</v>
      </c>
      <c r="O33761" s="94">
        <v>4463</v>
      </c>
      <c r="P33761" s="94">
        <v>2802</v>
      </c>
      <c r="Q33761" s="94">
        <v>-1661</v>
      </c>
      <c r="R33761" s="94">
        <v>92</v>
      </c>
      <c r="S33761" s="94">
        <v>1994</v>
      </c>
      <c r="T33761" s="94">
        <v>0</v>
      </c>
      <c r="U33761" s="94">
        <v>0</v>
      </c>
      <c r="V33761" s="94">
        <v>7</v>
      </c>
      <c r="W33761" s="94">
        <v>397</v>
      </c>
      <c r="X33761" s="94">
        <v>5</v>
      </c>
      <c r="Y33761" s="94">
        <v>307</v>
      </c>
      <c r="AJ33761" s="94">
        <v>92</v>
      </c>
      <c r="AK33761" s="94">
        <v>1994</v>
      </c>
      <c r="AL33761" s="94">
        <v>0</v>
      </c>
      <c r="AM33761" s="94">
        <v>0</v>
      </c>
      <c r="AN33761" s="94">
        <v>7</v>
      </c>
      <c r="AO33761" s="94">
        <v>397</v>
      </c>
      <c r="AP33761" s="94">
        <v>5</v>
      </c>
      <c r="AQ33761" s="94">
        <v>307</v>
      </c>
      <c r="AS33761" s="94">
        <v>-146</v>
      </c>
      <c r="AT33761" s="94">
        <v>-275</v>
      </c>
      <c r="AU33761" s="94">
        <v>42</v>
      </c>
      <c r="AV33761" s="94">
        <v>-785</v>
      </c>
      <c r="AW33761" s="94">
        <v>160</v>
      </c>
      <c r="AX33761" s="94">
        <v>-657</v>
      </c>
    </row>
    <row r="33762" spans="1:50">
      <c r="A33762" s="85" t="s">
        <v>124</v>
      </c>
      <c r="B33762" s="86">
        <v>43593</v>
      </c>
      <c r="C33762" s="87">
        <v>43592</v>
      </c>
      <c r="D33762" s="85">
        <v>17</v>
      </c>
      <c r="E33762" s="86">
        <v>43592.708333333336</v>
      </c>
      <c r="F33762" s="88" t="s">
        <v>390</v>
      </c>
      <c r="G33762" s="89" t="s">
        <v>391</v>
      </c>
      <c r="H33762" s="94">
        <v>3923</v>
      </c>
      <c r="I33762" s="94">
        <v>4512</v>
      </c>
      <c r="J33762" s="94">
        <v>2748</v>
      </c>
      <c r="K33762" s="94">
        <v>-1764</v>
      </c>
      <c r="O33762" s="94">
        <v>4512</v>
      </c>
      <c r="P33762" s="94">
        <v>2748</v>
      </c>
      <c r="Q33762" s="94">
        <v>-1764</v>
      </c>
      <c r="R33762" s="94">
        <v>91</v>
      </c>
      <c r="S33762" s="94">
        <v>2088</v>
      </c>
      <c r="T33762" s="94">
        <v>0</v>
      </c>
      <c r="U33762" s="94">
        <v>0</v>
      </c>
      <c r="V33762" s="94">
        <v>7</v>
      </c>
      <c r="W33762" s="94">
        <v>214</v>
      </c>
      <c r="X33762" s="94">
        <v>40</v>
      </c>
      <c r="Y33762" s="94">
        <v>308</v>
      </c>
      <c r="AJ33762" s="94">
        <v>91</v>
      </c>
      <c r="AK33762" s="94">
        <v>2088</v>
      </c>
      <c r="AL33762" s="94">
        <v>0</v>
      </c>
      <c r="AM33762" s="94">
        <v>0</v>
      </c>
      <c r="AN33762" s="94">
        <v>7</v>
      </c>
      <c r="AO33762" s="94">
        <v>214</v>
      </c>
      <c r="AP33762" s="94">
        <v>40</v>
      </c>
      <c r="AQ33762" s="94">
        <v>308</v>
      </c>
      <c r="AS33762" s="94">
        <v>-129</v>
      </c>
      <c r="AT33762" s="94">
        <v>-326</v>
      </c>
      <c r="AU33762" s="94">
        <v>62</v>
      </c>
      <c r="AV33762" s="94">
        <v>-997</v>
      </c>
      <c r="AW33762" s="94">
        <v>221</v>
      </c>
      <c r="AX33762" s="94">
        <v>-595</v>
      </c>
    </row>
    <row r="33763" spans="1:50">
      <c r="A33763" s="85" t="s">
        <v>124</v>
      </c>
      <c r="B33763" s="86">
        <v>43593.041666666664</v>
      </c>
      <c r="C33763" s="87">
        <v>43592</v>
      </c>
      <c r="D33763" s="85">
        <v>18</v>
      </c>
      <c r="E33763" s="86">
        <v>43592.75</v>
      </c>
      <c r="F33763" s="88" t="s">
        <v>390</v>
      </c>
      <c r="G33763" s="89" t="s">
        <v>391</v>
      </c>
      <c r="H33763" s="94">
        <v>3984</v>
      </c>
      <c r="I33763" s="94">
        <v>4381</v>
      </c>
      <c r="J33763" s="94">
        <v>3060</v>
      </c>
      <c r="K33763" s="94">
        <v>-1321</v>
      </c>
      <c r="O33763" s="94">
        <v>4381</v>
      </c>
      <c r="P33763" s="94">
        <v>3060</v>
      </c>
      <c r="Q33763" s="94">
        <v>-1321</v>
      </c>
      <c r="R33763" s="94">
        <v>101</v>
      </c>
      <c r="S33763" s="94">
        <v>2436</v>
      </c>
      <c r="T33763" s="94">
        <v>0</v>
      </c>
      <c r="U33763" s="94">
        <v>0</v>
      </c>
      <c r="V33763" s="94">
        <v>7</v>
      </c>
      <c r="W33763" s="94">
        <v>198</v>
      </c>
      <c r="X33763" s="94">
        <v>6</v>
      </c>
      <c r="Y33763" s="94">
        <v>312</v>
      </c>
      <c r="AJ33763" s="94">
        <v>101</v>
      </c>
      <c r="AK33763" s="94">
        <v>2436</v>
      </c>
      <c r="AL33763" s="94">
        <v>0</v>
      </c>
      <c r="AM33763" s="94">
        <v>0</v>
      </c>
      <c r="AN33763" s="94">
        <v>7</v>
      </c>
      <c r="AO33763" s="94">
        <v>198</v>
      </c>
      <c r="AP33763" s="94">
        <v>6</v>
      </c>
      <c r="AQ33763" s="94">
        <v>312</v>
      </c>
      <c r="AS33763" s="94">
        <v>-133</v>
      </c>
      <c r="AT33763" s="94">
        <v>-273</v>
      </c>
      <c r="AU33763" s="94">
        <v>29</v>
      </c>
      <c r="AV33763" s="94">
        <v>-828</v>
      </c>
      <c r="AW33763" s="94">
        <v>170</v>
      </c>
      <c r="AX33763" s="94">
        <v>-286</v>
      </c>
    </row>
    <row r="33764" spans="1:50">
      <c r="A33764" s="85" t="s">
        <v>124</v>
      </c>
      <c r="B33764" s="86">
        <v>43593.083333333336</v>
      </c>
      <c r="C33764" s="87">
        <v>43592</v>
      </c>
      <c r="D33764" s="85">
        <v>19</v>
      </c>
      <c r="E33764" s="86">
        <v>43592.791666666664</v>
      </c>
      <c r="F33764" s="88" t="s">
        <v>390</v>
      </c>
      <c r="G33764" s="89" t="s">
        <v>391</v>
      </c>
      <c r="H33764" s="94">
        <v>4029</v>
      </c>
      <c r="I33764" s="94">
        <v>4254</v>
      </c>
      <c r="J33764" s="94">
        <v>3370</v>
      </c>
      <c r="K33764" s="94">
        <v>-884</v>
      </c>
      <c r="O33764" s="94">
        <v>4254</v>
      </c>
      <c r="P33764" s="94">
        <v>3370</v>
      </c>
      <c r="Q33764" s="94">
        <v>-884</v>
      </c>
      <c r="R33764" s="94">
        <v>149</v>
      </c>
      <c r="S33764" s="94">
        <v>2787</v>
      </c>
      <c r="T33764" s="94">
        <v>0</v>
      </c>
      <c r="U33764" s="94">
        <v>0</v>
      </c>
      <c r="V33764" s="94">
        <v>7</v>
      </c>
      <c r="W33764" s="94">
        <v>98</v>
      </c>
      <c r="X33764" s="94">
        <v>13</v>
      </c>
      <c r="Y33764" s="94">
        <v>316</v>
      </c>
      <c r="AJ33764" s="94">
        <v>149</v>
      </c>
      <c r="AK33764" s="94">
        <v>2787</v>
      </c>
      <c r="AL33764" s="94">
        <v>0</v>
      </c>
      <c r="AM33764" s="94">
        <v>0</v>
      </c>
      <c r="AN33764" s="94">
        <v>7</v>
      </c>
      <c r="AO33764" s="94">
        <v>98</v>
      </c>
      <c r="AP33764" s="94">
        <v>13</v>
      </c>
      <c r="AQ33764" s="94">
        <v>316</v>
      </c>
      <c r="AS33764" s="94">
        <v>-134</v>
      </c>
      <c r="AT33764" s="94">
        <v>-220</v>
      </c>
      <c r="AU33764" s="94">
        <v>-52</v>
      </c>
      <c r="AV33764" s="94">
        <v>-505</v>
      </c>
      <c r="AW33764" s="94">
        <v>-51</v>
      </c>
      <c r="AX33764" s="94">
        <v>78</v>
      </c>
    </row>
    <row r="33765" spans="1:50">
      <c r="A33765" s="85" t="s">
        <v>124</v>
      </c>
      <c r="B33765" s="86">
        <v>43593.125</v>
      </c>
      <c r="C33765" s="87">
        <v>43592</v>
      </c>
      <c r="D33765" s="85">
        <v>20</v>
      </c>
      <c r="E33765" s="86">
        <v>43592.833333333336</v>
      </c>
      <c r="F33765" s="88" t="s">
        <v>390</v>
      </c>
      <c r="G33765" s="89" t="s">
        <v>391</v>
      </c>
      <c r="H33765" s="94">
        <v>4101</v>
      </c>
      <c r="I33765" s="94">
        <v>4296</v>
      </c>
      <c r="J33765" s="94">
        <v>3471</v>
      </c>
      <c r="K33765" s="94">
        <v>-825</v>
      </c>
      <c r="O33765" s="94">
        <v>4296</v>
      </c>
      <c r="P33765" s="94">
        <v>3471</v>
      </c>
      <c r="Q33765" s="94">
        <v>-825</v>
      </c>
      <c r="R33765" s="94">
        <v>150</v>
      </c>
      <c r="S33765" s="94">
        <v>2965</v>
      </c>
      <c r="T33765" s="94">
        <v>0</v>
      </c>
      <c r="U33765" s="94">
        <v>0</v>
      </c>
      <c r="V33765" s="94">
        <v>7</v>
      </c>
      <c r="W33765" s="94">
        <v>5</v>
      </c>
      <c r="X33765" s="94">
        <v>20</v>
      </c>
      <c r="Y33765" s="94">
        <v>324</v>
      </c>
      <c r="AJ33765" s="94">
        <v>150</v>
      </c>
      <c r="AK33765" s="94">
        <v>2965</v>
      </c>
      <c r="AL33765" s="94">
        <v>0</v>
      </c>
      <c r="AM33765" s="94">
        <v>0</v>
      </c>
      <c r="AN33765" s="94">
        <v>7</v>
      </c>
      <c r="AO33765" s="94">
        <v>5</v>
      </c>
      <c r="AP33765" s="94">
        <v>20</v>
      </c>
      <c r="AQ33765" s="94">
        <v>324</v>
      </c>
      <c r="AS33765" s="94">
        <v>-135</v>
      </c>
      <c r="AT33765" s="94">
        <v>-265</v>
      </c>
      <c r="AU33765" s="94">
        <v>-110</v>
      </c>
      <c r="AV33765" s="94">
        <v>-323</v>
      </c>
      <c r="AW33765" s="94">
        <v>-235</v>
      </c>
      <c r="AX33765" s="94">
        <v>243</v>
      </c>
    </row>
    <row r="33766" spans="1:50">
      <c r="A33766" s="85" t="s">
        <v>124</v>
      </c>
      <c r="B33766" s="86">
        <v>43593.166666666664</v>
      </c>
      <c r="C33766" s="87">
        <v>43592</v>
      </c>
      <c r="D33766" s="85">
        <v>21</v>
      </c>
      <c r="E33766" s="86">
        <v>43592.875</v>
      </c>
      <c r="F33766" s="88" t="s">
        <v>390</v>
      </c>
      <c r="G33766" s="89" t="s">
        <v>391</v>
      </c>
      <c r="H33766" s="94">
        <v>4099</v>
      </c>
      <c r="I33766" s="94">
        <v>4350</v>
      </c>
      <c r="J33766" s="94">
        <v>3201</v>
      </c>
      <c r="K33766" s="94">
        <v>-1149</v>
      </c>
      <c r="O33766" s="94">
        <v>4350</v>
      </c>
      <c r="P33766" s="94">
        <v>3201</v>
      </c>
      <c r="Q33766" s="94">
        <v>-1149</v>
      </c>
      <c r="R33766" s="94">
        <v>150</v>
      </c>
      <c r="S33766" s="94">
        <v>2668</v>
      </c>
      <c r="T33766" s="94">
        <v>0</v>
      </c>
      <c r="U33766" s="94">
        <v>0</v>
      </c>
      <c r="V33766" s="94">
        <v>7</v>
      </c>
      <c r="W33766" s="94">
        <v>0</v>
      </c>
      <c r="X33766" s="94">
        <v>37</v>
      </c>
      <c r="Y33766" s="94">
        <v>339</v>
      </c>
      <c r="AJ33766" s="94">
        <v>150</v>
      </c>
      <c r="AK33766" s="94">
        <v>2668</v>
      </c>
      <c r="AL33766" s="94">
        <v>0</v>
      </c>
      <c r="AM33766" s="94">
        <v>0</v>
      </c>
      <c r="AN33766" s="94">
        <v>7</v>
      </c>
      <c r="AO33766" s="94">
        <v>0</v>
      </c>
      <c r="AP33766" s="94">
        <v>37</v>
      </c>
      <c r="AQ33766" s="94">
        <v>339</v>
      </c>
      <c r="AS33766" s="94">
        <v>-148</v>
      </c>
      <c r="AT33766" s="94">
        <v>-290</v>
      </c>
      <c r="AU33766" s="94">
        <v>-142</v>
      </c>
      <c r="AV33766" s="94">
        <v>-422</v>
      </c>
      <c r="AW33766" s="94">
        <v>-250</v>
      </c>
      <c r="AX33766" s="94">
        <v>103</v>
      </c>
    </row>
    <row r="33767" spans="1:50">
      <c r="A33767" s="85" t="s">
        <v>124</v>
      </c>
      <c r="B33767" s="86">
        <v>43593.208333333336</v>
      </c>
      <c r="C33767" s="87">
        <v>43592</v>
      </c>
      <c r="D33767" s="85">
        <v>22</v>
      </c>
      <c r="E33767" s="86">
        <v>43592.916666666664</v>
      </c>
      <c r="F33767" s="88" t="s">
        <v>390</v>
      </c>
      <c r="G33767" s="89" t="s">
        <v>391</v>
      </c>
      <c r="H33767" s="94">
        <v>4025</v>
      </c>
      <c r="I33767" s="94">
        <v>4212</v>
      </c>
      <c r="J33767" s="94">
        <v>3182</v>
      </c>
      <c r="K33767" s="94">
        <v>-1030</v>
      </c>
      <c r="O33767" s="94">
        <v>4212</v>
      </c>
      <c r="P33767" s="94">
        <v>3182</v>
      </c>
      <c r="Q33767" s="94">
        <v>-1030</v>
      </c>
      <c r="R33767" s="94">
        <v>134</v>
      </c>
      <c r="S33767" s="94">
        <v>2613</v>
      </c>
      <c r="T33767" s="94">
        <v>0</v>
      </c>
      <c r="U33767" s="94">
        <v>0</v>
      </c>
      <c r="V33767" s="94">
        <v>7</v>
      </c>
      <c r="W33767" s="94">
        <v>0</v>
      </c>
      <c r="X33767" s="94">
        <v>78</v>
      </c>
      <c r="Y33767" s="94">
        <v>350</v>
      </c>
      <c r="AJ33767" s="94">
        <v>134</v>
      </c>
      <c r="AK33767" s="94">
        <v>2613</v>
      </c>
      <c r="AL33767" s="94">
        <v>0</v>
      </c>
      <c r="AM33767" s="94">
        <v>0</v>
      </c>
      <c r="AN33767" s="94">
        <v>7</v>
      </c>
      <c r="AO33767" s="94">
        <v>0</v>
      </c>
      <c r="AP33767" s="94">
        <v>78</v>
      </c>
      <c r="AQ33767" s="94">
        <v>350</v>
      </c>
      <c r="AS33767" s="94">
        <v>-141</v>
      </c>
      <c r="AT33767" s="94">
        <v>-273</v>
      </c>
      <c r="AU33767" s="94">
        <v>-130</v>
      </c>
      <c r="AV33767" s="94">
        <v>-390</v>
      </c>
      <c r="AW33767" s="94">
        <v>-242</v>
      </c>
      <c r="AX33767" s="94">
        <v>146</v>
      </c>
    </row>
    <row r="33768" spans="1:50">
      <c r="A33768" s="85" t="s">
        <v>124</v>
      </c>
      <c r="B33768" s="86">
        <v>43593.25</v>
      </c>
      <c r="C33768" s="87">
        <v>43592</v>
      </c>
      <c r="D33768" s="85">
        <v>23</v>
      </c>
      <c r="E33768" s="86">
        <v>43592.958333333336</v>
      </c>
      <c r="F33768" s="88" t="s">
        <v>390</v>
      </c>
      <c r="G33768" s="89" t="s">
        <v>391</v>
      </c>
      <c r="H33768" s="94">
        <v>3803</v>
      </c>
      <c r="I33768" s="94">
        <v>3960</v>
      </c>
      <c r="J33768" s="94">
        <v>3019</v>
      </c>
      <c r="K33768" s="94">
        <v>-941</v>
      </c>
      <c r="O33768" s="94">
        <v>3960</v>
      </c>
      <c r="P33768" s="94">
        <v>3019</v>
      </c>
      <c r="Q33768" s="94">
        <v>-941</v>
      </c>
      <c r="R33768" s="94">
        <v>121</v>
      </c>
      <c r="S33768" s="94">
        <v>2467</v>
      </c>
      <c r="T33768" s="94">
        <v>0</v>
      </c>
      <c r="U33768" s="94">
        <v>0</v>
      </c>
      <c r="V33768" s="94">
        <v>7</v>
      </c>
      <c r="W33768" s="94">
        <v>0</v>
      </c>
      <c r="X33768" s="94">
        <v>53</v>
      </c>
      <c r="Y33768" s="94">
        <v>371</v>
      </c>
      <c r="AJ33768" s="94">
        <v>121</v>
      </c>
      <c r="AK33768" s="94">
        <v>2467</v>
      </c>
      <c r="AL33768" s="94">
        <v>0</v>
      </c>
      <c r="AM33768" s="94">
        <v>0</v>
      </c>
      <c r="AN33768" s="94">
        <v>7</v>
      </c>
      <c r="AO33768" s="94">
        <v>0</v>
      </c>
      <c r="AP33768" s="94">
        <v>53</v>
      </c>
      <c r="AQ33768" s="94">
        <v>371</v>
      </c>
      <c r="AS33768" s="94">
        <v>-151</v>
      </c>
      <c r="AT33768" s="94">
        <v>-252</v>
      </c>
      <c r="AU33768" s="94">
        <v>-158</v>
      </c>
      <c r="AV33768" s="94">
        <v>-317</v>
      </c>
      <c r="AW33768" s="94">
        <v>-267</v>
      </c>
      <c r="AX33768" s="94">
        <v>204</v>
      </c>
    </row>
    <row r="33769" spans="1:50">
      <c r="A33769" s="85" t="s">
        <v>124</v>
      </c>
      <c r="B33769" s="86">
        <v>43593.291666666664</v>
      </c>
      <c r="C33769" s="87">
        <v>43592</v>
      </c>
      <c r="D33769" s="85">
        <v>24</v>
      </c>
      <c r="E33769" s="86">
        <v>43593</v>
      </c>
      <c r="F33769" s="88" t="s">
        <v>390</v>
      </c>
      <c r="G33769" s="89" t="s">
        <v>391</v>
      </c>
      <c r="H33769" s="94">
        <v>3497</v>
      </c>
      <c r="I33769" s="94">
        <v>3692</v>
      </c>
      <c r="J33769" s="94">
        <v>2796</v>
      </c>
      <c r="K33769" s="94">
        <v>-896</v>
      </c>
      <c r="O33769" s="94">
        <v>3692</v>
      </c>
      <c r="P33769" s="94">
        <v>2796</v>
      </c>
      <c r="Q33769" s="94">
        <v>-896</v>
      </c>
      <c r="R33769" s="94">
        <v>114</v>
      </c>
      <c r="S33769" s="94">
        <v>2224</v>
      </c>
      <c r="T33769" s="94">
        <v>0</v>
      </c>
      <c r="U33769" s="94">
        <v>0</v>
      </c>
      <c r="V33769" s="94">
        <v>7</v>
      </c>
      <c r="W33769" s="94">
        <v>0</v>
      </c>
      <c r="X33769" s="94">
        <v>63</v>
      </c>
      <c r="Y33769" s="94">
        <v>388</v>
      </c>
      <c r="AJ33769" s="94">
        <v>114</v>
      </c>
      <c r="AK33769" s="94">
        <v>2224</v>
      </c>
      <c r="AL33769" s="94">
        <v>0</v>
      </c>
      <c r="AM33769" s="94">
        <v>0</v>
      </c>
      <c r="AN33769" s="94">
        <v>7</v>
      </c>
      <c r="AO33769" s="94">
        <v>0</v>
      </c>
      <c r="AP33769" s="94">
        <v>63</v>
      </c>
      <c r="AQ33769" s="94">
        <v>388</v>
      </c>
      <c r="AS33769" s="94">
        <v>-155</v>
      </c>
      <c r="AT33769" s="94">
        <v>-185</v>
      </c>
      <c r="AU33769" s="94">
        <v>-127</v>
      </c>
      <c r="AV33769" s="94">
        <v>-402</v>
      </c>
      <c r="AW33769" s="94">
        <v>-185</v>
      </c>
      <c r="AX33769" s="94">
        <v>158</v>
      </c>
    </row>
    <row r="33770" spans="1:50">
      <c r="A33770" s="85" t="s">
        <v>124</v>
      </c>
      <c r="B33770" s="86">
        <v>43593.333333333336</v>
      </c>
      <c r="C33770" s="87">
        <v>43593</v>
      </c>
      <c r="D33770" s="85">
        <v>1</v>
      </c>
      <c r="E33770" s="86">
        <v>43593.041666666664</v>
      </c>
      <c r="F33770" s="88" t="s">
        <v>390</v>
      </c>
      <c r="G33770" s="89" t="s">
        <v>391</v>
      </c>
      <c r="H33770" s="94">
        <v>3305</v>
      </c>
      <c r="I33770" s="94">
        <v>3459</v>
      </c>
      <c r="J33770" s="94">
        <v>2696</v>
      </c>
      <c r="K33770" s="94">
        <v>-763</v>
      </c>
      <c r="O33770" s="94">
        <v>3459</v>
      </c>
      <c r="P33770" s="94">
        <v>2696</v>
      </c>
      <c r="Q33770" s="94">
        <v>-763</v>
      </c>
      <c r="R33770" s="94">
        <v>91</v>
      </c>
      <c r="S33770" s="94">
        <v>2202</v>
      </c>
      <c r="T33770" s="94">
        <v>0</v>
      </c>
      <c r="U33770" s="94">
        <v>0</v>
      </c>
      <c r="V33770" s="94">
        <v>7</v>
      </c>
      <c r="W33770" s="94">
        <v>0</v>
      </c>
      <c r="X33770" s="94">
        <v>14</v>
      </c>
      <c r="Y33770" s="94">
        <v>382</v>
      </c>
      <c r="AJ33770" s="94">
        <v>91</v>
      </c>
      <c r="AK33770" s="94">
        <v>2202</v>
      </c>
      <c r="AL33770" s="94">
        <v>0</v>
      </c>
      <c r="AM33770" s="94">
        <v>0</v>
      </c>
      <c r="AN33770" s="94">
        <v>7</v>
      </c>
      <c r="AO33770" s="94">
        <v>0</v>
      </c>
      <c r="AP33770" s="94">
        <v>14</v>
      </c>
      <c r="AQ33770" s="94">
        <v>382</v>
      </c>
      <c r="AS33770" s="94">
        <v>-123</v>
      </c>
      <c r="AT33770" s="94">
        <v>-212</v>
      </c>
      <c r="AU33770" s="94">
        <v>-113</v>
      </c>
      <c r="AV33770" s="94">
        <v>-379</v>
      </c>
      <c r="AW33770" s="94">
        <v>-104</v>
      </c>
      <c r="AX33770" s="94">
        <v>168</v>
      </c>
    </row>
    <row r="33771" spans="1:50">
      <c r="A33771" s="85" t="s">
        <v>124</v>
      </c>
      <c r="B33771" s="86">
        <v>43593.375</v>
      </c>
      <c r="C33771" s="87">
        <v>43593</v>
      </c>
      <c r="D33771" s="85">
        <v>2</v>
      </c>
      <c r="E33771" s="86">
        <v>43593.083333333336</v>
      </c>
      <c r="F33771" s="88" t="s">
        <v>390</v>
      </c>
      <c r="G33771" s="89" t="s">
        <v>391</v>
      </c>
      <c r="H33771" s="94">
        <v>3135</v>
      </c>
      <c r="I33771" s="94">
        <v>3301</v>
      </c>
      <c r="J33771" s="94">
        <v>2521</v>
      </c>
      <c r="K33771" s="94">
        <v>-780</v>
      </c>
      <c r="O33771" s="94">
        <v>3301</v>
      </c>
      <c r="P33771" s="94">
        <v>2521</v>
      </c>
      <c r="Q33771" s="94">
        <v>-780</v>
      </c>
      <c r="R33771" s="94">
        <v>91</v>
      </c>
      <c r="S33771" s="94">
        <v>2042</v>
      </c>
      <c r="T33771" s="94">
        <v>0</v>
      </c>
      <c r="U33771" s="94">
        <v>0</v>
      </c>
      <c r="V33771" s="94">
        <v>7</v>
      </c>
      <c r="W33771" s="94">
        <v>0</v>
      </c>
      <c r="X33771" s="94">
        <v>9</v>
      </c>
      <c r="Y33771" s="94">
        <v>372</v>
      </c>
      <c r="AJ33771" s="94">
        <v>91</v>
      </c>
      <c r="AK33771" s="94">
        <v>2042</v>
      </c>
      <c r="AL33771" s="94">
        <v>0</v>
      </c>
      <c r="AM33771" s="94">
        <v>0</v>
      </c>
      <c r="AN33771" s="94">
        <v>7</v>
      </c>
      <c r="AO33771" s="94">
        <v>0</v>
      </c>
      <c r="AP33771" s="94">
        <v>9</v>
      </c>
      <c r="AQ33771" s="94">
        <v>372</v>
      </c>
      <c r="AS33771" s="94">
        <v>-129</v>
      </c>
      <c r="AT33771" s="94">
        <v>-227</v>
      </c>
      <c r="AU33771" s="94">
        <v>-107</v>
      </c>
      <c r="AV33771" s="94">
        <v>-420</v>
      </c>
      <c r="AW33771" s="94">
        <v>-28</v>
      </c>
      <c r="AX33771" s="94">
        <v>131</v>
      </c>
    </row>
    <row r="33772" spans="1:50">
      <c r="A33772" s="85" t="s">
        <v>124</v>
      </c>
      <c r="B33772" s="86">
        <v>43593.416666666664</v>
      </c>
      <c r="C33772" s="87">
        <v>43593</v>
      </c>
      <c r="D33772" s="85">
        <v>3</v>
      </c>
      <c r="E33772" s="86">
        <v>43593.125</v>
      </c>
      <c r="F33772" s="88" t="s">
        <v>390</v>
      </c>
      <c r="G33772" s="89" t="s">
        <v>391</v>
      </c>
      <c r="H33772" s="94">
        <v>3063</v>
      </c>
      <c r="I33772" s="94">
        <v>3231</v>
      </c>
      <c r="J33772" s="94">
        <v>2500</v>
      </c>
      <c r="K33772" s="94">
        <v>-731</v>
      </c>
      <c r="O33772" s="94">
        <v>3231</v>
      </c>
      <c r="P33772" s="94">
        <v>2500</v>
      </c>
      <c r="Q33772" s="94">
        <v>-731</v>
      </c>
      <c r="R33772" s="94">
        <v>92</v>
      </c>
      <c r="S33772" s="94">
        <v>2029</v>
      </c>
      <c r="T33772" s="94">
        <v>0</v>
      </c>
      <c r="U33772" s="94">
        <v>0</v>
      </c>
      <c r="V33772" s="94">
        <v>7</v>
      </c>
      <c r="W33772" s="94">
        <v>0</v>
      </c>
      <c r="X33772" s="94">
        <v>0</v>
      </c>
      <c r="Y33772" s="94">
        <v>372</v>
      </c>
      <c r="AJ33772" s="94">
        <v>92</v>
      </c>
      <c r="AK33772" s="94">
        <v>2029</v>
      </c>
      <c r="AL33772" s="94">
        <v>0</v>
      </c>
      <c r="AM33772" s="94">
        <v>0</v>
      </c>
      <c r="AN33772" s="94">
        <v>7</v>
      </c>
      <c r="AO33772" s="94">
        <v>0</v>
      </c>
      <c r="AP33772" s="94">
        <v>0</v>
      </c>
      <c r="AQ33772" s="94">
        <v>372</v>
      </c>
      <c r="AS33772" s="94">
        <v>-130</v>
      </c>
      <c r="AT33772" s="94">
        <v>-136</v>
      </c>
      <c r="AU33772" s="94">
        <v>-90</v>
      </c>
      <c r="AV33772" s="94">
        <v>-522</v>
      </c>
      <c r="AW33772" s="94">
        <v>19</v>
      </c>
      <c r="AX33772" s="94">
        <v>128</v>
      </c>
    </row>
    <row r="33773" spans="1:50">
      <c r="A33773" s="85" t="s">
        <v>124</v>
      </c>
      <c r="B33773" s="86">
        <v>43593.458333333336</v>
      </c>
      <c r="C33773" s="87">
        <v>43593</v>
      </c>
      <c r="D33773" s="85">
        <v>4</v>
      </c>
      <c r="E33773" s="86">
        <v>43593.166666666664</v>
      </c>
      <c r="F33773" s="88" t="s">
        <v>390</v>
      </c>
      <c r="G33773" s="89" t="s">
        <v>391</v>
      </c>
      <c r="H33773" s="94">
        <v>3038</v>
      </c>
      <c r="I33773" s="94">
        <v>3192</v>
      </c>
      <c r="J33773" s="94">
        <v>2486</v>
      </c>
      <c r="K33773" s="94">
        <v>-706</v>
      </c>
      <c r="O33773" s="94">
        <v>3192</v>
      </c>
      <c r="P33773" s="94">
        <v>2486</v>
      </c>
      <c r="Q33773" s="94">
        <v>-706</v>
      </c>
      <c r="R33773" s="94">
        <v>91</v>
      </c>
      <c r="S33773" s="94">
        <v>2010</v>
      </c>
      <c r="T33773" s="94">
        <v>0</v>
      </c>
      <c r="U33773" s="94">
        <v>0</v>
      </c>
      <c r="V33773" s="94">
        <v>7</v>
      </c>
      <c r="W33773" s="94">
        <v>0</v>
      </c>
      <c r="X33773" s="94">
        <v>0</v>
      </c>
      <c r="Y33773" s="94">
        <v>378</v>
      </c>
      <c r="AJ33773" s="94">
        <v>91</v>
      </c>
      <c r="AK33773" s="94">
        <v>2010</v>
      </c>
      <c r="AL33773" s="94">
        <v>0</v>
      </c>
      <c r="AM33773" s="94">
        <v>0</v>
      </c>
      <c r="AN33773" s="94">
        <v>7</v>
      </c>
      <c r="AO33773" s="94">
        <v>0</v>
      </c>
      <c r="AP33773" s="94">
        <v>0</v>
      </c>
      <c r="AQ33773" s="94">
        <v>378</v>
      </c>
      <c r="AS33773" s="94">
        <v>-131</v>
      </c>
      <c r="AT33773" s="94">
        <v>-142</v>
      </c>
      <c r="AU33773" s="94">
        <v>-83</v>
      </c>
      <c r="AV33773" s="94">
        <v>-518</v>
      </c>
      <c r="AW33773" s="94">
        <v>44</v>
      </c>
      <c r="AX33773" s="94">
        <v>124</v>
      </c>
    </row>
    <row r="33774" spans="1:50">
      <c r="A33774" s="85" t="s">
        <v>124</v>
      </c>
      <c r="B33774" s="86">
        <v>43593.5</v>
      </c>
      <c r="C33774" s="87">
        <v>43593</v>
      </c>
      <c r="D33774" s="85">
        <v>5</v>
      </c>
      <c r="E33774" s="86">
        <v>43593.208333333336</v>
      </c>
      <c r="F33774" s="88" t="s">
        <v>390</v>
      </c>
      <c r="G33774" s="89" t="s">
        <v>391</v>
      </c>
      <c r="H33774" s="94">
        <v>3081</v>
      </c>
      <c r="I33774" s="94">
        <v>3223</v>
      </c>
      <c r="J33774" s="94">
        <v>2414</v>
      </c>
      <c r="K33774" s="94">
        <v>-809</v>
      </c>
      <c r="O33774" s="94">
        <v>3223</v>
      </c>
      <c r="P33774" s="94">
        <v>2414</v>
      </c>
      <c r="Q33774" s="94">
        <v>-809</v>
      </c>
      <c r="R33774" s="94">
        <v>92</v>
      </c>
      <c r="S33774" s="94">
        <v>1935</v>
      </c>
      <c r="T33774" s="94">
        <v>0</v>
      </c>
      <c r="U33774" s="94">
        <v>0</v>
      </c>
      <c r="V33774" s="94">
        <v>7</v>
      </c>
      <c r="W33774" s="94">
        <v>0</v>
      </c>
      <c r="X33774" s="94">
        <v>0</v>
      </c>
      <c r="Y33774" s="94">
        <v>380</v>
      </c>
      <c r="AJ33774" s="94">
        <v>92</v>
      </c>
      <c r="AK33774" s="94">
        <v>1935</v>
      </c>
      <c r="AL33774" s="94">
        <v>0</v>
      </c>
      <c r="AM33774" s="94">
        <v>0</v>
      </c>
      <c r="AN33774" s="94">
        <v>7</v>
      </c>
      <c r="AO33774" s="94">
        <v>0</v>
      </c>
      <c r="AP33774" s="94">
        <v>0</v>
      </c>
      <c r="AQ33774" s="94">
        <v>380</v>
      </c>
      <c r="AS33774" s="94">
        <v>-122</v>
      </c>
      <c r="AT33774" s="94">
        <v>-133</v>
      </c>
      <c r="AU33774" s="94">
        <v>-106</v>
      </c>
      <c r="AV33774" s="94">
        <v>-570</v>
      </c>
      <c r="AW33774" s="94">
        <v>23</v>
      </c>
      <c r="AX33774" s="94">
        <v>99</v>
      </c>
    </row>
    <row r="33775" spans="1:50">
      <c r="A33775" s="85" t="s">
        <v>124</v>
      </c>
      <c r="B33775" s="86">
        <v>43593.541666666664</v>
      </c>
      <c r="C33775" s="87">
        <v>43593</v>
      </c>
      <c r="D33775" s="85">
        <v>6</v>
      </c>
      <c r="E33775" s="86">
        <v>43593.25</v>
      </c>
      <c r="F33775" s="88" t="s">
        <v>390</v>
      </c>
      <c r="G33775" s="89" t="s">
        <v>391</v>
      </c>
      <c r="H33775" s="94">
        <v>3162</v>
      </c>
      <c r="I33775" s="94">
        <v>3322</v>
      </c>
      <c r="J33775" s="94">
        <v>2606</v>
      </c>
      <c r="K33775" s="94">
        <v>-716</v>
      </c>
      <c r="O33775" s="94">
        <v>3322</v>
      </c>
      <c r="P33775" s="94">
        <v>2606</v>
      </c>
      <c r="Q33775" s="94">
        <v>-716</v>
      </c>
      <c r="R33775" s="94">
        <v>92</v>
      </c>
      <c r="S33775" s="94">
        <v>2103</v>
      </c>
      <c r="T33775" s="94">
        <v>0</v>
      </c>
      <c r="U33775" s="94">
        <v>0</v>
      </c>
      <c r="V33775" s="94">
        <v>7</v>
      </c>
      <c r="W33775" s="94">
        <v>1</v>
      </c>
      <c r="X33775" s="94">
        <v>0</v>
      </c>
      <c r="Y33775" s="94">
        <v>403</v>
      </c>
      <c r="AJ33775" s="94">
        <v>92</v>
      </c>
      <c r="AK33775" s="94">
        <v>2103</v>
      </c>
      <c r="AL33775" s="94">
        <v>0</v>
      </c>
      <c r="AM33775" s="94">
        <v>0</v>
      </c>
      <c r="AN33775" s="94">
        <v>7</v>
      </c>
      <c r="AO33775" s="94">
        <v>1</v>
      </c>
      <c r="AP33775" s="94">
        <v>0</v>
      </c>
      <c r="AQ33775" s="94">
        <v>403</v>
      </c>
      <c r="AS33775" s="94">
        <v>-111</v>
      </c>
      <c r="AT33775" s="94">
        <v>-111</v>
      </c>
      <c r="AU33775" s="94">
        <v>-128</v>
      </c>
      <c r="AV33775" s="94">
        <v>-506</v>
      </c>
      <c r="AW33775" s="94">
        <v>-4</v>
      </c>
      <c r="AX33775" s="94">
        <v>144</v>
      </c>
    </row>
    <row r="33776" spans="1:50">
      <c r="A33776" s="85" t="s">
        <v>124</v>
      </c>
      <c r="B33776" s="86">
        <v>43593.583333333336</v>
      </c>
      <c r="C33776" s="87">
        <v>43593</v>
      </c>
      <c r="D33776" s="85">
        <v>7</v>
      </c>
      <c r="E33776" s="86">
        <v>43593.291666666664</v>
      </c>
      <c r="F33776" s="88" t="s">
        <v>390</v>
      </c>
      <c r="G33776" s="89" t="s">
        <v>391</v>
      </c>
      <c r="H33776" s="94">
        <v>3254</v>
      </c>
      <c r="I33776" s="94">
        <v>3423</v>
      </c>
      <c r="J33776" s="94">
        <v>2791</v>
      </c>
      <c r="K33776" s="94">
        <v>-632</v>
      </c>
      <c r="O33776" s="94">
        <v>3423</v>
      </c>
      <c r="P33776" s="94">
        <v>2791</v>
      </c>
      <c r="Q33776" s="94">
        <v>-632</v>
      </c>
      <c r="R33776" s="94">
        <v>91</v>
      </c>
      <c r="S33776" s="94">
        <v>2143</v>
      </c>
      <c r="T33776" s="94">
        <v>0</v>
      </c>
      <c r="U33776" s="94">
        <v>0</v>
      </c>
      <c r="V33776" s="94">
        <v>7</v>
      </c>
      <c r="W33776" s="94">
        <v>136</v>
      </c>
      <c r="X33776" s="94">
        <v>0</v>
      </c>
      <c r="Y33776" s="94">
        <v>414</v>
      </c>
      <c r="AJ33776" s="94">
        <v>91</v>
      </c>
      <c r="AK33776" s="94">
        <v>2143</v>
      </c>
      <c r="AL33776" s="94">
        <v>0</v>
      </c>
      <c r="AM33776" s="94">
        <v>0</v>
      </c>
      <c r="AN33776" s="94">
        <v>7</v>
      </c>
      <c r="AO33776" s="94">
        <v>136</v>
      </c>
      <c r="AP33776" s="94">
        <v>0</v>
      </c>
      <c r="AQ33776" s="94">
        <v>414</v>
      </c>
      <c r="AS33776" s="94">
        <v>-97</v>
      </c>
      <c r="AT33776" s="94">
        <v>-69</v>
      </c>
      <c r="AU33776" s="94">
        <v>-132</v>
      </c>
      <c r="AV33776" s="94">
        <v>-443</v>
      </c>
      <c r="AW33776" s="94">
        <v>-59</v>
      </c>
      <c r="AX33776" s="94">
        <v>168</v>
      </c>
    </row>
    <row r="33777" spans="1:50">
      <c r="A33777" s="85" t="s">
        <v>124</v>
      </c>
      <c r="B33777" s="86">
        <v>43593.625</v>
      </c>
      <c r="C33777" s="87">
        <v>43593</v>
      </c>
      <c r="D33777" s="85">
        <v>8</v>
      </c>
      <c r="E33777" s="86">
        <v>43593.333333333336</v>
      </c>
      <c r="F33777" s="88" t="s">
        <v>390</v>
      </c>
      <c r="G33777" s="89" t="s">
        <v>391</v>
      </c>
      <c r="H33777" s="94">
        <v>3359</v>
      </c>
      <c r="I33777" s="94">
        <v>3567</v>
      </c>
      <c r="J33777" s="94">
        <v>3111</v>
      </c>
      <c r="K33777" s="94">
        <v>-456</v>
      </c>
      <c r="O33777" s="94">
        <v>3567</v>
      </c>
      <c r="P33777" s="94">
        <v>3111</v>
      </c>
      <c r="Q33777" s="94">
        <v>-456</v>
      </c>
      <c r="R33777" s="94">
        <v>91</v>
      </c>
      <c r="S33777" s="94">
        <v>2164</v>
      </c>
      <c r="T33777" s="94">
        <v>0</v>
      </c>
      <c r="U33777" s="94">
        <v>0</v>
      </c>
      <c r="V33777" s="94">
        <v>7</v>
      </c>
      <c r="W33777" s="94">
        <v>450</v>
      </c>
      <c r="X33777" s="94">
        <v>0</v>
      </c>
      <c r="Y33777" s="94">
        <v>399</v>
      </c>
      <c r="AJ33777" s="94">
        <v>91</v>
      </c>
      <c r="AK33777" s="94">
        <v>2164</v>
      </c>
      <c r="AL33777" s="94">
        <v>0</v>
      </c>
      <c r="AM33777" s="94">
        <v>0</v>
      </c>
      <c r="AN33777" s="94">
        <v>7</v>
      </c>
      <c r="AO33777" s="94">
        <v>450</v>
      </c>
      <c r="AP33777" s="94">
        <v>0</v>
      </c>
      <c r="AQ33777" s="94">
        <v>399</v>
      </c>
      <c r="AS33777" s="94">
        <v>-102</v>
      </c>
      <c r="AT33777" s="94">
        <v>-45</v>
      </c>
      <c r="AU33777" s="94">
        <v>-30</v>
      </c>
      <c r="AV33777" s="94">
        <v>-407</v>
      </c>
      <c r="AW33777" s="94">
        <v>20</v>
      </c>
      <c r="AX33777" s="94">
        <v>108</v>
      </c>
    </row>
    <row r="33778" spans="1:50">
      <c r="A33778" s="85" t="s">
        <v>124</v>
      </c>
      <c r="B33778" s="86">
        <v>43593.666666666664</v>
      </c>
      <c r="C33778" s="87">
        <v>43593</v>
      </c>
      <c r="D33778" s="85">
        <v>9</v>
      </c>
      <c r="E33778" s="86">
        <v>43593.375</v>
      </c>
      <c r="F33778" s="88" t="s">
        <v>390</v>
      </c>
      <c r="G33778" s="89" t="s">
        <v>391</v>
      </c>
      <c r="H33778" s="94">
        <v>3467</v>
      </c>
      <c r="I33778" s="94">
        <v>3670</v>
      </c>
      <c r="J33778" s="94">
        <v>3156</v>
      </c>
      <c r="K33778" s="94">
        <v>-514</v>
      </c>
      <c r="O33778" s="94">
        <v>3670</v>
      </c>
      <c r="P33778" s="94">
        <v>3156</v>
      </c>
      <c r="Q33778" s="94">
        <v>-514</v>
      </c>
      <c r="R33778" s="94">
        <v>91</v>
      </c>
      <c r="S33778" s="94">
        <v>2042</v>
      </c>
      <c r="T33778" s="94">
        <v>0</v>
      </c>
      <c r="U33778" s="94">
        <v>0</v>
      </c>
      <c r="V33778" s="94">
        <v>7</v>
      </c>
      <c r="W33778" s="94">
        <v>617</v>
      </c>
      <c r="X33778" s="94">
        <v>3</v>
      </c>
      <c r="Y33778" s="94">
        <v>396</v>
      </c>
      <c r="AJ33778" s="94">
        <v>91</v>
      </c>
      <c r="AK33778" s="94">
        <v>2042</v>
      </c>
      <c r="AL33778" s="94">
        <v>0</v>
      </c>
      <c r="AM33778" s="94">
        <v>0</v>
      </c>
      <c r="AN33778" s="94">
        <v>7</v>
      </c>
      <c r="AO33778" s="94">
        <v>617</v>
      </c>
      <c r="AP33778" s="94">
        <v>3</v>
      </c>
      <c r="AQ33778" s="94">
        <v>396</v>
      </c>
      <c r="AS33778" s="94">
        <v>-98</v>
      </c>
      <c r="AT33778" s="94">
        <v>-44</v>
      </c>
      <c r="AU33778" s="94">
        <v>3</v>
      </c>
      <c r="AV33778" s="94">
        <v>-455</v>
      </c>
      <c r="AW33778" s="94">
        <v>38</v>
      </c>
      <c r="AX33778" s="94">
        <v>42</v>
      </c>
    </row>
    <row r="33779" spans="1:50">
      <c r="A33779" s="85" t="s">
        <v>124</v>
      </c>
      <c r="B33779" s="86">
        <v>43593.708333333336</v>
      </c>
      <c r="C33779" s="87">
        <v>43593</v>
      </c>
      <c r="D33779" s="85">
        <v>10</v>
      </c>
      <c r="E33779" s="86">
        <v>43593.416666666664</v>
      </c>
      <c r="F33779" s="88" t="s">
        <v>390</v>
      </c>
      <c r="G33779" s="89" t="s">
        <v>391</v>
      </c>
      <c r="H33779" s="94">
        <v>3553</v>
      </c>
      <c r="I33779" s="94">
        <v>3782</v>
      </c>
      <c r="J33779" s="94">
        <v>3267</v>
      </c>
      <c r="K33779" s="94">
        <v>-515</v>
      </c>
      <c r="O33779" s="94">
        <v>3782</v>
      </c>
      <c r="P33779" s="94">
        <v>3267</v>
      </c>
      <c r="Q33779" s="94">
        <v>-515</v>
      </c>
      <c r="R33779" s="94">
        <v>91</v>
      </c>
      <c r="S33779" s="94">
        <v>2082</v>
      </c>
      <c r="T33779" s="94">
        <v>0</v>
      </c>
      <c r="U33779" s="94">
        <v>0</v>
      </c>
      <c r="V33779" s="94">
        <v>7</v>
      </c>
      <c r="W33779" s="94">
        <v>682</v>
      </c>
      <c r="X33779" s="94">
        <v>25</v>
      </c>
      <c r="Y33779" s="94">
        <v>380</v>
      </c>
      <c r="AJ33779" s="94">
        <v>91</v>
      </c>
      <c r="AK33779" s="94">
        <v>2082</v>
      </c>
      <c r="AL33779" s="94">
        <v>0</v>
      </c>
      <c r="AM33779" s="94">
        <v>0</v>
      </c>
      <c r="AN33779" s="94">
        <v>7</v>
      </c>
      <c r="AO33779" s="94">
        <v>682</v>
      </c>
      <c r="AP33779" s="94">
        <v>25</v>
      </c>
      <c r="AQ33779" s="94">
        <v>380</v>
      </c>
      <c r="AS33779" s="94">
        <v>-86</v>
      </c>
      <c r="AT33779" s="94">
        <v>-59</v>
      </c>
      <c r="AU33779" s="94">
        <v>7</v>
      </c>
      <c r="AV33779" s="94">
        <v>-452</v>
      </c>
      <c r="AW33779" s="94">
        <v>45</v>
      </c>
      <c r="AX33779" s="94">
        <v>30</v>
      </c>
    </row>
    <row r="33780" spans="1:50">
      <c r="A33780" s="85" t="s">
        <v>124</v>
      </c>
      <c r="B33780" s="86">
        <v>43593.75</v>
      </c>
      <c r="C33780" s="87">
        <v>43593</v>
      </c>
      <c r="D33780" s="85">
        <v>11</v>
      </c>
      <c r="E33780" s="86">
        <v>43593.458333333336</v>
      </c>
      <c r="F33780" s="88" t="s">
        <v>390</v>
      </c>
      <c r="G33780" s="89" t="s">
        <v>391</v>
      </c>
      <c r="H33780" s="94">
        <v>3616</v>
      </c>
      <c r="I33780" s="94">
        <v>3910</v>
      </c>
      <c r="J33780" s="94">
        <v>3497</v>
      </c>
      <c r="K33780" s="94">
        <v>-413</v>
      </c>
      <c r="O33780" s="94">
        <v>3910</v>
      </c>
      <c r="P33780" s="94">
        <v>3497</v>
      </c>
      <c r="Q33780" s="94">
        <v>-413</v>
      </c>
      <c r="R33780" s="94">
        <v>91</v>
      </c>
      <c r="S33780" s="94">
        <v>2283</v>
      </c>
      <c r="T33780" s="94">
        <v>0</v>
      </c>
      <c r="U33780" s="94">
        <v>0</v>
      </c>
      <c r="V33780" s="94">
        <v>7</v>
      </c>
      <c r="W33780" s="94">
        <v>698</v>
      </c>
      <c r="X33780" s="94">
        <v>49</v>
      </c>
      <c r="Y33780" s="94">
        <v>369</v>
      </c>
      <c r="AJ33780" s="94">
        <v>91</v>
      </c>
      <c r="AK33780" s="94">
        <v>2283</v>
      </c>
      <c r="AL33780" s="94">
        <v>0</v>
      </c>
      <c r="AM33780" s="94">
        <v>0</v>
      </c>
      <c r="AN33780" s="94">
        <v>7</v>
      </c>
      <c r="AO33780" s="94">
        <v>698</v>
      </c>
      <c r="AP33780" s="94">
        <v>49</v>
      </c>
      <c r="AQ33780" s="94">
        <v>369</v>
      </c>
      <c r="AS33780" s="94">
        <v>-81</v>
      </c>
      <c r="AT33780" s="94">
        <v>-94</v>
      </c>
      <c r="AU33780" s="94">
        <v>13</v>
      </c>
      <c r="AV33780" s="94">
        <v>-359</v>
      </c>
      <c r="AW33780" s="94">
        <v>27</v>
      </c>
      <c r="AX33780" s="94">
        <v>81</v>
      </c>
    </row>
    <row r="33781" spans="1:50">
      <c r="A33781" s="85" t="s">
        <v>124</v>
      </c>
      <c r="B33781" s="86">
        <v>43593.791666666664</v>
      </c>
      <c r="C33781" s="87">
        <v>43593</v>
      </c>
      <c r="D33781" s="85">
        <v>12</v>
      </c>
      <c r="E33781" s="86">
        <v>43593.5</v>
      </c>
      <c r="F33781" s="88" t="s">
        <v>390</v>
      </c>
      <c r="G33781" s="89" t="s">
        <v>391</v>
      </c>
      <c r="H33781" s="94">
        <v>3734</v>
      </c>
      <c r="I33781" s="94">
        <v>3950</v>
      </c>
      <c r="J33781" s="94">
        <v>3448</v>
      </c>
      <c r="K33781" s="94">
        <v>-502</v>
      </c>
      <c r="O33781" s="94">
        <v>3950</v>
      </c>
      <c r="P33781" s="94">
        <v>3448</v>
      </c>
      <c r="Q33781" s="94">
        <v>-502</v>
      </c>
      <c r="R33781" s="94">
        <v>91</v>
      </c>
      <c r="S33781" s="94">
        <v>2255</v>
      </c>
      <c r="T33781" s="94">
        <v>0</v>
      </c>
      <c r="U33781" s="94">
        <v>0</v>
      </c>
      <c r="V33781" s="94">
        <v>18</v>
      </c>
      <c r="W33781" s="94">
        <v>704</v>
      </c>
      <c r="X33781" s="94">
        <v>33</v>
      </c>
      <c r="Y33781" s="94">
        <v>347</v>
      </c>
      <c r="AJ33781" s="94">
        <v>91</v>
      </c>
      <c r="AK33781" s="94">
        <v>2255</v>
      </c>
      <c r="AL33781" s="94">
        <v>0</v>
      </c>
      <c r="AM33781" s="94">
        <v>0</v>
      </c>
      <c r="AN33781" s="94">
        <v>18</v>
      </c>
      <c r="AO33781" s="94">
        <v>704</v>
      </c>
      <c r="AP33781" s="94">
        <v>33</v>
      </c>
      <c r="AQ33781" s="94">
        <v>347</v>
      </c>
      <c r="AS33781" s="94">
        <v>-65</v>
      </c>
      <c r="AT33781" s="94">
        <v>-85</v>
      </c>
      <c r="AU33781" s="94">
        <v>6</v>
      </c>
      <c r="AV33781" s="94">
        <v>-371</v>
      </c>
      <c r="AW33781" s="94">
        <v>-68</v>
      </c>
      <c r="AX33781" s="94">
        <v>81</v>
      </c>
    </row>
    <row r="33782" spans="1:50">
      <c r="A33782" s="85" t="s">
        <v>124</v>
      </c>
      <c r="B33782" s="86">
        <v>43593.833333333336</v>
      </c>
      <c r="C33782" s="87">
        <v>43593</v>
      </c>
      <c r="D33782" s="85">
        <v>13</v>
      </c>
      <c r="E33782" s="86">
        <v>43593.541666666664</v>
      </c>
      <c r="F33782" s="88" t="s">
        <v>390</v>
      </c>
      <c r="G33782" s="89" t="s">
        <v>391</v>
      </c>
      <c r="H33782" s="94">
        <v>3823</v>
      </c>
      <c r="I33782" s="94">
        <v>4088</v>
      </c>
      <c r="J33782" s="94">
        <v>3468</v>
      </c>
      <c r="K33782" s="94">
        <v>-620</v>
      </c>
      <c r="O33782" s="94">
        <v>4088</v>
      </c>
      <c r="P33782" s="94">
        <v>3468</v>
      </c>
      <c r="Q33782" s="94">
        <v>-620</v>
      </c>
      <c r="R33782" s="94">
        <v>89</v>
      </c>
      <c r="S33782" s="94">
        <v>2287</v>
      </c>
      <c r="T33782" s="94">
        <v>0</v>
      </c>
      <c r="U33782" s="94">
        <v>0</v>
      </c>
      <c r="V33782" s="94">
        <v>23</v>
      </c>
      <c r="W33782" s="94">
        <v>676</v>
      </c>
      <c r="X33782" s="94">
        <v>56</v>
      </c>
      <c r="Y33782" s="94">
        <v>337</v>
      </c>
      <c r="AJ33782" s="94">
        <v>89</v>
      </c>
      <c r="AK33782" s="94">
        <v>2287</v>
      </c>
      <c r="AL33782" s="94">
        <v>0</v>
      </c>
      <c r="AM33782" s="94">
        <v>0</v>
      </c>
      <c r="AN33782" s="94">
        <v>23</v>
      </c>
      <c r="AO33782" s="94">
        <v>676</v>
      </c>
      <c r="AP33782" s="94">
        <v>56</v>
      </c>
      <c r="AQ33782" s="94">
        <v>337</v>
      </c>
      <c r="AS33782" s="94">
        <v>-71</v>
      </c>
      <c r="AT33782" s="94">
        <v>-107</v>
      </c>
      <c r="AU33782" s="94">
        <v>-5</v>
      </c>
      <c r="AV33782" s="94">
        <v>-393</v>
      </c>
      <c r="AW33782" s="94">
        <v>-113</v>
      </c>
      <c r="AX33782" s="94">
        <v>69</v>
      </c>
    </row>
    <row r="33783" spans="1:50">
      <c r="A33783" s="85" t="s">
        <v>124</v>
      </c>
      <c r="B33783" s="86">
        <v>43593.875</v>
      </c>
      <c r="C33783" s="87">
        <v>43593</v>
      </c>
      <c r="D33783" s="85">
        <v>14</v>
      </c>
      <c r="E33783" s="86">
        <v>43593.583333333336</v>
      </c>
      <c r="F33783" s="88" t="s">
        <v>390</v>
      </c>
      <c r="G33783" s="89" t="s">
        <v>391</v>
      </c>
      <c r="H33783" s="94">
        <v>3889</v>
      </c>
      <c r="I33783" s="94">
        <v>4283</v>
      </c>
      <c r="J33783" s="94">
        <v>3489</v>
      </c>
      <c r="K33783" s="94">
        <v>-794</v>
      </c>
      <c r="O33783" s="94">
        <v>4283</v>
      </c>
      <c r="P33783" s="94">
        <v>3489</v>
      </c>
      <c r="Q33783" s="94">
        <v>-794</v>
      </c>
      <c r="R33783" s="94">
        <v>92</v>
      </c>
      <c r="S33783" s="94">
        <v>2380</v>
      </c>
      <c r="T33783" s="94">
        <v>0</v>
      </c>
      <c r="U33783" s="94">
        <v>0</v>
      </c>
      <c r="V33783" s="94">
        <v>7</v>
      </c>
      <c r="W33783" s="94">
        <v>621</v>
      </c>
      <c r="X33783" s="94">
        <v>52</v>
      </c>
      <c r="Y33783" s="94">
        <v>337</v>
      </c>
      <c r="AJ33783" s="94">
        <v>92</v>
      </c>
      <c r="AK33783" s="94">
        <v>2380</v>
      </c>
      <c r="AL33783" s="94">
        <v>0</v>
      </c>
      <c r="AM33783" s="94">
        <v>0</v>
      </c>
      <c r="AN33783" s="94">
        <v>7</v>
      </c>
      <c r="AO33783" s="94">
        <v>621</v>
      </c>
      <c r="AP33783" s="94">
        <v>52</v>
      </c>
      <c r="AQ33783" s="94">
        <v>337</v>
      </c>
      <c r="AS33783" s="94">
        <v>-97</v>
      </c>
      <c r="AT33783" s="94">
        <v>-98</v>
      </c>
      <c r="AU33783" s="94">
        <v>-3</v>
      </c>
      <c r="AV33783" s="94">
        <v>-485</v>
      </c>
      <c r="AW33783" s="94">
        <v>-157</v>
      </c>
      <c r="AX33783" s="94">
        <v>46</v>
      </c>
    </row>
    <row r="33784" spans="1:50">
      <c r="A33784" s="85" t="s">
        <v>124</v>
      </c>
      <c r="B33784" s="86">
        <v>43593.916666666664</v>
      </c>
      <c r="C33784" s="87">
        <v>43593</v>
      </c>
      <c r="D33784" s="85">
        <v>15</v>
      </c>
      <c r="E33784" s="86">
        <v>43593.625</v>
      </c>
      <c r="F33784" s="88" t="s">
        <v>390</v>
      </c>
      <c r="G33784" s="89" t="s">
        <v>391</v>
      </c>
      <c r="H33784" s="94">
        <v>4039</v>
      </c>
      <c r="I33784" s="94">
        <v>4429</v>
      </c>
      <c r="J33784" s="94">
        <v>3586</v>
      </c>
      <c r="K33784" s="94">
        <v>-843</v>
      </c>
      <c r="O33784" s="94">
        <v>4429</v>
      </c>
      <c r="P33784" s="94">
        <v>3586</v>
      </c>
      <c r="Q33784" s="94">
        <v>-843</v>
      </c>
      <c r="R33784" s="94">
        <v>91</v>
      </c>
      <c r="S33784" s="94">
        <v>2550</v>
      </c>
      <c r="T33784" s="94">
        <v>0</v>
      </c>
      <c r="U33784" s="94">
        <v>0</v>
      </c>
      <c r="V33784" s="94">
        <v>7</v>
      </c>
      <c r="W33784" s="94">
        <v>505</v>
      </c>
      <c r="X33784" s="94">
        <v>99</v>
      </c>
      <c r="Y33784" s="94">
        <v>334</v>
      </c>
      <c r="AJ33784" s="94">
        <v>91</v>
      </c>
      <c r="AK33784" s="94">
        <v>2550</v>
      </c>
      <c r="AL33784" s="94">
        <v>0</v>
      </c>
      <c r="AM33784" s="94">
        <v>0</v>
      </c>
      <c r="AN33784" s="94">
        <v>7</v>
      </c>
      <c r="AO33784" s="94">
        <v>505</v>
      </c>
      <c r="AP33784" s="94">
        <v>99</v>
      </c>
      <c r="AQ33784" s="94">
        <v>334</v>
      </c>
      <c r="AS33784" s="94">
        <v>-29</v>
      </c>
      <c r="AT33784" s="94">
        <v>-105</v>
      </c>
      <c r="AU33784" s="94">
        <v>-19</v>
      </c>
      <c r="AV33784" s="94">
        <v>-522</v>
      </c>
      <c r="AW33784" s="94">
        <v>-203</v>
      </c>
      <c r="AX33784" s="94">
        <v>35</v>
      </c>
    </row>
    <row r="33785" spans="1:50">
      <c r="A33785" s="85" t="s">
        <v>124</v>
      </c>
      <c r="B33785" s="86">
        <v>43593.958333333336</v>
      </c>
      <c r="C33785" s="87">
        <v>43593</v>
      </c>
      <c r="D33785" s="85">
        <v>16</v>
      </c>
      <c r="E33785" s="86">
        <v>43593.666666666664</v>
      </c>
      <c r="F33785" s="88" t="s">
        <v>390</v>
      </c>
      <c r="G33785" s="89" t="s">
        <v>391</v>
      </c>
      <c r="H33785" s="94">
        <v>4262</v>
      </c>
      <c r="I33785" s="94">
        <v>4578</v>
      </c>
      <c r="J33785" s="94">
        <v>3589</v>
      </c>
      <c r="K33785" s="94">
        <v>-989</v>
      </c>
      <c r="O33785" s="94">
        <v>4578</v>
      </c>
      <c r="P33785" s="94">
        <v>3589</v>
      </c>
      <c r="Q33785" s="94">
        <v>-989</v>
      </c>
      <c r="R33785" s="94">
        <v>92</v>
      </c>
      <c r="S33785" s="94">
        <v>2667</v>
      </c>
      <c r="T33785" s="94">
        <v>0</v>
      </c>
      <c r="U33785" s="94">
        <v>0</v>
      </c>
      <c r="V33785" s="94">
        <v>7</v>
      </c>
      <c r="W33785" s="94">
        <v>406</v>
      </c>
      <c r="X33785" s="94">
        <v>93</v>
      </c>
      <c r="Y33785" s="94">
        <v>324</v>
      </c>
      <c r="AJ33785" s="94">
        <v>92</v>
      </c>
      <c r="AK33785" s="94">
        <v>2667</v>
      </c>
      <c r="AL33785" s="94">
        <v>0</v>
      </c>
      <c r="AM33785" s="94">
        <v>0</v>
      </c>
      <c r="AN33785" s="94">
        <v>7</v>
      </c>
      <c r="AO33785" s="94">
        <v>406</v>
      </c>
      <c r="AP33785" s="94">
        <v>93</v>
      </c>
      <c r="AQ33785" s="94">
        <v>324</v>
      </c>
      <c r="AS33785" s="94">
        <v>-61</v>
      </c>
      <c r="AT33785" s="94">
        <v>-143</v>
      </c>
      <c r="AU33785" s="94">
        <v>-36</v>
      </c>
      <c r="AV33785" s="94">
        <v>-557</v>
      </c>
      <c r="AW33785" s="94">
        <v>-210</v>
      </c>
      <c r="AX33785" s="94">
        <v>18</v>
      </c>
    </row>
    <row r="33786" spans="1:50">
      <c r="A33786" s="85" t="s">
        <v>124</v>
      </c>
      <c r="B33786" s="86">
        <v>43594</v>
      </c>
      <c r="C33786" s="87">
        <v>43593</v>
      </c>
      <c r="D33786" s="85">
        <v>17</v>
      </c>
      <c r="E33786" s="86">
        <v>43593.708333333336</v>
      </c>
      <c r="F33786" s="88" t="s">
        <v>390</v>
      </c>
      <c r="G33786" s="89" t="s">
        <v>391</v>
      </c>
      <c r="H33786" s="94">
        <v>4414</v>
      </c>
      <c r="I33786" s="94">
        <v>4703</v>
      </c>
      <c r="J33786" s="94">
        <v>3116</v>
      </c>
      <c r="K33786" s="94">
        <v>-1587</v>
      </c>
      <c r="O33786" s="94">
        <v>4703</v>
      </c>
      <c r="P33786" s="94">
        <v>3116</v>
      </c>
      <c r="Q33786" s="94">
        <v>-1587</v>
      </c>
      <c r="R33786" s="94">
        <v>92</v>
      </c>
      <c r="S33786" s="94">
        <v>2197</v>
      </c>
      <c r="T33786" s="94">
        <v>0</v>
      </c>
      <c r="U33786" s="94">
        <v>0</v>
      </c>
      <c r="V33786" s="94">
        <v>7</v>
      </c>
      <c r="W33786" s="94">
        <v>386</v>
      </c>
      <c r="X33786" s="94">
        <v>111</v>
      </c>
      <c r="Y33786" s="94">
        <v>323</v>
      </c>
      <c r="AJ33786" s="94">
        <v>92</v>
      </c>
      <c r="AK33786" s="94">
        <v>2197</v>
      </c>
      <c r="AL33786" s="94">
        <v>0</v>
      </c>
      <c r="AM33786" s="94">
        <v>0</v>
      </c>
      <c r="AN33786" s="94">
        <v>7</v>
      </c>
      <c r="AO33786" s="94">
        <v>386</v>
      </c>
      <c r="AP33786" s="94">
        <v>111</v>
      </c>
      <c r="AQ33786" s="94">
        <v>323</v>
      </c>
      <c r="AS33786" s="94">
        <v>-96</v>
      </c>
      <c r="AT33786" s="94">
        <v>-217</v>
      </c>
      <c r="AU33786" s="94">
        <v>-30</v>
      </c>
      <c r="AV33786" s="94">
        <v>-860</v>
      </c>
      <c r="AW33786" s="94">
        <v>-106</v>
      </c>
      <c r="AX33786" s="94">
        <v>-278</v>
      </c>
    </row>
    <row r="33787" spans="1:50">
      <c r="A33787" s="85" t="s">
        <v>124</v>
      </c>
      <c r="B33787" s="86">
        <v>43594.041666666664</v>
      </c>
      <c r="C33787" s="87">
        <v>43593</v>
      </c>
      <c r="D33787" s="85">
        <v>18</v>
      </c>
      <c r="E33787" s="86">
        <v>43593.75</v>
      </c>
      <c r="F33787" s="88" t="s">
        <v>390</v>
      </c>
      <c r="G33787" s="89" t="s">
        <v>391</v>
      </c>
      <c r="H33787" s="94">
        <v>4480</v>
      </c>
      <c r="I33787" s="94">
        <v>4671</v>
      </c>
      <c r="J33787" s="94">
        <v>3182</v>
      </c>
      <c r="K33787" s="94">
        <v>-1489</v>
      </c>
      <c r="O33787" s="94">
        <v>4671</v>
      </c>
      <c r="P33787" s="94">
        <v>3182</v>
      </c>
      <c r="Q33787" s="94">
        <v>-1489</v>
      </c>
      <c r="R33787" s="94">
        <v>123</v>
      </c>
      <c r="S33787" s="94">
        <v>2392</v>
      </c>
      <c r="T33787" s="94">
        <v>0</v>
      </c>
      <c r="U33787" s="94">
        <v>0</v>
      </c>
      <c r="V33787" s="94">
        <v>7</v>
      </c>
      <c r="W33787" s="94">
        <v>187</v>
      </c>
      <c r="X33787" s="94">
        <v>144</v>
      </c>
      <c r="Y33787" s="94">
        <v>329</v>
      </c>
      <c r="AJ33787" s="94">
        <v>123</v>
      </c>
      <c r="AK33787" s="94">
        <v>2392</v>
      </c>
      <c r="AL33787" s="94">
        <v>0</v>
      </c>
      <c r="AM33787" s="94">
        <v>0</v>
      </c>
      <c r="AN33787" s="94">
        <v>7</v>
      </c>
      <c r="AO33787" s="94">
        <v>187</v>
      </c>
      <c r="AP33787" s="94">
        <v>144</v>
      </c>
      <c r="AQ33787" s="94">
        <v>329</v>
      </c>
      <c r="AS33787" s="94">
        <v>-103</v>
      </c>
      <c r="AT33787" s="94">
        <v>-170</v>
      </c>
      <c r="AU33787" s="94">
        <v>-36</v>
      </c>
      <c r="AV33787" s="94">
        <v>-805</v>
      </c>
      <c r="AW33787" s="94">
        <v>-114</v>
      </c>
      <c r="AX33787" s="94">
        <v>-261</v>
      </c>
    </row>
    <row r="33788" spans="1:50">
      <c r="A33788" s="85" t="s">
        <v>124</v>
      </c>
      <c r="B33788" s="86">
        <v>43594.083333333336</v>
      </c>
      <c r="C33788" s="87">
        <v>43593</v>
      </c>
      <c r="D33788" s="85">
        <v>19</v>
      </c>
      <c r="E33788" s="86">
        <v>43593.791666666664</v>
      </c>
      <c r="F33788" s="88" t="s">
        <v>390</v>
      </c>
      <c r="G33788" s="89" t="s">
        <v>391</v>
      </c>
      <c r="H33788" s="94">
        <v>4471</v>
      </c>
      <c r="I33788" s="94">
        <v>4592</v>
      </c>
      <c r="J33788" s="94">
        <v>3416</v>
      </c>
      <c r="K33788" s="94">
        <v>-1176</v>
      </c>
      <c r="O33788" s="94">
        <v>4592</v>
      </c>
      <c r="P33788" s="94">
        <v>3416</v>
      </c>
      <c r="Q33788" s="94">
        <v>-1176</v>
      </c>
      <c r="R33788" s="94">
        <v>151</v>
      </c>
      <c r="S33788" s="94">
        <v>2720</v>
      </c>
      <c r="T33788" s="94">
        <v>0</v>
      </c>
      <c r="U33788" s="94">
        <v>0</v>
      </c>
      <c r="V33788" s="94">
        <v>7</v>
      </c>
      <c r="W33788" s="94">
        <v>61</v>
      </c>
      <c r="X33788" s="94">
        <v>142</v>
      </c>
      <c r="Y33788" s="94">
        <v>335</v>
      </c>
      <c r="AJ33788" s="94">
        <v>151</v>
      </c>
      <c r="AK33788" s="94">
        <v>2720</v>
      </c>
      <c r="AL33788" s="94">
        <v>0</v>
      </c>
      <c r="AM33788" s="94">
        <v>0</v>
      </c>
      <c r="AN33788" s="94">
        <v>7</v>
      </c>
      <c r="AO33788" s="94">
        <v>61</v>
      </c>
      <c r="AP33788" s="94">
        <v>142</v>
      </c>
      <c r="AQ33788" s="94">
        <v>335</v>
      </c>
      <c r="AS33788" s="94">
        <v>-110</v>
      </c>
      <c r="AT33788" s="94">
        <v>-136</v>
      </c>
      <c r="AU33788" s="94">
        <v>-54</v>
      </c>
      <c r="AV33788" s="94">
        <v>-675</v>
      </c>
      <c r="AW33788" s="94">
        <v>-120</v>
      </c>
      <c r="AX33788" s="94">
        <v>-81</v>
      </c>
    </row>
    <row r="33789" spans="1:50">
      <c r="A33789" s="85" t="s">
        <v>124</v>
      </c>
      <c r="B33789" s="86">
        <v>43594.125</v>
      </c>
      <c r="C33789" s="87">
        <v>43593</v>
      </c>
      <c r="D33789" s="85">
        <v>20</v>
      </c>
      <c r="E33789" s="86">
        <v>43593.833333333336</v>
      </c>
      <c r="F33789" s="88" t="s">
        <v>390</v>
      </c>
      <c r="G33789" s="89" t="s">
        <v>391</v>
      </c>
      <c r="H33789" s="94">
        <v>4436</v>
      </c>
      <c r="I33789" s="94">
        <v>4568</v>
      </c>
      <c r="J33789" s="94">
        <v>3538</v>
      </c>
      <c r="K33789" s="94">
        <v>-1030</v>
      </c>
      <c r="O33789" s="94">
        <v>4568</v>
      </c>
      <c r="P33789" s="94">
        <v>3538</v>
      </c>
      <c r="Q33789" s="94">
        <v>-1030</v>
      </c>
      <c r="R33789" s="94">
        <v>183</v>
      </c>
      <c r="S33789" s="94">
        <v>2968</v>
      </c>
      <c r="T33789" s="94">
        <v>0</v>
      </c>
      <c r="U33789" s="94">
        <v>0</v>
      </c>
      <c r="V33789" s="94">
        <v>7</v>
      </c>
      <c r="W33789" s="94">
        <v>3</v>
      </c>
      <c r="X33789" s="94">
        <v>38</v>
      </c>
      <c r="Y33789" s="94">
        <v>339</v>
      </c>
      <c r="AJ33789" s="94">
        <v>183</v>
      </c>
      <c r="AK33789" s="94">
        <v>2968</v>
      </c>
      <c r="AL33789" s="94">
        <v>0</v>
      </c>
      <c r="AM33789" s="94">
        <v>0</v>
      </c>
      <c r="AN33789" s="94">
        <v>7</v>
      </c>
      <c r="AO33789" s="94">
        <v>3</v>
      </c>
      <c r="AP33789" s="94">
        <v>38</v>
      </c>
      <c r="AQ33789" s="94">
        <v>339</v>
      </c>
      <c r="AS33789" s="94">
        <v>-114</v>
      </c>
      <c r="AT33789" s="94">
        <v>-94</v>
      </c>
      <c r="AU33789" s="94">
        <v>-92</v>
      </c>
      <c r="AV33789" s="94">
        <v>-578</v>
      </c>
      <c r="AW33789" s="94">
        <v>-195</v>
      </c>
      <c r="AX33789" s="94">
        <v>43</v>
      </c>
    </row>
    <row r="33790" spans="1:50">
      <c r="A33790" s="85" t="s">
        <v>124</v>
      </c>
      <c r="B33790" s="86">
        <v>43594.166666666664</v>
      </c>
      <c r="C33790" s="87">
        <v>43593</v>
      </c>
      <c r="D33790" s="85">
        <v>21</v>
      </c>
      <c r="E33790" s="86">
        <v>43593.875</v>
      </c>
      <c r="F33790" s="88" t="s">
        <v>390</v>
      </c>
      <c r="G33790" s="89" t="s">
        <v>391</v>
      </c>
      <c r="H33790" s="94">
        <v>4427</v>
      </c>
      <c r="I33790" s="94">
        <v>4582</v>
      </c>
      <c r="J33790" s="94">
        <v>3454</v>
      </c>
      <c r="K33790" s="94">
        <v>-1128</v>
      </c>
      <c r="O33790" s="94">
        <v>4582</v>
      </c>
      <c r="P33790" s="94">
        <v>3454</v>
      </c>
      <c r="Q33790" s="94">
        <v>-1128</v>
      </c>
      <c r="R33790" s="94">
        <v>184</v>
      </c>
      <c r="S33790" s="94">
        <v>2834</v>
      </c>
      <c r="T33790" s="94">
        <v>0</v>
      </c>
      <c r="U33790" s="94">
        <v>0</v>
      </c>
      <c r="V33790" s="94">
        <v>7</v>
      </c>
      <c r="W33790" s="94">
        <v>0</v>
      </c>
      <c r="X33790" s="94">
        <v>80</v>
      </c>
      <c r="Y33790" s="94">
        <v>349</v>
      </c>
      <c r="AJ33790" s="94">
        <v>184</v>
      </c>
      <c r="AK33790" s="94">
        <v>2834</v>
      </c>
      <c r="AL33790" s="94">
        <v>0</v>
      </c>
      <c r="AM33790" s="94">
        <v>0</v>
      </c>
      <c r="AN33790" s="94">
        <v>7</v>
      </c>
      <c r="AO33790" s="94">
        <v>0</v>
      </c>
      <c r="AP33790" s="94">
        <v>80</v>
      </c>
      <c r="AQ33790" s="94">
        <v>349</v>
      </c>
      <c r="AS33790" s="94">
        <v>-121</v>
      </c>
      <c r="AT33790" s="94">
        <v>-94</v>
      </c>
      <c r="AU33790" s="94">
        <v>-124</v>
      </c>
      <c r="AV33790" s="94">
        <v>-560</v>
      </c>
      <c r="AW33790" s="94">
        <v>-268</v>
      </c>
      <c r="AX33790" s="94">
        <v>39</v>
      </c>
    </row>
    <row r="33791" spans="1:50">
      <c r="A33791" s="85" t="s">
        <v>124</v>
      </c>
      <c r="B33791" s="86">
        <v>43594.208333333336</v>
      </c>
      <c r="C33791" s="87">
        <v>43593</v>
      </c>
      <c r="D33791" s="85">
        <v>22</v>
      </c>
      <c r="E33791" s="86">
        <v>43593.916666666664</v>
      </c>
      <c r="F33791" s="88" t="s">
        <v>390</v>
      </c>
      <c r="G33791" s="89" t="s">
        <v>391</v>
      </c>
      <c r="H33791" s="94">
        <v>4342</v>
      </c>
      <c r="I33791" s="94">
        <v>4398</v>
      </c>
      <c r="J33791" s="94">
        <v>3421</v>
      </c>
      <c r="K33791" s="94">
        <v>-977</v>
      </c>
      <c r="O33791" s="94">
        <v>4398</v>
      </c>
      <c r="P33791" s="94">
        <v>3421</v>
      </c>
      <c r="Q33791" s="94">
        <v>-977</v>
      </c>
      <c r="R33791" s="94">
        <v>184</v>
      </c>
      <c r="S33791" s="94">
        <v>2791</v>
      </c>
      <c r="T33791" s="94">
        <v>0</v>
      </c>
      <c r="U33791" s="94">
        <v>0</v>
      </c>
      <c r="V33791" s="94">
        <v>7</v>
      </c>
      <c r="W33791" s="94">
        <v>0</v>
      </c>
      <c r="X33791" s="94">
        <v>84</v>
      </c>
      <c r="Y33791" s="94">
        <v>355</v>
      </c>
      <c r="AJ33791" s="94">
        <v>184</v>
      </c>
      <c r="AK33791" s="94">
        <v>2791</v>
      </c>
      <c r="AL33791" s="94">
        <v>0</v>
      </c>
      <c r="AM33791" s="94">
        <v>0</v>
      </c>
      <c r="AN33791" s="94">
        <v>7</v>
      </c>
      <c r="AO33791" s="94">
        <v>0</v>
      </c>
      <c r="AP33791" s="94">
        <v>84</v>
      </c>
      <c r="AQ33791" s="94">
        <v>355</v>
      </c>
      <c r="AS33791" s="94">
        <v>-128</v>
      </c>
      <c r="AT33791" s="94">
        <v>-96</v>
      </c>
      <c r="AU33791" s="94">
        <v>-117</v>
      </c>
      <c r="AV33791" s="94">
        <v>-501</v>
      </c>
      <c r="AW33791" s="94">
        <v>-234</v>
      </c>
      <c r="AX33791" s="94">
        <v>99</v>
      </c>
    </row>
    <row r="33792" spans="1:50">
      <c r="A33792" s="85" t="s">
        <v>124</v>
      </c>
      <c r="B33792" s="86">
        <v>43594.25</v>
      </c>
      <c r="C33792" s="87">
        <v>43593</v>
      </c>
      <c r="D33792" s="85">
        <v>23</v>
      </c>
      <c r="E33792" s="86">
        <v>43593.958333333336</v>
      </c>
      <c r="F33792" s="88" t="s">
        <v>390</v>
      </c>
      <c r="G33792" s="89" t="s">
        <v>391</v>
      </c>
      <c r="H33792" s="94">
        <v>4082</v>
      </c>
      <c r="I33792" s="94">
        <v>4115</v>
      </c>
      <c r="J33792" s="94">
        <v>3265</v>
      </c>
      <c r="K33792" s="94">
        <v>-849</v>
      </c>
      <c r="O33792" s="94">
        <v>4115</v>
      </c>
      <c r="P33792" s="94">
        <v>3265</v>
      </c>
      <c r="Q33792" s="94">
        <v>-849</v>
      </c>
      <c r="R33792" s="94">
        <v>183</v>
      </c>
      <c r="S33792" s="94">
        <v>2708</v>
      </c>
      <c r="T33792" s="94">
        <v>0</v>
      </c>
      <c r="U33792" s="94">
        <v>0</v>
      </c>
      <c r="V33792" s="94">
        <v>8</v>
      </c>
      <c r="W33792" s="94">
        <v>0</v>
      </c>
      <c r="X33792" s="94">
        <v>3</v>
      </c>
      <c r="Y33792" s="94">
        <v>363</v>
      </c>
      <c r="AJ33792" s="94">
        <v>183</v>
      </c>
      <c r="AK33792" s="94">
        <v>2708</v>
      </c>
      <c r="AL33792" s="94">
        <v>0</v>
      </c>
      <c r="AM33792" s="94">
        <v>0</v>
      </c>
      <c r="AN33792" s="94">
        <v>8</v>
      </c>
      <c r="AO33792" s="94">
        <v>0</v>
      </c>
      <c r="AP33792" s="94">
        <v>3</v>
      </c>
      <c r="AQ33792" s="94">
        <v>363</v>
      </c>
      <c r="AS33792" s="94">
        <v>-125</v>
      </c>
      <c r="AT33792" s="94">
        <v>-75</v>
      </c>
      <c r="AU33792" s="94">
        <v>-106</v>
      </c>
      <c r="AV33792" s="94">
        <v>-453</v>
      </c>
      <c r="AW33792" s="94">
        <v>-235</v>
      </c>
      <c r="AX33792" s="94">
        <v>144</v>
      </c>
    </row>
    <row r="33793" spans="1:50">
      <c r="A33793" s="85" t="s">
        <v>124</v>
      </c>
      <c r="B33793" s="86">
        <v>43594.291666666664</v>
      </c>
      <c r="C33793" s="87">
        <v>43593</v>
      </c>
      <c r="D33793" s="85">
        <v>24</v>
      </c>
      <c r="E33793" s="86">
        <v>43594</v>
      </c>
      <c r="F33793" s="88" t="s">
        <v>390</v>
      </c>
      <c r="G33793" s="89" t="s">
        <v>391</v>
      </c>
      <c r="H33793" s="94">
        <v>3780</v>
      </c>
      <c r="I33793" s="94">
        <v>3813</v>
      </c>
      <c r="J33793" s="94">
        <v>2923</v>
      </c>
      <c r="K33793" s="94">
        <v>0</v>
      </c>
      <c r="O33793" s="94">
        <v>3813</v>
      </c>
      <c r="P33793" s="94">
        <v>2923</v>
      </c>
      <c r="Q33793" s="94">
        <v>0</v>
      </c>
      <c r="R33793" s="94">
        <v>162</v>
      </c>
      <c r="S33793" s="94">
        <v>2372</v>
      </c>
      <c r="T33793" s="94">
        <v>0</v>
      </c>
      <c r="U33793" s="94">
        <v>0</v>
      </c>
      <c r="V33793" s="94">
        <v>8</v>
      </c>
      <c r="W33793" s="94">
        <v>0</v>
      </c>
      <c r="X33793" s="94">
        <v>12</v>
      </c>
      <c r="Y33793" s="94">
        <v>369</v>
      </c>
      <c r="AJ33793" s="94">
        <v>162</v>
      </c>
      <c r="AK33793" s="94">
        <v>2372</v>
      </c>
      <c r="AL33793" s="94">
        <v>0</v>
      </c>
      <c r="AM33793" s="94">
        <v>0</v>
      </c>
      <c r="AN33793" s="94">
        <v>8</v>
      </c>
      <c r="AO33793" s="94">
        <v>0</v>
      </c>
      <c r="AP33793" s="94">
        <v>12</v>
      </c>
      <c r="AQ33793" s="94">
        <v>369</v>
      </c>
      <c r="AS33793" s="94">
        <v>-119</v>
      </c>
      <c r="AT33793" s="94">
        <v>-83</v>
      </c>
      <c r="AU33793" s="94">
        <v>-93</v>
      </c>
      <c r="AV33793" s="94">
        <v>-502</v>
      </c>
      <c r="AW33793" s="94">
        <v>-202</v>
      </c>
      <c r="AX33793" s="94">
        <v>109</v>
      </c>
    </row>
    <row r="33794" spans="1:50">
      <c r="A33794" s="85" t="s">
        <v>124</v>
      </c>
      <c r="B33794" s="86">
        <v>43594.333333333336</v>
      </c>
      <c r="C33794" s="87">
        <v>43594</v>
      </c>
      <c r="D33794" s="85">
        <v>1</v>
      </c>
      <c r="E33794" s="86">
        <v>43594.041666666664</v>
      </c>
      <c r="F33794" s="88" t="s">
        <v>390</v>
      </c>
      <c r="G33794" s="89" t="s">
        <v>391</v>
      </c>
      <c r="H33794" s="94">
        <v>3385</v>
      </c>
      <c r="I33794" s="94">
        <v>3584</v>
      </c>
      <c r="J33794" s="94">
        <v>2857</v>
      </c>
      <c r="K33794" s="94">
        <v>-727</v>
      </c>
      <c r="O33794" s="94">
        <v>3584</v>
      </c>
      <c r="P33794" s="94">
        <v>2857</v>
      </c>
      <c r="Q33794" s="94">
        <v>-727</v>
      </c>
      <c r="R33794" s="94">
        <v>138</v>
      </c>
      <c r="S33794" s="94">
        <v>2321</v>
      </c>
      <c r="T33794" s="94">
        <v>0</v>
      </c>
      <c r="U33794" s="94">
        <v>0</v>
      </c>
      <c r="V33794" s="94">
        <v>8</v>
      </c>
      <c r="W33794" s="94">
        <v>0</v>
      </c>
      <c r="X33794" s="94">
        <v>14</v>
      </c>
      <c r="Y33794" s="94">
        <v>376</v>
      </c>
      <c r="AJ33794" s="94">
        <v>138</v>
      </c>
      <c r="AK33794" s="94">
        <v>2321</v>
      </c>
      <c r="AL33794" s="94">
        <v>0</v>
      </c>
      <c r="AM33794" s="94">
        <v>0</v>
      </c>
      <c r="AN33794" s="94">
        <v>8</v>
      </c>
      <c r="AO33794" s="94">
        <v>0</v>
      </c>
      <c r="AP33794" s="94">
        <v>14</v>
      </c>
      <c r="AQ33794" s="94">
        <v>376</v>
      </c>
      <c r="AS33794" s="94">
        <v>-161</v>
      </c>
      <c r="AT33794" s="94">
        <v>-70</v>
      </c>
      <c r="AU33794" s="94">
        <v>-118</v>
      </c>
      <c r="AV33794" s="94">
        <v>-439</v>
      </c>
      <c r="AW33794" s="94">
        <v>-109</v>
      </c>
      <c r="AX33794" s="94">
        <v>170</v>
      </c>
    </row>
    <row r="33795" spans="1:50">
      <c r="A33795" s="85" t="s">
        <v>124</v>
      </c>
      <c r="B33795" s="86">
        <v>43594.375</v>
      </c>
      <c r="C33795" s="87">
        <v>43594</v>
      </c>
      <c r="D33795" s="85">
        <v>2</v>
      </c>
      <c r="E33795" s="86">
        <v>43594.083333333336</v>
      </c>
      <c r="F33795" s="88" t="s">
        <v>390</v>
      </c>
      <c r="G33795" s="89" t="s">
        <v>391</v>
      </c>
      <c r="H33795" s="94">
        <v>3252</v>
      </c>
      <c r="I33795" s="94">
        <v>3458</v>
      </c>
      <c r="J33795" s="94">
        <v>2709</v>
      </c>
      <c r="K33795" s="94">
        <v>-749</v>
      </c>
      <c r="O33795" s="94">
        <v>3458</v>
      </c>
      <c r="P33795" s="94">
        <v>2709</v>
      </c>
      <c r="Q33795" s="94">
        <v>-749</v>
      </c>
      <c r="R33795" s="94">
        <v>140</v>
      </c>
      <c r="S33795" s="94">
        <v>2158</v>
      </c>
      <c r="T33795" s="94">
        <v>0</v>
      </c>
      <c r="U33795" s="94">
        <v>0</v>
      </c>
      <c r="V33795" s="94">
        <v>8</v>
      </c>
      <c r="W33795" s="94">
        <v>0</v>
      </c>
      <c r="X33795" s="94">
        <v>17</v>
      </c>
      <c r="Y33795" s="94">
        <v>386</v>
      </c>
      <c r="AJ33795" s="94">
        <v>140</v>
      </c>
      <c r="AK33795" s="94">
        <v>2158</v>
      </c>
      <c r="AL33795" s="94">
        <v>0</v>
      </c>
      <c r="AM33795" s="94">
        <v>0</v>
      </c>
      <c r="AN33795" s="94">
        <v>8</v>
      </c>
      <c r="AO33795" s="94">
        <v>0</v>
      </c>
      <c r="AP33795" s="94">
        <v>17</v>
      </c>
      <c r="AQ33795" s="94">
        <v>386</v>
      </c>
      <c r="AS33795" s="94">
        <v>-158</v>
      </c>
      <c r="AT33795" s="94">
        <v>-74</v>
      </c>
      <c r="AU33795" s="94">
        <v>-124</v>
      </c>
      <c r="AV33795" s="94">
        <v>-438</v>
      </c>
      <c r="AW33795" s="94">
        <v>-147</v>
      </c>
      <c r="AX33795" s="94">
        <v>192</v>
      </c>
    </row>
    <row r="33796" spans="1:50">
      <c r="A33796" s="85" t="s">
        <v>124</v>
      </c>
      <c r="B33796" s="86">
        <v>43594.416666666664</v>
      </c>
      <c r="C33796" s="87">
        <v>43594</v>
      </c>
      <c r="D33796" s="85">
        <v>3</v>
      </c>
      <c r="E33796" s="86">
        <v>43594.125</v>
      </c>
      <c r="F33796" s="88" t="s">
        <v>390</v>
      </c>
      <c r="G33796" s="89" t="s">
        <v>391</v>
      </c>
      <c r="H33796" s="94">
        <v>3157</v>
      </c>
      <c r="I33796" s="94">
        <v>3370</v>
      </c>
      <c r="J33796" s="94">
        <v>2689</v>
      </c>
      <c r="K33796" s="94">
        <v>-681</v>
      </c>
      <c r="O33796" s="94">
        <v>3370</v>
      </c>
      <c r="P33796" s="94">
        <v>2689</v>
      </c>
      <c r="Q33796" s="94">
        <v>-681</v>
      </c>
      <c r="R33796" s="94">
        <v>140</v>
      </c>
      <c r="S33796" s="94">
        <v>2131</v>
      </c>
      <c r="T33796" s="94">
        <v>0</v>
      </c>
      <c r="U33796" s="94">
        <v>0</v>
      </c>
      <c r="V33796" s="94">
        <v>8</v>
      </c>
      <c r="W33796" s="94">
        <v>0</v>
      </c>
      <c r="X33796" s="94">
        <v>10</v>
      </c>
      <c r="Y33796" s="94">
        <v>400</v>
      </c>
      <c r="AJ33796" s="94">
        <v>140</v>
      </c>
      <c r="AK33796" s="94">
        <v>2131</v>
      </c>
      <c r="AL33796" s="94">
        <v>0</v>
      </c>
      <c r="AM33796" s="94">
        <v>0</v>
      </c>
      <c r="AN33796" s="94">
        <v>8</v>
      </c>
      <c r="AO33796" s="94">
        <v>0</v>
      </c>
      <c r="AP33796" s="94">
        <v>10</v>
      </c>
      <c r="AQ33796" s="94">
        <v>400</v>
      </c>
      <c r="AS33796" s="94">
        <v>-156</v>
      </c>
      <c r="AT33796" s="94">
        <v>-52</v>
      </c>
      <c r="AU33796" s="94">
        <v>-138</v>
      </c>
      <c r="AV33796" s="94">
        <v>-397</v>
      </c>
      <c r="AW33796" s="94">
        <v>-179</v>
      </c>
      <c r="AX33796" s="94">
        <v>241</v>
      </c>
    </row>
    <row r="33797" spans="1:50">
      <c r="A33797" s="85" t="s">
        <v>124</v>
      </c>
      <c r="B33797" s="86">
        <v>43594.458333333336</v>
      </c>
      <c r="C33797" s="87">
        <v>43594</v>
      </c>
      <c r="D33797" s="85">
        <v>4</v>
      </c>
      <c r="E33797" s="86">
        <v>43594.166666666664</v>
      </c>
      <c r="F33797" s="88" t="s">
        <v>390</v>
      </c>
      <c r="G33797" s="89" t="s">
        <v>391</v>
      </c>
      <c r="H33797" s="94">
        <v>3108</v>
      </c>
      <c r="I33797" s="94">
        <v>3317</v>
      </c>
      <c r="J33797" s="94">
        <v>2682</v>
      </c>
      <c r="K33797" s="94">
        <v>-635</v>
      </c>
      <c r="O33797" s="94">
        <v>3317</v>
      </c>
      <c r="P33797" s="94">
        <v>2682</v>
      </c>
      <c r="Q33797" s="94">
        <v>-635</v>
      </c>
      <c r="R33797" s="94">
        <v>140</v>
      </c>
      <c r="S33797" s="94">
        <v>2122</v>
      </c>
      <c r="T33797" s="94">
        <v>0</v>
      </c>
      <c r="U33797" s="94">
        <v>0</v>
      </c>
      <c r="V33797" s="94">
        <v>8</v>
      </c>
      <c r="W33797" s="94">
        <v>0</v>
      </c>
      <c r="X33797" s="94">
        <v>5</v>
      </c>
      <c r="Y33797" s="94">
        <v>407</v>
      </c>
      <c r="AJ33797" s="94">
        <v>140</v>
      </c>
      <c r="AK33797" s="94">
        <v>2122</v>
      </c>
      <c r="AL33797" s="94">
        <v>0</v>
      </c>
      <c r="AM33797" s="94">
        <v>0</v>
      </c>
      <c r="AN33797" s="94">
        <v>8</v>
      </c>
      <c r="AO33797" s="94">
        <v>0</v>
      </c>
      <c r="AP33797" s="94">
        <v>5</v>
      </c>
      <c r="AQ33797" s="94">
        <v>407</v>
      </c>
      <c r="AS33797" s="94">
        <v>-175</v>
      </c>
      <c r="AT33797" s="94">
        <v>-70</v>
      </c>
      <c r="AU33797" s="94">
        <v>-160</v>
      </c>
      <c r="AV33797" s="94">
        <v>-364</v>
      </c>
      <c r="AW33797" s="94">
        <v>-162</v>
      </c>
      <c r="AX33797" s="94">
        <v>296</v>
      </c>
    </row>
    <row r="33798" spans="1:50">
      <c r="A33798" s="85" t="s">
        <v>124</v>
      </c>
      <c r="B33798" s="86">
        <v>43594.5</v>
      </c>
      <c r="C33798" s="87">
        <v>43594</v>
      </c>
      <c r="D33798" s="85">
        <v>5</v>
      </c>
      <c r="E33798" s="86">
        <v>43594.208333333336</v>
      </c>
      <c r="F33798" s="88" t="s">
        <v>390</v>
      </c>
      <c r="G33798" s="89" t="s">
        <v>391</v>
      </c>
      <c r="H33798" s="94">
        <v>3124</v>
      </c>
      <c r="I33798" s="94">
        <v>3328</v>
      </c>
      <c r="J33798" s="94">
        <v>2632</v>
      </c>
      <c r="K33798" s="94">
        <v>-696</v>
      </c>
      <c r="O33798" s="94">
        <v>3328</v>
      </c>
      <c r="P33798" s="94">
        <v>2632</v>
      </c>
      <c r="Q33798" s="94">
        <v>-696</v>
      </c>
      <c r="R33798" s="94">
        <v>141</v>
      </c>
      <c r="S33798" s="94">
        <v>2044</v>
      </c>
      <c r="T33798" s="94">
        <v>0</v>
      </c>
      <c r="U33798" s="94">
        <v>0</v>
      </c>
      <c r="V33798" s="94">
        <v>8</v>
      </c>
      <c r="W33798" s="94">
        <v>0</v>
      </c>
      <c r="X33798" s="94">
        <v>23</v>
      </c>
      <c r="Y33798" s="94">
        <v>416</v>
      </c>
      <c r="AJ33798" s="94">
        <v>141</v>
      </c>
      <c r="AK33798" s="94">
        <v>2044</v>
      </c>
      <c r="AL33798" s="94">
        <v>0</v>
      </c>
      <c r="AM33798" s="94">
        <v>0</v>
      </c>
      <c r="AN33798" s="94">
        <v>8</v>
      </c>
      <c r="AO33798" s="94">
        <v>0</v>
      </c>
      <c r="AP33798" s="94">
        <v>23</v>
      </c>
      <c r="AQ33798" s="94">
        <v>416</v>
      </c>
      <c r="AS33798" s="94">
        <v>-169</v>
      </c>
      <c r="AT33798" s="94">
        <v>-68</v>
      </c>
      <c r="AU33798" s="94">
        <v>-155</v>
      </c>
      <c r="AV33798" s="94">
        <v>-377</v>
      </c>
      <c r="AW33798" s="94">
        <v>-208</v>
      </c>
      <c r="AX33798" s="94">
        <v>281</v>
      </c>
    </row>
    <row r="33799" spans="1:50">
      <c r="A33799" s="85" t="s">
        <v>124</v>
      </c>
      <c r="B33799" s="86">
        <v>43594.541666666664</v>
      </c>
      <c r="C33799" s="87">
        <v>43594</v>
      </c>
      <c r="D33799" s="85">
        <v>6</v>
      </c>
      <c r="E33799" s="86">
        <v>43594.25</v>
      </c>
      <c r="F33799" s="88" t="s">
        <v>390</v>
      </c>
      <c r="G33799" s="89" t="s">
        <v>391</v>
      </c>
      <c r="H33799" s="94">
        <v>3236</v>
      </c>
      <c r="I33799" s="94">
        <v>3430</v>
      </c>
      <c r="J33799" s="94">
        <v>2697</v>
      </c>
      <c r="K33799" s="94">
        <v>-733</v>
      </c>
      <c r="O33799" s="94">
        <v>3430</v>
      </c>
      <c r="P33799" s="94">
        <v>2697</v>
      </c>
      <c r="Q33799" s="94">
        <v>-733</v>
      </c>
      <c r="R33799" s="94">
        <v>140</v>
      </c>
      <c r="S33799" s="94">
        <v>2115</v>
      </c>
      <c r="T33799" s="94">
        <v>0</v>
      </c>
      <c r="U33799" s="94">
        <v>0</v>
      </c>
      <c r="V33799" s="94">
        <v>8</v>
      </c>
      <c r="W33799" s="94">
        <v>0</v>
      </c>
      <c r="X33799" s="94">
        <v>15</v>
      </c>
      <c r="Y33799" s="94">
        <v>419</v>
      </c>
      <c r="AJ33799" s="94">
        <v>140</v>
      </c>
      <c r="AK33799" s="94">
        <v>2115</v>
      </c>
      <c r="AL33799" s="94">
        <v>0</v>
      </c>
      <c r="AM33799" s="94">
        <v>0</v>
      </c>
      <c r="AN33799" s="94">
        <v>8</v>
      </c>
      <c r="AO33799" s="94">
        <v>0</v>
      </c>
      <c r="AP33799" s="94">
        <v>15</v>
      </c>
      <c r="AQ33799" s="94">
        <v>419</v>
      </c>
      <c r="AS33799" s="94">
        <v>-179</v>
      </c>
      <c r="AT33799" s="94">
        <v>-61</v>
      </c>
      <c r="AU33799" s="94">
        <v>-154</v>
      </c>
      <c r="AV33799" s="94">
        <v>-408</v>
      </c>
      <c r="AW33799" s="94">
        <v>-190</v>
      </c>
      <c r="AX33799" s="94">
        <v>259</v>
      </c>
    </row>
    <row r="33800" spans="1:50">
      <c r="A33800" s="85" t="s">
        <v>124</v>
      </c>
      <c r="B33800" s="86">
        <v>43594.583333333336</v>
      </c>
      <c r="C33800" s="87">
        <v>43594</v>
      </c>
      <c r="D33800" s="85">
        <v>7</v>
      </c>
      <c r="E33800" s="86">
        <v>43594.291666666664</v>
      </c>
      <c r="F33800" s="88" t="s">
        <v>390</v>
      </c>
      <c r="G33800" s="89" t="s">
        <v>391</v>
      </c>
      <c r="H33800" s="94">
        <v>3319</v>
      </c>
      <c r="I33800" s="94">
        <v>3540</v>
      </c>
      <c r="J33800" s="94">
        <v>2842</v>
      </c>
      <c r="K33800" s="94">
        <v>-698</v>
      </c>
      <c r="O33800" s="94">
        <v>3540</v>
      </c>
      <c r="P33800" s="94">
        <v>2842</v>
      </c>
      <c r="Q33800" s="94">
        <v>-698</v>
      </c>
      <c r="R33800" s="94">
        <v>140</v>
      </c>
      <c r="S33800" s="94">
        <v>2243</v>
      </c>
      <c r="T33800" s="94">
        <v>0</v>
      </c>
      <c r="U33800" s="94">
        <v>0</v>
      </c>
      <c r="V33800" s="94">
        <v>8</v>
      </c>
      <c r="W33800" s="94">
        <v>12</v>
      </c>
      <c r="X33800" s="94">
        <v>12</v>
      </c>
      <c r="Y33800" s="94">
        <v>427</v>
      </c>
      <c r="AJ33800" s="94">
        <v>140</v>
      </c>
      <c r="AK33800" s="94">
        <v>2243</v>
      </c>
      <c r="AL33800" s="94">
        <v>0</v>
      </c>
      <c r="AM33800" s="94">
        <v>0</v>
      </c>
      <c r="AN33800" s="94">
        <v>8</v>
      </c>
      <c r="AO33800" s="94">
        <v>12</v>
      </c>
      <c r="AP33800" s="94">
        <v>12</v>
      </c>
      <c r="AQ33800" s="94">
        <v>427</v>
      </c>
      <c r="AS33800" s="94">
        <v>-173</v>
      </c>
      <c r="AT33800" s="94">
        <v>-38</v>
      </c>
      <c r="AU33800" s="94">
        <v>-144</v>
      </c>
      <c r="AV33800" s="94">
        <v>-372</v>
      </c>
      <c r="AW33800" s="94">
        <v>-214</v>
      </c>
      <c r="AX33800" s="94">
        <v>243</v>
      </c>
    </row>
    <row r="33801" spans="1:50">
      <c r="A33801" s="85" t="s">
        <v>124</v>
      </c>
      <c r="B33801" s="86">
        <v>43594.625</v>
      </c>
      <c r="C33801" s="87">
        <v>43594</v>
      </c>
      <c r="D33801" s="85">
        <v>8</v>
      </c>
      <c r="E33801" s="86">
        <v>43594.333333333336</v>
      </c>
      <c r="F33801" s="88" t="s">
        <v>390</v>
      </c>
      <c r="G33801" s="89" t="s">
        <v>391</v>
      </c>
      <c r="H33801" s="94">
        <v>3402</v>
      </c>
      <c r="I33801" s="94">
        <v>3478</v>
      </c>
      <c r="J33801" s="94">
        <v>2770</v>
      </c>
      <c r="K33801" s="94">
        <v>-708</v>
      </c>
      <c r="O33801" s="94">
        <v>3478</v>
      </c>
      <c r="P33801" s="94">
        <v>2770</v>
      </c>
      <c r="Q33801" s="94">
        <v>-708</v>
      </c>
      <c r="R33801" s="94">
        <v>97</v>
      </c>
      <c r="S33801" s="94">
        <v>2155</v>
      </c>
      <c r="T33801" s="94">
        <v>0</v>
      </c>
      <c r="U33801" s="94">
        <v>0</v>
      </c>
      <c r="V33801" s="94">
        <v>8</v>
      </c>
      <c r="W33801" s="94">
        <v>78</v>
      </c>
      <c r="X33801" s="94">
        <v>18</v>
      </c>
      <c r="Y33801" s="94">
        <v>414</v>
      </c>
      <c r="AJ33801" s="94">
        <v>97</v>
      </c>
      <c r="AK33801" s="94">
        <v>2155</v>
      </c>
      <c r="AL33801" s="94">
        <v>0</v>
      </c>
      <c r="AM33801" s="94">
        <v>0</v>
      </c>
      <c r="AN33801" s="94">
        <v>8</v>
      </c>
      <c r="AO33801" s="94">
        <v>78</v>
      </c>
      <c r="AP33801" s="94">
        <v>18</v>
      </c>
      <c r="AQ33801" s="94">
        <v>414</v>
      </c>
      <c r="AS33801" s="94">
        <v>-108</v>
      </c>
      <c r="AT33801" s="94">
        <v>-36</v>
      </c>
      <c r="AU33801" s="94">
        <v>-102</v>
      </c>
      <c r="AV33801" s="94">
        <v>-386</v>
      </c>
      <c r="AW33801" s="94">
        <v>-248</v>
      </c>
      <c r="AX33801" s="94">
        <v>172</v>
      </c>
    </row>
    <row r="33802" spans="1:50">
      <c r="A33802" s="85" t="s">
        <v>124</v>
      </c>
      <c r="B33802" s="86">
        <v>43594.666666666664</v>
      </c>
      <c r="C33802" s="87">
        <v>43594</v>
      </c>
      <c r="D33802" s="85">
        <v>9</v>
      </c>
      <c r="E33802" s="86">
        <v>43594.375</v>
      </c>
      <c r="F33802" s="88" t="s">
        <v>390</v>
      </c>
      <c r="G33802" s="89" t="s">
        <v>391</v>
      </c>
      <c r="H33802" s="94">
        <v>3472</v>
      </c>
      <c r="I33802" s="94">
        <v>3574</v>
      </c>
      <c r="J33802" s="94">
        <v>2784</v>
      </c>
      <c r="K33802" s="94">
        <v>-790</v>
      </c>
      <c r="O33802" s="94">
        <v>3574</v>
      </c>
      <c r="P33802" s="94">
        <v>2784</v>
      </c>
      <c r="Q33802" s="94">
        <v>-790</v>
      </c>
      <c r="R33802" s="94">
        <v>91</v>
      </c>
      <c r="S33802" s="94">
        <v>2074</v>
      </c>
      <c r="T33802" s="94">
        <v>0</v>
      </c>
      <c r="U33802" s="94">
        <v>0</v>
      </c>
      <c r="V33802" s="94">
        <v>7</v>
      </c>
      <c r="W33802" s="94">
        <v>195</v>
      </c>
      <c r="X33802" s="94">
        <v>17</v>
      </c>
      <c r="Y33802" s="94">
        <v>400</v>
      </c>
      <c r="AJ33802" s="94">
        <v>91</v>
      </c>
      <c r="AK33802" s="94">
        <v>2074</v>
      </c>
      <c r="AL33802" s="94">
        <v>0</v>
      </c>
      <c r="AM33802" s="94">
        <v>0</v>
      </c>
      <c r="AN33802" s="94">
        <v>7</v>
      </c>
      <c r="AO33802" s="94">
        <v>195</v>
      </c>
      <c r="AP33802" s="94">
        <v>17</v>
      </c>
      <c r="AQ33802" s="94">
        <v>400</v>
      </c>
      <c r="AS33802" s="94">
        <v>-122</v>
      </c>
      <c r="AT33802" s="94">
        <v>-57</v>
      </c>
      <c r="AU33802" s="94">
        <v>-99</v>
      </c>
      <c r="AV33802" s="94">
        <v>-416</v>
      </c>
      <c r="AW33802" s="94">
        <v>-285</v>
      </c>
      <c r="AX33802" s="94">
        <v>189</v>
      </c>
    </row>
    <row r="33803" spans="1:50">
      <c r="A33803" s="85" t="s">
        <v>124</v>
      </c>
      <c r="B33803" s="86">
        <v>43594.708333333336</v>
      </c>
      <c r="C33803" s="87">
        <v>43594</v>
      </c>
      <c r="D33803" s="85">
        <v>10</v>
      </c>
      <c r="E33803" s="86">
        <v>43594.416666666664</v>
      </c>
      <c r="F33803" s="88" t="s">
        <v>390</v>
      </c>
      <c r="G33803" s="89" t="s">
        <v>391</v>
      </c>
      <c r="H33803" s="94">
        <v>3552</v>
      </c>
      <c r="I33803" s="94">
        <v>3607</v>
      </c>
      <c r="J33803" s="94">
        <v>2836</v>
      </c>
      <c r="K33803" s="94">
        <v>-771</v>
      </c>
      <c r="O33803" s="94">
        <v>3607</v>
      </c>
      <c r="P33803" s="94">
        <v>2836</v>
      </c>
      <c r="Q33803" s="94">
        <v>-771</v>
      </c>
      <c r="R33803" s="94">
        <v>92</v>
      </c>
      <c r="S33803" s="94">
        <v>2050</v>
      </c>
      <c r="T33803" s="94">
        <v>0</v>
      </c>
      <c r="U33803" s="94">
        <v>0</v>
      </c>
      <c r="V33803" s="94">
        <v>8</v>
      </c>
      <c r="W33803" s="94">
        <v>280</v>
      </c>
      <c r="X33803" s="94">
        <v>16</v>
      </c>
      <c r="Y33803" s="94">
        <v>390</v>
      </c>
      <c r="AJ33803" s="94">
        <v>92</v>
      </c>
      <c r="AK33803" s="94">
        <v>2050</v>
      </c>
      <c r="AL33803" s="94">
        <v>0</v>
      </c>
      <c r="AM33803" s="94">
        <v>0</v>
      </c>
      <c r="AN33803" s="94">
        <v>8</v>
      </c>
      <c r="AO33803" s="94">
        <v>280</v>
      </c>
      <c r="AP33803" s="94">
        <v>16</v>
      </c>
      <c r="AQ33803" s="94">
        <v>390</v>
      </c>
      <c r="AS33803" s="94">
        <v>-137</v>
      </c>
      <c r="AT33803" s="94">
        <v>-55</v>
      </c>
      <c r="AU33803" s="94">
        <v>-63</v>
      </c>
      <c r="AV33803" s="94">
        <v>-465</v>
      </c>
      <c r="AW33803" s="94">
        <v>-193</v>
      </c>
      <c r="AX33803" s="94">
        <v>142</v>
      </c>
    </row>
    <row r="33804" spans="1:50">
      <c r="A33804" s="85" t="s">
        <v>124</v>
      </c>
      <c r="B33804" s="86">
        <v>43594.75</v>
      </c>
      <c r="C33804" s="87">
        <v>43594</v>
      </c>
      <c r="D33804" s="85">
        <v>11</v>
      </c>
      <c r="E33804" s="86">
        <v>43594.458333333336</v>
      </c>
      <c r="F33804" s="88" t="s">
        <v>390</v>
      </c>
      <c r="G33804" s="89" t="s">
        <v>391</v>
      </c>
      <c r="H33804" s="94">
        <v>3613</v>
      </c>
      <c r="I33804" s="94">
        <v>3706</v>
      </c>
      <c r="J33804" s="94">
        <v>2781</v>
      </c>
      <c r="K33804" s="94">
        <v>-925</v>
      </c>
      <c r="O33804" s="94">
        <v>3706</v>
      </c>
      <c r="P33804" s="94">
        <v>2781</v>
      </c>
      <c r="Q33804" s="94">
        <v>-925</v>
      </c>
      <c r="R33804" s="94">
        <v>91</v>
      </c>
      <c r="S33804" s="94">
        <v>1931</v>
      </c>
      <c r="T33804" s="94">
        <v>0</v>
      </c>
      <c r="U33804" s="94">
        <v>0</v>
      </c>
      <c r="V33804" s="94">
        <v>8</v>
      </c>
      <c r="W33804" s="94">
        <v>363</v>
      </c>
      <c r="X33804" s="94">
        <v>5</v>
      </c>
      <c r="Y33804" s="94">
        <v>383</v>
      </c>
      <c r="AJ33804" s="94">
        <v>91</v>
      </c>
      <c r="AK33804" s="94">
        <v>1931</v>
      </c>
      <c r="AL33804" s="94">
        <v>0</v>
      </c>
      <c r="AM33804" s="94">
        <v>0</v>
      </c>
      <c r="AN33804" s="94">
        <v>8</v>
      </c>
      <c r="AO33804" s="94">
        <v>363</v>
      </c>
      <c r="AP33804" s="94">
        <v>5</v>
      </c>
      <c r="AQ33804" s="94">
        <v>383</v>
      </c>
      <c r="AS33804" s="94">
        <v>-123</v>
      </c>
      <c r="AT33804" s="94">
        <v>-85</v>
      </c>
      <c r="AU33804" s="94">
        <v>-53</v>
      </c>
      <c r="AV33804" s="94">
        <v>-589</v>
      </c>
      <c r="AW33804" s="94">
        <v>-106</v>
      </c>
      <c r="AX33804" s="94">
        <v>31</v>
      </c>
    </row>
    <row r="33805" spans="1:50">
      <c r="A33805" s="85" t="s">
        <v>124</v>
      </c>
      <c r="B33805" s="86">
        <v>43594.791666666664</v>
      </c>
      <c r="C33805" s="87">
        <v>43594</v>
      </c>
      <c r="D33805" s="85">
        <v>12</v>
      </c>
      <c r="E33805" s="86">
        <v>43594.5</v>
      </c>
      <c r="F33805" s="88" t="s">
        <v>390</v>
      </c>
      <c r="G33805" s="89" t="s">
        <v>391</v>
      </c>
      <c r="H33805" s="94">
        <v>3639</v>
      </c>
      <c r="I33805" s="94">
        <v>3798</v>
      </c>
      <c r="J33805" s="94">
        <v>2610</v>
      </c>
      <c r="K33805" s="94">
        <v>-1188</v>
      </c>
      <c r="O33805" s="94">
        <v>3798</v>
      </c>
      <c r="P33805" s="94">
        <v>2610</v>
      </c>
      <c r="Q33805" s="94">
        <v>-1188</v>
      </c>
      <c r="R33805" s="94">
        <v>91</v>
      </c>
      <c r="S33805" s="94">
        <v>1768</v>
      </c>
      <c r="T33805" s="94">
        <v>0</v>
      </c>
      <c r="U33805" s="94">
        <v>0</v>
      </c>
      <c r="V33805" s="94">
        <v>7</v>
      </c>
      <c r="W33805" s="94">
        <v>359</v>
      </c>
      <c r="X33805" s="94">
        <v>13</v>
      </c>
      <c r="Y33805" s="94">
        <v>372</v>
      </c>
      <c r="AJ33805" s="94">
        <v>91</v>
      </c>
      <c r="AK33805" s="94">
        <v>1768</v>
      </c>
      <c r="AL33805" s="94">
        <v>0</v>
      </c>
      <c r="AM33805" s="94">
        <v>0</v>
      </c>
      <c r="AN33805" s="94">
        <v>7</v>
      </c>
      <c r="AO33805" s="94">
        <v>359</v>
      </c>
      <c r="AP33805" s="94">
        <v>13</v>
      </c>
      <c r="AQ33805" s="94">
        <v>372</v>
      </c>
      <c r="AS33805" s="94">
        <v>-129</v>
      </c>
      <c r="AT33805" s="94">
        <v>-112</v>
      </c>
      <c r="AU33805" s="94">
        <v>-47</v>
      </c>
      <c r="AV33805" s="94">
        <v>-751</v>
      </c>
      <c r="AW33805" s="94">
        <v>-21</v>
      </c>
      <c r="AX33805" s="94">
        <v>-128</v>
      </c>
    </row>
    <row r="33806" spans="1:50">
      <c r="A33806" s="85" t="s">
        <v>124</v>
      </c>
      <c r="B33806" s="86">
        <v>43594.833333333336</v>
      </c>
      <c r="C33806" s="87">
        <v>43594</v>
      </c>
      <c r="D33806" s="85">
        <v>13</v>
      </c>
      <c r="E33806" s="86">
        <v>43594.541666666664</v>
      </c>
      <c r="F33806" s="88" t="s">
        <v>390</v>
      </c>
      <c r="G33806" s="89" t="s">
        <v>391</v>
      </c>
      <c r="H33806" s="94">
        <v>3692</v>
      </c>
      <c r="I33806" s="94">
        <v>3924</v>
      </c>
      <c r="J33806" s="94">
        <v>2793</v>
      </c>
      <c r="K33806" s="94">
        <v>-1131</v>
      </c>
      <c r="O33806" s="94">
        <v>3924</v>
      </c>
      <c r="P33806" s="94">
        <v>2793</v>
      </c>
      <c r="Q33806" s="94">
        <v>-1131</v>
      </c>
      <c r="R33806" s="94">
        <v>91</v>
      </c>
      <c r="S33806" s="94">
        <v>1936</v>
      </c>
      <c r="T33806" s="94">
        <v>0</v>
      </c>
      <c r="U33806" s="94">
        <v>0</v>
      </c>
      <c r="V33806" s="94">
        <v>8</v>
      </c>
      <c r="W33806" s="94">
        <v>377</v>
      </c>
      <c r="X33806" s="94">
        <v>18</v>
      </c>
      <c r="Y33806" s="94">
        <v>363</v>
      </c>
      <c r="AJ33806" s="94">
        <v>91</v>
      </c>
      <c r="AK33806" s="94">
        <v>1936</v>
      </c>
      <c r="AL33806" s="94">
        <v>0</v>
      </c>
      <c r="AM33806" s="94">
        <v>0</v>
      </c>
      <c r="AN33806" s="94">
        <v>8</v>
      </c>
      <c r="AO33806" s="94">
        <v>377</v>
      </c>
      <c r="AP33806" s="94">
        <v>18</v>
      </c>
      <c r="AQ33806" s="94">
        <v>363</v>
      </c>
      <c r="AS33806" s="94">
        <v>-104</v>
      </c>
      <c r="AT33806" s="94">
        <v>-116</v>
      </c>
      <c r="AU33806" s="94">
        <v>-43</v>
      </c>
      <c r="AV33806" s="94">
        <v>-715</v>
      </c>
      <c r="AW33806" s="94">
        <v>25</v>
      </c>
      <c r="AX33806" s="94">
        <v>-178</v>
      </c>
    </row>
    <row r="33807" spans="1:50">
      <c r="A33807" s="85" t="s">
        <v>124</v>
      </c>
      <c r="B33807" s="86">
        <v>43594.875</v>
      </c>
      <c r="C33807" s="87">
        <v>43594</v>
      </c>
      <c r="D33807" s="85">
        <v>14</v>
      </c>
      <c r="E33807" s="86">
        <v>43594.583333333336</v>
      </c>
      <c r="F33807" s="88" t="s">
        <v>390</v>
      </c>
      <c r="G33807" s="89" t="s">
        <v>391</v>
      </c>
      <c r="H33807" s="94">
        <v>3779</v>
      </c>
      <c r="I33807" s="94">
        <v>3951</v>
      </c>
      <c r="J33807" s="94">
        <v>2944</v>
      </c>
      <c r="K33807" s="94">
        <v>-1007</v>
      </c>
      <c r="O33807" s="94">
        <v>3951</v>
      </c>
      <c r="P33807" s="94">
        <v>2944</v>
      </c>
      <c r="Q33807" s="94">
        <v>-1007</v>
      </c>
      <c r="R33807" s="94">
        <v>92</v>
      </c>
      <c r="S33807" s="94">
        <v>2181</v>
      </c>
      <c r="T33807" s="94">
        <v>0</v>
      </c>
      <c r="U33807" s="94">
        <v>0</v>
      </c>
      <c r="V33807" s="94">
        <v>8</v>
      </c>
      <c r="W33807" s="94">
        <v>257</v>
      </c>
      <c r="X33807" s="94">
        <v>35</v>
      </c>
      <c r="Y33807" s="94">
        <v>371</v>
      </c>
      <c r="AJ33807" s="94">
        <v>92</v>
      </c>
      <c r="AK33807" s="94">
        <v>2181</v>
      </c>
      <c r="AL33807" s="94">
        <v>0</v>
      </c>
      <c r="AM33807" s="94">
        <v>0</v>
      </c>
      <c r="AN33807" s="94">
        <v>8</v>
      </c>
      <c r="AO33807" s="94">
        <v>257</v>
      </c>
      <c r="AP33807" s="94">
        <v>35</v>
      </c>
      <c r="AQ33807" s="94">
        <v>371</v>
      </c>
      <c r="AS33807" s="94">
        <v>-103</v>
      </c>
      <c r="AT33807" s="94">
        <v>-125</v>
      </c>
      <c r="AU33807" s="94">
        <v>-45</v>
      </c>
      <c r="AV33807" s="94">
        <v>-653</v>
      </c>
      <c r="AW33807" s="94">
        <v>48</v>
      </c>
      <c r="AX33807" s="94">
        <v>-129</v>
      </c>
    </row>
    <row r="33808" spans="1:50">
      <c r="A33808" s="85" t="s">
        <v>124</v>
      </c>
      <c r="B33808" s="86">
        <v>43594.916666666664</v>
      </c>
      <c r="C33808" s="87">
        <v>43594</v>
      </c>
      <c r="D33808" s="85">
        <v>15</v>
      </c>
      <c r="E33808" s="86">
        <v>43594.625</v>
      </c>
      <c r="F33808" s="88" t="s">
        <v>390</v>
      </c>
      <c r="G33808" s="89" t="s">
        <v>391</v>
      </c>
      <c r="H33808" s="94">
        <v>3844</v>
      </c>
      <c r="I33808" s="94">
        <v>3907</v>
      </c>
      <c r="J33808" s="94">
        <v>2627</v>
      </c>
      <c r="K33808" s="94">
        <v>-1280</v>
      </c>
      <c r="O33808" s="94">
        <v>3907</v>
      </c>
      <c r="P33808" s="94">
        <v>2627</v>
      </c>
      <c r="Q33808" s="94">
        <v>-1280</v>
      </c>
      <c r="R33808" s="94">
        <v>91</v>
      </c>
      <c r="S33808" s="94">
        <v>1849</v>
      </c>
      <c r="T33808" s="94">
        <v>0</v>
      </c>
      <c r="U33808" s="94">
        <v>0</v>
      </c>
      <c r="V33808" s="94">
        <v>8</v>
      </c>
      <c r="W33808" s="94">
        <v>307</v>
      </c>
      <c r="X33808" s="94">
        <v>1</v>
      </c>
      <c r="Y33808" s="94">
        <v>371</v>
      </c>
      <c r="AJ33808" s="94">
        <v>91</v>
      </c>
      <c r="AK33808" s="94">
        <v>1849</v>
      </c>
      <c r="AL33808" s="94">
        <v>0</v>
      </c>
      <c r="AM33808" s="94">
        <v>0</v>
      </c>
      <c r="AN33808" s="94">
        <v>8</v>
      </c>
      <c r="AO33808" s="94">
        <v>307</v>
      </c>
      <c r="AP33808" s="94">
        <v>1</v>
      </c>
      <c r="AQ33808" s="94">
        <v>371</v>
      </c>
      <c r="AS33808" s="94">
        <v>-116</v>
      </c>
      <c r="AT33808" s="94">
        <v>-176</v>
      </c>
      <c r="AU33808" s="94">
        <v>-41</v>
      </c>
      <c r="AV33808" s="94">
        <v>-796</v>
      </c>
      <c r="AW33808" s="94">
        <v>109</v>
      </c>
      <c r="AX33808" s="94">
        <v>-260</v>
      </c>
    </row>
    <row r="33809" spans="1:50">
      <c r="A33809" s="85" t="s">
        <v>124</v>
      </c>
      <c r="B33809" s="86">
        <v>43594.958333333336</v>
      </c>
      <c r="C33809" s="87">
        <v>43594</v>
      </c>
      <c r="D33809" s="85">
        <v>16</v>
      </c>
      <c r="E33809" s="86">
        <v>43594.666666666664</v>
      </c>
      <c r="F33809" s="88" t="s">
        <v>390</v>
      </c>
      <c r="G33809" s="89" t="s">
        <v>391</v>
      </c>
      <c r="H33809" s="94">
        <v>3897</v>
      </c>
      <c r="I33809" s="94">
        <v>3916</v>
      </c>
      <c r="J33809" s="94">
        <v>2825</v>
      </c>
      <c r="K33809" s="94">
        <v>-1091</v>
      </c>
      <c r="O33809" s="94">
        <v>3916</v>
      </c>
      <c r="P33809" s="94">
        <v>2825</v>
      </c>
      <c r="Q33809" s="94">
        <v>-1091</v>
      </c>
      <c r="R33809" s="94">
        <v>92</v>
      </c>
      <c r="S33809" s="94">
        <v>1979</v>
      </c>
      <c r="T33809" s="94">
        <v>0</v>
      </c>
      <c r="U33809" s="94">
        <v>0</v>
      </c>
      <c r="V33809" s="94">
        <v>8</v>
      </c>
      <c r="W33809" s="94">
        <v>325</v>
      </c>
      <c r="X33809" s="94">
        <v>55</v>
      </c>
      <c r="Y33809" s="94">
        <v>366</v>
      </c>
      <c r="AJ33809" s="94">
        <v>92</v>
      </c>
      <c r="AK33809" s="94">
        <v>1979</v>
      </c>
      <c r="AL33809" s="94">
        <v>0</v>
      </c>
      <c r="AM33809" s="94">
        <v>0</v>
      </c>
      <c r="AN33809" s="94">
        <v>8</v>
      </c>
      <c r="AO33809" s="94">
        <v>325</v>
      </c>
      <c r="AP33809" s="94">
        <v>55</v>
      </c>
      <c r="AQ33809" s="94">
        <v>366</v>
      </c>
      <c r="AS33809" s="94">
        <v>-112</v>
      </c>
      <c r="AT33809" s="94">
        <v>-170</v>
      </c>
      <c r="AU33809" s="94">
        <v>-37</v>
      </c>
      <c r="AV33809" s="94">
        <v>-720</v>
      </c>
      <c r="AW33809" s="94">
        <v>167</v>
      </c>
      <c r="AX33809" s="94">
        <v>-219</v>
      </c>
    </row>
    <row r="33810" spans="1:50">
      <c r="A33810" s="85" t="s">
        <v>124</v>
      </c>
      <c r="B33810" s="86">
        <v>43595</v>
      </c>
      <c r="C33810" s="87">
        <v>43594</v>
      </c>
      <c r="D33810" s="85">
        <v>17</v>
      </c>
      <c r="E33810" s="86">
        <v>43594.708333333336</v>
      </c>
      <c r="F33810" s="88" t="s">
        <v>390</v>
      </c>
      <c r="G33810" s="89" t="s">
        <v>391</v>
      </c>
      <c r="H33810" s="94">
        <v>3895</v>
      </c>
      <c r="I33810" s="94">
        <v>3988</v>
      </c>
      <c r="J33810" s="94">
        <v>2904</v>
      </c>
      <c r="K33810" s="94">
        <v>-1084</v>
      </c>
      <c r="O33810" s="94">
        <v>3988</v>
      </c>
      <c r="P33810" s="94">
        <v>2904</v>
      </c>
      <c r="Q33810" s="94">
        <v>-1084</v>
      </c>
      <c r="R33810" s="94">
        <v>92</v>
      </c>
      <c r="S33810" s="94">
        <v>2056</v>
      </c>
      <c r="T33810" s="94">
        <v>0</v>
      </c>
      <c r="U33810" s="94">
        <v>0</v>
      </c>
      <c r="V33810" s="94">
        <v>8</v>
      </c>
      <c r="W33810" s="94">
        <v>350</v>
      </c>
      <c r="X33810" s="94">
        <v>38</v>
      </c>
      <c r="Y33810" s="94">
        <v>360</v>
      </c>
      <c r="AJ33810" s="94">
        <v>92</v>
      </c>
      <c r="AK33810" s="94">
        <v>2056</v>
      </c>
      <c r="AL33810" s="94">
        <v>0</v>
      </c>
      <c r="AM33810" s="94">
        <v>0</v>
      </c>
      <c r="AN33810" s="94">
        <v>8</v>
      </c>
      <c r="AO33810" s="94">
        <v>350</v>
      </c>
      <c r="AP33810" s="94">
        <v>38</v>
      </c>
      <c r="AQ33810" s="94">
        <v>360</v>
      </c>
      <c r="AS33810" s="94">
        <v>-99</v>
      </c>
      <c r="AT33810" s="94">
        <v>-212</v>
      </c>
      <c r="AU33810" s="94">
        <v>-33</v>
      </c>
      <c r="AV33810" s="94">
        <v>-657</v>
      </c>
      <c r="AW33810" s="94">
        <v>145</v>
      </c>
      <c r="AX33810" s="94">
        <v>-228</v>
      </c>
    </row>
    <row r="33811" spans="1:50">
      <c r="A33811" s="85" t="s">
        <v>124</v>
      </c>
      <c r="B33811" s="86">
        <v>43595.041666666664</v>
      </c>
      <c r="C33811" s="87">
        <v>43594</v>
      </c>
      <c r="D33811" s="85">
        <v>18</v>
      </c>
      <c r="E33811" s="86">
        <v>43594.75</v>
      </c>
      <c r="F33811" s="88" t="s">
        <v>390</v>
      </c>
      <c r="G33811" s="89" t="s">
        <v>391</v>
      </c>
      <c r="H33811" s="94">
        <v>3871</v>
      </c>
      <c r="I33811" s="94">
        <v>3999</v>
      </c>
      <c r="J33811" s="94">
        <v>2920</v>
      </c>
      <c r="K33811" s="94">
        <v>-1079</v>
      </c>
      <c r="O33811" s="94">
        <v>3999</v>
      </c>
      <c r="P33811" s="94">
        <v>2920</v>
      </c>
      <c r="Q33811" s="94">
        <v>-1079</v>
      </c>
      <c r="R33811" s="94">
        <v>91</v>
      </c>
      <c r="S33811" s="94">
        <v>2248</v>
      </c>
      <c r="T33811" s="94">
        <v>0</v>
      </c>
      <c r="U33811" s="94">
        <v>0</v>
      </c>
      <c r="V33811" s="94">
        <v>8</v>
      </c>
      <c r="W33811" s="94">
        <v>169</v>
      </c>
      <c r="X33811" s="94">
        <v>36</v>
      </c>
      <c r="Y33811" s="94">
        <v>368</v>
      </c>
      <c r="AJ33811" s="94">
        <v>91</v>
      </c>
      <c r="AK33811" s="94">
        <v>2248</v>
      </c>
      <c r="AL33811" s="94">
        <v>0</v>
      </c>
      <c r="AM33811" s="94">
        <v>0</v>
      </c>
      <c r="AN33811" s="94">
        <v>8</v>
      </c>
      <c r="AO33811" s="94">
        <v>169</v>
      </c>
      <c r="AP33811" s="94">
        <v>36</v>
      </c>
      <c r="AQ33811" s="94">
        <v>368</v>
      </c>
      <c r="AS33811" s="94">
        <v>-113</v>
      </c>
      <c r="AT33811" s="94">
        <v>-206</v>
      </c>
      <c r="AU33811" s="94">
        <v>-99</v>
      </c>
      <c r="AV33811" s="94">
        <v>-602</v>
      </c>
      <c r="AW33811" s="94">
        <v>1</v>
      </c>
      <c r="AX33811" s="94">
        <v>-60</v>
      </c>
    </row>
    <row r="33812" spans="1:50">
      <c r="A33812" s="85" t="s">
        <v>124</v>
      </c>
      <c r="B33812" s="86">
        <v>43595.083333333336</v>
      </c>
      <c r="C33812" s="87">
        <v>43594</v>
      </c>
      <c r="D33812" s="85">
        <v>19</v>
      </c>
      <c r="E33812" s="86">
        <v>43594.791666666664</v>
      </c>
      <c r="F33812" s="88" t="s">
        <v>390</v>
      </c>
      <c r="G33812" s="89" t="s">
        <v>391</v>
      </c>
      <c r="H33812" s="94">
        <v>3845</v>
      </c>
      <c r="I33812" s="94">
        <v>3956</v>
      </c>
      <c r="J33812" s="94">
        <v>3023</v>
      </c>
      <c r="K33812" s="94">
        <v>-933</v>
      </c>
      <c r="O33812" s="94">
        <v>3956</v>
      </c>
      <c r="P33812" s="94">
        <v>3023</v>
      </c>
      <c r="Q33812" s="94">
        <v>-933</v>
      </c>
      <c r="R33812" s="94">
        <v>91</v>
      </c>
      <c r="S33812" s="94">
        <v>2451</v>
      </c>
      <c r="T33812" s="94">
        <v>0</v>
      </c>
      <c r="U33812" s="94">
        <v>0</v>
      </c>
      <c r="V33812" s="94">
        <v>8</v>
      </c>
      <c r="W33812" s="94">
        <v>69</v>
      </c>
      <c r="X33812" s="94">
        <v>31</v>
      </c>
      <c r="Y33812" s="94">
        <v>373</v>
      </c>
      <c r="AJ33812" s="94">
        <v>91</v>
      </c>
      <c r="AK33812" s="94">
        <v>2451</v>
      </c>
      <c r="AL33812" s="94">
        <v>0</v>
      </c>
      <c r="AM33812" s="94">
        <v>0</v>
      </c>
      <c r="AN33812" s="94">
        <v>8</v>
      </c>
      <c r="AO33812" s="94">
        <v>69</v>
      </c>
      <c r="AP33812" s="94">
        <v>31</v>
      </c>
      <c r="AQ33812" s="94">
        <v>373</v>
      </c>
      <c r="AS33812" s="94">
        <v>-127</v>
      </c>
      <c r="AT33812" s="94">
        <v>-210</v>
      </c>
      <c r="AU33812" s="94">
        <v>-181</v>
      </c>
      <c r="AV33812" s="94">
        <v>-379</v>
      </c>
      <c r="AW33812" s="94">
        <v>-174</v>
      </c>
      <c r="AX33812" s="94">
        <v>138</v>
      </c>
    </row>
    <row r="33813" spans="1:50">
      <c r="A33813" s="85" t="s">
        <v>124</v>
      </c>
      <c r="B33813" s="86">
        <v>43595.125</v>
      </c>
      <c r="C33813" s="87">
        <v>43594</v>
      </c>
      <c r="D33813" s="85">
        <v>20</v>
      </c>
      <c r="E33813" s="86">
        <v>43594.833333333336</v>
      </c>
      <c r="F33813" s="88" t="s">
        <v>390</v>
      </c>
      <c r="G33813" s="89" t="s">
        <v>391</v>
      </c>
      <c r="H33813" s="94">
        <v>3846</v>
      </c>
      <c r="I33813" s="94">
        <v>4072</v>
      </c>
      <c r="J33813" s="94">
        <v>3074</v>
      </c>
      <c r="K33813" s="94">
        <v>-998</v>
      </c>
      <c r="O33813" s="94">
        <v>4072</v>
      </c>
      <c r="P33813" s="94">
        <v>3074</v>
      </c>
      <c r="Q33813" s="94">
        <v>-998</v>
      </c>
      <c r="R33813" s="94">
        <v>91</v>
      </c>
      <c r="S33813" s="94">
        <v>2578</v>
      </c>
      <c r="T33813" s="94">
        <v>0</v>
      </c>
      <c r="U33813" s="94">
        <v>0</v>
      </c>
      <c r="V33813" s="94">
        <v>8</v>
      </c>
      <c r="W33813" s="94">
        <v>4</v>
      </c>
      <c r="X33813" s="94">
        <v>17</v>
      </c>
      <c r="Y33813" s="94">
        <v>376</v>
      </c>
      <c r="AJ33813" s="94">
        <v>91</v>
      </c>
      <c r="AK33813" s="94">
        <v>2578</v>
      </c>
      <c r="AL33813" s="94">
        <v>0</v>
      </c>
      <c r="AM33813" s="94">
        <v>0</v>
      </c>
      <c r="AN33813" s="94">
        <v>8</v>
      </c>
      <c r="AO33813" s="94">
        <v>4</v>
      </c>
      <c r="AP33813" s="94">
        <v>17</v>
      </c>
      <c r="AQ33813" s="94">
        <v>376</v>
      </c>
      <c r="AS33813" s="94">
        <v>-133</v>
      </c>
      <c r="AT33813" s="94">
        <v>-261</v>
      </c>
      <c r="AU33813" s="94">
        <v>-218</v>
      </c>
      <c r="AV33813" s="94">
        <v>-326</v>
      </c>
      <c r="AW33813" s="94">
        <v>-263</v>
      </c>
      <c r="AX33813" s="94">
        <v>203</v>
      </c>
    </row>
    <row r="33814" spans="1:50">
      <c r="A33814" s="85" t="s">
        <v>124</v>
      </c>
      <c r="B33814" s="86">
        <v>43595.166666666664</v>
      </c>
      <c r="C33814" s="87">
        <v>43594</v>
      </c>
      <c r="D33814" s="85">
        <v>21</v>
      </c>
      <c r="E33814" s="86">
        <v>43594.875</v>
      </c>
      <c r="F33814" s="88" t="s">
        <v>390</v>
      </c>
      <c r="G33814" s="89" t="s">
        <v>391</v>
      </c>
      <c r="H33814" s="94">
        <v>3919</v>
      </c>
      <c r="I33814" s="94">
        <v>4099</v>
      </c>
      <c r="J33814" s="94">
        <v>3146</v>
      </c>
      <c r="K33814" s="94">
        <v>-953</v>
      </c>
      <c r="O33814" s="94">
        <v>4099</v>
      </c>
      <c r="P33814" s="94">
        <v>3146</v>
      </c>
      <c r="Q33814" s="94">
        <v>-953</v>
      </c>
      <c r="R33814" s="94">
        <v>91</v>
      </c>
      <c r="S33814" s="94">
        <v>2631</v>
      </c>
      <c r="T33814" s="94">
        <v>0</v>
      </c>
      <c r="U33814" s="94">
        <v>0</v>
      </c>
      <c r="V33814" s="94">
        <v>8</v>
      </c>
      <c r="W33814" s="94">
        <v>0</v>
      </c>
      <c r="X33814" s="94">
        <v>25</v>
      </c>
      <c r="Y33814" s="94">
        <v>391</v>
      </c>
      <c r="AJ33814" s="94">
        <v>91</v>
      </c>
      <c r="AK33814" s="94">
        <v>2631</v>
      </c>
      <c r="AL33814" s="94">
        <v>0</v>
      </c>
      <c r="AM33814" s="94">
        <v>0</v>
      </c>
      <c r="AN33814" s="94">
        <v>8</v>
      </c>
      <c r="AO33814" s="94">
        <v>0</v>
      </c>
      <c r="AP33814" s="94">
        <v>25</v>
      </c>
      <c r="AQ33814" s="94">
        <v>391</v>
      </c>
      <c r="AS33814" s="94">
        <v>-110</v>
      </c>
      <c r="AT33814" s="94">
        <v>-247</v>
      </c>
      <c r="AU33814" s="94">
        <v>-198</v>
      </c>
      <c r="AV33814" s="94">
        <v>-328</v>
      </c>
      <c r="AW33814" s="94">
        <v>-258</v>
      </c>
      <c r="AX33814" s="94">
        <v>188</v>
      </c>
    </row>
    <row r="33815" spans="1:50">
      <c r="A33815" s="85" t="s">
        <v>124</v>
      </c>
      <c r="B33815" s="86">
        <v>43595.208333333336</v>
      </c>
      <c r="C33815" s="87">
        <v>43594</v>
      </c>
      <c r="D33815" s="85">
        <v>22</v>
      </c>
      <c r="E33815" s="86">
        <v>43594.916666666664</v>
      </c>
      <c r="F33815" s="88" t="s">
        <v>390</v>
      </c>
      <c r="G33815" s="89" t="s">
        <v>391</v>
      </c>
      <c r="H33815" s="94">
        <v>3900</v>
      </c>
      <c r="I33815" s="94">
        <v>3928</v>
      </c>
      <c r="J33815" s="94">
        <v>3135</v>
      </c>
      <c r="K33815" s="94">
        <v>-793</v>
      </c>
      <c r="O33815" s="94">
        <v>3928</v>
      </c>
      <c r="P33815" s="94">
        <v>3135</v>
      </c>
      <c r="Q33815" s="94">
        <v>-793</v>
      </c>
      <c r="R33815" s="94">
        <v>91</v>
      </c>
      <c r="S33815" s="94">
        <v>2597</v>
      </c>
      <c r="T33815" s="94">
        <v>0</v>
      </c>
      <c r="U33815" s="94">
        <v>0</v>
      </c>
      <c r="V33815" s="94">
        <v>8</v>
      </c>
      <c r="W33815" s="94">
        <v>0</v>
      </c>
      <c r="X33815" s="94">
        <v>40</v>
      </c>
      <c r="Y33815" s="94">
        <v>399</v>
      </c>
      <c r="AJ33815" s="94">
        <v>91</v>
      </c>
      <c r="AK33815" s="94">
        <v>2597</v>
      </c>
      <c r="AL33815" s="94">
        <v>0</v>
      </c>
      <c r="AM33815" s="94">
        <v>0</v>
      </c>
      <c r="AN33815" s="94">
        <v>8</v>
      </c>
      <c r="AO33815" s="94">
        <v>0</v>
      </c>
      <c r="AP33815" s="94">
        <v>40</v>
      </c>
      <c r="AQ33815" s="94">
        <v>399</v>
      </c>
      <c r="AS33815" s="94">
        <v>-102</v>
      </c>
      <c r="AT33815" s="94">
        <v>-251</v>
      </c>
      <c r="AU33815" s="94">
        <v>-188</v>
      </c>
      <c r="AV33815" s="94">
        <v>-256</v>
      </c>
      <c r="AW33815" s="94">
        <v>-243</v>
      </c>
      <c r="AX33815" s="94">
        <v>247</v>
      </c>
    </row>
    <row r="33816" spans="1:50">
      <c r="A33816" s="85" t="s">
        <v>124</v>
      </c>
      <c r="B33816" s="86">
        <v>43595.25</v>
      </c>
      <c r="C33816" s="87">
        <v>43594</v>
      </c>
      <c r="D33816" s="85">
        <v>23</v>
      </c>
      <c r="E33816" s="86">
        <v>43594.958333333336</v>
      </c>
      <c r="F33816" s="88" t="s">
        <v>390</v>
      </c>
      <c r="G33816" s="89" t="s">
        <v>391</v>
      </c>
      <c r="H33816" s="94">
        <v>3705</v>
      </c>
      <c r="I33816" s="94">
        <v>3679</v>
      </c>
      <c r="J33816" s="94">
        <v>2945</v>
      </c>
      <c r="K33816" s="94">
        <v>-734</v>
      </c>
      <c r="O33816" s="94">
        <v>3679</v>
      </c>
      <c r="P33816" s="94">
        <v>2945</v>
      </c>
      <c r="Q33816" s="94">
        <v>-734</v>
      </c>
      <c r="R33816" s="94">
        <v>91</v>
      </c>
      <c r="S33816" s="94">
        <v>2382</v>
      </c>
      <c r="T33816" s="94">
        <v>0</v>
      </c>
      <c r="U33816" s="94">
        <v>0</v>
      </c>
      <c r="V33816" s="94">
        <v>8</v>
      </c>
      <c r="W33816" s="94">
        <v>0</v>
      </c>
      <c r="X33816" s="94">
        <v>62</v>
      </c>
      <c r="Y33816" s="94">
        <v>402</v>
      </c>
      <c r="AJ33816" s="94">
        <v>91</v>
      </c>
      <c r="AK33816" s="94">
        <v>2382</v>
      </c>
      <c r="AL33816" s="94">
        <v>0</v>
      </c>
      <c r="AM33816" s="94">
        <v>0</v>
      </c>
      <c r="AN33816" s="94">
        <v>8</v>
      </c>
      <c r="AO33816" s="94">
        <v>0</v>
      </c>
      <c r="AP33816" s="94">
        <v>62</v>
      </c>
      <c r="AQ33816" s="94">
        <v>402</v>
      </c>
      <c r="AS33816" s="94">
        <v>-81</v>
      </c>
      <c r="AT33816" s="94">
        <v>-221</v>
      </c>
      <c r="AU33816" s="94">
        <v>-161</v>
      </c>
      <c r="AV33816" s="94">
        <v>-276</v>
      </c>
      <c r="AW33816" s="94">
        <v>-230</v>
      </c>
      <c r="AX33816" s="94">
        <v>235</v>
      </c>
    </row>
    <row r="33817" spans="1:50">
      <c r="A33817" s="85" t="s">
        <v>124</v>
      </c>
      <c r="B33817" s="86">
        <v>43595.291666666664</v>
      </c>
      <c r="C33817" s="87">
        <v>43594</v>
      </c>
      <c r="D33817" s="85">
        <v>24</v>
      </c>
      <c r="E33817" s="86">
        <v>43595</v>
      </c>
      <c r="F33817" s="88" t="s">
        <v>390</v>
      </c>
      <c r="G33817" s="89" t="s">
        <v>391</v>
      </c>
      <c r="H33817" s="94">
        <v>3466</v>
      </c>
      <c r="I33817" s="94">
        <v>3434</v>
      </c>
      <c r="J33817" s="94">
        <v>2783</v>
      </c>
      <c r="K33817" s="94">
        <v>-651</v>
      </c>
      <c r="O33817" s="94">
        <v>3434</v>
      </c>
      <c r="P33817" s="94">
        <v>2783</v>
      </c>
      <c r="Q33817" s="94">
        <v>-651</v>
      </c>
      <c r="R33817" s="94">
        <v>92</v>
      </c>
      <c r="S33817" s="94">
        <v>2212</v>
      </c>
      <c r="T33817" s="94">
        <v>0</v>
      </c>
      <c r="U33817" s="94">
        <v>0</v>
      </c>
      <c r="V33817" s="94">
        <v>8</v>
      </c>
      <c r="W33817" s="94">
        <v>0</v>
      </c>
      <c r="X33817" s="94">
        <v>67</v>
      </c>
      <c r="Y33817" s="94">
        <v>404</v>
      </c>
      <c r="AJ33817" s="94">
        <v>92</v>
      </c>
      <c r="AK33817" s="94">
        <v>2212</v>
      </c>
      <c r="AL33817" s="94">
        <v>0</v>
      </c>
      <c r="AM33817" s="94">
        <v>0</v>
      </c>
      <c r="AN33817" s="94">
        <v>8</v>
      </c>
      <c r="AO33817" s="94">
        <v>0</v>
      </c>
      <c r="AP33817" s="94">
        <v>67</v>
      </c>
      <c r="AQ33817" s="94">
        <v>404</v>
      </c>
      <c r="AS33817" s="94">
        <v>-83</v>
      </c>
      <c r="AT33817" s="94">
        <v>-256</v>
      </c>
      <c r="AU33817" s="94">
        <v>-148</v>
      </c>
      <c r="AV33817" s="94">
        <v>-215</v>
      </c>
      <c r="AW33817" s="94">
        <v>-200</v>
      </c>
      <c r="AX33817" s="94">
        <v>251</v>
      </c>
    </row>
    <row r="33818" spans="1:50">
      <c r="A33818" s="85" t="s">
        <v>124</v>
      </c>
      <c r="B33818" s="86">
        <v>43595.333333333336</v>
      </c>
      <c r="C33818" s="87">
        <v>43595</v>
      </c>
      <c r="D33818" s="85">
        <v>1</v>
      </c>
      <c r="E33818" s="86">
        <v>43595.041666666664</v>
      </c>
      <c r="F33818" s="88" t="s">
        <v>390</v>
      </c>
      <c r="G33818" s="89" t="s">
        <v>391</v>
      </c>
      <c r="H33818" s="94">
        <v>3240</v>
      </c>
      <c r="I33818" s="94">
        <v>3290</v>
      </c>
      <c r="J33818" s="94">
        <v>2664</v>
      </c>
      <c r="K33818" s="94">
        <v>-626</v>
      </c>
      <c r="O33818" s="94">
        <v>3290</v>
      </c>
      <c r="P33818" s="94">
        <v>2664</v>
      </c>
      <c r="Q33818" s="94">
        <v>-626</v>
      </c>
      <c r="R33818" s="94">
        <v>91</v>
      </c>
      <c r="S33818" s="94">
        <v>2075</v>
      </c>
      <c r="T33818" s="94">
        <v>0</v>
      </c>
      <c r="U33818" s="94">
        <v>0</v>
      </c>
      <c r="V33818" s="94">
        <v>8</v>
      </c>
      <c r="W33818" s="94">
        <v>0</v>
      </c>
      <c r="X33818" s="94">
        <v>82</v>
      </c>
      <c r="Y33818" s="94">
        <v>408</v>
      </c>
      <c r="AJ33818" s="94">
        <v>91</v>
      </c>
      <c r="AK33818" s="94">
        <v>2075</v>
      </c>
      <c r="AL33818" s="94">
        <v>0</v>
      </c>
      <c r="AM33818" s="94">
        <v>0</v>
      </c>
      <c r="AN33818" s="94">
        <v>8</v>
      </c>
      <c r="AO33818" s="94">
        <v>0</v>
      </c>
      <c r="AP33818" s="94">
        <v>82</v>
      </c>
      <c r="AQ33818" s="94">
        <v>408</v>
      </c>
      <c r="AS33818" s="94">
        <v>-100</v>
      </c>
      <c r="AT33818" s="94">
        <v>-257</v>
      </c>
      <c r="AU33818" s="94">
        <v>-159</v>
      </c>
      <c r="AV33818" s="94">
        <v>-210</v>
      </c>
      <c r="AW33818" s="94">
        <v>-170</v>
      </c>
      <c r="AX33818" s="94">
        <v>270</v>
      </c>
    </row>
    <row r="33819" spans="1:50">
      <c r="A33819" s="85" t="s">
        <v>124</v>
      </c>
      <c r="B33819" s="86">
        <v>43595.375</v>
      </c>
      <c r="C33819" s="87">
        <v>43595</v>
      </c>
      <c r="D33819" s="85">
        <v>2</v>
      </c>
      <c r="E33819" s="86">
        <v>43595.083333333336</v>
      </c>
      <c r="F33819" s="88" t="s">
        <v>390</v>
      </c>
      <c r="G33819" s="89" t="s">
        <v>391</v>
      </c>
      <c r="H33819" s="94">
        <v>3124</v>
      </c>
      <c r="I33819" s="94">
        <v>3155</v>
      </c>
      <c r="J33819" s="94">
        <v>2659</v>
      </c>
      <c r="K33819" s="94">
        <v>-496</v>
      </c>
      <c r="O33819" s="94">
        <v>3155</v>
      </c>
      <c r="P33819" s="94">
        <v>2659</v>
      </c>
      <c r="Q33819" s="94">
        <v>-496</v>
      </c>
      <c r="R33819" s="94">
        <v>92</v>
      </c>
      <c r="S33819" s="94">
        <v>2045</v>
      </c>
      <c r="T33819" s="94">
        <v>0</v>
      </c>
      <c r="U33819" s="94">
        <v>0</v>
      </c>
      <c r="V33819" s="94">
        <v>7</v>
      </c>
      <c r="W33819" s="94">
        <v>0</v>
      </c>
      <c r="X33819" s="94">
        <v>106</v>
      </c>
      <c r="Y33819" s="94">
        <v>409</v>
      </c>
      <c r="AJ33819" s="94">
        <v>92</v>
      </c>
      <c r="AK33819" s="94">
        <v>2045</v>
      </c>
      <c r="AL33819" s="94">
        <v>0</v>
      </c>
      <c r="AM33819" s="94">
        <v>0</v>
      </c>
      <c r="AN33819" s="94">
        <v>7</v>
      </c>
      <c r="AO33819" s="94">
        <v>0</v>
      </c>
      <c r="AP33819" s="94">
        <v>106</v>
      </c>
      <c r="AQ33819" s="94">
        <v>409</v>
      </c>
      <c r="AS33819" s="94">
        <v>-112</v>
      </c>
      <c r="AT33819" s="94">
        <v>-191</v>
      </c>
      <c r="AU33819" s="94">
        <v>-154</v>
      </c>
      <c r="AV33819" s="94">
        <v>-206</v>
      </c>
      <c r="AW33819" s="94">
        <v>-137</v>
      </c>
      <c r="AX33819" s="94">
        <v>304</v>
      </c>
    </row>
    <row r="33820" spans="1:50">
      <c r="A33820" s="85" t="s">
        <v>124</v>
      </c>
      <c r="B33820" s="86">
        <v>43595.416666666664</v>
      </c>
      <c r="C33820" s="87">
        <v>43595</v>
      </c>
      <c r="D33820" s="85">
        <v>3</v>
      </c>
      <c r="E33820" s="86">
        <v>43595.125</v>
      </c>
      <c r="F33820" s="88" t="s">
        <v>390</v>
      </c>
      <c r="G33820" s="89" t="s">
        <v>391</v>
      </c>
      <c r="H33820" s="94">
        <v>3069</v>
      </c>
      <c r="I33820" s="94">
        <v>3119</v>
      </c>
      <c r="J33820" s="94">
        <v>2663</v>
      </c>
      <c r="K33820" s="94">
        <v>-456</v>
      </c>
      <c r="O33820" s="94">
        <v>3119</v>
      </c>
      <c r="P33820" s="94">
        <v>2663</v>
      </c>
      <c r="Q33820" s="94">
        <v>-456</v>
      </c>
      <c r="R33820" s="94">
        <v>91</v>
      </c>
      <c r="S33820" s="94">
        <v>2010</v>
      </c>
      <c r="T33820" s="94">
        <v>0</v>
      </c>
      <c r="U33820" s="94">
        <v>0</v>
      </c>
      <c r="V33820" s="94">
        <v>7</v>
      </c>
      <c r="W33820" s="94">
        <v>0</v>
      </c>
      <c r="X33820" s="94">
        <v>140</v>
      </c>
      <c r="Y33820" s="94">
        <v>415</v>
      </c>
      <c r="AJ33820" s="94">
        <v>91</v>
      </c>
      <c r="AK33820" s="94">
        <v>2010</v>
      </c>
      <c r="AL33820" s="94">
        <v>0</v>
      </c>
      <c r="AM33820" s="94">
        <v>0</v>
      </c>
      <c r="AN33820" s="94">
        <v>7</v>
      </c>
      <c r="AO33820" s="94">
        <v>0</v>
      </c>
      <c r="AP33820" s="94">
        <v>140</v>
      </c>
      <c r="AQ33820" s="94">
        <v>415</v>
      </c>
      <c r="AS33820" s="94">
        <v>-109</v>
      </c>
      <c r="AT33820" s="94">
        <v>-78</v>
      </c>
      <c r="AU33820" s="94">
        <v>-136</v>
      </c>
      <c r="AV33820" s="94">
        <v>-316</v>
      </c>
      <c r="AW33820" s="94">
        <v>-120</v>
      </c>
      <c r="AX33820" s="94">
        <v>303</v>
      </c>
    </row>
    <row r="33821" spans="1:50">
      <c r="A33821" s="85" t="s">
        <v>124</v>
      </c>
      <c r="B33821" s="86">
        <v>43595.458333333336</v>
      </c>
      <c r="C33821" s="87">
        <v>43595</v>
      </c>
      <c r="D33821" s="85">
        <v>4</v>
      </c>
      <c r="E33821" s="86">
        <v>43595.166666666664</v>
      </c>
      <c r="F33821" s="88" t="s">
        <v>390</v>
      </c>
      <c r="G33821" s="89" t="s">
        <v>391</v>
      </c>
      <c r="H33821" s="94">
        <v>3035</v>
      </c>
      <c r="I33821" s="94">
        <v>3077</v>
      </c>
      <c r="J33821" s="94">
        <v>2644</v>
      </c>
      <c r="K33821" s="94">
        <v>-433</v>
      </c>
      <c r="O33821" s="94">
        <v>3077</v>
      </c>
      <c r="P33821" s="94">
        <v>2644</v>
      </c>
      <c r="Q33821" s="94">
        <v>-433</v>
      </c>
      <c r="R33821" s="94">
        <v>91</v>
      </c>
      <c r="S33821" s="94">
        <v>1975</v>
      </c>
      <c r="T33821" s="94">
        <v>0</v>
      </c>
      <c r="U33821" s="94">
        <v>0</v>
      </c>
      <c r="V33821" s="94">
        <v>7</v>
      </c>
      <c r="W33821" s="94">
        <v>0</v>
      </c>
      <c r="X33821" s="94">
        <v>149</v>
      </c>
      <c r="Y33821" s="94">
        <v>422</v>
      </c>
      <c r="AJ33821" s="94">
        <v>91</v>
      </c>
      <c r="AK33821" s="94">
        <v>1975</v>
      </c>
      <c r="AL33821" s="94">
        <v>0</v>
      </c>
      <c r="AM33821" s="94">
        <v>0</v>
      </c>
      <c r="AN33821" s="94">
        <v>7</v>
      </c>
      <c r="AO33821" s="94">
        <v>0</v>
      </c>
      <c r="AP33821" s="94">
        <v>149</v>
      </c>
      <c r="AQ33821" s="94">
        <v>422</v>
      </c>
      <c r="AS33821" s="94">
        <v>-104</v>
      </c>
      <c r="AT33821" s="94">
        <v>-65</v>
      </c>
      <c r="AU33821" s="94">
        <v>-140</v>
      </c>
      <c r="AV33821" s="94">
        <v>-299</v>
      </c>
      <c r="AW33821" s="94">
        <v>-152</v>
      </c>
      <c r="AX33821" s="94">
        <v>327</v>
      </c>
    </row>
    <row r="33822" spans="1:50">
      <c r="A33822" s="85" t="s">
        <v>124</v>
      </c>
      <c r="B33822" s="86">
        <v>43595.5</v>
      </c>
      <c r="C33822" s="87">
        <v>43595</v>
      </c>
      <c r="D33822" s="85">
        <v>5</v>
      </c>
      <c r="E33822" s="86">
        <v>43595.208333333336</v>
      </c>
      <c r="F33822" s="88" t="s">
        <v>390</v>
      </c>
      <c r="G33822" s="89" t="s">
        <v>391</v>
      </c>
      <c r="H33822" s="94">
        <v>3054</v>
      </c>
      <c r="I33822" s="94">
        <v>3115</v>
      </c>
      <c r="J33822" s="94">
        <v>2630</v>
      </c>
      <c r="K33822" s="94">
        <v>-485</v>
      </c>
      <c r="O33822" s="94">
        <v>3115</v>
      </c>
      <c r="P33822" s="94">
        <v>2630</v>
      </c>
      <c r="Q33822" s="94">
        <v>-485</v>
      </c>
      <c r="R33822" s="94">
        <v>92</v>
      </c>
      <c r="S33822" s="94">
        <v>1958</v>
      </c>
      <c r="T33822" s="94">
        <v>0</v>
      </c>
      <c r="U33822" s="94">
        <v>0</v>
      </c>
      <c r="V33822" s="94">
        <v>7</v>
      </c>
      <c r="W33822" s="94">
        <v>0</v>
      </c>
      <c r="X33822" s="94">
        <v>149</v>
      </c>
      <c r="Y33822" s="94">
        <v>424</v>
      </c>
      <c r="AJ33822" s="94">
        <v>92</v>
      </c>
      <c r="AK33822" s="94">
        <v>1958</v>
      </c>
      <c r="AL33822" s="94">
        <v>0</v>
      </c>
      <c r="AM33822" s="94">
        <v>0</v>
      </c>
      <c r="AN33822" s="94">
        <v>7</v>
      </c>
      <c r="AO33822" s="94">
        <v>0</v>
      </c>
      <c r="AP33822" s="94">
        <v>149</v>
      </c>
      <c r="AQ33822" s="94">
        <v>424</v>
      </c>
      <c r="AS33822" s="94">
        <v>-102</v>
      </c>
      <c r="AT33822" s="94">
        <v>-59</v>
      </c>
      <c r="AU33822" s="94">
        <v>-131</v>
      </c>
      <c r="AV33822" s="94">
        <v>-346</v>
      </c>
      <c r="AW33822" s="94">
        <v>-141</v>
      </c>
      <c r="AX33822" s="94">
        <v>294</v>
      </c>
    </row>
    <row r="33823" spans="1:50">
      <c r="A33823" s="85" t="s">
        <v>124</v>
      </c>
      <c r="B33823" s="86">
        <v>43595.541666666664</v>
      </c>
      <c r="C33823" s="87">
        <v>43595</v>
      </c>
      <c r="D33823" s="85">
        <v>6</v>
      </c>
      <c r="E33823" s="86">
        <v>43595.25</v>
      </c>
      <c r="F33823" s="88" t="s">
        <v>390</v>
      </c>
      <c r="G33823" s="89" t="s">
        <v>391</v>
      </c>
      <c r="H33823" s="94">
        <v>3182</v>
      </c>
      <c r="I33823" s="94">
        <v>3243</v>
      </c>
      <c r="J33823" s="94">
        <v>2697</v>
      </c>
      <c r="K33823" s="94">
        <v>-546</v>
      </c>
      <c r="O33823" s="94">
        <v>3243</v>
      </c>
      <c r="P33823" s="94">
        <v>2697</v>
      </c>
      <c r="Q33823" s="94">
        <v>-546</v>
      </c>
      <c r="R33823" s="94">
        <v>92</v>
      </c>
      <c r="S33823" s="94">
        <v>2009</v>
      </c>
      <c r="T33823" s="94">
        <v>0</v>
      </c>
      <c r="U33823" s="94">
        <v>0</v>
      </c>
      <c r="V33823" s="94">
        <v>7</v>
      </c>
      <c r="W33823" s="94">
        <v>0</v>
      </c>
      <c r="X33823" s="94">
        <v>149</v>
      </c>
      <c r="Y33823" s="94">
        <v>440</v>
      </c>
      <c r="AJ33823" s="94">
        <v>92</v>
      </c>
      <c r="AK33823" s="94">
        <v>2009</v>
      </c>
      <c r="AL33823" s="94">
        <v>0</v>
      </c>
      <c r="AM33823" s="94">
        <v>0</v>
      </c>
      <c r="AN33823" s="94">
        <v>7</v>
      </c>
      <c r="AO33823" s="94">
        <v>0</v>
      </c>
      <c r="AP33823" s="94">
        <v>149</v>
      </c>
      <c r="AQ33823" s="94">
        <v>440</v>
      </c>
      <c r="AS33823" s="94">
        <v>-102</v>
      </c>
      <c r="AT33823" s="94">
        <v>-77</v>
      </c>
      <c r="AU33823" s="94">
        <v>-117</v>
      </c>
      <c r="AV33823" s="94">
        <v>-362</v>
      </c>
      <c r="AW33823" s="94">
        <v>-119</v>
      </c>
      <c r="AX33823" s="94">
        <v>231</v>
      </c>
    </row>
    <row r="33824" spans="1:50">
      <c r="A33824" s="85" t="s">
        <v>124</v>
      </c>
      <c r="B33824" s="86">
        <v>43595.583333333336</v>
      </c>
      <c r="C33824" s="87">
        <v>43595</v>
      </c>
      <c r="D33824" s="85">
        <v>7</v>
      </c>
      <c r="E33824" s="86">
        <v>43595.291666666664</v>
      </c>
      <c r="F33824" s="88" t="s">
        <v>390</v>
      </c>
      <c r="G33824" s="89" t="s">
        <v>391</v>
      </c>
      <c r="H33824" s="94">
        <v>3282</v>
      </c>
      <c r="I33824" s="94">
        <v>3326</v>
      </c>
      <c r="J33824" s="94">
        <v>2579</v>
      </c>
      <c r="K33824" s="94">
        <v>-747</v>
      </c>
      <c r="O33824" s="94">
        <v>3326</v>
      </c>
      <c r="P33824" s="94">
        <v>2579</v>
      </c>
      <c r="Q33824" s="94">
        <v>-747</v>
      </c>
      <c r="R33824" s="94">
        <v>91</v>
      </c>
      <c r="S33824" s="94">
        <v>1875</v>
      </c>
      <c r="T33824" s="94">
        <v>0</v>
      </c>
      <c r="U33824" s="94">
        <v>0</v>
      </c>
      <c r="V33824" s="94">
        <v>7</v>
      </c>
      <c r="W33824" s="94">
        <v>13</v>
      </c>
      <c r="X33824" s="94">
        <v>149</v>
      </c>
      <c r="Y33824" s="94">
        <v>444</v>
      </c>
      <c r="AJ33824" s="94">
        <v>91</v>
      </c>
      <c r="AK33824" s="94">
        <v>1875</v>
      </c>
      <c r="AL33824" s="94">
        <v>0</v>
      </c>
      <c r="AM33824" s="94">
        <v>0</v>
      </c>
      <c r="AN33824" s="94">
        <v>7</v>
      </c>
      <c r="AO33824" s="94">
        <v>13</v>
      </c>
      <c r="AP33824" s="94">
        <v>149</v>
      </c>
      <c r="AQ33824" s="94">
        <v>444</v>
      </c>
      <c r="AS33824" s="94">
        <v>-122</v>
      </c>
      <c r="AT33824" s="94">
        <v>-75</v>
      </c>
      <c r="AU33824" s="94">
        <v>-135</v>
      </c>
      <c r="AV33824" s="94">
        <v>-418</v>
      </c>
      <c r="AW33824" s="94">
        <v>-172</v>
      </c>
      <c r="AX33824" s="94">
        <v>175</v>
      </c>
    </row>
    <row r="33825" spans="1:50">
      <c r="A33825" s="85" t="s">
        <v>124</v>
      </c>
      <c r="B33825" s="86">
        <v>43595.625</v>
      </c>
      <c r="C33825" s="87">
        <v>43595</v>
      </c>
      <c r="D33825" s="85">
        <v>8</v>
      </c>
      <c r="E33825" s="86">
        <v>43595.333333333336</v>
      </c>
      <c r="F33825" s="88" t="s">
        <v>390</v>
      </c>
      <c r="G33825" s="89" t="s">
        <v>391</v>
      </c>
      <c r="H33825" s="94">
        <v>3369</v>
      </c>
      <c r="I33825" s="94">
        <v>3471</v>
      </c>
      <c r="J33825" s="94">
        <v>2776</v>
      </c>
      <c r="K33825" s="94">
        <v>-695</v>
      </c>
      <c r="O33825" s="94">
        <v>3471</v>
      </c>
      <c r="P33825" s="94">
        <v>2776</v>
      </c>
      <c r="Q33825" s="94">
        <v>-695</v>
      </c>
      <c r="R33825" s="94">
        <v>92</v>
      </c>
      <c r="S33825" s="94">
        <v>1874</v>
      </c>
      <c r="T33825" s="94">
        <v>0</v>
      </c>
      <c r="U33825" s="94">
        <v>0</v>
      </c>
      <c r="V33825" s="94">
        <v>7</v>
      </c>
      <c r="W33825" s="94">
        <v>216</v>
      </c>
      <c r="X33825" s="94">
        <v>149</v>
      </c>
      <c r="Y33825" s="94">
        <v>438</v>
      </c>
      <c r="AJ33825" s="94">
        <v>92</v>
      </c>
      <c r="AK33825" s="94">
        <v>1874</v>
      </c>
      <c r="AL33825" s="94">
        <v>0</v>
      </c>
      <c r="AM33825" s="94">
        <v>0</v>
      </c>
      <c r="AN33825" s="94">
        <v>7</v>
      </c>
      <c r="AO33825" s="94">
        <v>216</v>
      </c>
      <c r="AP33825" s="94">
        <v>149</v>
      </c>
      <c r="AQ33825" s="94">
        <v>438</v>
      </c>
      <c r="AS33825" s="94">
        <v>-114</v>
      </c>
      <c r="AT33825" s="94">
        <v>-10</v>
      </c>
      <c r="AU33825" s="94">
        <v>-148</v>
      </c>
      <c r="AV33825" s="94">
        <v>-397</v>
      </c>
      <c r="AW33825" s="94">
        <v>-187</v>
      </c>
      <c r="AX33825" s="94">
        <v>161</v>
      </c>
    </row>
    <row r="33826" spans="1:50">
      <c r="A33826" s="85" t="s">
        <v>124</v>
      </c>
      <c r="B33826" s="86">
        <v>43595.666666666664</v>
      </c>
      <c r="C33826" s="87">
        <v>43595</v>
      </c>
      <c r="D33826" s="85">
        <v>9</v>
      </c>
      <c r="E33826" s="86">
        <v>43595.375</v>
      </c>
      <c r="F33826" s="88" t="s">
        <v>390</v>
      </c>
      <c r="G33826" s="89" t="s">
        <v>391</v>
      </c>
      <c r="H33826" s="94">
        <v>3471</v>
      </c>
      <c r="I33826" s="94">
        <v>3638</v>
      </c>
      <c r="J33826" s="94">
        <v>3052</v>
      </c>
      <c r="K33826" s="94">
        <v>-586</v>
      </c>
      <c r="O33826" s="94">
        <v>3638</v>
      </c>
      <c r="P33826" s="94">
        <v>3052</v>
      </c>
      <c r="Q33826" s="94">
        <v>-586</v>
      </c>
      <c r="R33826" s="94">
        <v>91</v>
      </c>
      <c r="S33826" s="94">
        <v>1871</v>
      </c>
      <c r="T33826" s="94">
        <v>0</v>
      </c>
      <c r="U33826" s="94">
        <v>0</v>
      </c>
      <c r="V33826" s="94">
        <v>8</v>
      </c>
      <c r="W33826" s="94">
        <v>500</v>
      </c>
      <c r="X33826" s="94">
        <v>149</v>
      </c>
      <c r="Y33826" s="94">
        <v>433</v>
      </c>
      <c r="AJ33826" s="94">
        <v>91</v>
      </c>
      <c r="AK33826" s="94">
        <v>1871</v>
      </c>
      <c r="AL33826" s="94">
        <v>0</v>
      </c>
      <c r="AM33826" s="94">
        <v>0</v>
      </c>
      <c r="AN33826" s="94">
        <v>8</v>
      </c>
      <c r="AO33826" s="94">
        <v>500</v>
      </c>
      <c r="AP33826" s="94">
        <v>149</v>
      </c>
      <c r="AQ33826" s="94">
        <v>433</v>
      </c>
      <c r="AS33826" s="94">
        <v>-132</v>
      </c>
      <c r="AT33826" s="94">
        <v>10</v>
      </c>
      <c r="AU33826" s="94">
        <v>-153</v>
      </c>
      <c r="AV33826" s="94">
        <v>-306</v>
      </c>
      <c r="AW33826" s="94">
        <v>-211</v>
      </c>
      <c r="AX33826" s="94">
        <v>206</v>
      </c>
    </row>
    <row r="33827" spans="1:50">
      <c r="A33827" s="85" t="s">
        <v>124</v>
      </c>
      <c r="B33827" s="86">
        <v>43595.708333333336</v>
      </c>
      <c r="C33827" s="87">
        <v>43595</v>
      </c>
      <c r="D33827" s="85">
        <v>10</v>
      </c>
      <c r="E33827" s="86">
        <v>43595.416666666664</v>
      </c>
      <c r="F33827" s="88" t="s">
        <v>390</v>
      </c>
      <c r="G33827" s="89" t="s">
        <v>391</v>
      </c>
      <c r="H33827" s="94">
        <v>3559</v>
      </c>
      <c r="I33827" s="94">
        <v>3606</v>
      </c>
      <c r="J33827" s="94">
        <v>3375</v>
      </c>
      <c r="K33827" s="94">
        <v>-231</v>
      </c>
      <c r="O33827" s="94">
        <v>3606</v>
      </c>
      <c r="P33827" s="94">
        <v>3375</v>
      </c>
      <c r="Q33827" s="94">
        <v>-231</v>
      </c>
      <c r="R33827" s="94">
        <v>91</v>
      </c>
      <c r="S33827" s="94">
        <v>2153</v>
      </c>
      <c r="T33827" s="94">
        <v>0</v>
      </c>
      <c r="U33827" s="94">
        <v>0</v>
      </c>
      <c r="V33827" s="94">
        <v>8</v>
      </c>
      <c r="W33827" s="94">
        <v>612</v>
      </c>
      <c r="X33827" s="94">
        <v>92</v>
      </c>
      <c r="Y33827" s="94">
        <v>419</v>
      </c>
      <c r="AJ33827" s="94">
        <v>91</v>
      </c>
      <c r="AK33827" s="94">
        <v>2153</v>
      </c>
      <c r="AL33827" s="94">
        <v>0</v>
      </c>
      <c r="AM33827" s="94">
        <v>0</v>
      </c>
      <c r="AN33827" s="94">
        <v>8</v>
      </c>
      <c r="AO33827" s="94">
        <v>612</v>
      </c>
      <c r="AP33827" s="94">
        <v>92</v>
      </c>
      <c r="AQ33827" s="94">
        <v>419</v>
      </c>
      <c r="AS33827" s="94">
        <v>-125</v>
      </c>
      <c r="AT33827" s="94">
        <v>63</v>
      </c>
      <c r="AU33827" s="94">
        <v>-142</v>
      </c>
      <c r="AV33827" s="94">
        <v>-153</v>
      </c>
      <c r="AW33827" s="94">
        <v>-216</v>
      </c>
      <c r="AX33827" s="94">
        <v>342</v>
      </c>
    </row>
    <row r="33828" spans="1:50">
      <c r="A33828" s="85" t="s">
        <v>124</v>
      </c>
      <c r="B33828" s="86">
        <v>43595.75</v>
      </c>
      <c r="C33828" s="87">
        <v>43595</v>
      </c>
      <c r="D33828" s="85">
        <v>11</v>
      </c>
      <c r="E33828" s="86">
        <v>43595.458333333336</v>
      </c>
      <c r="F33828" s="88" t="s">
        <v>390</v>
      </c>
      <c r="G33828" s="89" t="s">
        <v>391</v>
      </c>
      <c r="H33828" s="94">
        <v>3630</v>
      </c>
      <c r="I33828" s="94">
        <v>3668</v>
      </c>
      <c r="J33828" s="94">
        <v>3437</v>
      </c>
      <c r="K33828" s="94">
        <v>-231</v>
      </c>
      <c r="O33828" s="94">
        <v>3668</v>
      </c>
      <c r="P33828" s="94">
        <v>3437</v>
      </c>
      <c r="Q33828" s="94">
        <v>-231</v>
      </c>
      <c r="R33828" s="94">
        <v>91</v>
      </c>
      <c r="S33828" s="94">
        <v>2250</v>
      </c>
      <c r="T33828" s="94">
        <v>0</v>
      </c>
      <c r="U33828" s="94">
        <v>0</v>
      </c>
      <c r="V33828" s="94">
        <v>8</v>
      </c>
      <c r="W33828" s="94">
        <v>620</v>
      </c>
      <c r="X33828" s="94">
        <v>62</v>
      </c>
      <c r="Y33828" s="94">
        <v>406</v>
      </c>
      <c r="AJ33828" s="94">
        <v>91</v>
      </c>
      <c r="AK33828" s="94">
        <v>2250</v>
      </c>
      <c r="AL33828" s="94">
        <v>0</v>
      </c>
      <c r="AM33828" s="94">
        <v>0</v>
      </c>
      <c r="AN33828" s="94">
        <v>8</v>
      </c>
      <c r="AO33828" s="94">
        <v>620</v>
      </c>
      <c r="AP33828" s="94">
        <v>62</v>
      </c>
      <c r="AQ33828" s="94">
        <v>406</v>
      </c>
      <c r="AS33828" s="94">
        <v>-121</v>
      </c>
      <c r="AT33828" s="94">
        <v>49</v>
      </c>
      <c r="AU33828" s="94">
        <v>-110</v>
      </c>
      <c r="AV33828" s="94">
        <v>-207</v>
      </c>
      <c r="AW33828" s="94">
        <v>-158</v>
      </c>
      <c r="AX33828" s="94">
        <v>316</v>
      </c>
    </row>
    <row r="33829" spans="1:50">
      <c r="A33829" s="85" t="s">
        <v>124</v>
      </c>
      <c r="B33829" s="86">
        <v>43595.791666666664</v>
      </c>
      <c r="C33829" s="87">
        <v>43595</v>
      </c>
      <c r="D33829" s="85">
        <v>12</v>
      </c>
      <c r="E33829" s="86">
        <v>43595.5</v>
      </c>
      <c r="F33829" s="88" t="s">
        <v>390</v>
      </c>
      <c r="G33829" s="89" t="s">
        <v>391</v>
      </c>
      <c r="H33829" s="94">
        <v>3634</v>
      </c>
      <c r="I33829" s="94">
        <v>3695</v>
      </c>
      <c r="J33829" s="94">
        <v>3435</v>
      </c>
      <c r="K33829" s="94">
        <v>-260</v>
      </c>
      <c r="O33829" s="94">
        <v>3695</v>
      </c>
      <c r="P33829" s="94">
        <v>3435</v>
      </c>
      <c r="Q33829" s="94">
        <v>-260</v>
      </c>
      <c r="R33829" s="94">
        <v>91</v>
      </c>
      <c r="S33829" s="94">
        <v>2203</v>
      </c>
      <c r="T33829" s="94">
        <v>0</v>
      </c>
      <c r="U33829" s="94">
        <v>0</v>
      </c>
      <c r="V33829" s="94">
        <v>8</v>
      </c>
      <c r="W33829" s="94">
        <v>669</v>
      </c>
      <c r="X33829" s="94">
        <v>80</v>
      </c>
      <c r="Y33829" s="94">
        <v>384</v>
      </c>
      <c r="AJ33829" s="94">
        <v>91</v>
      </c>
      <c r="AK33829" s="94">
        <v>2203</v>
      </c>
      <c r="AL33829" s="94">
        <v>0</v>
      </c>
      <c r="AM33829" s="94">
        <v>0</v>
      </c>
      <c r="AN33829" s="94">
        <v>8</v>
      </c>
      <c r="AO33829" s="94">
        <v>669</v>
      </c>
      <c r="AP33829" s="94">
        <v>80</v>
      </c>
      <c r="AQ33829" s="94">
        <v>384</v>
      </c>
      <c r="AS33829" s="94">
        <v>-136</v>
      </c>
      <c r="AT33829" s="94">
        <v>-1</v>
      </c>
      <c r="AU33829" s="94">
        <v>-72</v>
      </c>
      <c r="AV33829" s="94">
        <v>-261</v>
      </c>
      <c r="AW33829" s="94">
        <v>-3</v>
      </c>
      <c r="AX33829" s="94">
        <v>213</v>
      </c>
    </row>
    <row r="33830" spans="1:50">
      <c r="A33830" s="85" t="s">
        <v>124</v>
      </c>
      <c r="B33830" s="86">
        <v>43595.833333333336</v>
      </c>
      <c r="C33830" s="87">
        <v>43595</v>
      </c>
      <c r="D33830" s="85">
        <v>13</v>
      </c>
      <c r="E33830" s="86">
        <v>43595.541666666664</v>
      </c>
      <c r="F33830" s="88" t="s">
        <v>390</v>
      </c>
      <c r="G33830" s="89" t="s">
        <v>391</v>
      </c>
      <c r="H33830" s="94">
        <v>3675</v>
      </c>
      <c r="I33830" s="94">
        <v>3741</v>
      </c>
      <c r="J33830" s="94">
        <v>3212</v>
      </c>
      <c r="K33830" s="94">
        <v>-529</v>
      </c>
      <c r="O33830" s="94">
        <v>3741</v>
      </c>
      <c r="P33830" s="94">
        <v>3212</v>
      </c>
      <c r="Q33830" s="94">
        <v>-529</v>
      </c>
      <c r="R33830" s="94">
        <v>91</v>
      </c>
      <c r="S33830" s="94">
        <v>2022</v>
      </c>
      <c r="T33830" s="94">
        <v>0</v>
      </c>
      <c r="U33830" s="94">
        <v>0</v>
      </c>
      <c r="V33830" s="94">
        <v>8</v>
      </c>
      <c r="W33830" s="94">
        <v>664</v>
      </c>
      <c r="X33830" s="94">
        <v>45</v>
      </c>
      <c r="Y33830" s="94">
        <v>382</v>
      </c>
      <c r="AJ33830" s="94">
        <v>91</v>
      </c>
      <c r="AK33830" s="94">
        <v>2022</v>
      </c>
      <c r="AL33830" s="94">
        <v>0</v>
      </c>
      <c r="AM33830" s="94">
        <v>0</v>
      </c>
      <c r="AN33830" s="94">
        <v>8</v>
      </c>
      <c r="AO33830" s="94">
        <v>664</v>
      </c>
      <c r="AP33830" s="94">
        <v>45</v>
      </c>
      <c r="AQ33830" s="94">
        <v>382</v>
      </c>
      <c r="AS33830" s="94">
        <v>-158</v>
      </c>
      <c r="AT33830" s="94">
        <v>-59</v>
      </c>
      <c r="AU33830" s="94">
        <v>-47</v>
      </c>
      <c r="AV33830" s="94">
        <v>-423</v>
      </c>
      <c r="AW33830" s="94">
        <v>117</v>
      </c>
      <c r="AX33830" s="94">
        <v>41</v>
      </c>
    </row>
    <row r="33831" spans="1:50">
      <c r="A33831" s="85" t="s">
        <v>124</v>
      </c>
      <c r="B33831" s="86">
        <v>43595.875</v>
      </c>
      <c r="C33831" s="87">
        <v>43595</v>
      </c>
      <c r="D33831" s="85">
        <v>14</v>
      </c>
      <c r="E33831" s="86">
        <v>43595.583333333336</v>
      </c>
      <c r="F33831" s="88" t="s">
        <v>390</v>
      </c>
      <c r="G33831" s="89" t="s">
        <v>391</v>
      </c>
      <c r="H33831" s="94">
        <v>3778</v>
      </c>
      <c r="I33831" s="94">
        <v>3803</v>
      </c>
      <c r="J33831" s="94">
        <v>3110</v>
      </c>
      <c r="K33831" s="94">
        <v>-693</v>
      </c>
      <c r="O33831" s="94">
        <v>3803</v>
      </c>
      <c r="P33831" s="94">
        <v>3110</v>
      </c>
      <c r="Q33831" s="94">
        <v>-693</v>
      </c>
      <c r="R33831" s="94">
        <v>92</v>
      </c>
      <c r="S33831" s="94">
        <v>1927</v>
      </c>
      <c r="T33831" s="94">
        <v>0</v>
      </c>
      <c r="U33831" s="94">
        <v>0</v>
      </c>
      <c r="V33831" s="94">
        <v>8</v>
      </c>
      <c r="W33831" s="94">
        <v>679</v>
      </c>
      <c r="X33831" s="94">
        <v>37</v>
      </c>
      <c r="Y33831" s="94">
        <v>367</v>
      </c>
      <c r="AJ33831" s="94">
        <v>92</v>
      </c>
      <c r="AK33831" s="94">
        <v>1927</v>
      </c>
      <c r="AL33831" s="94">
        <v>0</v>
      </c>
      <c r="AM33831" s="94">
        <v>0</v>
      </c>
      <c r="AN33831" s="94">
        <v>8</v>
      </c>
      <c r="AO33831" s="94">
        <v>679</v>
      </c>
      <c r="AP33831" s="94">
        <v>37</v>
      </c>
      <c r="AQ33831" s="94">
        <v>367</v>
      </c>
      <c r="AS33831" s="94">
        <v>-131</v>
      </c>
      <c r="AT33831" s="94">
        <v>-35</v>
      </c>
      <c r="AU33831" s="94">
        <v>-116</v>
      </c>
      <c r="AV33831" s="94">
        <v>-437</v>
      </c>
      <c r="AW33831" s="94">
        <v>-13</v>
      </c>
      <c r="AX33831" s="94">
        <v>39</v>
      </c>
    </row>
    <row r="33832" spans="1:50">
      <c r="A33832" s="85" t="s">
        <v>124</v>
      </c>
      <c r="B33832" s="86">
        <v>43595.916666666664</v>
      </c>
      <c r="C33832" s="87">
        <v>43595</v>
      </c>
      <c r="D33832" s="85">
        <v>15</v>
      </c>
      <c r="E33832" s="86">
        <v>43595.625</v>
      </c>
      <c r="F33832" s="88" t="s">
        <v>390</v>
      </c>
      <c r="G33832" s="89" t="s">
        <v>391</v>
      </c>
      <c r="H33832" s="94">
        <v>3871</v>
      </c>
      <c r="I33832" s="94">
        <v>3888</v>
      </c>
      <c r="J33832" s="94">
        <v>3437</v>
      </c>
      <c r="K33832" s="94">
        <v>-451</v>
      </c>
      <c r="O33832" s="94">
        <v>3888</v>
      </c>
      <c r="P33832" s="94">
        <v>3437</v>
      </c>
      <c r="Q33832" s="94">
        <v>-451</v>
      </c>
      <c r="R33832" s="94">
        <v>91</v>
      </c>
      <c r="S33832" s="94">
        <v>2291</v>
      </c>
      <c r="T33832" s="94">
        <v>0</v>
      </c>
      <c r="U33832" s="94">
        <v>0</v>
      </c>
      <c r="V33832" s="94">
        <v>8</v>
      </c>
      <c r="W33832" s="94">
        <v>658</v>
      </c>
      <c r="X33832" s="94">
        <v>30</v>
      </c>
      <c r="Y33832" s="94">
        <v>359</v>
      </c>
      <c r="AJ33832" s="94">
        <v>91</v>
      </c>
      <c r="AK33832" s="94">
        <v>2291</v>
      </c>
      <c r="AL33832" s="94">
        <v>0</v>
      </c>
      <c r="AM33832" s="94">
        <v>0</v>
      </c>
      <c r="AN33832" s="94">
        <v>8</v>
      </c>
      <c r="AO33832" s="94">
        <v>658</v>
      </c>
      <c r="AP33832" s="94">
        <v>30</v>
      </c>
      <c r="AQ33832" s="94">
        <v>359</v>
      </c>
      <c r="AS33832" s="94">
        <v>-103</v>
      </c>
      <c r="AT33832" s="94">
        <v>-12</v>
      </c>
      <c r="AU33832" s="94">
        <v>-122</v>
      </c>
      <c r="AV33832" s="94">
        <v>-285</v>
      </c>
      <c r="AW33832" s="94">
        <v>-124</v>
      </c>
      <c r="AX33832" s="94">
        <v>195</v>
      </c>
    </row>
    <row r="33833" spans="1:50">
      <c r="A33833" s="85" t="s">
        <v>124</v>
      </c>
      <c r="B33833" s="86">
        <v>43595.958333333336</v>
      </c>
      <c r="C33833" s="87">
        <v>43595</v>
      </c>
      <c r="D33833" s="85">
        <v>16</v>
      </c>
      <c r="E33833" s="86">
        <v>43595.666666666664</v>
      </c>
      <c r="F33833" s="88" t="s">
        <v>390</v>
      </c>
      <c r="G33833" s="89" t="s">
        <v>391</v>
      </c>
      <c r="H33833" s="94">
        <v>3939</v>
      </c>
      <c r="I33833" s="94">
        <v>3987</v>
      </c>
      <c r="J33833" s="94">
        <v>3659</v>
      </c>
      <c r="K33833" s="94">
        <v>-328</v>
      </c>
      <c r="O33833" s="94">
        <v>3987</v>
      </c>
      <c r="P33833" s="94">
        <v>3659</v>
      </c>
      <c r="Q33833" s="94">
        <v>-328</v>
      </c>
      <c r="R33833" s="94">
        <v>92</v>
      </c>
      <c r="S33833" s="94">
        <v>2572</v>
      </c>
      <c r="T33833" s="94">
        <v>0</v>
      </c>
      <c r="U33833" s="94">
        <v>0</v>
      </c>
      <c r="V33833" s="94">
        <v>8</v>
      </c>
      <c r="W33833" s="94">
        <v>616</v>
      </c>
      <c r="X33833" s="94">
        <v>17</v>
      </c>
      <c r="Y33833" s="94">
        <v>354</v>
      </c>
      <c r="AJ33833" s="94">
        <v>92</v>
      </c>
      <c r="AK33833" s="94">
        <v>2572</v>
      </c>
      <c r="AL33833" s="94">
        <v>0</v>
      </c>
      <c r="AM33833" s="94">
        <v>0</v>
      </c>
      <c r="AN33833" s="94">
        <v>8</v>
      </c>
      <c r="AO33833" s="94">
        <v>616</v>
      </c>
      <c r="AP33833" s="94">
        <v>17</v>
      </c>
      <c r="AQ33833" s="94">
        <v>354</v>
      </c>
      <c r="AS33833" s="94">
        <v>-91</v>
      </c>
      <c r="AT33833" s="94">
        <v>-27</v>
      </c>
      <c r="AU33833" s="94">
        <v>-136</v>
      </c>
      <c r="AV33833" s="94">
        <v>-149</v>
      </c>
      <c r="AW33833" s="94">
        <v>-198</v>
      </c>
      <c r="AX33833" s="94">
        <v>273</v>
      </c>
    </row>
    <row r="33834" spans="1:50">
      <c r="A33834" s="85" t="s">
        <v>124</v>
      </c>
      <c r="B33834" s="86">
        <v>43596</v>
      </c>
      <c r="C33834" s="87">
        <v>43595</v>
      </c>
      <c r="D33834" s="85">
        <v>17</v>
      </c>
      <c r="E33834" s="86">
        <v>43595.708333333336</v>
      </c>
      <c r="F33834" s="88" t="s">
        <v>390</v>
      </c>
      <c r="G33834" s="89" t="s">
        <v>391</v>
      </c>
      <c r="H33834" s="94">
        <v>3990</v>
      </c>
      <c r="I33834" s="94">
        <v>4102</v>
      </c>
      <c r="J33834" s="94">
        <v>3661</v>
      </c>
      <c r="K33834" s="94">
        <v>-441</v>
      </c>
      <c r="O33834" s="94">
        <v>4102</v>
      </c>
      <c r="P33834" s="94">
        <v>3661</v>
      </c>
      <c r="Q33834" s="94">
        <v>-441</v>
      </c>
      <c r="R33834" s="94">
        <v>91</v>
      </c>
      <c r="S33834" s="94">
        <v>2558</v>
      </c>
      <c r="T33834" s="94">
        <v>0</v>
      </c>
      <c r="U33834" s="94">
        <v>0</v>
      </c>
      <c r="V33834" s="94">
        <v>8</v>
      </c>
      <c r="W33834" s="94">
        <v>633</v>
      </c>
      <c r="X33834" s="94">
        <v>20</v>
      </c>
      <c r="Y33834" s="94">
        <v>351</v>
      </c>
      <c r="AJ33834" s="94">
        <v>91</v>
      </c>
      <c r="AK33834" s="94">
        <v>2558</v>
      </c>
      <c r="AL33834" s="94">
        <v>0</v>
      </c>
      <c r="AM33834" s="94">
        <v>0</v>
      </c>
      <c r="AN33834" s="94">
        <v>8</v>
      </c>
      <c r="AO33834" s="94">
        <v>633</v>
      </c>
      <c r="AP33834" s="94">
        <v>20</v>
      </c>
      <c r="AQ33834" s="94">
        <v>351</v>
      </c>
      <c r="AS33834" s="94">
        <v>-113</v>
      </c>
      <c r="AT33834" s="94">
        <v>-65</v>
      </c>
      <c r="AU33834" s="94">
        <v>-119</v>
      </c>
      <c r="AV33834" s="94">
        <v>-189</v>
      </c>
      <c r="AW33834" s="94">
        <v>-150</v>
      </c>
      <c r="AX33834" s="94">
        <v>195</v>
      </c>
    </row>
    <row r="33835" spans="1:50">
      <c r="A33835" s="85" t="s">
        <v>124</v>
      </c>
      <c r="B33835" s="86">
        <v>43596.041666666664</v>
      </c>
      <c r="C33835" s="87">
        <v>43595</v>
      </c>
      <c r="D33835" s="85">
        <v>18</v>
      </c>
      <c r="E33835" s="86">
        <v>43595.75</v>
      </c>
      <c r="F33835" s="88" t="s">
        <v>390</v>
      </c>
      <c r="G33835" s="89" t="s">
        <v>391</v>
      </c>
      <c r="H33835" s="94">
        <v>3987</v>
      </c>
      <c r="I33835" s="94">
        <v>4150</v>
      </c>
      <c r="J33835" s="94">
        <v>3560</v>
      </c>
      <c r="K33835" s="94">
        <v>-590</v>
      </c>
      <c r="O33835" s="94">
        <v>4150</v>
      </c>
      <c r="P33835" s="94">
        <v>3560</v>
      </c>
      <c r="Q33835" s="94">
        <v>-590</v>
      </c>
      <c r="R33835" s="94">
        <v>91</v>
      </c>
      <c r="S33835" s="94">
        <v>2644</v>
      </c>
      <c r="T33835" s="94">
        <v>0</v>
      </c>
      <c r="U33835" s="94">
        <v>0</v>
      </c>
      <c r="V33835" s="94">
        <v>8</v>
      </c>
      <c r="W33835" s="94">
        <v>450</v>
      </c>
      <c r="X33835" s="94">
        <v>20</v>
      </c>
      <c r="Y33835" s="94">
        <v>347</v>
      </c>
      <c r="AJ33835" s="94">
        <v>91</v>
      </c>
      <c r="AK33835" s="94">
        <v>2644</v>
      </c>
      <c r="AL33835" s="94">
        <v>0</v>
      </c>
      <c r="AM33835" s="94">
        <v>0</v>
      </c>
      <c r="AN33835" s="94">
        <v>8</v>
      </c>
      <c r="AO33835" s="94">
        <v>450</v>
      </c>
      <c r="AP33835" s="94">
        <v>20</v>
      </c>
      <c r="AQ33835" s="94">
        <v>347</v>
      </c>
      <c r="AS33835" s="94">
        <v>-116</v>
      </c>
      <c r="AT33835" s="94">
        <v>-106</v>
      </c>
      <c r="AU33835" s="94">
        <v>-130</v>
      </c>
      <c r="AV33835" s="94">
        <v>-230</v>
      </c>
      <c r="AW33835" s="94">
        <v>-204</v>
      </c>
      <c r="AX33835" s="94">
        <v>196</v>
      </c>
    </row>
    <row r="33836" spans="1:50">
      <c r="A33836" s="85" t="s">
        <v>124</v>
      </c>
      <c r="B33836" s="86">
        <v>43596.083333333336</v>
      </c>
      <c r="C33836" s="87">
        <v>43595</v>
      </c>
      <c r="D33836" s="85">
        <v>19</v>
      </c>
      <c r="E33836" s="86">
        <v>43595.791666666664</v>
      </c>
      <c r="F33836" s="88" t="s">
        <v>390</v>
      </c>
      <c r="G33836" s="89" t="s">
        <v>391</v>
      </c>
      <c r="H33836" s="94">
        <v>3915</v>
      </c>
      <c r="I33836" s="94">
        <v>4174</v>
      </c>
      <c r="J33836" s="94">
        <v>3361</v>
      </c>
      <c r="K33836" s="94">
        <v>-813</v>
      </c>
      <c r="O33836" s="94">
        <v>4174</v>
      </c>
      <c r="P33836" s="94">
        <v>3361</v>
      </c>
      <c r="Q33836" s="94">
        <v>-813</v>
      </c>
      <c r="R33836" s="94">
        <v>92</v>
      </c>
      <c r="S33836" s="94">
        <v>2691</v>
      </c>
      <c r="T33836" s="94">
        <v>0</v>
      </c>
      <c r="U33836" s="94">
        <v>0</v>
      </c>
      <c r="V33836" s="94">
        <v>8</v>
      </c>
      <c r="W33836" s="94">
        <v>190</v>
      </c>
      <c r="X33836" s="94">
        <v>19</v>
      </c>
      <c r="Y33836" s="94">
        <v>361</v>
      </c>
      <c r="AJ33836" s="94">
        <v>92</v>
      </c>
      <c r="AK33836" s="94">
        <v>2691</v>
      </c>
      <c r="AL33836" s="94">
        <v>0</v>
      </c>
      <c r="AM33836" s="94">
        <v>0</v>
      </c>
      <c r="AN33836" s="94">
        <v>8</v>
      </c>
      <c r="AO33836" s="94">
        <v>190</v>
      </c>
      <c r="AP33836" s="94">
        <v>19</v>
      </c>
      <c r="AQ33836" s="94">
        <v>361</v>
      </c>
      <c r="AS33836" s="94">
        <v>-119</v>
      </c>
      <c r="AT33836" s="94">
        <v>-195</v>
      </c>
      <c r="AU33836" s="94">
        <v>-150</v>
      </c>
      <c r="AV33836" s="94">
        <v>-296</v>
      </c>
      <c r="AW33836" s="94">
        <v>-226</v>
      </c>
      <c r="AX33836" s="94">
        <v>173</v>
      </c>
    </row>
    <row r="33837" spans="1:50">
      <c r="A33837" s="85" t="s">
        <v>124</v>
      </c>
      <c r="B33837" s="86">
        <v>43596.125</v>
      </c>
      <c r="C33837" s="87">
        <v>43595</v>
      </c>
      <c r="D33837" s="85">
        <v>20</v>
      </c>
      <c r="E33837" s="86">
        <v>43595.833333333336</v>
      </c>
      <c r="F33837" s="88" t="s">
        <v>390</v>
      </c>
      <c r="G33837" s="89" t="s">
        <v>391</v>
      </c>
      <c r="H33837" s="94">
        <v>3873</v>
      </c>
      <c r="I33837" s="94">
        <v>4154</v>
      </c>
      <c r="J33837" s="94">
        <v>3280</v>
      </c>
      <c r="K33837" s="94">
        <v>-874</v>
      </c>
      <c r="O33837" s="94">
        <v>4154</v>
      </c>
      <c r="P33837" s="94">
        <v>3280</v>
      </c>
      <c r="Q33837" s="94">
        <v>-874</v>
      </c>
      <c r="R33837" s="94">
        <v>92</v>
      </c>
      <c r="S33837" s="94">
        <v>2771</v>
      </c>
      <c r="T33837" s="94">
        <v>0</v>
      </c>
      <c r="U33837" s="94">
        <v>0</v>
      </c>
      <c r="V33837" s="94">
        <v>8</v>
      </c>
      <c r="W33837" s="94">
        <v>7</v>
      </c>
      <c r="X33837" s="94">
        <v>31</v>
      </c>
      <c r="Y33837" s="94">
        <v>371</v>
      </c>
      <c r="AJ33837" s="94">
        <v>92</v>
      </c>
      <c r="AK33837" s="94">
        <v>2771</v>
      </c>
      <c r="AL33837" s="94">
        <v>0</v>
      </c>
      <c r="AM33837" s="94">
        <v>0</v>
      </c>
      <c r="AN33837" s="94">
        <v>8</v>
      </c>
      <c r="AO33837" s="94">
        <v>7</v>
      </c>
      <c r="AP33837" s="94">
        <v>31</v>
      </c>
      <c r="AQ33837" s="94">
        <v>371</v>
      </c>
      <c r="AS33837" s="94">
        <v>-119</v>
      </c>
      <c r="AT33837" s="94">
        <v>-230</v>
      </c>
      <c r="AU33837" s="94">
        <v>-156</v>
      </c>
      <c r="AV33837" s="94">
        <v>-333</v>
      </c>
      <c r="AW33837" s="94">
        <v>-205</v>
      </c>
      <c r="AX33837" s="94">
        <v>169</v>
      </c>
    </row>
    <row r="33838" spans="1:50">
      <c r="A33838" s="85" t="s">
        <v>124</v>
      </c>
      <c r="B33838" s="86">
        <v>43596.166666666664</v>
      </c>
      <c r="C33838" s="87">
        <v>43595</v>
      </c>
      <c r="D33838" s="85">
        <v>21</v>
      </c>
      <c r="E33838" s="86">
        <v>43595.875</v>
      </c>
      <c r="F33838" s="88" t="s">
        <v>390</v>
      </c>
      <c r="G33838" s="89" t="s">
        <v>391</v>
      </c>
      <c r="H33838" s="94">
        <v>3925</v>
      </c>
      <c r="I33838" s="94">
        <v>4216</v>
      </c>
      <c r="J33838" s="94">
        <v>3366</v>
      </c>
      <c r="K33838" s="94">
        <v>-850</v>
      </c>
      <c r="O33838" s="94">
        <v>4216</v>
      </c>
      <c r="P33838" s="94">
        <v>3366</v>
      </c>
      <c r="Q33838" s="94">
        <v>-850</v>
      </c>
      <c r="R33838" s="94">
        <v>91</v>
      </c>
      <c r="S33838" s="94">
        <v>2860</v>
      </c>
      <c r="T33838" s="94">
        <v>0</v>
      </c>
      <c r="U33838" s="94">
        <v>0</v>
      </c>
      <c r="V33838" s="94">
        <v>8</v>
      </c>
      <c r="W33838" s="94">
        <v>0</v>
      </c>
      <c r="X33838" s="94">
        <v>26</v>
      </c>
      <c r="Y33838" s="94">
        <v>381</v>
      </c>
      <c r="AJ33838" s="94">
        <v>91</v>
      </c>
      <c r="AK33838" s="94">
        <v>2860</v>
      </c>
      <c r="AL33838" s="94">
        <v>0</v>
      </c>
      <c r="AM33838" s="94">
        <v>0</v>
      </c>
      <c r="AN33838" s="94">
        <v>8</v>
      </c>
      <c r="AO33838" s="94">
        <v>0</v>
      </c>
      <c r="AP33838" s="94">
        <v>26</v>
      </c>
      <c r="AQ33838" s="94">
        <v>381</v>
      </c>
      <c r="AS33838" s="94">
        <v>-128</v>
      </c>
      <c r="AT33838" s="94">
        <v>-270</v>
      </c>
      <c r="AU33838" s="94">
        <v>-155</v>
      </c>
      <c r="AV33838" s="94">
        <v>-303</v>
      </c>
      <c r="AW33838" s="94">
        <v>-168</v>
      </c>
      <c r="AX33838" s="94">
        <v>174</v>
      </c>
    </row>
    <row r="33839" spans="1:50">
      <c r="A33839" s="85" t="s">
        <v>124</v>
      </c>
      <c r="B33839" s="86">
        <v>43596.208333333336</v>
      </c>
      <c r="C33839" s="87">
        <v>43595</v>
      </c>
      <c r="D33839" s="85">
        <v>22</v>
      </c>
      <c r="E33839" s="86">
        <v>43595.916666666664</v>
      </c>
      <c r="F33839" s="88" t="s">
        <v>390</v>
      </c>
      <c r="G33839" s="89" t="s">
        <v>391</v>
      </c>
      <c r="H33839" s="94">
        <v>3919</v>
      </c>
      <c r="I33839" s="94">
        <v>4070</v>
      </c>
      <c r="J33839" s="94">
        <v>3206</v>
      </c>
      <c r="K33839" s="94">
        <v>-864</v>
      </c>
      <c r="O33839" s="94">
        <v>4070</v>
      </c>
      <c r="P33839" s="94">
        <v>3206</v>
      </c>
      <c r="Q33839" s="94">
        <v>-864</v>
      </c>
      <c r="R33839" s="94">
        <v>91</v>
      </c>
      <c r="S33839" s="94">
        <v>2690</v>
      </c>
      <c r="T33839" s="94">
        <v>0</v>
      </c>
      <c r="U33839" s="94">
        <v>0</v>
      </c>
      <c r="V33839" s="94">
        <v>8</v>
      </c>
      <c r="W33839" s="94">
        <v>0</v>
      </c>
      <c r="X33839" s="94">
        <v>42</v>
      </c>
      <c r="Y33839" s="94">
        <v>375</v>
      </c>
      <c r="AJ33839" s="94">
        <v>91</v>
      </c>
      <c r="AK33839" s="94">
        <v>2690</v>
      </c>
      <c r="AL33839" s="94">
        <v>0</v>
      </c>
      <c r="AM33839" s="94">
        <v>0</v>
      </c>
      <c r="AN33839" s="94">
        <v>8</v>
      </c>
      <c r="AO33839" s="94">
        <v>0</v>
      </c>
      <c r="AP33839" s="94">
        <v>42</v>
      </c>
      <c r="AQ33839" s="94">
        <v>375</v>
      </c>
      <c r="AS33839" s="94">
        <v>-145</v>
      </c>
      <c r="AT33839" s="94">
        <v>-262</v>
      </c>
      <c r="AU33839" s="94">
        <v>-162</v>
      </c>
      <c r="AV33839" s="94">
        <v>-291</v>
      </c>
      <c r="AW33839" s="94">
        <v>-173</v>
      </c>
      <c r="AX33839" s="94">
        <v>169</v>
      </c>
    </row>
    <row r="33840" spans="1:50">
      <c r="A33840" s="85" t="s">
        <v>124</v>
      </c>
      <c r="B33840" s="86">
        <v>43596.25</v>
      </c>
      <c r="C33840" s="87">
        <v>43595</v>
      </c>
      <c r="D33840" s="85">
        <v>23</v>
      </c>
      <c r="E33840" s="86">
        <v>43595.958333333336</v>
      </c>
      <c r="F33840" s="88" t="s">
        <v>390</v>
      </c>
      <c r="G33840" s="89" t="s">
        <v>391</v>
      </c>
      <c r="H33840" s="94">
        <v>3744</v>
      </c>
      <c r="I33840" s="94">
        <v>3858</v>
      </c>
      <c r="J33840" s="94">
        <v>3207</v>
      </c>
      <c r="K33840" s="94">
        <v>-651</v>
      </c>
      <c r="O33840" s="94">
        <v>3858</v>
      </c>
      <c r="P33840" s="94">
        <v>3207</v>
      </c>
      <c r="Q33840" s="94">
        <v>-651</v>
      </c>
      <c r="R33840" s="94">
        <v>91</v>
      </c>
      <c r="S33840" s="94">
        <v>2683</v>
      </c>
      <c r="T33840" s="94">
        <v>0</v>
      </c>
      <c r="U33840" s="94">
        <v>0</v>
      </c>
      <c r="V33840" s="94">
        <v>8</v>
      </c>
      <c r="W33840" s="94">
        <v>0</v>
      </c>
      <c r="X33840" s="94">
        <v>47</v>
      </c>
      <c r="Y33840" s="94">
        <v>378</v>
      </c>
      <c r="AJ33840" s="94">
        <v>91</v>
      </c>
      <c r="AK33840" s="94">
        <v>2683</v>
      </c>
      <c r="AL33840" s="94">
        <v>0</v>
      </c>
      <c r="AM33840" s="94">
        <v>0</v>
      </c>
      <c r="AN33840" s="94">
        <v>8</v>
      </c>
      <c r="AO33840" s="94">
        <v>0</v>
      </c>
      <c r="AP33840" s="94">
        <v>47</v>
      </c>
      <c r="AQ33840" s="94">
        <v>378</v>
      </c>
      <c r="AS33840" s="94">
        <v>-126</v>
      </c>
      <c r="AT33840" s="94">
        <v>-207</v>
      </c>
      <c r="AU33840" s="94">
        <v>-150</v>
      </c>
      <c r="AV33840" s="94">
        <v>-223</v>
      </c>
      <c r="AW33840" s="94">
        <v>-178</v>
      </c>
      <c r="AX33840" s="94">
        <v>233</v>
      </c>
    </row>
    <row r="33841" spans="1:50">
      <c r="A33841" s="85" t="s">
        <v>124</v>
      </c>
      <c r="B33841" s="86">
        <v>43596.291666666664</v>
      </c>
      <c r="C33841" s="87">
        <v>43595</v>
      </c>
      <c r="D33841" s="85">
        <v>24</v>
      </c>
      <c r="E33841" s="86">
        <v>43596</v>
      </c>
      <c r="F33841" s="88" t="s">
        <v>390</v>
      </c>
      <c r="G33841" s="89" t="s">
        <v>391</v>
      </c>
      <c r="H33841" s="94">
        <v>3531</v>
      </c>
      <c r="I33841" s="94">
        <v>3624</v>
      </c>
      <c r="J33841" s="94">
        <v>3017</v>
      </c>
      <c r="K33841" s="94">
        <v>-607</v>
      </c>
      <c r="O33841" s="94">
        <v>3624</v>
      </c>
      <c r="P33841" s="94">
        <v>3017</v>
      </c>
      <c r="Q33841" s="94">
        <v>-607</v>
      </c>
      <c r="R33841" s="94">
        <v>91</v>
      </c>
      <c r="S33841" s="94">
        <v>2508</v>
      </c>
      <c r="T33841" s="94">
        <v>0</v>
      </c>
      <c r="U33841" s="94">
        <v>0</v>
      </c>
      <c r="V33841" s="94">
        <v>8</v>
      </c>
      <c r="W33841" s="94">
        <v>0</v>
      </c>
      <c r="X33841" s="94">
        <v>16</v>
      </c>
      <c r="Y33841" s="94">
        <v>394</v>
      </c>
      <c r="AJ33841" s="94">
        <v>91</v>
      </c>
      <c r="AK33841" s="94">
        <v>2508</v>
      </c>
      <c r="AL33841" s="94">
        <v>0</v>
      </c>
      <c r="AM33841" s="94">
        <v>0</v>
      </c>
      <c r="AN33841" s="94">
        <v>8</v>
      </c>
      <c r="AO33841" s="94">
        <v>0</v>
      </c>
      <c r="AP33841" s="94">
        <v>16</v>
      </c>
      <c r="AQ33841" s="94">
        <v>394</v>
      </c>
      <c r="AS33841" s="94">
        <v>-122</v>
      </c>
      <c r="AT33841" s="94">
        <v>-259</v>
      </c>
      <c r="AU33841" s="94">
        <v>-141</v>
      </c>
      <c r="AV33841" s="94">
        <v>-192</v>
      </c>
      <c r="AW33841" s="94">
        <v>-175</v>
      </c>
      <c r="AX33841" s="94">
        <v>282</v>
      </c>
    </row>
    <row r="33842" spans="1:50">
      <c r="A33842" s="85" t="s">
        <v>124</v>
      </c>
      <c r="B33842" s="86">
        <v>43596.333333333336</v>
      </c>
      <c r="C33842" s="87">
        <v>43596</v>
      </c>
      <c r="D33842" s="85">
        <v>1</v>
      </c>
      <c r="E33842" s="86">
        <v>43596.041666666664</v>
      </c>
      <c r="F33842" s="88" t="s">
        <v>390</v>
      </c>
      <c r="G33842" s="89" t="s">
        <v>391</v>
      </c>
      <c r="H33842" s="94">
        <v>3323</v>
      </c>
      <c r="I33842" s="94">
        <v>3474</v>
      </c>
      <c r="J33842" s="94">
        <v>2966</v>
      </c>
      <c r="K33842" s="94">
        <v>-676</v>
      </c>
      <c r="O33842" s="94">
        <v>3474</v>
      </c>
      <c r="P33842" s="94">
        <v>2966</v>
      </c>
      <c r="Q33842" s="94">
        <v>-676</v>
      </c>
      <c r="R33842" s="94">
        <v>256</v>
      </c>
      <c r="S33842" s="94">
        <v>2275</v>
      </c>
      <c r="T33842" s="94">
        <v>0</v>
      </c>
      <c r="U33842" s="94">
        <v>0</v>
      </c>
      <c r="V33842" s="94">
        <v>11</v>
      </c>
      <c r="W33842" s="94">
        <v>0</v>
      </c>
      <c r="X33842" s="94">
        <v>18</v>
      </c>
      <c r="Y33842" s="94">
        <v>406</v>
      </c>
      <c r="AJ33842" s="94">
        <v>256</v>
      </c>
      <c r="AK33842" s="94">
        <v>2275</v>
      </c>
      <c r="AL33842" s="94">
        <v>0</v>
      </c>
      <c r="AM33842" s="94">
        <v>0</v>
      </c>
      <c r="AN33842" s="94">
        <v>11</v>
      </c>
      <c r="AO33842" s="94">
        <v>0</v>
      </c>
      <c r="AP33842" s="94">
        <v>18</v>
      </c>
      <c r="AQ33842" s="94">
        <v>406</v>
      </c>
      <c r="AS33842" s="94">
        <v>-120</v>
      </c>
      <c r="AT33842" s="94">
        <v>-267</v>
      </c>
      <c r="AU33842" s="94">
        <v>-147</v>
      </c>
      <c r="AV33842" s="94">
        <v>-237</v>
      </c>
      <c r="AW33842" s="94">
        <v>-208</v>
      </c>
      <c r="AX33842" s="94">
        <v>303</v>
      </c>
    </row>
    <row r="33843" spans="1:50">
      <c r="A33843" s="85" t="s">
        <v>124</v>
      </c>
      <c r="B33843" s="86">
        <v>43596.375</v>
      </c>
      <c r="C33843" s="87">
        <v>43596</v>
      </c>
      <c r="D33843" s="85">
        <v>2</v>
      </c>
      <c r="E33843" s="86">
        <v>43596.083333333336</v>
      </c>
      <c r="F33843" s="88" t="s">
        <v>390</v>
      </c>
      <c r="G33843" s="89" t="s">
        <v>391</v>
      </c>
      <c r="H33843" s="94">
        <v>3191</v>
      </c>
      <c r="I33843" s="94">
        <v>3313</v>
      </c>
      <c r="J33843" s="94">
        <v>2808</v>
      </c>
      <c r="K33843" s="94">
        <v>-670</v>
      </c>
      <c r="O33843" s="94">
        <v>3313</v>
      </c>
      <c r="P33843" s="94">
        <v>2808</v>
      </c>
      <c r="Q33843" s="94">
        <v>-670</v>
      </c>
      <c r="R33843" s="94">
        <v>256</v>
      </c>
      <c r="S33843" s="94">
        <v>2123</v>
      </c>
      <c r="T33843" s="94">
        <v>0</v>
      </c>
      <c r="U33843" s="94">
        <v>0</v>
      </c>
      <c r="V33843" s="94">
        <v>8</v>
      </c>
      <c r="W33843" s="94">
        <v>0</v>
      </c>
      <c r="X33843" s="94">
        <v>13</v>
      </c>
      <c r="Y33843" s="94">
        <v>408</v>
      </c>
      <c r="AJ33843" s="94">
        <v>256</v>
      </c>
      <c r="AK33843" s="94">
        <v>2123</v>
      </c>
      <c r="AL33843" s="94">
        <v>0</v>
      </c>
      <c r="AM33843" s="94">
        <v>0</v>
      </c>
      <c r="AN33843" s="94">
        <v>8</v>
      </c>
      <c r="AO33843" s="94">
        <v>0</v>
      </c>
      <c r="AP33843" s="94">
        <v>13</v>
      </c>
      <c r="AQ33843" s="94">
        <v>408</v>
      </c>
      <c r="AS33843" s="94">
        <v>-128</v>
      </c>
      <c r="AT33843" s="94">
        <v>-204</v>
      </c>
      <c r="AU33843" s="94">
        <v>-145</v>
      </c>
      <c r="AV33843" s="94">
        <v>-295</v>
      </c>
      <c r="AW33843" s="94">
        <v>-192</v>
      </c>
      <c r="AX33843" s="94">
        <v>294</v>
      </c>
    </row>
    <row r="33844" spans="1:50">
      <c r="A33844" s="85" t="s">
        <v>124</v>
      </c>
      <c r="B33844" s="86">
        <v>43596.416666666664</v>
      </c>
      <c r="C33844" s="87">
        <v>43596</v>
      </c>
      <c r="D33844" s="85">
        <v>3</v>
      </c>
      <c r="E33844" s="86">
        <v>43596.125</v>
      </c>
      <c r="F33844" s="88" t="s">
        <v>390</v>
      </c>
      <c r="G33844" s="89" t="s">
        <v>391</v>
      </c>
      <c r="H33844" s="94">
        <v>3119</v>
      </c>
      <c r="I33844" s="94">
        <v>3260</v>
      </c>
      <c r="J33844" s="94">
        <v>2783</v>
      </c>
      <c r="K33844" s="94">
        <v>-642</v>
      </c>
      <c r="O33844" s="94">
        <v>3260</v>
      </c>
      <c r="P33844" s="94">
        <v>2783</v>
      </c>
      <c r="Q33844" s="94">
        <v>-642</v>
      </c>
      <c r="R33844" s="94">
        <v>256</v>
      </c>
      <c r="S33844" s="94">
        <v>2081</v>
      </c>
      <c r="T33844" s="94">
        <v>0</v>
      </c>
      <c r="U33844" s="94">
        <v>0</v>
      </c>
      <c r="V33844" s="94">
        <v>8</v>
      </c>
      <c r="W33844" s="94">
        <v>0</v>
      </c>
      <c r="X33844" s="94">
        <v>10</v>
      </c>
      <c r="Y33844" s="94">
        <v>428</v>
      </c>
      <c r="AJ33844" s="94">
        <v>256</v>
      </c>
      <c r="AK33844" s="94">
        <v>2081</v>
      </c>
      <c r="AL33844" s="94">
        <v>0</v>
      </c>
      <c r="AM33844" s="94">
        <v>0</v>
      </c>
      <c r="AN33844" s="94">
        <v>8</v>
      </c>
      <c r="AO33844" s="94">
        <v>0</v>
      </c>
      <c r="AP33844" s="94">
        <v>10</v>
      </c>
      <c r="AQ33844" s="94">
        <v>428</v>
      </c>
      <c r="AS33844" s="94">
        <v>-136</v>
      </c>
      <c r="AT33844" s="94">
        <v>-76</v>
      </c>
      <c r="AU33844" s="94">
        <v>-151</v>
      </c>
      <c r="AV33844" s="94">
        <v>-382</v>
      </c>
      <c r="AW33844" s="94">
        <v>-209</v>
      </c>
      <c r="AX33844" s="94">
        <v>312</v>
      </c>
    </row>
    <row r="33845" spans="1:50">
      <c r="A33845" s="85" t="s">
        <v>124</v>
      </c>
      <c r="B33845" s="86">
        <v>43596.458333333336</v>
      </c>
      <c r="C33845" s="87">
        <v>43596</v>
      </c>
      <c r="D33845" s="85">
        <v>4</v>
      </c>
      <c r="E33845" s="86">
        <v>43596.166666666664</v>
      </c>
      <c r="F33845" s="88" t="s">
        <v>390</v>
      </c>
      <c r="G33845" s="89" t="s">
        <v>391</v>
      </c>
      <c r="H33845" s="94">
        <v>3072</v>
      </c>
      <c r="I33845" s="94">
        <v>3249</v>
      </c>
      <c r="J33845" s="94">
        <v>2762</v>
      </c>
      <c r="K33845" s="94">
        <v>-627</v>
      </c>
      <c r="O33845" s="94">
        <v>3249</v>
      </c>
      <c r="P33845" s="94">
        <v>2762</v>
      </c>
      <c r="Q33845" s="94">
        <v>-627</v>
      </c>
      <c r="R33845" s="94">
        <v>231</v>
      </c>
      <c r="S33845" s="94">
        <v>2079</v>
      </c>
      <c r="T33845" s="94">
        <v>0</v>
      </c>
      <c r="U33845" s="94">
        <v>0</v>
      </c>
      <c r="V33845" s="94">
        <v>8</v>
      </c>
      <c r="W33845" s="94">
        <v>0</v>
      </c>
      <c r="X33845" s="94">
        <v>4</v>
      </c>
      <c r="Y33845" s="94">
        <v>440</v>
      </c>
      <c r="AJ33845" s="94">
        <v>231</v>
      </c>
      <c r="AK33845" s="94">
        <v>2079</v>
      </c>
      <c r="AL33845" s="94">
        <v>0</v>
      </c>
      <c r="AM33845" s="94">
        <v>0</v>
      </c>
      <c r="AN33845" s="94">
        <v>8</v>
      </c>
      <c r="AO33845" s="94">
        <v>0</v>
      </c>
      <c r="AP33845" s="94">
        <v>4</v>
      </c>
      <c r="AQ33845" s="94">
        <v>440</v>
      </c>
      <c r="AS33845" s="94">
        <v>-134</v>
      </c>
      <c r="AT33845" s="94">
        <v>-68</v>
      </c>
      <c r="AU33845" s="94">
        <v>-142</v>
      </c>
      <c r="AV33845" s="94">
        <v>-400</v>
      </c>
      <c r="AW33845" s="94">
        <v>-193</v>
      </c>
      <c r="AX33845" s="94">
        <v>310</v>
      </c>
    </row>
    <row r="33846" spans="1:50">
      <c r="A33846" s="85" t="s">
        <v>124</v>
      </c>
      <c r="B33846" s="86">
        <v>43596.5</v>
      </c>
      <c r="C33846" s="87">
        <v>43596</v>
      </c>
      <c r="D33846" s="85">
        <v>5</v>
      </c>
      <c r="E33846" s="86">
        <v>43596.208333333336</v>
      </c>
      <c r="F33846" s="88" t="s">
        <v>390</v>
      </c>
      <c r="G33846" s="89" t="s">
        <v>391</v>
      </c>
      <c r="H33846" s="94">
        <v>3051</v>
      </c>
      <c r="I33846" s="94">
        <v>3220</v>
      </c>
      <c r="J33846" s="94">
        <v>2731</v>
      </c>
      <c r="K33846" s="94">
        <v>-586</v>
      </c>
      <c r="O33846" s="94">
        <v>3220</v>
      </c>
      <c r="P33846" s="94">
        <v>2731</v>
      </c>
      <c r="Q33846" s="94">
        <v>-586</v>
      </c>
      <c r="R33846" s="94">
        <v>188</v>
      </c>
      <c r="S33846" s="94">
        <v>2090</v>
      </c>
      <c r="T33846" s="94">
        <v>0</v>
      </c>
      <c r="U33846" s="94">
        <v>0</v>
      </c>
      <c r="V33846" s="94">
        <v>8</v>
      </c>
      <c r="W33846" s="94">
        <v>0</v>
      </c>
      <c r="X33846" s="94">
        <v>0</v>
      </c>
      <c r="Y33846" s="94">
        <v>445</v>
      </c>
      <c r="AJ33846" s="94">
        <v>188</v>
      </c>
      <c r="AK33846" s="94">
        <v>2090</v>
      </c>
      <c r="AL33846" s="94">
        <v>0</v>
      </c>
      <c r="AM33846" s="94">
        <v>0</v>
      </c>
      <c r="AN33846" s="94">
        <v>8</v>
      </c>
      <c r="AO33846" s="94">
        <v>0</v>
      </c>
      <c r="AP33846" s="94">
        <v>0</v>
      </c>
      <c r="AQ33846" s="94">
        <v>445</v>
      </c>
      <c r="AS33846" s="94">
        <v>-128</v>
      </c>
      <c r="AT33846" s="94">
        <v>-46</v>
      </c>
      <c r="AU33846" s="94">
        <v>-143</v>
      </c>
      <c r="AV33846" s="94">
        <v>-372</v>
      </c>
      <c r="AW33846" s="94">
        <v>-211</v>
      </c>
      <c r="AX33846" s="94">
        <v>314</v>
      </c>
    </row>
    <row r="33847" spans="1:50">
      <c r="A33847" s="85" t="s">
        <v>124</v>
      </c>
      <c r="B33847" s="86">
        <v>43596.541666666664</v>
      </c>
      <c r="C33847" s="87">
        <v>43596</v>
      </c>
      <c r="D33847" s="85">
        <v>6</v>
      </c>
      <c r="E33847" s="86">
        <v>43596.25</v>
      </c>
      <c r="F33847" s="88" t="s">
        <v>390</v>
      </c>
      <c r="G33847" s="89" t="s">
        <v>391</v>
      </c>
      <c r="H33847" s="94">
        <v>3085</v>
      </c>
      <c r="I33847" s="94">
        <v>3229</v>
      </c>
      <c r="J33847" s="94">
        <v>2728</v>
      </c>
      <c r="K33847" s="94">
        <v>-598</v>
      </c>
      <c r="O33847" s="94">
        <v>3229</v>
      </c>
      <c r="P33847" s="94">
        <v>2728</v>
      </c>
      <c r="Q33847" s="94">
        <v>-598</v>
      </c>
      <c r="R33847" s="94">
        <v>188</v>
      </c>
      <c r="S33847" s="94">
        <v>2094</v>
      </c>
      <c r="T33847" s="94">
        <v>0</v>
      </c>
      <c r="U33847" s="94">
        <v>0</v>
      </c>
      <c r="V33847" s="94">
        <v>8</v>
      </c>
      <c r="W33847" s="94">
        <v>2</v>
      </c>
      <c r="X33847" s="94">
        <v>0</v>
      </c>
      <c r="Y33847" s="94">
        <v>436</v>
      </c>
      <c r="AJ33847" s="94">
        <v>188</v>
      </c>
      <c r="AK33847" s="94">
        <v>2094</v>
      </c>
      <c r="AL33847" s="94">
        <v>0</v>
      </c>
      <c r="AM33847" s="94">
        <v>0</v>
      </c>
      <c r="AN33847" s="94">
        <v>8</v>
      </c>
      <c r="AO33847" s="94">
        <v>2</v>
      </c>
      <c r="AP33847" s="94">
        <v>0</v>
      </c>
      <c r="AQ33847" s="94">
        <v>436</v>
      </c>
      <c r="AS33847" s="94">
        <v>-134</v>
      </c>
      <c r="AT33847" s="94">
        <v>-39</v>
      </c>
      <c r="AU33847" s="94">
        <v>-154</v>
      </c>
      <c r="AV33847" s="94">
        <v>-384</v>
      </c>
      <c r="AW33847" s="94">
        <v>-216</v>
      </c>
      <c r="AX33847" s="94">
        <v>329</v>
      </c>
    </row>
    <row r="33848" spans="1:50">
      <c r="A33848" s="85" t="s">
        <v>124</v>
      </c>
      <c r="B33848" s="86">
        <v>43596.583333333336</v>
      </c>
      <c r="C33848" s="87">
        <v>43596</v>
      </c>
      <c r="D33848" s="85">
        <v>7</v>
      </c>
      <c r="E33848" s="86">
        <v>43596.291666666664</v>
      </c>
      <c r="F33848" s="88" t="s">
        <v>390</v>
      </c>
      <c r="G33848" s="89" t="s">
        <v>391</v>
      </c>
      <c r="H33848" s="94">
        <v>3080</v>
      </c>
      <c r="I33848" s="94">
        <v>3190</v>
      </c>
      <c r="J33848" s="94">
        <v>2848</v>
      </c>
      <c r="K33848" s="94">
        <v>-441</v>
      </c>
      <c r="O33848" s="94">
        <v>3190</v>
      </c>
      <c r="P33848" s="94">
        <v>2848</v>
      </c>
      <c r="Q33848" s="94">
        <v>-441</v>
      </c>
      <c r="R33848" s="94">
        <v>188</v>
      </c>
      <c r="S33848" s="94">
        <v>2065</v>
      </c>
      <c r="T33848" s="94">
        <v>0</v>
      </c>
      <c r="U33848" s="94">
        <v>0</v>
      </c>
      <c r="V33848" s="94">
        <v>10</v>
      </c>
      <c r="W33848" s="94">
        <v>156</v>
      </c>
      <c r="X33848" s="94">
        <v>0</v>
      </c>
      <c r="Y33848" s="94">
        <v>429</v>
      </c>
      <c r="AJ33848" s="94">
        <v>188</v>
      </c>
      <c r="AK33848" s="94">
        <v>2065</v>
      </c>
      <c r="AL33848" s="94">
        <v>0</v>
      </c>
      <c r="AM33848" s="94">
        <v>0</v>
      </c>
      <c r="AN33848" s="94">
        <v>10</v>
      </c>
      <c r="AO33848" s="94">
        <v>156</v>
      </c>
      <c r="AP33848" s="94">
        <v>0</v>
      </c>
      <c r="AQ33848" s="94">
        <v>429</v>
      </c>
      <c r="AS33848" s="94">
        <v>-143</v>
      </c>
      <c r="AT33848" s="94">
        <v>-12</v>
      </c>
      <c r="AU33848" s="94">
        <v>-127</v>
      </c>
      <c r="AV33848" s="94">
        <v>-302</v>
      </c>
      <c r="AW33848" s="94">
        <v>-195</v>
      </c>
      <c r="AX33848" s="94">
        <v>338</v>
      </c>
    </row>
    <row r="33849" spans="1:50">
      <c r="A33849" s="85" t="s">
        <v>124</v>
      </c>
      <c r="B33849" s="86">
        <v>43596.625</v>
      </c>
      <c r="C33849" s="87">
        <v>43596</v>
      </c>
      <c r="D33849" s="85">
        <v>8</v>
      </c>
      <c r="E33849" s="86">
        <v>43596.333333333336</v>
      </c>
      <c r="F33849" s="88" t="s">
        <v>390</v>
      </c>
      <c r="G33849" s="89" t="s">
        <v>391</v>
      </c>
      <c r="H33849" s="94">
        <v>3095</v>
      </c>
      <c r="I33849" s="94">
        <v>3279</v>
      </c>
      <c r="J33849" s="94">
        <v>2942</v>
      </c>
      <c r="K33849" s="94">
        <v>-481</v>
      </c>
      <c r="O33849" s="94">
        <v>3279</v>
      </c>
      <c r="P33849" s="94">
        <v>2942</v>
      </c>
      <c r="Q33849" s="94">
        <v>-481</v>
      </c>
      <c r="R33849" s="94">
        <v>188</v>
      </c>
      <c r="S33849" s="94">
        <v>1809</v>
      </c>
      <c r="T33849" s="94">
        <v>0</v>
      </c>
      <c r="U33849" s="94">
        <v>0</v>
      </c>
      <c r="V33849" s="94">
        <v>55</v>
      </c>
      <c r="W33849" s="94">
        <v>470</v>
      </c>
      <c r="X33849" s="94">
        <v>0</v>
      </c>
      <c r="Y33849" s="94">
        <v>420</v>
      </c>
      <c r="AJ33849" s="94">
        <v>188</v>
      </c>
      <c r="AK33849" s="94">
        <v>1809</v>
      </c>
      <c r="AL33849" s="94">
        <v>0</v>
      </c>
      <c r="AM33849" s="94">
        <v>0</v>
      </c>
      <c r="AN33849" s="94">
        <v>55</v>
      </c>
      <c r="AO33849" s="94">
        <v>470</v>
      </c>
      <c r="AP33849" s="94">
        <v>0</v>
      </c>
      <c r="AQ33849" s="94">
        <v>420</v>
      </c>
      <c r="AS33849" s="94">
        <v>-124</v>
      </c>
      <c r="AT33849" s="94">
        <v>9</v>
      </c>
      <c r="AU33849" s="94">
        <v>-75</v>
      </c>
      <c r="AV33849" s="94">
        <v>-342</v>
      </c>
      <c r="AW33849" s="94">
        <v>-137</v>
      </c>
      <c r="AX33849" s="94">
        <v>188</v>
      </c>
    </row>
    <row r="33850" spans="1:50">
      <c r="A33850" s="85" t="s">
        <v>124</v>
      </c>
      <c r="B33850" s="86">
        <v>43596.666666666664</v>
      </c>
      <c r="C33850" s="87">
        <v>43596</v>
      </c>
      <c r="D33850" s="85">
        <v>9</v>
      </c>
      <c r="E33850" s="86">
        <v>43596.375</v>
      </c>
      <c r="F33850" s="88" t="s">
        <v>390</v>
      </c>
      <c r="G33850" s="89" t="s">
        <v>391</v>
      </c>
      <c r="H33850" s="94">
        <v>3167</v>
      </c>
      <c r="I33850" s="94">
        <v>3432</v>
      </c>
      <c r="J33850" s="94">
        <v>3060</v>
      </c>
      <c r="K33850" s="94">
        <v>-563</v>
      </c>
      <c r="O33850" s="94">
        <v>3432</v>
      </c>
      <c r="P33850" s="94">
        <v>3060</v>
      </c>
      <c r="Q33850" s="94">
        <v>-563</v>
      </c>
      <c r="R33850" s="94">
        <v>190</v>
      </c>
      <c r="S33850" s="94">
        <v>1734</v>
      </c>
      <c r="T33850" s="94">
        <v>0</v>
      </c>
      <c r="U33850" s="94">
        <v>0</v>
      </c>
      <c r="V33850" s="94">
        <v>100</v>
      </c>
      <c r="W33850" s="94">
        <v>634</v>
      </c>
      <c r="X33850" s="94">
        <v>3</v>
      </c>
      <c r="Y33850" s="94">
        <v>399</v>
      </c>
      <c r="AJ33850" s="94">
        <v>190</v>
      </c>
      <c r="AK33850" s="94">
        <v>1734</v>
      </c>
      <c r="AL33850" s="94">
        <v>0</v>
      </c>
      <c r="AM33850" s="94">
        <v>0</v>
      </c>
      <c r="AN33850" s="94">
        <v>100</v>
      </c>
      <c r="AO33850" s="94">
        <v>634</v>
      </c>
      <c r="AP33850" s="94">
        <v>3</v>
      </c>
      <c r="AQ33850" s="94">
        <v>399</v>
      </c>
      <c r="AS33850" s="94">
        <v>-122</v>
      </c>
      <c r="AT33850" s="94">
        <v>-5</v>
      </c>
      <c r="AU33850" s="94">
        <v>-41</v>
      </c>
      <c r="AV33850" s="94">
        <v>-427</v>
      </c>
      <c r="AW33850" s="94">
        <v>-40</v>
      </c>
      <c r="AX33850" s="94">
        <v>72</v>
      </c>
    </row>
    <row r="33851" spans="1:50">
      <c r="A33851" s="85" t="s">
        <v>124</v>
      </c>
      <c r="B33851" s="86">
        <v>43596.708333333336</v>
      </c>
      <c r="C33851" s="87">
        <v>43596</v>
      </c>
      <c r="D33851" s="85">
        <v>10</v>
      </c>
      <c r="E33851" s="86">
        <v>43596.416666666664</v>
      </c>
      <c r="F33851" s="88" t="s">
        <v>390</v>
      </c>
      <c r="G33851" s="89" t="s">
        <v>391</v>
      </c>
      <c r="H33851" s="94">
        <v>3266</v>
      </c>
      <c r="I33851" s="94">
        <v>3572</v>
      </c>
      <c r="J33851" s="94">
        <v>2831</v>
      </c>
      <c r="K33851" s="94">
        <v>-938</v>
      </c>
      <c r="O33851" s="94">
        <v>3572</v>
      </c>
      <c r="P33851" s="94">
        <v>2831</v>
      </c>
      <c r="Q33851" s="94">
        <v>-938</v>
      </c>
      <c r="R33851" s="94">
        <v>192</v>
      </c>
      <c r="S33851" s="94">
        <v>1442</v>
      </c>
      <c r="T33851" s="94">
        <v>0</v>
      </c>
      <c r="U33851" s="94">
        <v>0</v>
      </c>
      <c r="V33851" s="94">
        <v>105</v>
      </c>
      <c r="W33851" s="94">
        <v>695</v>
      </c>
      <c r="X33851" s="94">
        <v>14</v>
      </c>
      <c r="Y33851" s="94">
        <v>383</v>
      </c>
      <c r="AJ33851" s="94">
        <v>192</v>
      </c>
      <c r="AK33851" s="94">
        <v>1442</v>
      </c>
      <c r="AL33851" s="94">
        <v>0</v>
      </c>
      <c r="AM33851" s="94">
        <v>0</v>
      </c>
      <c r="AN33851" s="94">
        <v>105</v>
      </c>
      <c r="AO33851" s="94">
        <v>695</v>
      </c>
      <c r="AP33851" s="94">
        <v>14</v>
      </c>
      <c r="AQ33851" s="94">
        <v>383</v>
      </c>
      <c r="AS33851" s="94">
        <v>-123</v>
      </c>
      <c r="AT33851" s="94">
        <v>-72</v>
      </c>
      <c r="AU33851" s="94">
        <v>-28</v>
      </c>
      <c r="AV33851" s="94">
        <v>-598</v>
      </c>
      <c r="AW33851" s="94">
        <v>11</v>
      </c>
      <c r="AX33851" s="94">
        <v>-128</v>
      </c>
    </row>
    <row r="33852" spans="1:50">
      <c r="A33852" s="85" t="s">
        <v>124</v>
      </c>
      <c r="B33852" s="86">
        <v>43596.75</v>
      </c>
      <c r="C33852" s="87">
        <v>43596</v>
      </c>
      <c r="D33852" s="85">
        <v>11</v>
      </c>
      <c r="E33852" s="86">
        <v>43596.458333333336</v>
      </c>
      <c r="F33852" s="88" t="s">
        <v>390</v>
      </c>
      <c r="G33852" s="89" t="s">
        <v>391</v>
      </c>
      <c r="H33852" s="94">
        <v>3381</v>
      </c>
      <c r="I33852" s="94">
        <v>3706</v>
      </c>
      <c r="J33852" s="94">
        <v>2862</v>
      </c>
      <c r="K33852" s="94">
        <v>-1040</v>
      </c>
      <c r="O33852" s="94">
        <v>3706</v>
      </c>
      <c r="P33852" s="94">
        <v>2862</v>
      </c>
      <c r="Q33852" s="94">
        <v>-1040</v>
      </c>
      <c r="R33852" s="94">
        <v>191</v>
      </c>
      <c r="S33852" s="94">
        <v>1477</v>
      </c>
      <c r="T33852" s="94">
        <v>0</v>
      </c>
      <c r="U33852" s="94">
        <v>0</v>
      </c>
      <c r="V33852" s="94">
        <v>105</v>
      </c>
      <c r="W33852" s="94">
        <v>707</v>
      </c>
      <c r="X33852" s="94">
        <v>14</v>
      </c>
      <c r="Y33852" s="94">
        <v>368</v>
      </c>
      <c r="AJ33852" s="94">
        <v>191</v>
      </c>
      <c r="AK33852" s="94">
        <v>1477</v>
      </c>
      <c r="AL33852" s="94">
        <v>0</v>
      </c>
      <c r="AM33852" s="94">
        <v>0</v>
      </c>
      <c r="AN33852" s="94">
        <v>105</v>
      </c>
      <c r="AO33852" s="94">
        <v>707</v>
      </c>
      <c r="AP33852" s="94">
        <v>14</v>
      </c>
      <c r="AQ33852" s="94">
        <v>368</v>
      </c>
      <c r="AS33852" s="94">
        <v>-117</v>
      </c>
      <c r="AT33852" s="94">
        <v>-97</v>
      </c>
      <c r="AU33852" s="94">
        <v>3</v>
      </c>
      <c r="AV33852" s="94">
        <v>-671</v>
      </c>
      <c r="AW33852" s="94">
        <v>60</v>
      </c>
      <c r="AX33852" s="94">
        <v>-218</v>
      </c>
    </row>
    <row r="33853" spans="1:50">
      <c r="A33853" s="85" t="s">
        <v>124</v>
      </c>
      <c r="B33853" s="86">
        <v>43596.791666666664</v>
      </c>
      <c r="C33853" s="87">
        <v>43596</v>
      </c>
      <c r="D33853" s="85">
        <v>12</v>
      </c>
      <c r="E33853" s="86">
        <v>43596.5</v>
      </c>
      <c r="F33853" s="88" t="s">
        <v>390</v>
      </c>
      <c r="G33853" s="89" t="s">
        <v>391</v>
      </c>
      <c r="H33853" s="94">
        <v>3464</v>
      </c>
      <c r="I33853" s="94">
        <v>3793</v>
      </c>
      <c r="J33853" s="94">
        <v>2863</v>
      </c>
      <c r="K33853" s="94">
        <v>-1126</v>
      </c>
      <c r="O33853" s="94">
        <v>3793</v>
      </c>
      <c r="P33853" s="94">
        <v>2863</v>
      </c>
      <c r="Q33853" s="94">
        <v>-1126</v>
      </c>
      <c r="R33853" s="94">
        <v>191</v>
      </c>
      <c r="S33853" s="94">
        <v>1502</v>
      </c>
      <c r="T33853" s="94">
        <v>0</v>
      </c>
      <c r="U33853" s="94">
        <v>0</v>
      </c>
      <c r="V33853" s="94">
        <v>105</v>
      </c>
      <c r="W33853" s="94">
        <v>712</v>
      </c>
      <c r="X33853" s="94">
        <v>2</v>
      </c>
      <c r="Y33853" s="94">
        <v>351</v>
      </c>
      <c r="AJ33853" s="94">
        <v>191</v>
      </c>
      <c r="AK33853" s="94">
        <v>1502</v>
      </c>
      <c r="AL33853" s="94">
        <v>0</v>
      </c>
      <c r="AM33853" s="94">
        <v>0</v>
      </c>
      <c r="AN33853" s="94">
        <v>105</v>
      </c>
      <c r="AO33853" s="94">
        <v>712</v>
      </c>
      <c r="AP33853" s="94">
        <v>2</v>
      </c>
      <c r="AQ33853" s="94">
        <v>351</v>
      </c>
      <c r="AS33853" s="94">
        <v>-126</v>
      </c>
      <c r="AT33853" s="94">
        <v>-127</v>
      </c>
      <c r="AU33853" s="94">
        <v>12</v>
      </c>
      <c r="AV33853" s="94">
        <v>-707</v>
      </c>
      <c r="AW33853" s="94">
        <v>94</v>
      </c>
      <c r="AX33853" s="94">
        <v>-272</v>
      </c>
    </row>
    <row r="33854" spans="1:50">
      <c r="A33854" s="85" t="s">
        <v>124</v>
      </c>
      <c r="B33854" s="86">
        <v>43596.833333333336</v>
      </c>
      <c r="C33854" s="87">
        <v>43596</v>
      </c>
      <c r="D33854" s="85">
        <v>13</v>
      </c>
      <c r="E33854" s="86">
        <v>43596.541666666664</v>
      </c>
      <c r="F33854" s="88" t="s">
        <v>390</v>
      </c>
      <c r="G33854" s="89" t="s">
        <v>391</v>
      </c>
      <c r="H33854" s="94">
        <v>3555</v>
      </c>
      <c r="I33854" s="94">
        <v>3904</v>
      </c>
      <c r="J33854" s="94">
        <v>2863</v>
      </c>
      <c r="K33854" s="94">
        <v>-1237</v>
      </c>
      <c r="O33854" s="94">
        <v>3904</v>
      </c>
      <c r="P33854" s="94">
        <v>2863</v>
      </c>
      <c r="Q33854" s="94">
        <v>-1237</v>
      </c>
      <c r="R33854" s="94">
        <v>191</v>
      </c>
      <c r="S33854" s="94">
        <v>1509</v>
      </c>
      <c r="T33854" s="94">
        <v>0</v>
      </c>
      <c r="U33854" s="94">
        <v>0</v>
      </c>
      <c r="V33854" s="94">
        <v>105</v>
      </c>
      <c r="W33854" s="94">
        <v>714</v>
      </c>
      <c r="X33854" s="94">
        <v>3</v>
      </c>
      <c r="Y33854" s="94">
        <v>341</v>
      </c>
      <c r="AJ33854" s="94">
        <v>191</v>
      </c>
      <c r="AK33854" s="94">
        <v>1509</v>
      </c>
      <c r="AL33854" s="94">
        <v>0</v>
      </c>
      <c r="AM33854" s="94">
        <v>0</v>
      </c>
      <c r="AN33854" s="94">
        <v>105</v>
      </c>
      <c r="AO33854" s="94">
        <v>714</v>
      </c>
      <c r="AP33854" s="94">
        <v>3</v>
      </c>
      <c r="AQ33854" s="94">
        <v>341</v>
      </c>
      <c r="AS33854" s="94">
        <v>-131</v>
      </c>
      <c r="AT33854" s="94">
        <v>-151</v>
      </c>
      <c r="AU33854" s="94">
        <v>13</v>
      </c>
      <c r="AV33854" s="94">
        <v>-743</v>
      </c>
      <c r="AW33854" s="94">
        <v>121</v>
      </c>
      <c r="AX33854" s="94">
        <v>-346</v>
      </c>
    </row>
    <row r="33855" spans="1:50">
      <c r="A33855" s="85" t="s">
        <v>124</v>
      </c>
      <c r="B33855" s="86">
        <v>43596.875</v>
      </c>
      <c r="C33855" s="87">
        <v>43596</v>
      </c>
      <c r="D33855" s="85">
        <v>14</v>
      </c>
      <c r="E33855" s="86">
        <v>43596.583333333336</v>
      </c>
      <c r="F33855" s="88" t="s">
        <v>390</v>
      </c>
      <c r="G33855" s="89" t="s">
        <v>391</v>
      </c>
      <c r="H33855" s="94">
        <v>3634</v>
      </c>
      <c r="I33855" s="94">
        <v>4017</v>
      </c>
      <c r="J33855" s="94">
        <v>2886</v>
      </c>
      <c r="K33855" s="94">
        <v>-1327</v>
      </c>
      <c r="O33855" s="94">
        <v>4017</v>
      </c>
      <c r="P33855" s="94">
        <v>2886</v>
      </c>
      <c r="Q33855" s="94">
        <v>-1327</v>
      </c>
      <c r="R33855" s="94">
        <v>190</v>
      </c>
      <c r="S33855" s="94">
        <v>1541</v>
      </c>
      <c r="T33855" s="94">
        <v>0</v>
      </c>
      <c r="U33855" s="94">
        <v>0</v>
      </c>
      <c r="V33855" s="94">
        <v>105</v>
      </c>
      <c r="W33855" s="94">
        <v>711</v>
      </c>
      <c r="X33855" s="94">
        <v>3</v>
      </c>
      <c r="Y33855" s="94">
        <v>336</v>
      </c>
      <c r="AJ33855" s="94">
        <v>190</v>
      </c>
      <c r="AK33855" s="94">
        <v>1541</v>
      </c>
      <c r="AL33855" s="94">
        <v>0</v>
      </c>
      <c r="AM33855" s="94">
        <v>0</v>
      </c>
      <c r="AN33855" s="94">
        <v>105</v>
      </c>
      <c r="AO33855" s="94">
        <v>711</v>
      </c>
      <c r="AP33855" s="94">
        <v>3</v>
      </c>
      <c r="AQ33855" s="94">
        <v>336</v>
      </c>
      <c r="AS33855" s="94">
        <v>-135</v>
      </c>
      <c r="AT33855" s="94">
        <v>-151</v>
      </c>
      <c r="AU33855" s="94">
        <v>14</v>
      </c>
      <c r="AV33855" s="94">
        <v>-791</v>
      </c>
      <c r="AW33855" s="94">
        <v>136</v>
      </c>
      <c r="AX33855" s="94">
        <v>-400</v>
      </c>
    </row>
    <row r="33856" spans="1:50">
      <c r="A33856" s="85" t="s">
        <v>124</v>
      </c>
      <c r="B33856" s="86">
        <v>43596.916666666664</v>
      </c>
      <c r="C33856" s="87">
        <v>43596</v>
      </c>
      <c r="D33856" s="85">
        <v>15</v>
      </c>
      <c r="E33856" s="86">
        <v>43596.625</v>
      </c>
      <c r="F33856" s="88" t="s">
        <v>390</v>
      </c>
      <c r="G33856" s="89" t="s">
        <v>391</v>
      </c>
      <c r="H33856" s="94">
        <v>3711</v>
      </c>
      <c r="I33856" s="94">
        <v>4164</v>
      </c>
      <c r="J33856" s="94">
        <v>2976</v>
      </c>
      <c r="K33856" s="94">
        <v>-1416</v>
      </c>
      <c r="O33856" s="94">
        <v>4164</v>
      </c>
      <c r="P33856" s="94">
        <v>2976</v>
      </c>
      <c r="Q33856" s="94">
        <v>-1416</v>
      </c>
      <c r="R33856" s="94">
        <v>222</v>
      </c>
      <c r="S33856" s="94">
        <v>1613</v>
      </c>
      <c r="T33856" s="94">
        <v>0</v>
      </c>
      <c r="U33856" s="94">
        <v>0</v>
      </c>
      <c r="V33856" s="94">
        <v>105</v>
      </c>
      <c r="W33856" s="94">
        <v>694</v>
      </c>
      <c r="X33856" s="94">
        <v>6</v>
      </c>
      <c r="Y33856" s="94">
        <v>336</v>
      </c>
      <c r="AJ33856" s="94">
        <v>222</v>
      </c>
      <c r="AK33856" s="94">
        <v>1613</v>
      </c>
      <c r="AL33856" s="94">
        <v>0</v>
      </c>
      <c r="AM33856" s="94">
        <v>0</v>
      </c>
      <c r="AN33856" s="94">
        <v>105</v>
      </c>
      <c r="AO33856" s="94">
        <v>694</v>
      </c>
      <c r="AP33856" s="94">
        <v>6</v>
      </c>
      <c r="AQ33856" s="94">
        <v>336</v>
      </c>
      <c r="AS33856" s="94">
        <v>-132</v>
      </c>
      <c r="AT33856" s="94">
        <v>-150</v>
      </c>
      <c r="AU33856" s="94">
        <v>-7</v>
      </c>
      <c r="AV33856" s="94">
        <v>-844</v>
      </c>
      <c r="AW33856" s="94">
        <v>124</v>
      </c>
      <c r="AX33856" s="94">
        <v>-407</v>
      </c>
    </row>
    <row r="33857" spans="1:50">
      <c r="A33857" s="85" t="s">
        <v>124</v>
      </c>
      <c r="B33857" s="86">
        <v>43596.958333333336</v>
      </c>
      <c r="C33857" s="87">
        <v>43596</v>
      </c>
      <c r="D33857" s="85">
        <v>16</v>
      </c>
      <c r="E33857" s="86">
        <v>43596.666666666664</v>
      </c>
      <c r="F33857" s="88" t="s">
        <v>390</v>
      </c>
      <c r="G33857" s="89" t="s">
        <v>391</v>
      </c>
      <c r="H33857" s="94">
        <v>3762</v>
      </c>
      <c r="I33857" s="94">
        <v>4317</v>
      </c>
      <c r="J33857" s="94">
        <v>3238</v>
      </c>
      <c r="K33857" s="94">
        <v>-1329</v>
      </c>
      <c r="O33857" s="94">
        <v>4317</v>
      </c>
      <c r="P33857" s="94">
        <v>3238</v>
      </c>
      <c r="Q33857" s="94">
        <v>-1329</v>
      </c>
      <c r="R33857" s="94">
        <v>244</v>
      </c>
      <c r="S33857" s="94">
        <v>1864</v>
      </c>
      <c r="T33857" s="94">
        <v>0</v>
      </c>
      <c r="U33857" s="94">
        <v>0</v>
      </c>
      <c r="V33857" s="94">
        <v>105</v>
      </c>
      <c r="W33857" s="94">
        <v>691</v>
      </c>
      <c r="X33857" s="94">
        <v>12</v>
      </c>
      <c r="Y33857" s="94">
        <v>322</v>
      </c>
      <c r="AJ33857" s="94">
        <v>244</v>
      </c>
      <c r="AK33857" s="94">
        <v>1864</v>
      </c>
      <c r="AL33857" s="94">
        <v>0</v>
      </c>
      <c r="AM33857" s="94">
        <v>0</v>
      </c>
      <c r="AN33857" s="94">
        <v>105</v>
      </c>
      <c r="AO33857" s="94">
        <v>691</v>
      </c>
      <c r="AP33857" s="94">
        <v>12</v>
      </c>
      <c r="AQ33857" s="94">
        <v>322</v>
      </c>
      <c r="AS33857" s="94">
        <v>-125</v>
      </c>
      <c r="AT33857" s="94">
        <v>-136</v>
      </c>
      <c r="AU33857" s="94">
        <v>-15</v>
      </c>
      <c r="AV33857" s="94">
        <v>-821</v>
      </c>
      <c r="AW33857" s="94">
        <v>130</v>
      </c>
      <c r="AX33857" s="94">
        <v>-362</v>
      </c>
    </row>
    <row r="33858" spans="1:50">
      <c r="A33858" s="85" t="s">
        <v>124</v>
      </c>
      <c r="B33858" s="86">
        <v>43597</v>
      </c>
      <c r="C33858" s="87">
        <v>43596</v>
      </c>
      <c r="D33858" s="85">
        <v>17</v>
      </c>
      <c r="E33858" s="86">
        <v>43596.708333333336</v>
      </c>
      <c r="F33858" s="88" t="s">
        <v>390</v>
      </c>
      <c r="G33858" s="89" t="s">
        <v>391</v>
      </c>
      <c r="H33858" s="94">
        <v>3829</v>
      </c>
      <c r="I33858" s="94">
        <v>4440</v>
      </c>
      <c r="J33858" s="94">
        <v>3532</v>
      </c>
      <c r="K33858" s="94">
        <v>-1158</v>
      </c>
      <c r="O33858" s="94">
        <v>4440</v>
      </c>
      <c r="P33858" s="94">
        <v>3532</v>
      </c>
      <c r="Q33858" s="94">
        <v>-1158</v>
      </c>
      <c r="R33858" s="94">
        <v>250</v>
      </c>
      <c r="S33858" s="94">
        <v>2185</v>
      </c>
      <c r="T33858" s="94">
        <v>0</v>
      </c>
      <c r="U33858" s="94">
        <v>0</v>
      </c>
      <c r="V33858" s="94">
        <v>105</v>
      </c>
      <c r="W33858" s="94">
        <v>657</v>
      </c>
      <c r="X33858" s="94">
        <v>17</v>
      </c>
      <c r="Y33858" s="94">
        <v>318</v>
      </c>
      <c r="AJ33858" s="94">
        <v>250</v>
      </c>
      <c r="AK33858" s="94">
        <v>2185</v>
      </c>
      <c r="AL33858" s="94">
        <v>0</v>
      </c>
      <c r="AM33858" s="94">
        <v>0</v>
      </c>
      <c r="AN33858" s="94">
        <v>105</v>
      </c>
      <c r="AO33858" s="94">
        <v>657</v>
      </c>
      <c r="AP33858" s="94">
        <v>17</v>
      </c>
      <c r="AQ33858" s="94">
        <v>318</v>
      </c>
      <c r="AS33858" s="94">
        <v>-139</v>
      </c>
      <c r="AT33858" s="94">
        <v>-110</v>
      </c>
      <c r="AU33858" s="94">
        <v>-40</v>
      </c>
      <c r="AV33858" s="94">
        <v>-710</v>
      </c>
      <c r="AW33858" s="94">
        <v>93</v>
      </c>
      <c r="AX33858" s="94">
        <v>-252</v>
      </c>
    </row>
    <row r="33859" spans="1:50">
      <c r="A33859" s="85" t="s">
        <v>124</v>
      </c>
      <c r="B33859" s="86">
        <v>43597.041666666664</v>
      </c>
      <c r="C33859" s="87">
        <v>43596</v>
      </c>
      <c r="D33859" s="85">
        <v>18</v>
      </c>
      <c r="E33859" s="86">
        <v>43596.75</v>
      </c>
      <c r="F33859" s="88" t="s">
        <v>390</v>
      </c>
      <c r="G33859" s="89" t="s">
        <v>391</v>
      </c>
      <c r="H33859" s="94">
        <v>3914</v>
      </c>
      <c r="I33859" s="94">
        <v>4511</v>
      </c>
      <c r="J33859" s="94">
        <v>3714</v>
      </c>
      <c r="K33859" s="94">
        <v>-1043</v>
      </c>
      <c r="O33859" s="94">
        <v>4511</v>
      </c>
      <c r="P33859" s="94">
        <v>3714</v>
      </c>
      <c r="Q33859" s="94">
        <v>-1043</v>
      </c>
      <c r="R33859" s="94">
        <v>275</v>
      </c>
      <c r="S33859" s="94">
        <v>2456</v>
      </c>
      <c r="T33859" s="94">
        <v>0</v>
      </c>
      <c r="U33859" s="94">
        <v>0</v>
      </c>
      <c r="V33859" s="94">
        <v>105</v>
      </c>
      <c r="W33859" s="94">
        <v>541</v>
      </c>
      <c r="X33859" s="94">
        <v>20</v>
      </c>
      <c r="Y33859" s="94">
        <v>317</v>
      </c>
      <c r="AJ33859" s="94">
        <v>275</v>
      </c>
      <c r="AK33859" s="94">
        <v>2456</v>
      </c>
      <c r="AL33859" s="94">
        <v>0</v>
      </c>
      <c r="AM33859" s="94">
        <v>0</v>
      </c>
      <c r="AN33859" s="94">
        <v>105</v>
      </c>
      <c r="AO33859" s="94">
        <v>541</v>
      </c>
      <c r="AP33859" s="94">
        <v>20</v>
      </c>
      <c r="AQ33859" s="94">
        <v>317</v>
      </c>
      <c r="AS33859" s="94">
        <v>-152</v>
      </c>
      <c r="AT33859" s="94">
        <v>-93</v>
      </c>
      <c r="AU33859" s="94">
        <v>-70</v>
      </c>
      <c r="AV33859" s="94">
        <v>-641</v>
      </c>
      <c r="AW33859" s="94">
        <v>35</v>
      </c>
      <c r="AX33859" s="94">
        <v>-122</v>
      </c>
    </row>
    <row r="33860" spans="1:50">
      <c r="A33860" s="85" t="s">
        <v>124</v>
      </c>
      <c r="B33860" s="86">
        <v>43597.083333333336</v>
      </c>
      <c r="C33860" s="87">
        <v>43596</v>
      </c>
      <c r="D33860" s="85">
        <v>19</v>
      </c>
      <c r="E33860" s="86">
        <v>43596.791666666664</v>
      </c>
      <c r="F33860" s="88" t="s">
        <v>390</v>
      </c>
      <c r="G33860" s="89" t="s">
        <v>391</v>
      </c>
      <c r="H33860" s="94">
        <v>3937</v>
      </c>
      <c r="I33860" s="94">
        <v>4496</v>
      </c>
      <c r="J33860" s="94">
        <v>3892</v>
      </c>
      <c r="K33860" s="94">
        <v>-850</v>
      </c>
      <c r="O33860" s="94">
        <v>4496</v>
      </c>
      <c r="P33860" s="94">
        <v>3892</v>
      </c>
      <c r="Q33860" s="94">
        <v>-850</v>
      </c>
      <c r="R33860" s="94">
        <v>275</v>
      </c>
      <c r="S33860" s="94">
        <v>2932</v>
      </c>
      <c r="T33860" s="94">
        <v>0</v>
      </c>
      <c r="U33860" s="94">
        <v>0</v>
      </c>
      <c r="V33860" s="94">
        <v>105</v>
      </c>
      <c r="W33860" s="94">
        <v>242</v>
      </c>
      <c r="X33860" s="94">
        <v>17</v>
      </c>
      <c r="Y33860" s="94">
        <v>321</v>
      </c>
      <c r="AJ33860" s="94">
        <v>275</v>
      </c>
      <c r="AK33860" s="94">
        <v>2932</v>
      </c>
      <c r="AL33860" s="94">
        <v>0</v>
      </c>
      <c r="AM33860" s="94">
        <v>0</v>
      </c>
      <c r="AN33860" s="94">
        <v>105</v>
      </c>
      <c r="AO33860" s="94">
        <v>242</v>
      </c>
      <c r="AP33860" s="94">
        <v>17</v>
      </c>
      <c r="AQ33860" s="94">
        <v>321</v>
      </c>
      <c r="AS33860" s="94">
        <v>-172</v>
      </c>
      <c r="AT33860" s="94">
        <v>-100</v>
      </c>
      <c r="AU33860" s="94">
        <v>-110</v>
      </c>
      <c r="AV33860" s="94">
        <v>-547</v>
      </c>
      <c r="AW33860" s="94">
        <v>5</v>
      </c>
      <c r="AX33860" s="94">
        <v>74</v>
      </c>
    </row>
    <row r="33861" spans="1:50">
      <c r="A33861" s="85" t="s">
        <v>124</v>
      </c>
      <c r="B33861" s="86">
        <v>43597.125</v>
      </c>
      <c r="C33861" s="87">
        <v>43596</v>
      </c>
      <c r="D33861" s="85">
        <v>20</v>
      </c>
      <c r="E33861" s="86">
        <v>43596.833333333336</v>
      </c>
      <c r="F33861" s="88" t="s">
        <v>390</v>
      </c>
      <c r="G33861" s="89" t="s">
        <v>391</v>
      </c>
      <c r="H33861" s="94">
        <v>3922</v>
      </c>
      <c r="I33861" s="94">
        <v>4433</v>
      </c>
      <c r="J33861" s="94">
        <v>3875</v>
      </c>
      <c r="K33861" s="94">
        <v>-763</v>
      </c>
      <c r="O33861" s="94">
        <v>4433</v>
      </c>
      <c r="P33861" s="94">
        <v>3875</v>
      </c>
      <c r="Q33861" s="94">
        <v>-763</v>
      </c>
      <c r="R33861" s="94">
        <v>234</v>
      </c>
      <c r="S33861" s="94">
        <v>3151</v>
      </c>
      <c r="T33861" s="94">
        <v>0</v>
      </c>
      <c r="U33861" s="94">
        <v>0</v>
      </c>
      <c r="V33861" s="94">
        <v>105</v>
      </c>
      <c r="W33861" s="94">
        <v>8</v>
      </c>
      <c r="X33861" s="94">
        <v>35</v>
      </c>
      <c r="Y33861" s="94">
        <v>342</v>
      </c>
      <c r="AJ33861" s="94">
        <v>234</v>
      </c>
      <c r="AK33861" s="94">
        <v>3151</v>
      </c>
      <c r="AL33861" s="94">
        <v>0</v>
      </c>
      <c r="AM33861" s="94">
        <v>0</v>
      </c>
      <c r="AN33861" s="94">
        <v>105</v>
      </c>
      <c r="AO33861" s="94">
        <v>8</v>
      </c>
      <c r="AP33861" s="94">
        <v>35</v>
      </c>
      <c r="AQ33861" s="94">
        <v>342</v>
      </c>
      <c r="AS33861" s="94">
        <v>-170</v>
      </c>
      <c r="AT33861" s="94">
        <v>-88</v>
      </c>
      <c r="AU33861" s="94">
        <v>-152</v>
      </c>
      <c r="AV33861" s="94">
        <v>-471</v>
      </c>
      <c r="AW33861" s="94">
        <v>-63</v>
      </c>
      <c r="AX33861" s="94">
        <v>181</v>
      </c>
    </row>
    <row r="33862" spans="1:50">
      <c r="A33862" s="85" t="s">
        <v>124</v>
      </c>
      <c r="B33862" s="86">
        <v>43597.166666666664</v>
      </c>
      <c r="C33862" s="87">
        <v>43596</v>
      </c>
      <c r="D33862" s="85">
        <v>21</v>
      </c>
      <c r="E33862" s="86">
        <v>43596.875</v>
      </c>
      <c r="F33862" s="88" t="s">
        <v>390</v>
      </c>
      <c r="G33862" s="89" t="s">
        <v>391</v>
      </c>
      <c r="H33862" s="94">
        <v>3971</v>
      </c>
      <c r="I33862" s="94">
        <v>4437</v>
      </c>
      <c r="J33862" s="94">
        <v>3905</v>
      </c>
      <c r="K33862" s="94">
        <v>-726</v>
      </c>
      <c r="O33862" s="94">
        <v>4437</v>
      </c>
      <c r="P33862" s="94">
        <v>3905</v>
      </c>
      <c r="Q33862" s="94">
        <v>-726</v>
      </c>
      <c r="R33862" s="94">
        <v>195</v>
      </c>
      <c r="S33862" s="94">
        <v>3223</v>
      </c>
      <c r="T33862" s="94">
        <v>0</v>
      </c>
      <c r="U33862" s="94">
        <v>0</v>
      </c>
      <c r="V33862" s="94">
        <v>105</v>
      </c>
      <c r="W33862" s="94">
        <v>0</v>
      </c>
      <c r="X33862" s="94">
        <v>28</v>
      </c>
      <c r="Y33862" s="94">
        <v>354</v>
      </c>
      <c r="AJ33862" s="94">
        <v>195</v>
      </c>
      <c r="AK33862" s="94">
        <v>3223</v>
      </c>
      <c r="AL33862" s="94">
        <v>0</v>
      </c>
      <c r="AM33862" s="94">
        <v>0</v>
      </c>
      <c r="AN33862" s="94">
        <v>105</v>
      </c>
      <c r="AO33862" s="94">
        <v>0</v>
      </c>
      <c r="AP33862" s="94">
        <v>28</v>
      </c>
      <c r="AQ33862" s="94">
        <v>354</v>
      </c>
      <c r="AS33862" s="94">
        <v>-145</v>
      </c>
      <c r="AT33862" s="94">
        <v>-81</v>
      </c>
      <c r="AU33862" s="94">
        <v>-128</v>
      </c>
      <c r="AV33862" s="94">
        <v>-487</v>
      </c>
      <c r="AW33862" s="94">
        <v>-54</v>
      </c>
      <c r="AX33862" s="94">
        <v>169</v>
      </c>
    </row>
    <row r="33863" spans="1:50">
      <c r="A33863" s="85" t="s">
        <v>124</v>
      </c>
      <c r="B33863" s="86">
        <v>43597.208333333336</v>
      </c>
      <c r="C33863" s="87">
        <v>43596</v>
      </c>
      <c r="D33863" s="85">
        <v>22</v>
      </c>
      <c r="E33863" s="86">
        <v>43596.916666666664</v>
      </c>
      <c r="F33863" s="88" t="s">
        <v>390</v>
      </c>
      <c r="G33863" s="89" t="s">
        <v>391</v>
      </c>
      <c r="H33863" s="94">
        <v>3928</v>
      </c>
      <c r="I33863" s="94">
        <v>4258</v>
      </c>
      <c r="J33863" s="94">
        <v>3870</v>
      </c>
      <c r="K33863" s="94">
        <v>-582</v>
      </c>
      <c r="O33863" s="94">
        <v>4258</v>
      </c>
      <c r="P33863" s="94">
        <v>3870</v>
      </c>
      <c r="Q33863" s="94">
        <v>-582</v>
      </c>
      <c r="R33863" s="94">
        <v>190</v>
      </c>
      <c r="S33863" s="94">
        <v>3213</v>
      </c>
      <c r="T33863" s="94">
        <v>0</v>
      </c>
      <c r="U33863" s="94">
        <v>0</v>
      </c>
      <c r="V33863" s="94">
        <v>105</v>
      </c>
      <c r="W33863" s="94">
        <v>0</v>
      </c>
      <c r="X33863" s="94">
        <v>16</v>
      </c>
      <c r="Y33863" s="94">
        <v>346</v>
      </c>
      <c r="AJ33863" s="94">
        <v>190</v>
      </c>
      <c r="AK33863" s="94">
        <v>3213</v>
      </c>
      <c r="AL33863" s="94">
        <v>0</v>
      </c>
      <c r="AM33863" s="94">
        <v>0</v>
      </c>
      <c r="AN33863" s="94">
        <v>105</v>
      </c>
      <c r="AO33863" s="94">
        <v>0</v>
      </c>
      <c r="AP33863" s="94">
        <v>16</v>
      </c>
      <c r="AQ33863" s="94">
        <v>346</v>
      </c>
      <c r="AS33863" s="94">
        <v>-148</v>
      </c>
      <c r="AT33863" s="94">
        <v>-74</v>
      </c>
      <c r="AU33863" s="94">
        <v>-136</v>
      </c>
      <c r="AV33863" s="94">
        <v>-410</v>
      </c>
      <c r="AW33863" s="94">
        <v>-49</v>
      </c>
      <c r="AX33863" s="94">
        <v>235</v>
      </c>
    </row>
    <row r="33864" spans="1:50">
      <c r="A33864" s="85" t="s">
        <v>124</v>
      </c>
      <c r="B33864" s="86">
        <v>43597.25</v>
      </c>
      <c r="C33864" s="87">
        <v>43596</v>
      </c>
      <c r="D33864" s="85">
        <v>23</v>
      </c>
      <c r="E33864" s="86">
        <v>43596.958333333336</v>
      </c>
      <c r="F33864" s="88" t="s">
        <v>390</v>
      </c>
      <c r="G33864" s="89" t="s">
        <v>391</v>
      </c>
      <c r="H33864" s="94">
        <v>3727</v>
      </c>
      <c r="I33864" s="94">
        <v>4019</v>
      </c>
      <c r="J33864" s="94">
        <v>3679</v>
      </c>
      <c r="K33864" s="94">
        <v>-534</v>
      </c>
      <c r="O33864" s="94">
        <v>4019</v>
      </c>
      <c r="P33864" s="94">
        <v>3679</v>
      </c>
      <c r="Q33864" s="94">
        <v>-534</v>
      </c>
      <c r="R33864" s="94">
        <v>190</v>
      </c>
      <c r="S33864" s="94">
        <v>3027</v>
      </c>
      <c r="T33864" s="94">
        <v>0</v>
      </c>
      <c r="U33864" s="94">
        <v>0</v>
      </c>
      <c r="V33864" s="94">
        <v>105</v>
      </c>
      <c r="W33864" s="94">
        <v>0</v>
      </c>
      <c r="X33864" s="94">
        <v>4</v>
      </c>
      <c r="Y33864" s="94">
        <v>353</v>
      </c>
      <c r="AJ33864" s="94">
        <v>190</v>
      </c>
      <c r="AK33864" s="94">
        <v>3027</v>
      </c>
      <c r="AL33864" s="94">
        <v>0</v>
      </c>
      <c r="AM33864" s="94">
        <v>0</v>
      </c>
      <c r="AN33864" s="94">
        <v>105</v>
      </c>
      <c r="AO33864" s="94">
        <v>0</v>
      </c>
      <c r="AP33864" s="94">
        <v>4</v>
      </c>
      <c r="AQ33864" s="94">
        <v>353</v>
      </c>
      <c r="AS33864" s="94">
        <v>-160</v>
      </c>
      <c r="AT33864" s="94">
        <v>-77</v>
      </c>
      <c r="AU33864" s="94">
        <v>-163</v>
      </c>
      <c r="AV33864" s="94">
        <v>-345</v>
      </c>
      <c r="AW33864" s="94">
        <v>-56</v>
      </c>
      <c r="AX33864" s="94">
        <v>267</v>
      </c>
    </row>
    <row r="33865" spans="1:50">
      <c r="A33865" s="85" t="s">
        <v>124</v>
      </c>
      <c r="B33865" s="86">
        <v>43597.291666666664</v>
      </c>
      <c r="C33865" s="87">
        <v>43596</v>
      </c>
      <c r="D33865" s="85">
        <v>24</v>
      </c>
      <c r="E33865" s="86">
        <v>43597</v>
      </c>
      <c r="F33865" s="88" t="s">
        <v>390</v>
      </c>
      <c r="G33865" s="89" t="s">
        <v>391</v>
      </c>
      <c r="H33865" s="94">
        <v>3505</v>
      </c>
      <c r="I33865" s="94">
        <v>3798</v>
      </c>
      <c r="J33865" s="94">
        <v>3272</v>
      </c>
      <c r="K33865" s="94">
        <v>-694</v>
      </c>
      <c r="O33865" s="94">
        <v>3798</v>
      </c>
      <c r="P33865" s="94">
        <v>3272</v>
      </c>
      <c r="Q33865" s="94">
        <v>-694</v>
      </c>
      <c r="R33865" s="94">
        <v>190</v>
      </c>
      <c r="S33865" s="94">
        <v>2632</v>
      </c>
      <c r="T33865" s="94">
        <v>0</v>
      </c>
      <c r="U33865" s="94">
        <v>0</v>
      </c>
      <c r="V33865" s="94">
        <v>79</v>
      </c>
      <c r="W33865" s="94">
        <v>0</v>
      </c>
      <c r="X33865" s="94">
        <v>0</v>
      </c>
      <c r="Y33865" s="94">
        <v>371</v>
      </c>
      <c r="AJ33865" s="94">
        <v>190</v>
      </c>
      <c r="AK33865" s="94">
        <v>2632</v>
      </c>
      <c r="AL33865" s="94">
        <v>0</v>
      </c>
      <c r="AM33865" s="94">
        <v>0</v>
      </c>
      <c r="AN33865" s="94">
        <v>79</v>
      </c>
      <c r="AO33865" s="94">
        <v>0</v>
      </c>
      <c r="AP33865" s="94">
        <v>0</v>
      </c>
      <c r="AQ33865" s="94">
        <v>371</v>
      </c>
      <c r="AS33865" s="94">
        <v>-160</v>
      </c>
      <c r="AT33865" s="94">
        <v>-125</v>
      </c>
      <c r="AU33865" s="94">
        <v>-144</v>
      </c>
      <c r="AV33865" s="94">
        <v>-432</v>
      </c>
      <c r="AW33865" s="94">
        <v>-34</v>
      </c>
      <c r="AX33865" s="94">
        <v>201</v>
      </c>
    </row>
    <row r="33866" spans="1:50">
      <c r="A33866" s="85" t="s">
        <v>124</v>
      </c>
      <c r="B33866" s="86">
        <v>43597.333333333336</v>
      </c>
      <c r="C33866" s="87">
        <v>43597</v>
      </c>
      <c r="D33866" s="85">
        <v>1</v>
      </c>
      <c r="E33866" s="86">
        <v>43597.041666666664</v>
      </c>
      <c r="F33866" s="88" t="s">
        <v>390</v>
      </c>
      <c r="G33866" s="89" t="s">
        <v>391</v>
      </c>
      <c r="H33866" s="94">
        <v>3365</v>
      </c>
      <c r="I33866" s="94">
        <v>3553</v>
      </c>
      <c r="J33866" s="94">
        <v>2988</v>
      </c>
      <c r="K33866" s="94">
        <v>-666</v>
      </c>
      <c r="O33866" s="94">
        <v>3553</v>
      </c>
      <c r="P33866" s="94">
        <v>2988</v>
      </c>
      <c r="Q33866" s="94">
        <v>-666</v>
      </c>
      <c r="R33866" s="94">
        <v>191</v>
      </c>
      <c r="S33866" s="94">
        <v>2401</v>
      </c>
      <c r="T33866" s="94">
        <v>0</v>
      </c>
      <c r="U33866" s="94">
        <v>0</v>
      </c>
      <c r="V33866" s="94">
        <v>11</v>
      </c>
      <c r="W33866" s="94">
        <v>0</v>
      </c>
      <c r="X33866" s="94">
        <v>0</v>
      </c>
      <c r="Y33866" s="94">
        <v>385</v>
      </c>
      <c r="AJ33866" s="94">
        <v>191</v>
      </c>
      <c r="AK33866" s="94">
        <v>2401</v>
      </c>
      <c r="AL33866" s="94">
        <v>0</v>
      </c>
      <c r="AM33866" s="94">
        <v>0</v>
      </c>
      <c r="AN33866" s="94">
        <v>11</v>
      </c>
      <c r="AO33866" s="94">
        <v>0</v>
      </c>
      <c r="AP33866" s="94">
        <v>0</v>
      </c>
      <c r="AQ33866" s="94">
        <v>385</v>
      </c>
      <c r="AS33866" s="94">
        <v>-160</v>
      </c>
      <c r="AT33866" s="94">
        <v>-136</v>
      </c>
      <c r="AU33866" s="94">
        <v>-156</v>
      </c>
      <c r="AV33866" s="94">
        <v>-388</v>
      </c>
      <c r="AW33866" s="94">
        <v>-76</v>
      </c>
      <c r="AX33866" s="94">
        <v>250</v>
      </c>
    </row>
    <row r="33867" spans="1:50">
      <c r="A33867" s="85" t="s">
        <v>124</v>
      </c>
      <c r="B33867" s="86">
        <v>43597.375</v>
      </c>
      <c r="C33867" s="87">
        <v>43597</v>
      </c>
      <c r="D33867" s="85">
        <v>2</v>
      </c>
      <c r="E33867" s="86">
        <v>43597.083333333336</v>
      </c>
      <c r="F33867" s="88" t="s">
        <v>390</v>
      </c>
      <c r="G33867" s="89" t="s">
        <v>391</v>
      </c>
      <c r="H33867" s="94">
        <v>3259</v>
      </c>
      <c r="I33867" s="94">
        <v>3396</v>
      </c>
      <c r="J33867" s="94">
        <v>2805</v>
      </c>
      <c r="K33867" s="94">
        <v>-689</v>
      </c>
      <c r="O33867" s="94">
        <v>3396</v>
      </c>
      <c r="P33867" s="94">
        <v>2805</v>
      </c>
      <c r="Q33867" s="94">
        <v>-689</v>
      </c>
      <c r="R33867" s="94">
        <v>191</v>
      </c>
      <c r="S33867" s="94">
        <v>2208</v>
      </c>
      <c r="T33867" s="94">
        <v>0</v>
      </c>
      <c r="U33867" s="94">
        <v>0</v>
      </c>
      <c r="V33867" s="94">
        <v>8</v>
      </c>
      <c r="W33867" s="94">
        <v>0</v>
      </c>
      <c r="X33867" s="94">
        <v>0</v>
      </c>
      <c r="Y33867" s="94">
        <v>398</v>
      </c>
      <c r="AJ33867" s="94">
        <v>191</v>
      </c>
      <c r="AK33867" s="94">
        <v>2208</v>
      </c>
      <c r="AL33867" s="94">
        <v>0</v>
      </c>
      <c r="AM33867" s="94">
        <v>0</v>
      </c>
      <c r="AN33867" s="94">
        <v>8</v>
      </c>
      <c r="AO33867" s="94">
        <v>0</v>
      </c>
      <c r="AP33867" s="94">
        <v>0</v>
      </c>
      <c r="AQ33867" s="94">
        <v>398</v>
      </c>
      <c r="AS33867" s="94">
        <v>-158</v>
      </c>
      <c r="AT33867" s="94">
        <v>-108</v>
      </c>
      <c r="AU33867" s="94">
        <v>-161</v>
      </c>
      <c r="AV33867" s="94">
        <v>-438</v>
      </c>
      <c r="AW33867" s="94">
        <v>-108</v>
      </c>
      <c r="AX33867" s="94">
        <v>284</v>
      </c>
    </row>
    <row r="33868" spans="1:50">
      <c r="A33868" s="85" t="s">
        <v>124</v>
      </c>
      <c r="B33868" s="86">
        <v>43597.416666666664</v>
      </c>
      <c r="C33868" s="87">
        <v>43597</v>
      </c>
      <c r="D33868" s="85">
        <v>3</v>
      </c>
      <c r="E33868" s="86">
        <v>43597.125</v>
      </c>
      <c r="F33868" s="88" t="s">
        <v>390</v>
      </c>
      <c r="G33868" s="89" t="s">
        <v>391</v>
      </c>
      <c r="H33868" s="94">
        <v>3179</v>
      </c>
      <c r="I33868" s="94">
        <v>3299</v>
      </c>
      <c r="J33868" s="94">
        <v>2787</v>
      </c>
      <c r="K33868" s="94">
        <v>-610</v>
      </c>
      <c r="O33868" s="94">
        <v>3299</v>
      </c>
      <c r="P33868" s="94">
        <v>2787</v>
      </c>
      <c r="Q33868" s="94">
        <v>-610</v>
      </c>
      <c r="R33868" s="94">
        <v>191</v>
      </c>
      <c r="S33868" s="94">
        <v>2188</v>
      </c>
      <c r="T33868" s="94">
        <v>0</v>
      </c>
      <c r="U33868" s="94">
        <v>0</v>
      </c>
      <c r="V33868" s="94">
        <v>8</v>
      </c>
      <c r="W33868" s="94">
        <v>0</v>
      </c>
      <c r="X33868" s="94">
        <v>0</v>
      </c>
      <c r="Y33868" s="94">
        <v>400</v>
      </c>
      <c r="AJ33868" s="94">
        <v>191</v>
      </c>
      <c r="AK33868" s="94">
        <v>2188</v>
      </c>
      <c r="AL33868" s="94">
        <v>0</v>
      </c>
      <c r="AM33868" s="94">
        <v>0</v>
      </c>
      <c r="AN33868" s="94">
        <v>8</v>
      </c>
      <c r="AO33868" s="94">
        <v>0</v>
      </c>
      <c r="AP33868" s="94">
        <v>0</v>
      </c>
      <c r="AQ33868" s="94">
        <v>400</v>
      </c>
      <c r="AS33868" s="94">
        <v>-175</v>
      </c>
      <c r="AT33868" s="94">
        <v>-96</v>
      </c>
      <c r="AU33868" s="94">
        <v>-184</v>
      </c>
      <c r="AV33868" s="94">
        <v>-381</v>
      </c>
      <c r="AW33868" s="94">
        <v>-127</v>
      </c>
      <c r="AX33868" s="94">
        <v>353</v>
      </c>
    </row>
    <row r="33869" spans="1:50">
      <c r="A33869" s="85" t="s">
        <v>124</v>
      </c>
      <c r="B33869" s="86">
        <v>43597.458333333336</v>
      </c>
      <c r="C33869" s="87">
        <v>43597</v>
      </c>
      <c r="D33869" s="85">
        <v>4</v>
      </c>
      <c r="E33869" s="86">
        <v>43597.166666666664</v>
      </c>
      <c r="F33869" s="88" t="s">
        <v>390</v>
      </c>
      <c r="G33869" s="89" t="s">
        <v>391</v>
      </c>
      <c r="H33869" s="94">
        <v>3110</v>
      </c>
      <c r="I33869" s="94">
        <v>3225</v>
      </c>
      <c r="J33869" s="94">
        <v>2613</v>
      </c>
      <c r="K33869" s="94">
        <v>-710</v>
      </c>
      <c r="O33869" s="94">
        <v>3225</v>
      </c>
      <c r="P33869" s="94">
        <v>2613</v>
      </c>
      <c r="Q33869" s="94">
        <v>-710</v>
      </c>
      <c r="R33869" s="94">
        <v>191</v>
      </c>
      <c r="S33869" s="94">
        <v>2015</v>
      </c>
      <c r="T33869" s="94">
        <v>0</v>
      </c>
      <c r="U33869" s="94">
        <v>0</v>
      </c>
      <c r="V33869" s="94">
        <v>8</v>
      </c>
      <c r="W33869" s="94">
        <v>0</v>
      </c>
      <c r="X33869" s="94">
        <v>0</v>
      </c>
      <c r="Y33869" s="94">
        <v>399</v>
      </c>
      <c r="AJ33869" s="94">
        <v>191</v>
      </c>
      <c r="AK33869" s="94">
        <v>2015</v>
      </c>
      <c r="AL33869" s="94">
        <v>0</v>
      </c>
      <c r="AM33869" s="94">
        <v>0</v>
      </c>
      <c r="AN33869" s="94">
        <v>8</v>
      </c>
      <c r="AO33869" s="94">
        <v>0</v>
      </c>
      <c r="AP33869" s="94">
        <v>0</v>
      </c>
      <c r="AQ33869" s="94">
        <v>399</v>
      </c>
      <c r="AS33869" s="94">
        <v>-164</v>
      </c>
      <c r="AT33869" s="94">
        <v>-104</v>
      </c>
      <c r="AU33869" s="94">
        <v>-165</v>
      </c>
      <c r="AV33869" s="94">
        <v>-446</v>
      </c>
      <c r="AW33869" s="94">
        <v>-123</v>
      </c>
      <c r="AX33869" s="94">
        <v>292</v>
      </c>
    </row>
    <row r="33870" spans="1:50">
      <c r="A33870" s="85" t="s">
        <v>124</v>
      </c>
      <c r="B33870" s="86">
        <v>43597.5</v>
      </c>
      <c r="C33870" s="87">
        <v>43597</v>
      </c>
      <c r="D33870" s="85">
        <v>5</v>
      </c>
      <c r="E33870" s="86">
        <v>43597.208333333336</v>
      </c>
      <c r="F33870" s="88" t="s">
        <v>390</v>
      </c>
      <c r="G33870" s="89" t="s">
        <v>391</v>
      </c>
      <c r="H33870" s="94">
        <v>3106</v>
      </c>
      <c r="I33870" s="94">
        <v>3218</v>
      </c>
      <c r="J33870" s="94">
        <v>2603</v>
      </c>
      <c r="K33870" s="94">
        <v>-713</v>
      </c>
      <c r="O33870" s="94">
        <v>3218</v>
      </c>
      <c r="P33870" s="94">
        <v>2603</v>
      </c>
      <c r="Q33870" s="94">
        <v>-713</v>
      </c>
      <c r="R33870" s="94">
        <v>191</v>
      </c>
      <c r="S33870" s="94">
        <v>1998</v>
      </c>
      <c r="T33870" s="94">
        <v>0</v>
      </c>
      <c r="U33870" s="94">
        <v>0</v>
      </c>
      <c r="V33870" s="94">
        <v>8</v>
      </c>
      <c r="W33870" s="94">
        <v>0</v>
      </c>
      <c r="X33870" s="94">
        <v>0</v>
      </c>
      <c r="Y33870" s="94">
        <v>406</v>
      </c>
      <c r="AJ33870" s="94">
        <v>191</v>
      </c>
      <c r="AK33870" s="94">
        <v>1998</v>
      </c>
      <c r="AL33870" s="94">
        <v>0</v>
      </c>
      <c r="AM33870" s="94">
        <v>0</v>
      </c>
      <c r="AN33870" s="94">
        <v>8</v>
      </c>
      <c r="AO33870" s="94">
        <v>0</v>
      </c>
      <c r="AP33870" s="94">
        <v>0</v>
      </c>
      <c r="AQ33870" s="94">
        <v>406</v>
      </c>
      <c r="AS33870" s="94">
        <v>-166</v>
      </c>
      <c r="AT33870" s="94">
        <v>-91</v>
      </c>
      <c r="AU33870" s="94">
        <v>-167</v>
      </c>
      <c r="AV33870" s="94">
        <v>-459</v>
      </c>
      <c r="AW33870" s="94">
        <v>-125</v>
      </c>
      <c r="AX33870" s="94">
        <v>295</v>
      </c>
    </row>
    <row r="33871" spans="1:50">
      <c r="A33871" s="85" t="s">
        <v>124</v>
      </c>
      <c r="B33871" s="86">
        <v>43597.541666666664</v>
      </c>
      <c r="C33871" s="87">
        <v>43597</v>
      </c>
      <c r="D33871" s="85">
        <v>6</v>
      </c>
      <c r="E33871" s="86">
        <v>43597.25</v>
      </c>
      <c r="F33871" s="88" t="s">
        <v>390</v>
      </c>
      <c r="G33871" s="89" t="s">
        <v>391</v>
      </c>
      <c r="H33871" s="94">
        <v>3094</v>
      </c>
      <c r="I33871" s="94">
        <v>3200</v>
      </c>
      <c r="J33871" s="94">
        <v>2626</v>
      </c>
      <c r="K33871" s="94">
        <v>-672</v>
      </c>
      <c r="O33871" s="94">
        <v>3200</v>
      </c>
      <c r="P33871" s="94">
        <v>2626</v>
      </c>
      <c r="Q33871" s="94">
        <v>-672</v>
      </c>
      <c r="R33871" s="94">
        <v>191</v>
      </c>
      <c r="S33871" s="94">
        <v>2010</v>
      </c>
      <c r="T33871" s="94">
        <v>0</v>
      </c>
      <c r="U33871" s="94">
        <v>0</v>
      </c>
      <c r="V33871" s="94">
        <v>8</v>
      </c>
      <c r="W33871" s="94">
        <v>4</v>
      </c>
      <c r="X33871" s="94">
        <v>0</v>
      </c>
      <c r="Y33871" s="94">
        <v>413</v>
      </c>
      <c r="AJ33871" s="94">
        <v>191</v>
      </c>
      <c r="AK33871" s="94">
        <v>2010</v>
      </c>
      <c r="AL33871" s="94">
        <v>0</v>
      </c>
      <c r="AM33871" s="94">
        <v>0</v>
      </c>
      <c r="AN33871" s="94">
        <v>8</v>
      </c>
      <c r="AO33871" s="94">
        <v>4</v>
      </c>
      <c r="AP33871" s="94">
        <v>0</v>
      </c>
      <c r="AQ33871" s="94">
        <v>413</v>
      </c>
      <c r="AS33871" s="94">
        <v>-157</v>
      </c>
      <c r="AT33871" s="94">
        <v>-55</v>
      </c>
      <c r="AU33871" s="94">
        <v>-176</v>
      </c>
      <c r="AV33871" s="94">
        <v>-438</v>
      </c>
      <c r="AW33871" s="94">
        <v>-183</v>
      </c>
      <c r="AX33871" s="94">
        <v>337</v>
      </c>
    </row>
    <row r="33872" spans="1:50">
      <c r="A33872" s="85" t="s">
        <v>124</v>
      </c>
      <c r="B33872" s="86">
        <v>43597.583333333336</v>
      </c>
      <c r="C33872" s="87">
        <v>43597</v>
      </c>
      <c r="D33872" s="85">
        <v>7</v>
      </c>
      <c r="E33872" s="86">
        <v>43597.291666666664</v>
      </c>
      <c r="F33872" s="88" t="s">
        <v>390</v>
      </c>
      <c r="G33872" s="89" t="s">
        <v>391</v>
      </c>
      <c r="H33872" s="94">
        <v>3046</v>
      </c>
      <c r="I33872" s="94">
        <v>3140</v>
      </c>
      <c r="J33872" s="94">
        <v>2634</v>
      </c>
      <c r="K33872" s="94">
        <v>-604</v>
      </c>
      <c r="O33872" s="94">
        <v>3140</v>
      </c>
      <c r="P33872" s="94">
        <v>2634</v>
      </c>
      <c r="Q33872" s="94">
        <v>-604</v>
      </c>
      <c r="R33872" s="94">
        <v>191</v>
      </c>
      <c r="S33872" s="94">
        <v>1863</v>
      </c>
      <c r="T33872" s="94">
        <v>0</v>
      </c>
      <c r="U33872" s="94">
        <v>0</v>
      </c>
      <c r="V33872" s="94">
        <v>8</v>
      </c>
      <c r="W33872" s="94">
        <v>161</v>
      </c>
      <c r="X33872" s="94">
        <v>0</v>
      </c>
      <c r="Y33872" s="94">
        <v>411</v>
      </c>
      <c r="AJ33872" s="94">
        <v>191</v>
      </c>
      <c r="AK33872" s="94">
        <v>1863</v>
      </c>
      <c r="AL33872" s="94">
        <v>0</v>
      </c>
      <c r="AM33872" s="94">
        <v>0</v>
      </c>
      <c r="AN33872" s="94">
        <v>8</v>
      </c>
      <c r="AO33872" s="94">
        <v>161</v>
      </c>
      <c r="AP33872" s="94">
        <v>0</v>
      </c>
      <c r="AQ33872" s="94">
        <v>411</v>
      </c>
      <c r="AS33872" s="94">
        <v>-148</v>
      </c>
      <c r="AT33872" s="94">
        <v>-25</v>
      </c>
      <c r="AU33872" s="94">
        <v>-148</v>
      </c>
      <c r="AV33872" s="94">
        <v>-404</v>
      </c>
      <c r="AW33872" s="94">
        <v>-191</v>
      </c>
      <c r="AX33872" s="94">
        <v>312</v>
      </c>
    </row>
    <row r="33873" spans="1:50">
      <c r="A33873" s="85" t="s">
        <v>124</v>
      </c>
      <c r="B33873" s="86">
        <v>43597.625</v>
      </c>
      <c r="C33873" s="87">
        <v>43597</v>
      </c>
      <c r="D33873" s="85">
        <v>8</v>
      </c>
      <c r="E33873" s="86">
        <v>43597.333333333336</v>
      </c>
      <c r="F33873" s="88" t="s">
        <v>390</v>
      </c>
      <c r="G33873" s="89" t="s">
        <v>391</v>
      </c>
      <c r="H33873" s="94">
        <v>3101</v>
      </c>
      <c r="I33873" s="94">
        <v>3262</v>
      </c>
      <c r="J33873" s="94">
        <v>2577</v>
      </c>
      <c r="K33873" s="94">
        <v>-826</v>
      </c>
      <c r="O33873" s="94">
        <v>3262</v>
      </c>
      <c r="P33873" s="94">
        <v>2577</v>
      </c>
      <c r="Q33873" s="94">
        <v>-826</v>
      </c>
      <c r="R33873" s="94">
        <v>191</v>
      </c>
      <c r="S33873" s="94">
        <v>1455</v>
      </c>
      <c r="T33873" s="94">
        <v>0</v>
      </c>
      <c r="U33873" s="94">
        <v>0</v>
      </c>
      <c r="V33873" s="94">
        <v>51</v>
      </c>
      <c r="W33873" s="94">
        <v>483</v>
      </c>
      <c r="X33873" s="94">
        <v>0</v>
      </c>
      <c r="Y33873" s="94">
        <v>397</v>
      </c>
      <c r="AJ33873" s="94">
        <v>191</v>
      </c>
      <c r="AK33873" s="94">
        <v>1455</v>
      </c>
      <c r="AL33873" s="94">
        <v>0</v>
      </c>
      <c r="AM33873" s="94">
        <v>0</v>
      </c>
      <c r="AN33873" s="94">
        <v>51</v>
      </c>
      <c r="AO33873" s="94">
        <v>483</v>
      </c>
      <c r="AP33873" s="94">
        <v>0</v>
      </c>
      <c r="AQ33873" s="94">
        <v>397</v>
      </c>
      <c r="AS33873" s="94">
        <v>-144</v>
      </c>
      <c r="AT33873" s="94">
        <v>-44</v>
      </c>
      <c r="AU33873" s="94">
        <v>-80</v>
      </c>
      <c r="AV33873" s="94">
        <v>-547</v>
      </c>
      <c r="AW33873" s="94">
        <v>-74</v>
      </c>
      <c r="AX33873" s="94">
        <v>63</v>
      </c>
    </row>
    <row r="33874" spans="1:50">
      <c r="A33874" s="85" t="s">
        <v>124</v>
      </c>
      <c r="B33874" s="86">
        <v>43597.666666666664</v>
      </c>
      <c r="C33874" s="87">
        <v>43597</v>
      </c>
      <c r="D33874" s="85">
        <v>9</v>
      </c>
      <c r="E33874" s="86">
        <v>43597.375</v>
      </c>
      <c r="F33874" s="88" t="s">
        <v>390</v>
      </c>
      <c r="G33874" s="89" t="s">
        <v>391</v>
      </c>
      <c r="H33874" s="94">
        <v>3236</v>
      </c>
      <c r="I33874" s="94">
        <v>3447</v>
      </c>
      <c r="J33874" s="94">
        <v>2770</v>
      </c>
      <c r="K33874" s="94">
        <v>-860</v>
      </c>
      <c r="O33874" s="94">
        <v>3447</v>
      </c>
      <c r="P33874" s="94">
        <v>2770</v>
      </c>
      <c r="Q33874" s="94">
        <v>-860</v>
      </c>
      <c r="R33874" s="94">
        <v>191</v>
      </c>
      <c r="S33874" s="94">
        <v>1461</v>
      </c>
      <c r="T33874" s="94">
        <v>0</v>
      </c>
      <c r="U33874" s="94">
        <v>0</v>
      </c>
      <c r="V33874" s="94">
        <v>93</v>
      </c>
      <c r="W33874" s="94">
        <v>636</v>
      </c>
      <c r="X33874" s="94">
        <v>0</v>
      </c>
      <c r="Y33874" s="94">
        <v>389</v>
      </c>
      <c r="AJ33874" s="94">
        <v>191</v>
      </c>
      <c r="AK33874" s="94">
        <v>1461</v>
      </c>
      <c r="AL33874" s="94">
        <v>0</v>
      </c>
      <c r="AM33874" s="94">
        <v>0</v>
      </c>
      <c r="AN33874" s="94">
        <v>93</v>
      </c>
      <c r="AO33874" s="94">
        <v>636</v>
      </c>
      <c r="AP33874" s="94">
        <v>0</v>
      </c>
      <c r="AQ33874" s="94">
        <v>389</v>
      </c>
      <c r="AS33874" s="94">
        <v>-127</v>
      </c>
      <c r="AT33874" s="94">
        <v>-64</v>
      </c>
      <c r="AU33874" s="94">
        <v>-33</v>
      </c>
      <c r="AV33874" s="94">
        <v>-604</v>
      </c>
      <c r="AW33874" s="94">
        <v>13</v>
      </c>
      <c r="AX33874" s="94">
        <v>-45</v>
      </c>
    </row>
    <row r="33875" spans="1:50">
      <c r="A33875" s="85" t="s">
        <v>124</v>
      </c>
      <c r="B33875" s="86">
        <v>43597.708333333336</v>
      </c>
      <c r="C33875" s="87">
        <v>43597</v>
      </c>
      <c r="D33875" s="85">
        <v>10</v>
      </c>
      <c r="E33875" s="86">
        <v>43597.416666666664</v>
      </c>
      <c r="F33875" s="88" t="s">
        <v>390</v>
      </c>
      <c r="G33875" s="89" t="s">
        <v>391</v>
      </c>
      <c r="H33875" s="94">
        <v>3379</v>
      </c>
      <c r="I33875" s="94">
        <v>3662</v>
      </c>
      <c r="J33875" s="94">
        <v>2857</v>
      </c>
      <c r="K33875" s="94">
        <v>-1001</v>
      </c>
      <c r="O33875" s="94">
        <v>3662</v>
      </c>
      <c r="P33875" s="94">
        <v>2857</v>
      </c>
      <c r="Q33875" s="94">
        <v>-1001</v>
      </c>
      <c r="R33875" s="94">
        <v>191</v>
      </c>
      <c r="S33875" s="94">
        <v>1495</v>
      </c>
      <c r="T33875" s="94">
        <v>0</v>
      </c>
      <c r="U33875" s="94">
        <v>0</v>
      </c>
      <c r="V33875" s="94">
        <v>106</v>
      </c>
      <c r="W33875" s="94">
        <v>678</v>
      </c>
      <c r="X33875" s="94">
        <v>0</v>
      </c>
      <c r="Y33875" s="94">
        <v>387</v>
      </c>
      <c r="AJ33875" s="94">
        <v>191</v>
      </c>
      <c r="AK33875" s="94">
        <v>1495</v>
      </c>
      <c r="AL33875" s="94">
        <v>0</v>
      </c>
      <c r="AM33875" s="94">
        <v>0</v>
      </c>
      <c r="AN33875" s="94">
        <v>106</v>
      </c>
      <c r="AO33875" s="94">
        <v>678</v>
      </c>
      <c r="AP33875" s="94">
        <v>0</v>
      </c>
      <c r="AQ33875" s="94">
        <v>387</v>
      </c>
      <c r="AS33875" s="94">
        <v>-123</v>
      </c>
      <c r="AT33875" s="94">
        <v>-94</v>
      </c>
      <c r="AU33875" s="94">
        <v>-24</v>
      </c>
      <c r="AV33875" s="94">
        <v>-680</v>
      </c>
      <c r="AW33875" s="94">
        <v>49</v>
      </c>
      <c r="AX33875" s="94">
        <v>-129</v>
      </c>
    </row>
    <row r="33876" spans="1:50">
      <c r="A33876" s="85" t="s">
        <v>124</v>
      </c>
      <c r="B33876" s="86">
        <v>43597.75</v>
      </c>
      <c r="C33876" s="87">
        <v>43597</v>
      </c>
      <c r="D33876" s="85">
        <v>11</v>
      </c>
      <c r="E33876" s="86">
        <v>43597.458333333336</v>
      </c>
      <c r="F33876" s="88" t="s">
        <v>390</v>
      </c>
      <c r="G33876" s="89" t="s">
        <v>391</v>
      </c>
      <c r="H33876" s="94">
        <v>3563</v>
      </c>
      <c r="I33876" s="94">
        <v>3818</v>
      </c>
      <c r="J33876" s="94">
        <v>2873</v>
      </c>
      <c r="K33876" s="94">
        <v>-1141</v>
      </c>
      <c r="O33876" s="94">
        <v>3818</v>
      </c>
      <c r="P33876" s="94">
        <v>2873</v>
      </c>
      <c r="Q33876" s="94">
        <v>-1141</v>
      </c>
      <c r="R33876" s="94">
        <v>191</v>
      </c>
      <c r="S33876" s="94">
        <v>1523</v>
      </c>
      <c r="T33876" s="94">
        <v>0</v>
      </c>
      <c r="U33876" s="94">
        <v>0</v>
      </c>
      <c r="V33876" s="94">
        <v>106</v>
      </c>
      <c r="W33876" s="94">
        <v>688</v>
      </c>
      <c r="X33876" s="94">
        <v>2</v>
      </c>
      <c r="Y33876" s="94">
        <v>363</v>
      </c>
      <c r="AJ33876" s="94">
        <v>191</v>
      </c>
      <c r="AK33876" s="94">
        <v>1523</v>
      </c>
      <c r="AL33876" s="94">
        <v>0</v>
      </c>
      <c r="AM33876" s="94">
        <v>0</v>
      </c>
      <c r="AN33876" s="94">
        <v>106</v>
      </c>
      <c r="AO33876" s="94">
        <v>688</v>
      </c>
      <c r="AP33876" s="94">
        <v>2</v>
      </c>
      <c r="AQ33876" s="94">
        <v>363</v>
      </c>
      <c r="AS33876" s="94">
        <v>-124</v>
      </c>
      <c r="AT33876" s="94">
        <v>-131</v>
      </c>
      <c r="AU33876" s="94">
        <v>-6</v>
      </c>
      <c r="AV33876" s="94">
        <v>-736</v>
      </c>
      <c r="AW33876" s="94">
        <v>99</v>
      </c>
      <c r="AX33876" s="94">
        <v>-243</v>
      </c>
    </row>
    <row r="33877" spans="1:50">
      <c r="A33877" s="85" t="s">
        <v>124</v>
      </c>
      <c r="B33877" s="86">
        <v>43597.791666666664</v>
      </c>
      <c r="C33877" s="87">
        <v>43597</v>
      </c>
      <c r="D33877" s="85">
        <v>12</v>
      </c>
      <c r="E33877" s="86">
        <v>43597.5</v>
      </c>
      <c r="F33877" s="88" t="s">
        <v>390</v>
      </c>
      <c r="G33877" s="89" t="s">
        <v>391</v>
      </c>
      <c r="H33877" s="94">
        <v>3658</v>
      </c>
      <c r="I33877" s="94">
        <v>3992</v>
      </c>
      <c r="J33877" s="94">
        <v>3033</v>
      </c>
      <c r="K33877" s="94">
        <v>-1154</v>
      </c>
      <c r="O33877" s="94">
        <v>3992</v>
      </c>
      <c r="P33877" s="94">
        <v>3033</v>
      </c>
      <c r="Q33877" s="94">
        <v>-1154</v>
      </c>
      <c r="R33877" s="94">
        <v>190</v>
      </c>
      <c r="S33877" s="94">
        <v>1681</v>
      </c>
      <c r="T33877" s="94">
        <v>0</v>
      </c>
      <c r="U33877" s="94">
        <v>0</v>
      </c>
      <c r="V33877" s="94">
        <v>106</v>
      </c>
      <c r="W33877" s="94">
        <v>703</v>
      </c>
      <c r="X33877" s="94">
        <v>21</v>
      </c>
      <c r="Y33877" s="94">
        <v>332</v>
      </c>
      <c r="AJ33877" s="94">
        <v>190</v>
      </c>
      <c r="AK33877" s="94">
        <v>1681</v>
      </c>
      <c r="AL33877" s="94">
        <v>0</v>
      </c>
      <c r="AM33877" s="94">
        <v>0</v>
      </c>
      <c r="AN33877" s="94">
        <v>106</v>
      </c>
      <c r="AO33877" s="94">
        <v>703</v>
      </c>
      <c r="AP33877" s="94">
        <v>21</v>
      </c>
      <c r="AQ33877" s="94">
        <v>332</v>
      </c>
      <c r="AS33877" s="94">
        <v>-130</v>
      </c>
      <c r="AT33877" s="94">
        <v>-151</v>
      </c>
      <c r="AU33877" s="94">
        <v>-14</v>
      </c>
      <c r="AV33877" s="94">
        <v>-734</v>
      </c>
      <c r="AW33877" s="94">
        <v>101</v>
      </c>
      <c r="AX33877" s="94">
        <v>-226</v>
      </c>
    </row>
    <row r="33878" spans="1:50">
      <c r="A33878" s="85" t="s">
        <v>124</v>
      </c>
      <c r="B33878" s="86">
        <v>43597.833333333336</v>
      </c>
      <c r="C33878" s="87">
        <v>43597</v>
      </c>
      <c r="D33878" s="85">
        <v>13</v>
      </c>
      <c r="E33878" s="86">
        <v>43597.541666666664</v>
      </c>
      <c r="F33878" s="88" t="s">
        <v>390</v>
      </c>
      <c r="G33878" s="89" t="s">
        <v>391</v>
      </c>
      <c r="H33878" s="94">
        <v>3723</v>
      </c>
      <c r="I33878" s="94">
        <v>4085</v>
      </c>
      <c r="J33878" s="94">
        <v>3053</v>
      </c>
      <c r="K33878" s="94">
        <v>-1228</v>
      </c>
      <c r="O33878" s="94">
        <v>4085</v>
      </c>
      <c r="P33878" s="94">
        <v>3053</v>
      </c>
      <c r="Q33878" s="94">
        <v>-1228</v>
      </c>
      <c r="R33878" s="94">
        <v>191</v>
      </c>
      <c r="S33878" s="94">
        <v>1707</v>
      </c>
      <c r="T33878" s="94">
        <v>0</v>
      </c>
      <c r="U33878" s="94">
        <v>0</v>
      </c>
      <c r="V33878" s="94">
        <v>106</v>
      </c>
      <c r="W33878" s="94">
        <v>708</v>
      </c>
      <c r="X33878" s="94">
        <v>31</v>
      </c>
      <c r="Y33878" s="94">
        <v>310</v>
      </c>
      <c r="AJ33878" s="94">
        <v>191</v>
      </c>
      <c r="AK33878" s="94">
        <v>1707</v>
      </c>
      <c r="AL33878" s="94">
        <v>0</v>
      </c>
      <c r="AM33878" s="94">
        <v>0</v>
      </c>
      <c r="AN33878" s="94">
        <v>106</v>
      </c>
      <c r="AO33878" s="94">
        <v>708</v>
      </c>
      <c r="AP33878" s="94">
        <v>31</v>
      </c>
      <c r="AQ33878" s="94">
        <v>310</v>
      </c>
      <c r="AS33878" s="94">
        <v>-141</v>
      </c>
      <c r="AT33878" s="94">
        <v>-166</v>
      </c>
      <c r="AU33878" s="94">
        <v>-23</v>
      </c>
      <c r="AV33878" s="94">
        <v>-750</v>
      </c>
      <c r="AW33878" s="94">
        <v>111</v>
      </c>
      <c r="AX33878" s="94">
        <v>-259</v>
      </c>
    </row>
    <row r="33879" spans="1:50">
      <c r="A33879" s="85" t="s">
        <v>124</v>
      </c>
      <c r="B33879" s="86">
        <v>43597.875</v>
      </c>
      <c r="C33879" s="87">
        <v>43597</v>
      </c>
      <c r="D33879" s="85">
        <v>14</v>
      </c>
      <c r="E33879" s="86">
        <v>43597.583333333336</v>
      </c>
      <c r="F33879" s="88" t="s">
        <v>390</v>
      </c>
      <c r="G33879" s="89" t="s">
        <v>391</v>
      </c>
      <c r="H33879" s="94">
        <v>3855</v>
      </c>
      <c r="I33879" s="94">
        <v>4230</v>
      </c>
      <c r="J33879" s="94">
        <v>3255</v>
      </c>
      <c r="K33879" s="94">
        <v>-1171</v>
      </c>
      <c r="O33879" s="94">
        <v>4230</v>
      </c>
      <c r="P33879" s="94">
        <v>3255</v>
      </c>
      <c r="Q33879" s="94">
        <v>-1171</v>
      </c>
      <c r="R33879" s="94">
        <v>191</v>
      </c>
      <c r="S33879" s="94">
        <v>1917</v>
      </c>
      <c r="T33879" s="94">
        <v>0</v>
      </c>
      <c r="U33879" s="94">
        <v>0</v>
      </c>
      <c r="V33879" s="94">
        <v>106</v>
      </c>
      <c r="W33879" s="94">
        <v>711</v>
      </c>
      <c r="X33879" s="94">
        <v>20</v>
      </c>
      <c r="Y33879" s="94">
        <v>310</v>
      </c>
      <c r="AJ33879" s="94">
        <v>191</v>
      </c>
      <c r="AK33879" s="94">
        <v>1917</v>
      </c>
      <c r="AL33879" s="94">
        <v>0</v>
      </c>
      <c r="AM33879" s="94">
        <v>0</v>
      </c>
      <c r="AN33879" s="94">
        <v>106</v>
      </c>
      <c r="AO33879" s="94">
        <v>711</v>
      </c>
      <c r="AP33879" s="94">
        <v>20</v>
      </c>
      <c r="AQ33879" s="94">
        <v>310</v>
      </c>
      <c r="AS33879" s="94">
        <v>-147</v>
      </c>
      <c r="AT33879" s="94">
        <v>-146</v>
      </c>
      <c r="AU33879" s="94">
        <v>-69</v>
      </c>
      <c r="AV33879" s="94">
        <v>-706</v>
      </c>
      <c r="AW33879" s="94">
        <v>88</v>
      </c>
      <c r="AX33879" s="94">
        <v>-191</v>
      </c>
    </row>
    <row r="33880" spans="1:50">
      <c r="A33880" s="85" t="s">
        <v>124</v>
      </c>
      <c r="B33880" s="86">
        <v>43597.916666666664</v>
      </c>
      <c r="C33880" s="87">
        <v>43597</v>
      </c>
      <c r="D33880" s="85">
        <v>15</v>
      </c>
      <c r="E33880" s="86">
        <v>43597.625</v>
      </c>
      <c r="F33880" s="88" t="s">
        <v>390</v>
      </c>
      <c r="G33880" s="89" t="s">
        <v>391</v>
      </c>
      <c r="H33880" s="94">
        <v>4051</v>
      </c>
      <c r="I33880" s="94">
        <v>4421</v>
      </c>
      <c r="J33880" s="94">
        <v>3333</v>
      </c>
      <c r="K33880" s="94">
        <v>-1283</v>
      </c>
      <c r="O33880" s="94">
        <v>4421</v>
      </c>
      <c r="P33880" s="94">
        <v>3333</v>
      </c>
      <c r="Q33880" s="94">
        <v>-1283</v>
      </c>
      <c r="R33880" s="94">
        <v>191</v>
      </c>
      <c r="S33880" s="94">
        <v>2027</v>
      </c>
      <c r="T33880" s="94">
        <v>0</v>
      </c>
      <c r="U33880" s="94">
        <v>0</v>
      </c>
      <c r="V33880" s="94">
        <v>106</v>
      </c>
      <c r="W33880" s="94">
        <v>704</v>
      </c>
      <c r="X33880" s="94">
        <v>4</v>
      </c>
      <c r="Y33880" s="94">
        <v>301</v>
      </c>
      <c r="AJ33880" s="94">
        <v>191</v>
      </c>
      <c r="AK33880" s="94">
        <v>2027</v>
      </c>
      <c r="AL33880" s="94">
        <v>0</v>
      </c>
      <c r="AM33880" s="94">
        <v>0</v>
      </c>
      <c r="AN33880" s="94">
        <v>106</v>
      </c>
      <c r="AO33880" s="94">
        <v>704</v>
      </c>
      <c r="AP33880" s="94">
        <v>4</v>
      </c>
      <c r="AQ33880" s="94">
        <v>301</v>
      </c>
      <c r="AS33880" s="94">
        <v>-137</v>
      </c>
      <c r="AT33880" s="94">
        <v>-145</v>
      </c>
      <c r="AU33880" s="94">
        <v>-76</v>
      </c>
      <c r="AV33880" s="94">
        <v>-785</v>
      </c>
      <c r="AW33880" s="94">
        <v>108</v>
      </c>
      <c r="AX33880" s="94">
        <v>-248</v>
      </c>
    </row>
    <row r="33881" spans="1:50">
      <c r="A33881" s="85" t="s">
        <v>124</v>
      </c>
      <c r="B33881" s="86">
        <v>43597.958333333336</v>
      </c>
      <c r="C33881" s="87">
        <v>43597</v>
      </c>
      <c r="D33881" s="85">
        <v>16</v>
      </c>
      <c r="E33881" s="86">
        <v>43597.666666666664</v>
      </c>
      <c r="F33881" s="88" t="s">
        <v>390</v>
      </c>
      <c r="G33881" s="89" t="s">
        <v>391</v>
      </c>
      <c r="H33881" s="94">
        <v>4204</v>
      </c>
      <c r="I33881" s="94">
        <v>4601</v>
      </c>
      <c r="J33881" s="94">
        <v>3315</v>
      </c>
      <c r="K33881" s="94">
        <v>-1482</v>
      </c>
      <c r="O33881" s="94">
        <v>4601</v>
      </c>
      <c r="P33881" s="94">
        <v>3315</v>
      </c>
      <c r="Q33881" s="94">
        <v>-1482</v>
      </c>
      <c r="R33881" s="94">
        <v>192</v>
      </c>
      <c r="S33881" s="94">
        <v>2043</v>
      </c>
      <c r="T33881" s="94">
        <v>0</v>
      </c>
      <c r="U33881" s="94">
        <v>0</v>
      </c>
      <c r="V33881" s="94">
        <v>106</v>
      </c>
      <c r="W33881" s="94">
        <v>676</v>
      </c>
      <c r="X33881" s="94">
        <v>0</v>
      </c>
      <c r="Y33881" s="94">
        <v>298</v>
      </c>
      <c r="AJ33881" s="94">
        <v>192</v>
      </c>
      <c r="AK33881" s="94">
        <v>2043</v>
      </c>
      <c r="AL33881" s="94">
        <v>0</v>
      </c>
      <c r="AM33881" s="94">
        <v>0</v>
      </c>
      <c r="AN33881" s="94">
        <v>106</v>
      </c>
      <c r="AO33881" s="94">
        <v>676</v>
      </c>
      <c r="AP33881" s="94">
        <v>0</v>
      </c>
      <c r="AQ33881" s="94">
        <v>298</v>
      </c>
      <c r="AS33881" s="94">
        <v>-160</v>
      </c>
      <c r="AT33881" s="94">
        <v>-163</v>
      </c>
      <c r="AU33881" s="94">
        <v>-78</v>
      </c>
      <c r="AV33881" s="94">
        <v>-865</v>
      </c>
      <c r="AW33881" s="94">
        <v>111</v>
      </c>
      <c r="AX33881" s="94">
        <v>-327</v>
      </c>
    </row>
    <row r="33882" spans="1:50">
      <c r="A33882" s="85" t="s">
        <v>124</v>
      </c>
      <c r="B33882" s="86">
        <v>43598</v>
      </c>
      <c r="C33882" s="87">
        <v>43597</v>
      </c>
      <c r="D33882" s="85">
        <v>17</v>
      </c>
      <c r="E33882" s="86">
        <v>43597.708333333336</v>
      </c>
      <c r="F33882" s="88" t="s">
        <v>390</v>
      </c>
      <c r="G33882" s="89" t="s">
        <v>391</v>
      </c>
      <c r="H33882" s="94">
        <v>4278</v>
      </c>
      <c r="I33882" s="94">
        <v>4747</v>
      </c>
      <c r="J33882" s="94">
        <v>3271</v>
      </c>
      <c r="K33882" s="94">
        <v>-1735</v>
      </c>
      <c r="O33882" s="94">
        <v>4747</v>
      </c>
      <c r="P33882" s="94">
        <v>3271</v>
      </c>
      <c r="Q33882" s="94">
        <v>-1735</v>
      </c>
      <c r="R33882" s="94">
        <v>284</v>
      </c>
      <c r="S33882" s="94">
        <v>1962</v>
      </c>
      <c r="T33882" s="94">
        <v>0</v>
      </c>
      <c r="U33882" s="94">
        <v>0</v>
      </c>
      <c r="V33882" s="94">
        <v>106</v>
      </c>
      <c r="W33882" s="94">
        <v>623</v>
      </c>
      <c r="X33882" s="94">
        <v>0</v>
      </c>
      <c r="Y33882" s="94">
        <v>296</v>
      </c>
      <c r="AJ33882" s="94">
        <v>284</v>
      </c>
      <c r="AK33882" s="94">
        <v>1962</v>
      </c>
      <c r="AL33882" s="94">
        <v>0</v>
      </c>
      <c r="AM33882" s="94">
        <v>0</v>
      </c>
      <c r="AN33882" s="94">
        <v>106</v>
      </c>
      <c r="AO33882" s="94">
        <v>623</v>
      </c>
      <c r="AP33882" s="94">
        <v>0</v>
      </c>
      <c r="AQ33882" s="94">
        <v>296</v>
      </c>
      <c r="AS33882" s="94">
        <v>-182</v>
      </c>
      <c r="AT33882" s="94">
        <v>-188</v>
      </c>
      <c r="AU33882" s="94">
        <v>-103</v>
      </c>
      <c r="AV33882" s="94">
        <v>-937</v>
      </c>
      <c r="AW33882" s="94">
        <v>33</v>
      </c>
      <c r="AX33882" s="94">
        <v>-358</v>
      </c>
    </row>
    <row r="33883" spans="1:50">
      <c r="A33883" s="85" t="s">
        <v>124</v>
      </c>
      <c r="B33883" s="86">
        <v>43598.041666666664</v>
      </c>
      <c r="C33883" s="87">
        <v>43597</v>
      </c>
      <c r="D33883" s="85">
        <v>18</v>
      </c>
      <c r="E33883" s="86">
        <v>43597.75</v>
      </c>
      <c r="F33883" s="88" t="s">
        <v>390</v>
      </c>
      <c r="G33883" s="89" t="s">
        <v>391</v>
      </c>
      <c r="H33883" s="94">
        <v>4393</v>
      </c>
      <c r="I33883" s="94">
        <v>4806</v>
      </c>
      <c r="J33883" s="94">
        <v>3614</v>
      </c>
      <c r="K33883" s="94">
        <v>-1454</v>
      </c>
      <c r="O33883" s="94">
        <v>4806</v>
      </c>
      <c r="P33883" s="94">
        <v>3614</v>
      </c>
      <c r="Q33883" s="94">
        <v>-1454</v>
      </c>
      <c r="R33883" s="94">
        <v>290</v>
      </c>
      <c r="S33883" s="94">
        <v>2370</v>
      </c>
      <c r="T33883" s="94">
        <v>0</v>
      </c>
      <c r="U33883" s="94">
        <v>0</v>
      </c>
      <c r="V33883" s="94">
        <v>106</v>
      </c>
      <c r="W33883" s="94">
        <v>553</v>
      </c>
      <c r="X33883" s="94">
        <v>0</v>
      </c>
      <c r="Y33883" s="94">
        <v>295</v>
      </c>
      <c r="AJ33883" s="94">
        <v>290</v>
      </c>
      <c r="AK33883" s="94">
        <v>2370</v>
      </c>
      <c r="AL33883" s="94">
        <v>0</v>
      </c>
      <c r="AM33883" s="94">
        <v>0</v>
      </c>
      <c r="AN33883" s="94">
        <v>106</v>
      </c>
      <c r="AO33883" s="94">
        <v>553</v>
      </c>
      <c r="AP33883" s="94">
        <v>0</v>
      </c>
      <c r="AQ33883" s="94">
        <v>295</v>
      </c>
      <c r="AS33883" s="94">
        <v>-174</v>
      </c>
      <c r="AT33883" s="94">
        <v>-146</v>
      </c>
      <c r="AU33883" s="94">
        <v>-118</v>
      </c>
      <c r="AV33883" s="94">
        <v>-770</v>
      </c>
      <c r="AW33883" s="94">
        <v>-41</v>
      </c>
      <c r="AX33883" s="94">
        <v>-205</v>
      </c>
    </row>
    <row r="33884" spans="1:50">
      <c r="A33884" s="85" t="s">
        <v>124</v>
      </c>
      <c r="B33884" s="86">
        <v>43598.083333333336</v>
      </c>
      <c r="C33884" s="87">
        <v>43597</v>
      </c>
      <c r="D33884" s="85">
        <v>19</v>
      </c>
      <c r="E33884" s="86">
        <v>43597.791666666664</v>
      </c>
      <c r="F33884" s="88" t="s">
        <v>390</v>
      </c>
      <c r="G33884" s="89" t="s">
        <v>391</v>
      </c>
      <c r="H33884" s="94">
        <v>4421</v>
      </c>
      <c r="I33884" s="94">
        <v>4755</v>
      </c>
      <c r="J33884" s="94">
        <v>3926</v>
      </c>
      <c r="K33884" s="94">
        <v>-1091</v>
      </c>
      <c r="O33884" s="94">
        <v>4755</v>
      </c>
      <c r="P33884" s="94">
        <v>3926</v>
      </c>
      <c r="Q33884" s="94">
        <v>-1091</v>
      </c>
      <c r="R33884" s="94">
        <v>290</v>
      </c>
      <c r="S33884" s="94">
        <v>2987</v>
      </c>
      <c r="T33884" s="94">
        <v>0</v>
      </c>
      <c r="U33884" s="94">
        <v>0</v>
      </c>
      <c r="V33884" s="94">
        <v>106</v>
      </c>
      <c r="W33884" s="94">
        <v>253</v>
      </c>
      <c r="X33884" s="94">
        <v>0</v>
      </c>
      <c r="Y33884" s="94">
        <v>290</v>
      </c>
      <c r="AJ33884" s="94">
        <v>290</v>
      </c>
      <c r="AK33884" s="94">
        <v>2987</v>
      </c>
      <c r="AL33884" s="94">
        <v>0</v>
      </c>
      <c r="AM33884" s="94">
        <v>0</v>
      </c>
      <c r="AN33884" s="94">
        <v>106</v>
      </c>
      <c r="AO33884" s="94">
        <v>253</v>
      </c>
      <c r="AP33884" s="94">
        <v>0</v>
      </c>
      <c r="AQ33884" s="94">
        <v>290</v>
      </c>
      <c r="AS33884" s="94">
        <v>-176</v>
      </c>
      <c r="AT33884" s="94">
        <v>-122</v>
      </c>
      <c r="AU33884" s="94">
        <v>-149</v>
      </c>
      <c r="AV33884" s="94">
        <v>-596</v>
      </c>
      <c r="AW33884" s="94">
        <v>-85</v>
      </c>
      <c r="AX33884" s="94">
        <v>37</v>
      </c>
    </row>
    <row r="33885" spans="1:50">
      <c r="A33885" s="85" t="s">
        <v>124</v>
      </c>
      <c r="B33885" s="86">
        <v>43598.125</v>
      </c>
      <c r="C33885" s="87">
        <v>43597</v>
      </c>
      <c r="D33885" s="85">
        <v>20</v>
      </c>
      <c r="E33885" s="86">
        <v>43597.833333333336</v>
      </c>
      <c r="F33885" s="88" t="s">
        <v>390</v>
      </c>
      <c r="G33885" s="89" t="s">
        <v>391</v>
      </c>
      <c r="H33885" s="94">
        <v>4323</v>
      </c>
      <c r="I33885" s="94">
        <v>4636</v>
      </c>
      <c r="J33885" s="94">
        <v>3958</v>
      </c>
      <c r="K33885" s="94">
        <v>-935</v>
      </c>
      <c r="O33885" s="94">
        <v>4636</v>
      </c>
      <c r="P33885" s="94">
        <v>3958</v>
      </c>
      <c r="Q33885" s="94">
        <v>-935</v>
      </c>
      <c r="R33885" s="94">
        <v>285</v>
      </c>
      <c r="S33885" s="94">
        <v>3247</v>
      </c>
      <c r="T33885" s="94">
        <v>0</v>
      </c>
      <c r="U33885" s="94">
        <v>0</v>
      </c>
      <c r="V33885" s="94">
        <v>106</v>
      </c>
      <c r="W33885" s="94">
        <v>14</v>
      </c>
      <c r="X33885" s="94">
        <v>10</v>
      </c>
      <c r="Y33885" s="94">
        <v>296</v>
      </c>
      <c r="AJ33885" s="94">
        <v>285</v>
      </c>
      <c r="AK33885" s="94">
        <v>3247</v>
      </c>
      <c r="AL33885" s="94">
        <v>0</v>
      </c>
      <c r="AM33885" s="94">
        <v>0</v>
      </c>
      <c r="AN33885" s="94">
        <v>106</v>
      </c>
      <c r="AO33885" s="94">
        <v>14</v>
      </c>
      <c r="AP33885" s="94">
        <v>10</v>
      </c>
      <c r="AQ33885" s="94">
        <v>296</v>
      </c>
      <c r="AS33885" s="94">
        <v>-186</v>
      </c>
      <c r="AT33885" s="94">
        <v>-91</v>
      </c>
      <c r="AU33885" s="94">
        <v>-218</v>
      </c>
      <c r="AV33885" s="94">
        <v>-505</v>
      </c>
      <c r="AW33885" s="94">
        <v>-175</v>
      </c>
      <c r="AX33885" s="94">
        <v>240</v>
      </c>
    </row>
    <row r="33886" spans="1:50">
      <c r="A33886" s="85" t="s">
        <v>124</v>
      </c>
      <c r="B33886" s="86">
        <v>43598.166666666664</v>
      </c>
      <c r="C33886" s="87">
        <v>43597</v>
      </c>
      <c r="D33886" s="85">
        <v>21</v>
      </c>
      <c r="E33886" s="86">
        <v>43597.875</v>
      </c>
      <c r="F33886" s="88" t="s">
        <v>390</v>
      </c>
      <c r="G33886" s="89" t="s">
        <v>391</v>
      </c>
      <c r="H33886" s="94">
        <v>4297</v>
      </c>
      <c r="I33886" s="94">
        <v>4624</v>
      </c>
      <c r="J33886" s="94">
        <v>4054</v>
      </c>
      <c r="K33886" s="94">
        <v>-829</v>
      </c>
      <c r="O33886" s="94">
        <v>4624</v>
      </c>
      <c r="P33886" s="94">
        <v>4054</v>
      </c>
      <c r="Q33886" s="94">
        <v>-829</v>
      </c>
      <c r="R33886" s="94">
        <v>287</v>
      </c>
      <c r="S33886" s="94">
        <v>3351</v>
      </c>
      <c r="T33886" s="94">
        <v>0</v>
      </c>
      <c r="U33886" s="94">
        <v>0</v>
      </c>
      <c r="V33886" s="94">
        <v>106</v>
      </c>
      <c r="W33886" s="94">
        <v>0</v>
      </c>
      <c r="X33886" s="94">
        <v>4</v>
      </c>
      <c r="Y33886" s="94">
        <v>306</v>
      </c>
      <c r="AJ33886" s="94">
        <v>287</v>
      </c>
      <c r="AK33886" s="94">
        <v>3351</v>
      </c>
      <c r="AL33886" s="94">
        <v>0</v>
      </c>
      <c r="AM33886" s="94">
        <v>0</v>
      </c>
      <c r="AN33886" s="94">
        <v>106</v>
      </c>
      <c r="AO33886" s="94">
        <v>0</v>
      </c>
      <c r="AP33886" s="94">
        <v>4</v>
      </c>
      <c r="AQ33886" s="94">
        <v>306</v>
      </c>
      <c r="AS33886" s="94">
        <v>-176</v>
      </c>
      <c r="AT33886" s="94">
        <v>-68</v>
      </c>
      <c r="AU33886" s="94">
        <v>-224</v>
      </c>
      <c r="AV33886" s="94">
        <v>-455</v>
      </c>
      <c r="AW33886" s="94">
        <v>-205</v>
      </c>
      <c r="AX33886" s="94">
        <v>299</v>
      </c>
    </row>
    <row r="33887" spans="1:50">
      <c r="A33887" s="85" t="s">
        <v>124</v>
      </c>
      <c r="B33887" s="86">
        <v>43598.208333333336</v>
      </c>
      <c r="C33887" s="87">
        <v>43597</v>
      </c>
      <c r="D33887" s="85">
        <v>22</v>
      </c>
      <c r="E33887" s="86">
        <v>43597.916666666664</v>
      </c>
      <c r="F33887" s="88" t="s">
        <v>390</v>
      </c>
      <c r="G33887" s="89" t="s">
        <v>391</v>
      </c>
      <c r="H33887" s="94">
        <v>4201</v>
      </c>
      <c r="I33887" s="94">
        <v>4409</v>
      </c>
      <c r="J33887" s="94">
        <v>3980</v>
      </c>
      <c r="K33887" s="94">
        <v>-690</v>
      </c>
      <c r="O33887" s="94">
        <v>4409</v>
      </c>
      <c r="P33887" s="94">
        <v>3980</v>
      </c>
      <c r="Q33887" s="94">
        <v>-690</v>
      </c>
      <c r="R33887" s="94">
        <v>289</v>
      </c>
      <c r="S33887" s="94">
        <v>3265</v>
      </c>
      <c r="T33887" s="94">
        <v>0</v>
      </c>
      <c r="U33887" s="94">
        <v>0</v>
      </c>
      <c r="V33887" s="94">
        <v>106</v>
      </c>
      <c r="W33887" s="94">
        <v>0</v>
      </c>
      <c r="X33887" s="94">
        <v>0</v>
      </c>
      <c r="Y33887" s="94">
        <v>320</v>
      </c>
      <c r="AJ33887" s="94">
        <v>289</v>
      </c>
      <c r="AK33887" s="94">
        <v>3265</v>
      </c>
      <c r="AL33887" s="94">
        <v>0</v>
      </c>
      <c r="AM33887" s="94">
        <v>0</v>
      </c>
      <c r="AN33887" s="94">
        <v>106</v>
      </c>
      <c r="AO33887" s="94">
        <v>0</v>
      </c>
      <c r="AP33887" s="94">
        <v>0</v>
      </c>
      <c r="AQ33887" s="94">
        <v>320</v>
      </c>
      <c r="AS33887" s="94">
        <v>-178</v>
      </c>
      <c r="AT33887" s="94">
        <v>-73</v>
      </c>
      <c r="AU33887" s="94">
        <v>-206</v>
      </c>
      <c r="AV33887" s="94">
        <v>-420</v>
      </c>
      <c r="AW33887" s="94">
        <v>-150</v>
      </c>
      <c r="AX33887" s="94">
        <v>337</v>
      </c>
    </row>
    <row r="33888" spans="1:50">
      <c r="A33888" s="85" t="s">
        <v>124</v>
      </c>
      <c r="B33888" s="86">
        <v>43598.25</v>
      </c>
      <c r="C33888" s="87">
        <v>43597</v>
      </c>
      <c r="D33888" s="85">
        <v>23</v>
      </c>
      <c r="E33888" s="86">
        <v>43597.958333333336</v>
      </c>
      <c r="F33888" s="88" t="s">
        <v>390</v>
      </c>
      <c r="G33888" s="89" t="s">
        <v>391</v>
      </c>
      <c r="H33888" s="94">
        <v>3966</v>
      </c>
      <c r="I33888" s="94">
        <v>4128</v>
      </c>
      <c r="J33888" s="94">
        <v>3659</v>
      </c>
      <c r="K33888" s="94">
        <v>-720</v>
      </c>
      <c r="O33888" s="94">
        <v>4128</v>
      </c>
      <c r="P33888" s="94">
        <v>3659</v>
      </c>
      <c r="Q33888" s="94">
        <v>-720</v>
      </c>
      <c r="R33888" s="94">
        <v>252</v>
      </c>
      <c r="S33888" s="94">
        <v>2964</v>
      </c>
      <c r="T33888" s="94">
        <v>0</v>
      </c>
      <c r="U33888" s="94">
        <v>0</v>
      </c>
      <c r="V33888" s="94">
        <v>103</v>
      </c>
      <c r="W33888" s="94">
        <v>0</v>
      </c>
      <c r="X33888" s="94">
        <v>0</v>
      </c>
      <c r="Y33888" s="94">
        <v>340</v>
      </c>
      <c r="AJ33888" s="94">
        <v>252</v>
      </c>
      <c r="AK33888" s="94">
        <v>2964</v>
      </c>
      <c r="AL33888" s="94">
        <v>0</v>
      </c>
      <c r="AM33888" s="94">
        <v>0</v>
      </c>
      <c r="AN33888" s="94">
        <v>103</v>
      </c>
      <c r="AO33888" s="94">
        <v>0</v>
      </c>
      <c r="AP33888" s="94">
        <v>0</v>
      </c>
      <c r="AQ33888" s="94">
        <v>340</v>
      </c>
      <c r="AS33888" s="94">
        <v>-185</v>
      </c>
      <c r="AT33888" s="94">
        <v>-102</v>
      </c>
      <c r="AU33888" s="94">
        <v>-212</v>
      </c>
      <c r="AV33888" s="94">
        <v>-416</v>
      </c>
      <c r="AW33888" s="94">
        <v>-114</v>
      </c>
      <c r="AX33888" s="94">
        <v>309</v>
      </c>
    </row>
    <row r="33889" spans="1:50">
      <c r="A33889" s="85" t="s">
        <v>124</v>
      </c>
      <c r="B33889" s="86">
        <v>43598.291666666664</v>
      </c>
      <c r="C33889" s="87">
        <v>43597</v>
      </c>
      <c r="D33889" s="85">
        <v>24</v>
      </c>
      <c r="E33889" s="86">
        <v>43598</v>
      </c>
      <c r="F33889" s="88" t="s">
        <v>390</v>
      </c>
      <c r="G33889" s="89" t="s">
        <v>391</v>
      </c>
      <c r="H33889" s="94">
        <v>3621</v>
      </c>
      <c r="I33889" s="94">
        <v>3838</v>
      </c>
      <c r="J33889" s="94">
        <v>3184</v>
      </c>
      <c r="K33889" s="94">
        <v>-840</v>
      </c>
      <c r="O33889" s="94">
        <v>3838</v>
      </c>
      <c r="P33889" s="94">
        <v>3184</v>
      </c>
      <c r="Q33889" s="94">
        <v>-840</v>
      </c>
      <c r="R33889" s="94">
        <v>251</v>
      </c>
      <c r="S33889" s="94">
        <v>2541</v>
      </c>
      <c r="T33889" s="94">
        <v>0</v>
      </c>
      <c r="U33889" s="94">
        <v>0</v>
      </c>
      <c r="V33889" s="94">
        <v>35</v>
      </c>
      <c r="W33889" s="94">
        <v>0</v>
      </c>
      <c r="X33889" s="94">
        <v>0</v>
      </c>
      <c r="Y33889" s="94">
        <v>357</v>
      </c>
      <c r="AJ33889" s="94">
        <v>251</v>
      </c>
      <c r="AK33889" s="94">
        <v>2541</v>
      </c>
      <c r="AL33889" s="94">
        <v>0</v>
      </c>
      <c r="AM33889" s="94">
        <v>0</v>
      </c>
      <c r="AN33889" s="94">
        <v>35</v>
      </c>
      <c r="AO33889" s="94">
        <v>0</v>
      </c>
      <c r="AP33889" s="94">
        <v>0</v>
      </c>
      <c r="AQ33889" s="94">
        <v>357</v>
      </c>
      <c r="AS33889" s="94">
        <v>-167</v>
      </c>
      <c r="AT33889" s="94">
        <v>-158</v>
      </c>
      <c r="AU33889" s="94">
        <v>-208</v>
      </c>
      <c r="AV33889" s="94">
        <v>-490</v>
      </c>
      <c r="AW33889" s="94">
        <v>-66</v>
      </c>
      <c r="AX33889" s="94">
        <v>249</v>
      </c>
    </row>
    <row r="33890" spans="1:50">
      <c r="A33890" s="85" t="s">
        <v>124</v>
      </c>
      <c r="B33890" s="86">
        <v>43598.333333333336</v>
      </c>
      <c r="C33890" s="87">
        <v>43598</v>
      </c>
      <c r="D33890" s="85">
        <v>1</v>
      </c>
      <c r="E33890" s="86">
        <v>43598.041666666664</v>
      </c>
      <c r="F33890" s="88" t="s">
        <v>390</v>
      </c>
      <c r="G33890" s="89" t="s">
        <v>391</v>
      </c>
      <c r="H33890" s="94">
        <v>3372</v>
      </c>
      <c r="I33890" s="94">
        <v>3552</v>
      </c>
      <c r="J33890" s="94">
        <v>2853</v>
      </c>
      <c r="K33890" s="94">
        <v>-790</v>
      </c>
      <c r="O33890" s="94">
        <v>3552</v>
      </c>
      <c r="P33890" s="94">
        <v>2853</v>
      </c>
      <c r="Q33890" s="94">
        <v>-790</v>
      </c>
      <c r="R33890" s="94">
        <v>182</v>
      </c>
      <c r="S33890" s="94">
        <v>2296</v>
      </c>
      <c r="T33890" s="94">
        <v>0</v>
      </c>
      <c r="U33890" s="94">
        <v>0</v>
      </c>
      <c r="V33890" s="94">
        <v>9</v>
      </c>
      <c r="W33890" s="94">
        <v>0</v>
      </c>
      <c r="X33890" s="94">
        <v>1</v>
      </c>
      <c r="Y33890" s="94">
        <v>365</v>
      </c>
      <c r="AJ33890" s="94">
        <v>182</v>
      </c>
      <c r="AK33890" s="94">
        <v>2296</v>
      </c>
      <c r="AL33890" s="94">
        <v>0</v>
      </c>
      <c r="AM33890" s="94">
        <v>0</v>
      </c>
      <c r="AN33890" s="94">
        <v>9</v>
      </c>
      <c r="AO33890" s="94">
        <v>0</v>
      </c>
      <c r="AP33890" s="94">
        <v>1</v>
      </c>
      <c r="AQ33890" s="94">
        <v>365</v>
      </c>
      <c r="AS33890" s="94">
        <v>-148</v>
      </c>
      <c r="AT33890" s="94">
        <v>-135</v>
      </c>
      <c r="AU33890" s="94">
        <v>-185</v>
      </c>
      <c r="AV33890" s="94">
        <v>-500</v>
      </c>
      <c r="AW33890" s="94">
        <v>-45</v>
      </c>
      <c r="AX33890" s="94">
        <v>223</v>
      </c>
    </row>
    <row r="33891" spans="1:50">
      <c r="A33891" s="85" t="s">
        <v>124</v>
      </c>
      <c r="B33891" s="86">
        <v>43598.375</v>
      </c>
      <c r="C33891" s="87">
        <v>43598</v>
      </c>
      <c r="D33891" s="85">
        <v>2</v>
      </c>
      <c r="E33891" s="86">
        <v>43598.083333333336</v>
      </c>
      <c r="F33891" s="88" t="s">
        <v>390</v>
      </c>
      <c r="G33891" s="89" t="s">
        <v>391</v>
      </c>
      <c r="H33891" s="94">
        <v>3241</v>
      </c>
      <c r="I33891" s="94">
        <v>3395</v>
      </c>
      <c r="J33891" s="94">
        <v>2730</v>
      </c>
      <c r="K33891" s="94">
        <v>-740</v>
      </c>
      <c r="O33891" s="94">
        <v>3395</v>
      </c>
      <c r="P33891" s="94">
        <v>2730</v>
      </c>
      <c r="Q33891" s="94">
        <v>-740</v>
      </c>
      <c r="R33891" s="94">
        <v>167</v>
      </c>
      <c r="S33891" s="94">
        <v>2183</v>
      </c>
      <c r="T33891" s="94">
        <v>0</v>
      </c>
      <c r="U33891" s="94">
        <v>0</v>
      </c>
      <c r="V33891" s="94">
        <v>8</v>
      </c>
      <c r="W33891" s="94">
        <v>0</v>
      </c>
      <c r="X33891" s="94">
        <v>1</v>
      </c>
      <c r="Y33891" s="94">
        <v>371</v>
      </c>
      <c r="AJ33891" s="94">
        <v>167</v>
      </c>
      <c r="AK33891" s="94">
        <v>2183</v>
      </c>
      <c r="AL33891" s="94">
        <v>0</v>
      </c>
      <c r="AM33891" s="94">
        <v>0</v>
      </c>
      <c r="AN33891" s="94">
        <v>8</v>
      </c>
      <c r="AO33891" s="94">
        <v>0</v>
      </c>
      <c r="AP33891" s="94">
        <v>1</v>
      </c>
      <c r="AQ33891" s="94">
        <v>371</v>
      </c>
      <c r="AS33891" s="94">
        <v>-150</v>
      </c>
      <c r="AT33891" s="94">
        <v>-127</v>
      </c>
      <c r="AU33891" s="94">
        <v>-178</v>
      </c>
      <c r="AV33891" s="94">
        <v>-490</v>
      </c>
      <c r="AW33891" s="94">
        <v>-20</v>
      </c>
      <c r="AX33891" s="94">
        <v>225</v>
      </c>
    </row>
    <row r="33892" spans="1:50">
      <c r="A33892" s="85" t="s">
        <v>124</v>
      </c>
      <c r="B33892" s="86">
        <v>43598.416666666664</v>
      </c>
      <c r="C33892" s="87">
        <v>43598</v>
      </c>
      <c r="D33892" s="85">
        <v>3</v>
      </c>
      <c r="E33892" s="86">
        <v>43598.125</v>
      </c>
      <c r="F33892" s="88" t="s">
        <v>390</v>
      </c>
      <c r="G33892" s="89" t="s">
        <v>391</v>
      </c>
      <c r="H33892" s="94">
        <v>3145</v>
      </c>
      <c r="I33892" s="94">
        <v>3291</v>
      </c>
      <c r="J33892" s="94">
        <v>2657</v>
      </c>
      <c r="K33892" s="94">
        <v>-712</v>
      </c>
      <c r="O33892" s="94">
        <v>3291</v>
      </c>
      <c r="P33892" s="94">
        <v>2657</v>
      </c>
      <c r="Q33892" s="94">
        <v>-712</v>
      </c>
      <c r="R33892" s="94">
        <v>170</v>
      </c>
      <c r="S33892" s="94">
        <v>2086</v>
      </c>
      <c r="T33892" s="94">
        <v>0</v>
      </c>
      <c r="U33892" s="94">
        <v>0</v>
      </c>
      <c r="V33892" s="94">
        <v>8</v>
      </c>
      <c r="W33892" s="94">
        <v>0</v>
      </c>
      <c r="X33892" s="94">
        <v>17</v>
      </c>
      <c r="Y33892" s="94">
        <v>376</v>
      </c>
      <c r="AJ33892" s="94">
        <v>170</v>
      </c>
      <c r="AK33892" s="94">
        <v>2086</v>
      </c>
      <c r="AL33892" s="94">
        <v>0</v>
      </c>
      <c r="AM33892" s="94">
        <v>0</v>
      </c>
      <c r="AN33892" s="94">
        <v>8</v>
      </c>
      <c r="AO33892" s="94">
        <v>0</v>
      </c>
      <c r="AP33892" s="94">
        <v>17</v>
      </c>
      <c r="AQ33892" s="94">
        <v>376</v>
      </c>
      <c r="AS33892" s="94">
        <v>-144</v>
      </c>
      <c r="AT33892" s="94">
        <v>-112</v>
      </c>
      <c r="AU33892" s="94">
        <v>-164</v>
      </c>
      <c r="AV33892" s="94">
        <v>-498</v>
      </c>
      <c r="AW33892" s="94">
        <v>-17</v>
      </c>
      <c r="AX33892" s="94">
        <v>223</v>
      </c>
    </row>
    <row r="33893" spans="1:50">
      <c r="A33893" s="85" t="s">
        <v>124</v>
      </c>
      <c r="B33893" s="86">
        <v>43598.458333333336</v>
      </c>
      <c r="C33893" s="87">
        <v>43598</v>
      </c>
      <c r="D33893" s="85">
        <v>4</v>
      </c>
      <c r="E33893" s="86">
        <v>43598.166666666664</v>
      </c>
      <c r="F33893" s="88" t="s">
        <v>390</v>
      </c>
      <c r="G33893" s="89" t="s">
        <v>391</v>
      </c>
      <c r="H33893" s="94">
        <v>3148</v>
      </c>
      <c r="I33893" s="94">
        <v>3225</v>
      </c>
      <c r="J33893" s="94">
        <v>2644</v>
      </c>
      <c r="K33893" s="94">
        <v>-666</v>
      </c>
      <c r="O33893" s="94">
        <v>3225</v>
      </c>
      <c r="P33893" s="94">
        <v>2644</v>
      </c>
      <c r="Q33893" s="94">
        <v>-666</v>
      </c>
      <c r="R33893" s="94">
        <v>177</v>
      </c>
      <c r="S33893" s="94">
        <v>2056</v>
      </c>
      <c r="T33893" s="94">
        <v>0</v>
      </c>
      <c r="U33893" s="94">
        <v>0</v>
      </c>
      <c r="V33893" s="94">
        <v>8</v>
      </c>
      <c r="W33893" s="94">
        <v>0</v>
      </c>
      <c r="X33893" s="94">
        <v>21</v>
      </c>
      <c r="Y33893" s="94">
        <v>382</v>
      </c>
      <c r="AJ33893" s="94">
        <v>177</v>
      </c>
      <c r="AK33893" s="94">
        <v>2056</v>
      </c>
      <c r="AL33893" s="94">
        <v>0</v>
      </c>
      <c r="AM33893" s="94">
        <v>0</v>
      </c>
      <c r="AN33893" s="94">
        <v>8</v>
      </c>
      <c r="AO33893" s="94">
        <v>0</v>
      </c>
      <c r="AP33893" s="94">
        <v>21</v>
      </c>
      <c r="AQ33893" s="94">
        <v>382</v>
      </c>
      <c r="AS33893" s="94">
        <v>-136</v>
      </c>
      <c r="AT33893" s="94">
        <v>-99</v>
      </c>
      <c r="AU33893" s="94">
        <v>-151</v>
      </c>
      <c r="AV33893" s="94">
        <v>-492</v>
      </c>
      <c r="AW33893" s="94">
        <v>-16</v>
      </c>
      <c r="AX33893" s="94">
        <v>228</v>
      </c>
    </row>
    <row r="33894" spans="1:50">
      <c r="A33894" s="85" t="s">
        <v>124</v>
      </c>
      <c r="B33894" s="86">
        <v>43598.5</v>
      </c>
      <c r="C33894" s="87">
        <v>43598</v>
      </c>
      <c r="D33894" s="85">
        <v>5</v>
      </c>
      <c r="E33894" s="86">
        <v>43598.208333333336</v>
      </c>
      <c r="F33894" s="88" t="s">
        <v>390</v>
      </c>
      <c r="G33894" s="89" t="s">
        <v>391</v>
      </c>
      <c r="H33894" s="94">
        <v>3169</v>
      </c>
      <c r="I33894" s="94">
        <v>3247</v>
      </c>
      <c r="J33894" s="94">
        <v>2702</v>
      </c>
      <c r="K33894" s="94">
        <v>-633</v>
      </c>
      <c r="O33894" s="94">
        <v>3247</v>
      </c>
      <c r="P33894" s="94">
        <v>2702</v>
      </c>
      <c r="Q33894" s="94">
        <v>-633</v>
      </c>
      <c r="R33894" s="94">
        <v>180</v>
      </c>
      <c r="S33894" s="94">
        <v>2106</v>
      </c>
      <c r="T33894" s="94">
        <v>0</v>
      </c>
      <c r="U33894" s="94">
        <v>0</v>
      </c>
      <c r="V33894" s="94">
        <v>8</v>
      </c>
      <c r="W33894" s="94">
        <v>0</v>
      </c>
      <c r="X33894" s="94">
        <v>21</v>
      </c>
      <c r="Y33894" s="94">
        <v>387</v>
      </c>
      <c r="AJ33894" s="94">
        <v>180</v>
      </c>
      <c r="AK33894" s="94">
        <v>2106</v>
      </c>
      <c r="AL33894" s="94">
        <v>0</v>
      </c>
      <c r="AM33894" s="94">
        <v>0</v>
      </c>
      <c r="AN33894" s="94">
        <v>8</v>
      </c>
      <c r="AO33894" s="94">
        <v>0</v>
      </c>
      <c r="AP33894" s="94">
        <v>21</v>
      </c>
      <c r="AQ33894" s="94">
        <v>387</v>
      </c>
      <c r="AS33894" s="94">
        <v>-133</v>
      </c>
      <c r="AT33894" s="94">
        <v>-93</v>
      </c>
      <c r="AU33894" s="94">
        <v>-142</v>
      </c>
      <c r="AV33894" s="94">
        <v>-490</v>
      </c>
      <c r="AW33894" s="94">
        <v>-2</v>
      </c>
      <c r="AX33894" s="94">
        <v>227</v>
      </c>
    </row>
    <row r="33895" spans="1:50">
      <c r="A33895" s="85" t="s">
        <v>124</v>
      </c>
      <c r="B33895" s="86">
        <v>43598.541666666664</v>
      </c>
      <c r="C33895" s="87">
        <v>43598</v>
      </c>
      <c r="D33895" s="85">
        <v>6</v>
      </c>
      <c r="E33895" s="86">
        <v>43598.25</v>
      </c>
      <c r="F33895" s="88" t="s">
        <v>390</v>
      </c>
      <c r="G33895" s="89" t="s">
        <v>391</v>
      </c>
      <c r="H33895" s="94">
        <v>3288</v>
      </c>
      <c r="I33895" s="94">
        <v>3323</v>
      </c>
      <c r="J33895" s="94">
        <v>2774</v>
      </c>
      <c r="K33895" s="94">
        <v>-653</v>
      </c>
      <c r="O33895" s="94">
        <v>3323</v>
      </c>
      <c r="P33895" s="94">
        <v>2774</v>
      </c>
      <c r="Q33895" s="94">
        <v>-653</v>
      </c>
      <c r="R33895" s="94">
        <v>196</v>
      </c>
      <c r="S33895" s="94">
        <v>2146</v>
      </c>
      <c r="T33895" s="94">
        <v>0</v>
      </c>
      <c r="U33895" s="94">
        <v>0</v>
      </c>
      <c r="V33895" s="94">
        <v>8</v>
      </c>
      <c r="W33895" s="94">
        <v>4</v>
      </c>
      <c r="X33895" s="94">
        <v>28</v>
      </c>
      <c r="Y33895" s="94">
        <v>392</v>
      </c>
      <c r="AJ33895" s="94">
        <v>196</v>
      </c>
      <c r="AK33895" s="94">
        <v>2146</v>
      </c>
      <c r="AL33895" s="94">
        <v>0</v>
      </c>
      <c r="AM33895" s="94">
        <v>0</v>
      </c>
      <c r="AN33895" s="94">
        <v>8</v>
      </c>
      <c r="AO33895" s="94">
        <v>4</v>
      </c>
      <c r="AP33895" s="94">
        <v>28</v>
      </c>
      <c r="AQ33895" s="94">
        <v>392</v>
      </c>
      <c r="AS33895" s="94">
        <v>-127</v>
      </c>
      <c r="AT33895" s="94">
        <v>-82</v>
      </c>
      <c r="AU33895" s="94">
        <v>-151</v>
      </c>
      <c r="AV33895" s="94">
        <v>-467</v>
      </c>
      <c r="AW33895" s="94">
        <v>-69</v>
      </c>
      <c r="AX33895" s="94">
        <v>243</v>
      </c>
    </row>
    <row r="33896" spans="1:50">
      <c r="A33896" s="85" t="s">
        <v>124</v>
      </c>
      <c r="B33896" s="86">
        <v>43598.583333333336</v>
      </c>
      <c r="C33896" s="87">
        <v>43598</v>
      </c>
      <c r="D33896" s="85">
        <v>7</v>
      </c>
      <c r="E33896" s="86">
        <v>43598.291666666664</v>
      </c>
      <c r="F33896" s="88" t="s">
        <v>390</v>
      </c>
      <c r="G33896" s="89" t="s">
        <v>391</v>
      </c>
      <c r="H33896" s="94">
        <v>3271</v>
      </c>
      <c r="I33896" s="94">
        <v>3434</v>
      </c>
      <c r="J33896" s="94">
        <v>2921</v>
      </c>
      <c r="K33896" s="94">
        <v>-629</v>
      </c>
      <c r="O33896" s="94">
        <v>3434</v>
      </c>
      <c r="P33896" s="94">
        <v>2921</v>
      </c>
      <c r="Q33896" s="94">
        <v>-629</v>
      </c>
      <c r="R33896" s="94">
        <v>208</v>
      </c>
      <c r="S33896" s="94">
        <v>2111</v>
      </c>
      <c r="T33896" s="94">
        <v>0</v>
      </c>
      <c r="U33896" s="94">
        <v>0</v>
      </c>
      <c r="V33896" s="94">
        <v>8</v>
      </c>
      <c r="W33896" s="94">
        <v>163</v>
      </c>
      <c r="X33896" s="94">
        <v>23</v>
      </c>
      <c r="Y33896" s="94">
        <v>408</v>
      </c>
      <c r="AJ33896" s="94">
        <v>208</v>
      </c>
      <c r="AK33896" s="94">
        <v>2111</v>
      </c>
      <c r="AL33896" s="94">
        <v>0</v>
      </c>
      <c r="AM33896" s="94">
        <v>0</v>
      </c>
      <c r="AN33896" s="94">
        <v>8</v>
      </c>
      <c r="AO33896" s="94">
        <v>163</v>
      </c>
      <c r="AP33896" s="94">
        <v>23</v>
      </c>
      <c r="AQ33896" s="94">
        <v>408</v>
      </c>
      <c r="AS33896" s="94">
        <v>-106</v>
      </c>
      <c r="AT33896" s="94">
        <v>-55</v>
      </c>
      <c r="AU33896" s="94">
        <v>-120</v>
      </c>
      <c r="AV33896" s="94">
        <v>-452</v>
      </c>
      <c r="AW33896" s="94">
        <v>-110</v>
      </c>
      <c r="AX33896" s="94">
        <v>214</v>
      </c>
    </row>
    <row r="33897" spans="1:50">
      <c r="A33897" s="85" t="s">
        <v>124</v>
      </c>
      <c r="B33897" s="86">
        <v>43598.625</v>
      </c>
      <c r="C33897" s="87">
        <v>43598</v>
      </c>
      <c r="D33897" s="85">
        <v>8</v>
      </c>
      <c r="E33897" s="86">
        <v>43598.333333333336</v>
      </c>
      <c r="F33897" s="88" t="s">
        <v>390</v>
      </c>
      <c r="G33897" s="89" t="s">
        <v>391</v>
      </c>
      <c r="H33897" s="94">
        <v>3435</v>
      </c>
      <c r="I33897" s="94">
        <v>3601</v>
      </c>
      <c r="J33897" s="94">
        <v>2866</v>
      </c>
      <c r="K33897" s="94">
        <v>-866</v>
      </c>
      <c r="O33897" s="94">
        <v>3601</v>
      </c>
      <c r="P33897" s="94">
        <v>2866</v>
      </c>
      <c r="Q33897" s="94">
        <v>-866</v>
      </c>
      <c r="R33897" s="94">
        <v>211</v>
      </c>
      <c r="S33897" s="94">
        <v>1740</v>
      </c>
      <c r="T33897" s="94">
        <v>0</v>
      </c>
      <c r="U33897" s="94">
        <v>0</v>
      </c>
      <c r="V33897" s="94">
        <v>20</v>
      </c>
      <c r="W33897" s="94">
        <v>474</v>
      </c>
      <c r="X33897" s="94">
        <v>24</v>
      </c>
      <c r="Y33897" s="94">
        <v>397</v>
      </c>
      <c r="AJ33897" s="94">
        <v>211</v>
      </c>
      <c r="AK33897" s="94">
        <v>1740</v>
      </c>
      <c r="AL33897" s="94">
        <v>0</v>
      </c>
      <c r="AM33897" s="94">
        <v>0</v>
      </c>
      <c r="AN33897" s="94">
        <v>20</v>
      </c>
      <c r="AO33897" s="94">
        <v>474</v>
      </c>
      <c r="AP33897" s="94">
        <v>24</v>
      </c>
      <c r="AQ33897" s="94">
        <v>397</v>
      </c>
      <c r="AS33897" s="94">
        <v>-101</v>
      </c>
      <c r="AT33897" s="94">
        <v>-51</v>
      </c>
      <c r="AU33897" s="94">
        <v>-83</v>
      </c>
      <c r="AV33897" s="94">
        <v>-603</v>
      </c>
      <c r="AW33897" s="94">
        <v>-56</v>
      </c>
      <c r="AX33897" s="94">
        <v>28</v>
      </c>
    </row>
    <row r="33898" spans="1:50">
      <c r="A33898" s="85" t="s">
        <v>124</v>
      </c>
      <c r="B33898" s="86">
        <v>43598.666666666664</v>
      </c>
      <c r="C33898" s="87">
        <v>43598</v>
      </c>
      <c r="D33898" s="85">
        <v>9</v>
      </c>
      <c r="E33898" s="86">
        <v>43598.375</v>
      </c>
      <c r="F33898" s="88" t="s">
        <v>390</v>
      </c>
      <c r="G33898" s="89" t="s">
        <v>391</v>
      </c>
      <c r="H33898" s="94">
        <v>3573</v>
      </c>
      <c r="I33898" s="94">
        <v>3774</v>
      </c>
      <c r="J33898" s="94">
        <v>2850</v>
      </c>
      <c r="K33898" s="94">
        <v>-1136</v>
      </c>
      <c r="O33898" s="94">
        <v>3774</v>
      </c>
      <c r="P33898" s="94">
        <v>2850</v>
      </c>
      <c r="Q33898" s="94">
        <v>-1136</v>
      </c>
      <c r="R33898" s="94">
        <v>209</v>
      </c>
      <c r="S33898" s="94">
        <v>1515</v>
      </c>
      <c r="T33898" s="94">
        <v>0</v>
      </c>
      <c r="U33898" s="94">
        <v>0</v>
      </c>
      <c r="V33898" s="94">
        <v>103</v>
      </c>
      <c r="W33898" s="94">
        <v>635</v>
      </c>
      <c r="X33898" s="94">
        <v>27</v>
      </c>
      <c r="Y33898" s="94">
        <v>361</v>
      </c>
      <c r="AJ33898" s="94">
        <v>209</v>
      </c>
      <c r="AK33898" s="94">
        <v>1515</v>
      </c>
      <c r="AL33898" s="94">
        <v>0</v>
      </c>
      <c r="AM33898" s="94">
        <v>0</v>
      </c>
      <c r="AN33898" s="94">
        <v>103</v>
      </c>
      <c r="AO33898" s="94">
        <v>635</v>
      </c>
      <c r="AP33898" s="94">
        <v>27</v>
      </c>
      <c r="AQ33898" s="94">
        <v>361</v>
      </c>
      <c r="AS33898" s="94">
        <v>-101</v>
      </c>
      <c r="AT33898" s="94">
        <v>-85</v>
      </c>
      <c r="AU33898" s="94">
        <v>-30</v>
      </c>
      <c r="AV33898" s="94">
        <v>-732</v>
      </c>
      <c r="AW33898" s="94">
        <v>36</v>
      </c>
      <c r="AX33898" s="94">
        <v>-224</v>
      </c>
    </row>
    <row r="33899" spans="1:50">
      <c r="A33899" s="85" t="s">
        <v>124</v>
      </c>
      <c r="B33899" s="86">
        <v>43598.708333333336</v>
      </c>
      <c r="C33899" s="87">
        <v>43598</v>
      </c>
      <c r="D33899" s="85">
        <v>10</v>
      </c>
      <c r="E33899" s="86">
        <v>43598.416666666664</v>
      </c>
      <c r="F33899" s="88" t="s">
        <v>390</v>
      </c>
      <c r="G33899" s="89" t="s">
        <v>391</v>
      </c>
      <c r="H33899" s="94">
        <v>3700</v>
      </c>
      <c r="I33899" s="94">
        <v>3965</v>
      </c>
      <c r="J33899" s="94">
        <v>2870</v>
      </c>
      <c r="K33899" s="94">
        <v>-1309</v>
      </c>
      <c r="O33899" s="94">
        <v>3965</v>
      </c>
      <c r="P33899" s="94">
        <v>2870</v>
      </c>
      <c r="Q33899" s="94">
        <v>-1309</v>
      </c>
      <c r="R33899" s="94">
        <v>208</v>
      </c>
      <c r="S33899" s="94">
        <v>1498</v>
      </c>
      <c r="T33899" s="94">
        <v>0</v>
      </c>
      <c r="U33899" s="94">
        <v>0</v>
      </c>
      <c r="V33899" s="94">
        <v>105</v>
      </c>
      <c r="W33899" s="94">
        <v>688</v>
      </c>
      <c r="X33899" s="94">
        <v>26</v>
      </c>
      <c r="Y33899" s="94">
        <v>345</v>
      </c>
      <c r="AJ33899" s="94">
        <v>208</v>
      </c>
      <c r="AK33899" s="94">
        <v>1498</v>
      </c>
      <c r="AL33899" s="94">
        <v>0</v>
      </c>
      <c r="AM33899" s="94">
        <v>0</v>
      </c>
      <c r="AN33899" s="94">
        <v>105</v>
      </c>
      <c r="AO33899" s="94">
        <v>688</v>
      </c>
      <c r="AP33899" s="94">
        <v>26</v>
      </c>
      <c r="AQ33899" s="94">
        <v>345</v>
      </c>
      <c r="AS33899" s="94">
        <v>-124</v>
      </c>
      <c r="AT33899" s="94">
        <v>-113</v>
      </c>
      <c r="AU33899" s="94">
        <v>-16</v>
      </c>
      <c r="AV33899" s="94">
        <v>-822</v>
      </c>
      <c r="AW33899" s="94">
        <v>98</v>
      </c>
      <c r="AX33899" s="94">
        <v>-332</v>
      </c>
    </row>
    <row r="33900" spans="1:50">
      <c r="A33900" s="85" t="s">
        <v>124</v>
      </c>
      <c r="B33900" s="86">
        <v>43598.75</v>
      </c>
      <c r="C33900" s="87">
        <v>43598</v>
      </c>
      <c r="D33900" s="85">
        <v>11</v>
      </c>
      <c r="E33900" s="86">
        <v>43598.458333333336</v>
      </c>
      <c r="F33900" s="88" t="s">
        <v>390</v>
      </c>
      <c r="G33900" s="89" t="s">
        <v>391</v>
      </c>
      <c r="H33900" s="94">
        <v>3872</v>
      </c>
      <c r="I33900" s="94">
        <v>3951</v>
      </c>
      <c r="J33900" s="94">
        <v>2757</v>
      </c>
      <c r="K33900" s="94">
        <v>-1408</v>
      </c>
      <c r="O33900" s="94">
        <v>3951</v>
      </c>
      <c r="P33900" s="94">
        <v>2757</v>
      </c>
      <c r="Q33900" s="94">
        <v>-1408</v>
      </c>
      <c r="R33900" s="94">
        <v>200</v>
      </c>
      <c r="S33900" s="94">
        <v>1496</v>
      </c>
      <c r="T33900" s="94">
        <v>0</v>
      </c>
      <c r="U33900" s="94">
        <v>0</v>
      </c>
      <c r="V33900" s="94">
        <v>105</v>
      </c>
      <c r="W33900" s="94">
        <v>637</v>
      </c>
      <c r="X33900" s="94">
        <v>10</v>
      </c>
      <c r="Y33900" s="94">
        <v>309</v>
      </c>
      <c r="AJ33900" s="94">
        <v>200</v>
      </c>
      <c r="AK33900" s="94">
        <v>1496</v>
      </c>
      <c r="AL33900" s="94">
        <v>0</v>
      </c>
      <c r="AM33900" s="94">
        <v>0</v>
      </c>
      <c r="AN33900" s="94">
        <v>105</v>
      </c>
      <c r="AO33900" s="94">
        <v>637</v>
      </c>
      <c r="AP33900" s="94">
        <v>10</v>
      </c>
      <c r="AQ33900" s="94">
        <v>309</v>
      </c>
      <c r="AS33900" s="94">
        <v>-135</v>
      </c>
      <c r="AT33900" s="94">
        <v>-128</v>
      </c>
      <c r="AU33900" s="94">
        <v>-9</v>
      </c>
      <c r="AV33900" s="94">
        <v>-882</v>
      </c>
      <c r="AW33900" s="94">
        <v>144</v>
      </c>
      <c r="AX33900" s="94">
        <v>-398</v>
      </c>
    </row>
    <row r="33901" spans="1:50">
      <c r="A33901" s="85" t="s">
        <v>124</v>
      </c>
      <c r="B33901" s="86">
        <v>43598.791666666664</v>
      </c>
      <c r="C33901" s="87">
        <v>43598</v>
      </c>
      <c r="D33901" s="85">
        <v>12</v>
      </c>
      <c r="E33901" s="86">
        <v>43598.5</v>
      </c>
      <c r="F33901" s="88" t="s">
        <v>390</v>
      </c>
      <c r="G33901" s="89" t="s">
        <v>391</v>
      </c>
      <c r="H33901" s="94">
        <v>3970</v>
      </c>
      <c r="I33901" s="94">
        <v>4356</v>
      </c>
      <c r="J33901" s="94">
        <v>3030</v>
      </c>
      <c r="K33901" s="94">
        <v>-1540</v>
      </c>
      <c r="O33901" s="94">
        <v>4356</v>
      </c>
      <c r="P33901" s="94">
        <v>3030</v>
      </c>
      <c r="Q33901" s="94">
        <v>-1540</v>
      </c>
      <c r="R33901" s="94">
        <v>208</v>
      </c>
      <c r="S33901" s="94">
        <v>1689</v>
      </c>
      <c r="T33901" s="94">
        <v>0</v>
      </c>
      <c r="U33901" s="94">
        <v>0</v>
      </c>
      <c r="V33901" s="94">
        <v>106</v>
      </c>
      <c r="W33901" s="94">
        <v>706</v>
      </c>
      <c r="X33901" s="94">
        <v>3</v>
      </c>
      <c r="Y33901" s="94">
        <v>318</v>
      </c>
      <c r="AJ33901" s="94">
        <v>208</v>
      </c>
      <c r="AK33901" s="94">
        <v>1689</v>
      </c>
      <c r="AL33901" s="94">
        <v>0</v>
      </c>
      <c r="AM33901" s="94">
        <v>0</v>
      </c>
      <c r="AN33901" s="94">
        <v>106</v>
      </c>
      <c r="AO33901" s="94">
        <v>706</v>
      </c>
      <c r="AP33901" s="94">
        <v>3</v>
      </c>
      <c r="AQ33901" s="94">
        <v>318</v>
      </c>
      <c r="AS33901" s="94">
        <v>-135</v>
      </c>
      <c r="AT33901" s="94">
        <v>-147</v>
      </c>
      <c r="AU33901" s="94">
        <v>-2</v>
      </c>
      <c r="AV33901" s="94">
        <v>-950</v>
      </c>
      <c r="AW33901" s="94">
        <v>168</v>
      </c>
      <c r="AX33901" s="94">
        <v>-474</v>
      </c>
    </row>
    <row r="33902" spans="1:50">
      <c r="A33902" s="85" t="s">
        <v>124</v>
      </c>
      <c r="B33902" s="86">
        <v>43598.833333333336</v>
      </c>
      <c r="C33902" s="87">
        <v>43598</v>
      </c>
      <c r="D33902" s="85">
        <v>13</v>
      </c>
      <c r="E33902" s="86">
        <v>43598.541666666664</v>
      </c>
      <c r="F33902" s="88" t="s">
        <v>390</v>
      </c>
      <c r="G33902" s="89" t="s">
        <v>391</v>
      </c>
      <c r="H33902" s="94">
        <v>4078</v>
      </c>
      <c r="I33902" s="94">
        <v>4558</v>
      </c>
      <c r="J33902" s="94">
        <v>3140</v>
      </c>
      <c r="K33902" s="94">
        <v>-1632</v>
      </c>
      <c r="O33902" s="94">
        <v>4558</v>
      </c>
      <c r="P33902" s="94">
        <v>3140</v>
      </c>
      <c r="Q33902" s="94">
        <v>-1632</v>
      </c>
      <c r="R33902" s="94">
        <v>208</v>
      </c>
      <c r="S33902" s="94">
        <v>1811</v>
      </c>
      <c r="T33902" s="94">
        <v>0</v>
      </c>
      <c r="U33902" s="94">
        <v>0</v>
      </c>
      <c r="V33902" s="94">
        <v>106</v>
      </c>
      <c r="W33902" s="94">
        <v>695</v>
      </c>
      <c r="X33902" s="94">
        <v>4</v>
      </c>
      <c r="Y33902" s="94">
        <v>316</v>
      </c>
      <c r="AJ33902" s="94">
        <v>208</v>
      </c>
      <c r="AK33902" s="94">
        <v>1811</v>
      </c>
      <c r="AL33902" s="94">
        <v>0</v>
      </c>
      <c r="AM33902" s="94">
        <v>0</v>
      </c>
      <c r="AN33902" s="94">
        <v>106</v>
      </c>
      <c r="AO33902" s="94">
        <v>695</v>
      </c>
      <c r="AP33902" s="94">
        <v>4</v>
      </c>
      <c r="AQ33902" s="94">
        <v>316</v>
      </c>
      <c r="AS33902" s="94">
        <v>-136</v>
      </c>
      <c r="AT33902" s="94">
        <v>-158</v>
      </c>
      <c r="AU33902" s="94">
        <v>-9</v>
      </c>
      <c r="AV33902" s="94">
        <v>-992</v>
      </c>
      <c r="AW33902" s="94">
        <v>149</v>
      </c>
      <c r="AX33902" s="94">
        <v>-486</v>
      </c>
    </row>
    <row r="33903" spans="1:50">
      <c r="A33903" s="85" t="s">
        <v>124</v>
      </c>
      <c r="B33903" s="86">
        <v>43598.875</v>
      </c>
      <c r="C33903" s="87">
        <v>43598</v>
      </c>
      <c r="D33903" s="85">
        <v>14</v>
      </c>
      <c r="E33903" s="86">
        <v>43598.583333333336</v>
      </c>
      <c r="F33903" s="88" t="s">
        <v>390</v>
      </c>
      <c r="G33903" s="89" t="s">
        <v>391</v>
      </c>
      <c r="H33903" s="94">
        <v>4226</v>
      </c>
      <c r="I33903" s="94">
        <v>4730</v>
      </c>
      <c r="J33903" s="94">
        <v>3220</v>
      </c>
      <c r="K33903" s="94">
        <v>-1722</v>
      </c>
      <c r="O33903" s="94">
        <v>4730</v>
      </c>
      <c r="P33903" s="94">
        <v>3220</v>
      </c>
      <c r="Q33903" s="94">
        <v>-1722</v>
      </c>
      <c r="R33903" s="94">
        <v>206</v>
      </c>
      <c r="S33903" s="94">
        <v>1916</v>
      </c>
      <c r="T33903" s="94">
        <v>0</v>
      </c>
      <c r="U33903" s="94">
        <v>0</v>
      </c>
      <c r="V33903" s="94">
        <v>104</v>
      </c>
      <c r="W33903" s="94">
        <v>667</v>
      </c>
      <c r="X33903" s="94">
        <v>24</v>
      </c>
      <c r="Y33903" s="94">
        <v>303</v>
      </c>
      <c r="AJ33903" s="94">
        <v>206</v>
      </c>
      <c r="AK33903" s="94">
        <v>1916</v>
      </c>
      <c r="AL33903" s="94">
        <v>0</v>
      </c>
      <c r="AM33903" s="94">
        <v>0</v>
      </c>
      <c r="AN33903" s="94">
        <v>104</v>
      </c>
      <c r="AO33903" s="94">
        <v>667</v>
      </c>
      <c r="AP33903" s="94">
        <v>24</v>
      </c>
      <c r="AQ33903" s="94">
        <v>303</v>
      </c>
      <c r="AS33903" s="94">
        <v>-134</v>
      </c>
      <c r="AT33903" s="94">
        <v>-188</v>
      </c>
      <c r="AU33903" s="94">
        <v>-2</v>
      </c>
      <c r="AV33903" s="94">
        <v>-1031</v>
      </c>
      <c r="AW33903" s="94">
        <v>148</v>
      </c>
      <c r="AX33903" s="94">
        <v>-515</v>
      </c>
    </row>
    <row r="33904" spans="1:50">
      <c r="A33904" s="85" t="s">
        <v>124</v>
      </c>
      <c r="B33904" s="86">
        <v>43598.916666666664</v>
      </c>
      <c r="C33904" s="87">
        <v>43598</v>
      </c>
      <c r="D33904" s="85">
        <v>15</v>
      </c>
      <c r="E33904" s="86">
        <v>43598.625</v>
      </c>
      <c r="F33904" s="88" t="s">
        <v>390</v>
      </c>
      <c r="G33904" s="89" t="s">
        <v>391</v>
      </c>
      <c r="H33904" s="94">
        <v>4488</v>
      </c>
      <c r="I33904" s="94">
        <v>5019</v>
      </c>
      <c r="J33904" s="94">
        <v>3754</v>
      </c>
      <c r="K33904" s="94">
        <v>-1480</v>
      </c>
      <c r="O33904" s="94">
        <v>5019</v>
      </c>
      <c r="P33904" s="94">
        <v>3754</v>
      </c>
      <c r="Q33904" s="94">
        <v>-1480</v>
      </c>
      <c r="R33904" s="94">
        <v>209</v>
      </c>
      <c r="S33904" s="94">
        <v>2438</v>
      </c>
      <c r="T33904" s="94">
        <v>0</v>
      </c>
      <c r="U33904" s="94">
        <v>0</v>
      </c>
      <c r="V33904" s="94">
        <v>106</v>
      </c>
      <c r="W33904" s="94">
        <v>657</v>
      </c>
      <c r="X33904" s="94">
        <v>38</v>
      </c>
      <c r="Y33904" s="94">
        <v>306</v>
      </c>
      <c r="AJ33904" s="94">
        <v>209</v>
      </c>
      <c r="AK33904" s="94">
        <v>2438</v>
      </c>
      <c r="AL33904" s="94">
        <v>0</v>
      </c>
      <c r="AM33904" s="94">
        <v>0</v>
      </c>
      <c r="AN33904" s="94">
        <v>106</v>
      </c>
      <c r="AO33904" s="94">
        <v>657</v>
      </c>
      <c r="AP33904" s="94">
        <v>38</v>
      </c>
      <c r="AQ33904" s="94">
        <v>306</v>
      </c>
      <c r="AS33904" s="94">
        <v>-115</v>
      </c>
      <c r="AT33904" s="94">
        <v>-172</v>
      </c>
      <c r="AU33904" s="94">
        <v>25</v>
      </c>
      <c r="AV33904" s="94">
        <v>-948</v>
      </c>
      <c r="AW33904" s="94">
        <v>169</v>
      </c>
      <c r="AX33904" s="94">
        <v>-439</v>
      </c>
    </row>
    <row r="33905" spans="1:50">
      <c r="A33905" s="85" t="s">
        <v>124</v>
      </c>
      <c r="B33905" s="86">
        <v>43598.958333333336</v>
      </c>
      <c r="C33905" s="87">
        <v>43598</v>
      </c>
      <c r="D33905" s="85">
        <v>16</v>
      </c>
      <c r="E33905" s="86">
        <v>43598.666666666664</v>
      </c>
      <c r="F33905" s="88" t="s">
        <v>390</v>
      </c>
      <c r="G33905" s="89" t="s">
        <v>391</v>
      </c>
      <c r="H33905" s="94">
        <v>4622</v>
      </c>
      <c r="I33905" s="94">
        <v>5236</v>
      </c>
      <c r="J33905" s="94">
        <v>3528</v>
      </c>
      <c r="K33905" s="94">
        <v>-2003</v>
      </c>
      <c r="O33905" s="94">
        <v>5236</v>
      </c>
      <c r="P33905" s="94">
        <v>3528</v>
      </c>
      <c r="Q33905" s="94">
        <v>-2003</v>
      </c>
      <c r="R33905" s="94">
        <v>290</v>
      </c>
      <c r="S33905" s="94">
        <v>2209</v>
      </c>
      <c r="T33905" s="94">
        <v>0</v>
      </c>
      <c r="U33905" s="94">
        <v>0</v>
      </c>
      <c r="V33905" s="94">
        <v>106</v>
      </c>
      <c r="W33905" s="94">
        <v>599</v>
      </c>
      <c r="X33905" s="94">
        <v>18</v>
      </c>
      <c r="Y33905" s="94">
        <v>306</v>
      </c>
      <c r="AJ33905" s="94">
        <v>290</v>
      </c>
      <c r="AK33905" s="94">
        <v>2209</v>
      </c>
      <c r="AL33905" s="94">
        <v>0</v>
      </c>
      <c r="AM33905" s="94">
        <v>0</v>
      </c>
      <c r="AN33905" s="94">
        <v>106</v>
      </c>
      <c r="AO33905" s="94">
        <v>599</v>
      </c>
      <c r="AP33905" s="94">
        <v>18</v>
      </c>
      <c r="AQ33905" s="94">
        <v>306</v>
      </c>
      <c r="AS33905" s="94">
        <v>-122</v>
      </c>
      <c r="AT33905" s="94">
        <v>-218</v>
      </c>
      <c r="AU33905" s="94">
        <v>8</v>
      </c>
      <c r="AV33905" s="94">
        <v>-1169</v>
      </c>
      <c r="AW33905" s="94">
        <v>68</v>
      </c>
      <c r="AX33905" s="94">
        <v>-570</v>
      </c>
    </row>
    <row r="33906" spans="1:50">
      <c r="A33906" s="85" t="s">
        <v>124</v>
      </c>
      <c r="B33906" s="86">
        <v>43599</v>
      </c>
      <c r="C33906" s="87">
        <v>43598</v>
      </c>
      <c r="D33906" s="85">
        <v>17</v>
      </c>
      <c r="E33906" s="86">
        <v>43598.708333333336</v>
      </c>
      <c r="F33906" s="88" t="s">
        <v>390</v>
      </c>
      <c r="G33906" s="89" t="s">
        <v>391</v>
      </c>
      <c r="H33906" s="94">
        <v>4603</v>
      </c>
      <c r="I33906" s="94">
        <v>5326</v>
      </c>
      <c r="J33906" s="94">
        <v>3837</v>
      </c>
      <c r="K33906" s="94">
        <v>-1841</v>
      </c>
      <c r="O33906" s="94">
        <v>5326</v>
      </c>
      <c r="P33906" s="94">
        <v>3837</v>
      </c>
      <c r="Q33906" s="94">
        <v>-1841</v>
      </c>
      <c r="R33906" s="94">
        <v>417</v>
      </c>
      <c r="S33906" s="94">
        <v>2506</v>
      </c>
      <c r="T33906" s="94">
        <v>0</v>
      </c>
      <c r="U33906" s="94">
        <v>0</v>
      </c>
      <c r="V33906" s="94">
        <v>106</v>
      </c>
      <c r="W33906" s="94">
        <v>509</v>
      </c>
      <c r="X33906" s="94">
        <v>3</v>
      </c>
      <c r="Y33906" s="94">
        <v>296</v>
      </c>
      <c r="AJ33906" s="94">
        <v>417</v>
      </c>
      <c r="AK33906" s="94">
        <v>2506</v>
      </c>
      <c r="AL33906" s="94">
        <v>0</v>
      </c>
      <c r="AM33906" s="94">
        <v>0</v>
      </c>
      <c r="AN33906" s="94">
        <v>106</v>
      </c>
      <c r="AO33906" s="94">
        <v>509</v>
      </c>
      <c r="AP33906" s="94">
        <v>3</v>
      </c>
      <c r="AQ33906" s="94">
        <v>296</v>
      </c>
      <c r="AS33906" s="94">
        <v>-112</v>
      </c>
      <c r="AT33906" s="94">
        <v>-177</v>
      </c>
      <c r="AU33906" s="94">
        <v>26</v>
      </c>
      <c r="AV33906" s="94">
        <v>-1149</v>
      </c>
      <c r="AW33906" s="94">
        <v>-37</v>
      </c>
      <c r="AX33906" s="94">
        <v>-392</v>
      </c>
    </row>
    <row r="33907" spans="1:50">
      <c r="A33907" s="85" t="s">
        <v>124</v>
      </c>
      <c r="B33907" s="86">
        <v>43599.041666666664</v>
      </c>
      <c r="C33907" s="87">
        <v>43598</v>
      </c>
      <c r="D33907" s="85">
        <v>18</v>
      </c>
      <c r="E33907" s="86">
        <v>43598.75</v>
      </c>
      <c r="F33907" s="88" t="s">
        <v>390</v>
      </c>
      <c r="G33907" s="89" t="s">
        <v>391</v>
      </c>
      <c r="H33907" s="94">
        <v>4663</v>
      </c>
      <c r="I33907" s="94">
        <v>5349</v>
      </c>
      <c r="J33907" s="94">
        <v>4360</v>
      </c>
      <c r="K33907" s="94">
        <v>-1341</v>
      </c>
      <c r="O33907" s="94">
        <v>5349</v>
      </c>
      <c r="P33907" s="94">
        <v>4360</v>
      </c>
      <c r="Q33907" s="94">
        <v>-1341</v>
      </c>
      <c r="R33907" s="94">
        <v>440</v>
      </c>
      <c r="S33907" s="94">
        <v>3115</v>
      </c>
      <c r="T33907" s="94">
        <v>0</v>
      </c>
      <c r="U33907" s="94">
        <v>0</v>
      </c>
      <c r="V33907" s="94">
        <v>106</v>
      </c>
      <c r="W33907" s="94">
        <v>392</v>
      </c>
      <c r="X33907" s="94">
        <v>5</v>
      </c>
      <c r="Y33907" s="94">
        <v>302</v>
      </c>
      <c r="AJ33907" s="94">
        <v>440</v>
      </c>
      <c r="AK33907" s="94">
        <v>3115</v>
      </c>
      <c r="AL33907" s="94">
        <v>0</v>
      </c>
      <c r="AM33907" s="94">
        <v>0</v>
      </c>
      <c r="AN33907" s="94">
        <v>106</v>
      </c>
      <c r="AO33907" s="94">
        <v>392</v>
      </c>
      <c r="AP33907" s="94">
        <v>5</v>
      </c>
      <c r="AQ33907" s="94">
        <v>302</v>
      </c>
      <c r="AS33907" s="94">
        <v>-95</v>
      </c>
      <c r="AT33907" s="94">
        <v>-177</v>
      </c>
      <c r="AU33907" s="94">
        <v>16</v>
      </c>
      <c r="AV33907" s="94">
        <v>-904</v>
      </c>
      <c r="AW33907" s="94">
        <v>-95</v>
      </c>
      <c r="AX33907" s="94">
        <v>-86</v>
      </c>
    </row>
    <row r="33908" spans="1:50">
      <c r="A33908" s="85" t="s">
        <v>124</v>
      </c>
      <c r="B33908" s="86">
        <v>43599.083333333336</v>
      </c>
      <c r="C33908" s="87">
        <v>43598</v>
      </c>
      <c r="D33908" s="85">
        <v>19</v>
      </c>
      <c r="E33908" s="86">
        <v>43598.791666666664</v>
      </c>
      <c r="F33908" s="88" t="s">
        <v>390</v>
      </c>
      <c r="G33908" s="89" t="s">
        <v>391</v>
      </c>
      <c r="H33908" s="94">
        <v>4598</v>
      </c>
      <c r="I33908" s="94">
        <v>5213</v>
      </c>
      <c r="J33908" s="94">
        <v>4207</v>
      </c>
      <c r="K33908" s="94">
        <v>-1353</v>
      </c>
      <c r="O33908" s="94">
        <v>5213</v>
      </c>
      <c r="P33908" s="94">
        <v>4207</v>
      </c>
      <c r="Q33908" s="94">
        <v>-1353</v>
      </c>
      <c r="R33908" s="94">
        <v>442</v>
      </c>
      <c r="S33908" s="94">
        <v>3164</v>
      </c>
      <c r="T33908" s="94">
        <v>0</v>
      </c>
      <c r="U33908" s="94">
        <v>0</v>
      </c>
      <c r="V33908" s="94">
        <v>106</v>
      </c>
      <c r="W33908" s="94">
        <v>177</v>
      </c>
      <c r="X33908" s="94">
        <v>10</v>
      </c>
      <c r="Y33908" s="94">
        <v>308</v>
      </c>
      <c r="AJ33908" s="94">
        <v>442</v>
      </c>
      <c r="AK33908" s="94">
        <v>3164</v>
      </c>
      <c r="AL33908" s="94">
        <v>0</v>
      </c>
      <c r="AM33908" s="94">
        <v>0</v>
      </c>
      <c r="AN33908" s="94">
        <v>106</v>
      </c>
      <c r="AO33908" s="94">
        <v>177</v>
      </c>
      <c r="AP33908" s="94">
        <v>10</v>
      </c>
      <c r="AQ33908" s="94">
        <v>308</v>
      </c>
      <c r="AS33908" s="94">
        <v>-118</v>
      </c>
      <c r="AT33908" s="94">
        <v>-159</v>
      </c>
      <c r="AU33908" s="94">
        <v>-45</v>
      </c>
      <c r="AV33908" s="94">
        <v>-873</v>
      </c>
      <c r="AW33908" s="94">
        <v>-187</v>
      </c>
      <c r="AX33908" s="94">
        <v>29</v>
      </c>
    </row>
    <row r="33909" spans="1:50">
      <c r="A33909" s="85" t="s">
        <v>124</v>
      </c>
      <c r="B33909" s="86">
        <v>43599.125</v>
      </c>
      <c r="C33909" s="87">
        <v>43598</v>
      </c>
      <c r="D33909" s="85">
        <v>20</v>
      </c>
      <c r="E33909" s="86">
        <v>43598.833333333336</v>
      </c>
      <c r="F33909" s="88" t="s">
        <v>390</v>
      </c>
      <c r="G33909" s="89" t="s">
        <v>391</v>
      </c>
      <c r="H33909" s="94">
        <v>4544</v>
      </c>
      <c r="I33909" s="94">
        <v>5085</v>
      </c>
      <c r="J33909" s="94">
        <v>4153</v>
      </c>
      <c r="K33909" s="94">
        <v>-1207</v>
      </c>
      <c r="O33909" s="94">
        <v>5085</v>
      </c>
      <c r="P33909" s="94">
        <v>4153</v>
      </c>
      <c r="Q33909" s="94">
        <v>-1207</v>
      </c>
      <c r="R33909" s="94">
        <v>380</v>
      </c>
      <c r="S33909" s="94">
        <v>3337</v>
      </c>
      <c r="T33909" s="94">
        <v>0</v>
      </c>
      <c r="U33909" s="94">
        <v>0</v>
      </c>
      <c r="V33909" s="94">
        <v>106</v>
      </c>
      <c r="W33909" s="94">
        <v>7</v>
      </c>
      <c r="X33909" s="94">
        <v>12</v>
      </c>
      <c r="Y33909" s="94">
        <v>311</v>
      </c>
      <c r="AJ33909" s="94">
        <v>380</v>
      </c>
      <c r="AK33909" s="94">
        <v>3337</v>
      </c>
      <c r="AL33909" s="94">
        <v>0</v>
      </c>
      <c r="AM33909" s="94">
        <v>0</v>
      </c>
      <c r="AN33909" s="94">
        <v>106</v>
      </c>
      <c r="AO33909" s="94">
        <v>7</v>
      </c>
      <c r="AP33909" s="94">
        <v>12</v>
      </c>
      <c r="AQ33909" s="94">
        <v>311</v>
      </c>
      <c r="AS33909" s="94">
        <v>-95</v>
      </c>
      <c r="AT33909" s="94">
        <v>-128</v>
      </c>
      <c r="AU33909" s="94">
        <v>-61</v>
      </c>
      <c r="AV33909" s="94">
        <v>-825</v>
      </c>
      <c r="AW33909" s="94">
        <v>-333</v>
      </c>
      <c r="AX33909" s="94">
        <v>235</v>
      </c>
    </row>
    <row r="33910" spans="1:50">
      <c r="A33910" s="85" t="s">
        <v>124</v>
      </c>
      <c r="B33910" s="86">
        <v>43599.166666666664</v>
      </c>
      <c r="C33910" s="87">
        <v>43598</v>
      </c>
      <c r="D33910" s="85">
        <v>21</v>
      </c>
      <c r="E33910" s="86">
        <v>43598.875</v>
      </c>
      <c r="F33910" s="88" t="s">
        <v>390</v>
      </c>
      <c r="G33910" s="89" t="s">
        <v>391</v>
      </c>
      <c r="H33910" s="94">
        <v>4497</v>
      </c>
      <c r="I33910" s="94">
        <v>5002</v>
      </c>
      <c r="J33910" s="94">
        <v>4052</v>
      </c>
      <c r="K33910" s="94">
        <v>-1200</v>
      </c>
      <c r="O33910" s="94">
        <v>5002</v>
      </c>
      <c r="P33910" s="94">
        <v>4052</v>
      </c>
      <c r="Q33910" s="94">
        <v>-1200</v>
      </c>
      <c r="R33910" s="94">
        <v>344</v>
      </c>
      <c r="S33910" s="94">
        <v>3261</v>
      </c>
      <c r="T33910" s="94">
        <v>0</v>
      </c>
      <c r="U33910" s="94">
        <v>0</v>
      </c>
      <c r="V33910" s="94">
        <v>105</v>
      </c>
      <c r="W33910" s="94">
        <v>0</v>
      </c>
      <c r="X33910" s="94">
        <v>16</v>
      </c>
      <c r="Y33910" s="94">
        <v>326</v>
      </c>
      <c r="AJ33910" s="94">
        <v>344</v>
      </c>
      <c r="AK33910" s="94">
        <v>3261</v>
      </c>
      <c r="AL33910" s="94">
        <v>0</v>
      </c>
      <c r="AM33910" s="94">
        <v>0</v>
      </c>
      <c r="AN33910" s="94">
        <v>105</v>
      </c>
      <c r="AO33910" s="94">
        <v>0</v>
      </c>
      <c r="AP33910" s="94">
        <v>16</v>
      </c>
      <c r="AQ33910" s="94">
        <v>326</v>
      </c>
      <c r="AS33910" s="94">
        <v>-83</v>
      </c>
      <c r="AT33910" s="94">
        <v>-115</v>
      </c>
      <c r="AU33910" s="94">
        <v>-45</v>
      </c>
      <c r="AV33910" s="94">
        <v>-891</v>
      </c>
      <c r="AW33910" s="94">
        <v>-294</v>
      </c>
      <c r="AX33910" s="94">
        <v>242</v>
      </c>
    </row>
    <row r="33911" spans="1:50">
      <c r="A33911" s="85" t="s">
        <v>124</v>
      </c>
      <c r="B33911" s="86">
        <v>43599.208333333336</v>
      </c>
      <c r="C33911" s="87">
        <v>43598</v>
      </c>
      <c r="D33911" s="85">
        <v>22</v>
      </c>
      <c r="E33911" s="86">
        <v>43598.916666666664</v>
      </c>
      <c r="F33911" s="88" t="s">
        <v>390</v>
      </c>
      <c r="G33911" s="89" t="s">
        <v>391</v>
      </c>
      <c r="H33911" s="94">
        <v>4370</v>
      </c>
      <c r="I33911" s="94">
        <v>4708</v>
      </c>
      <c r="J33911" s="94">
        <v>3979</v>
      </c>
      <c r="K33911" s="94">
        <v>-950</v>
      </c>
      <c r="O33911" s="94">
        <v>4708</v>
      </c>
      <c r="P33911" s="94">
        <v>3979</v>
      </c>
      <c r="Q33911" s="94">
        <v>-950</v>
      </c>
      <c r="R33911" s="94">
        <v>295</v>
      </c>
      <c r="S33911" s="94">
        <v>3219</v>
      </c>
      <c r="T33911" s="94">
        <v>0</v>
      </c>
      <c r="U33911" s="94">
        <v>0</v>
      </c>
      <c r="V33911" s="94">
        <v>84</v>
      </c>
      <c r="W33911" s="94">
        <v>0</v>
      </c>
      <c r="X33911" s="94">
        <v>34</v>
      </c>
      <c r="Y33911" s="94">
        <v>347</v>
      </c>
      <c r="AJ33911" s="94">
        <v>295</v>
      </c>
      <c r="AK33911" s="94">
        <v>3219</v>
      </c>
      <c r="AL33911" s="94">
        <v>0</v>
      </c>
      <c r="AM33911" s="94">
        <v>0</v>
      </c>
      <c r="AN33911" s="94">
        <v>84</v>
      </c>
      <c r="AO33911" s="94">
        <v>0</v>
      </c>
      <c r="AP33911" s="94">
        <v>34</v>
      </c>
      <c r="AQ33911" s="94">
        <v>347</v>
      </c>
      <c r="AS33911" s="94">
        <v>-93</v>
      </c>
      <c r="AT33911" s="94">
        <v>-74</v>
      </c>
      <c r="AU33911" s="94">
        <v>-82</v>
      </c>
      <c r="AV33911" s="94">
        <v>-725</v>
      </c>
      <c r="AW33911" s="94">
        <v>-334</v>
      </c>
      <c r="AX33911" s="94">
        <v>390</v>
      </c>
    </row>
    <row r="33912" spans="1:50">
      <c r="A33912" s="85" t="s">
        <v>124</v>
      </c>
      <c r="B33912" s="86">
        <v>43599.25</v>
      </c>
      <c r="C33912" s="87">
        <v>43598</v>
      </c>
      <c r="D33912" s="85">
        <v>23</v>
      </c>
      <c r="E33912" s="86">
        <v>43598.958333333336</v>
      </c>
      <c r="F33912" s="88" t="s">
        <v>390</v>
      </c>
      <c r="G33912" s="89" t="s">
        <v>391</v>
      </c>
      <c r="H33912" s="94">
        <v>4081</v>
      </c>
      <c r="I33912" s="94">
        <v>4346</v>
      </c>
      <c r="J33912" s="94">
        <v>3880</v>
      </c>
      <c r="K33912" s="94">
        <v>-658</v>
      </c>
      <c r="O33912" s="94">
        <v>4346</v>
      </c>
      <c r="P33912" s="94">
        <v>3880</v>
      </c>
      <c r="Q33912" s="94">
        <v>-658</v>
      </c>
      <c r="R33912" s="94">
        <v>225</v>
      </c>
      <c r="S33912" s="94">
        <v>3180</v>
      </c>
      <c r="T33912" s="94">
        <v>0</v>
      </c>
      <c r="U33912" s="94">
        <v>0</v>
      </c>
      <c r="V33912" s="94">
        <v>98</v>
      </c>
      <c r="W33912" s="94">
        <v>0</v>
      </c>
      <c r="X33912" s="94">
        <v>16</v>
      </c>
      <c r="Y33912" s="94">
        <v>361</v>
      </c>
      <c r="AJ33912" s="94">
        <v>225</v>
      </c>
      <c r="AK33912" s="94">
        <v>3180</v>
      </c>
      <c r="AL33912" s="94">
        <v>0</v>
      </c>
      <c r="AM33912" s="94">
        <v>0</v>
      </c>
      <c r="AN33912" s="94">
        <v>98</v>
      </c>
      <c r="AO33912" s="94">
        <v>0</v>
      </c>
      <c r="AP33912" s="94">
        <v>16</v>
      </c>
      <c r="AQ33912" s="94">
        <v>361</v>
      </c>
      <c r="AS33912" s="94">
        <v>-106</v>
      </c>
      <c r="AT33912" s="94">
        <v>-95</v>
      </c>
      <c r="AU33912" s="94">
        <v>-135</v>
      </c>
      <c r="AV33912" s="94">
        <v>-476</v>
      </c>
      <c r="AW33912" s="94">
        <v>-281</v>
      </c>
      <c r="AX33912" s="94">
        <v>436</v>
      </c>
    </row>
    <row r="33913" spans="1:50">
      <c r="A33913" s="85" t="s">
        <v>124</v>
      </c>
      <c r="B33913" s="86">
        <v>43599.291666666664</v>
      </c>
      <c r="C33913" s="87">
        <v>43598</v>
      </c>
      <c r="D33913" s="85">
        <v>24</v>
      </c>
      <c r="E33913" s="86">
        <v>43599</v>
      </c>
      <c r="F33913" s="88" t="s">
        <v>390</v>
      </c>
      <c r="G33913" s="89" t="s">
        <v>391</v>
      </c>
      <c r="H33913" s="94">
        <v>3725</v>
      </c>
      <c r="I33913" s="94">
        <v>4005</v>
      </c>
      <c r="J33913" s="94">
        <v>3640</v>
      </c>
      <c r="K33913" s="94">
        <v>-455</v>
      </c>
      <c r="O33913" s="94">
        <v>4005</v>
      </c>
      <c r="P33913" s="94">
        <v>3640</v>
      </c>
      <c r="Q33913" s="94">
        <v>-455</v>
      </c>
      <c r="R33913" s="94">
        <v>180</v>
      </c>
      <c r="S33913" s="94">
        <v>3058</v>
      </c>
      <c r="T33913" s="94">
        <v>0</v>
      </c>
      <c r="U33913" s="94">
        <v>0</v>
      </c>
      <c r="V33913" s="94">
        <v>11</v>
      </c>
      <c r="W33913" s="94">
        <v>0</v>
      </c>
      <c r="X33913" s="94">
        <v>16</v>
      </c>
      <c r="Y33913" s="94">
        <v>375</v>
      </c>
      <c r="AJ33913" s="94">
        <v>180</v>
      </c>
      <c r="AK33913" s="94">
        <v>3058</v>
      </c>
      <c r="AL33913" s="94">
        <v>0</v>
      </c>
      <c r="AM33913" s="94">
        <v>0</v>
      </c>
      <c r="AN33913" s="94">
        <v>11</v>
      </c>
      <c r="AO33913" s="94">
        <v>0</v>
      </c>
      <c r="AP33913" s="94">
        <v>16</v>
      </c>
      <c r="AQ33913" s="94">
        <v>375</v>
      </c>
      <c r="AS33913" s="94">
        <v>-131</v>
      </c>
      <c r="AT33913" s="94">
        <v>-156</v>
      </c>
      <c r="AU33913" s="94">
        <v>-123</v>
      </c>
      <c r="AV33913" s="94">
        <v>-381</v>
      </c>
      <c r="AW33913" s="94">
        <v>-101</v>
      </c>
      <c r="AX33913" s="94">
        <v>431</v>
      </c>
    </row>
    <row r="33914" spans="1:50">
      <c r="A33914" s="85" t="s">
        <v>124</v>
      </c>
      <c r="B33914" s="86">
        <v>43599.333333333336</v>
      </c>
      <c r="C33914" s="87">
        <v>43599</v>
      </c>
      <c r="D33914" s="85">
        <v>1</v>
      </c>
      <c r="E33914" s="86">
        <v>43599.041666666664</v>
      </c>
      <c r="F33914" s="88" t="s">
        <v>390</v>
      </c>
      <c r="G33914" s="89" t="s">
        <v>391</v>
      </c>
      <c r="H33914" s="94">
        <v>3629</v>
      </c>
      <c r="I33914" s="94">
        <v>3728</v>
      </c>
      <c r="J33914" s="94">
        <v>3405</v>
      </c>
      <c r="K33914" s="94">
        <v>-410</v>
      </c>
      <c r="O33914" s="94">
        <v>3728</v>
      </c>
      <c r="P33914" s="94">
        <v>3405</v>
      </c>
      <c r="Q33914" s="94">
        <v>-410</v>
      </c>
      <c r="R33914" s="94">
        <v>179</v>
      </c>
      <c r="S33914" s="94">
        <v>2826</v>
      </c>
      <c r="T33914" s="94">
        <v>0</v>
      </c>
      <c r="U33914" s="94">
        <v>0</v>
      </c>
      <c r="V33914" s="94">
        <v>8</v>
      </c>
      <c r="W33914" s="94">
        <v>0</v>
      </c>
      <c r="X33914" s="94">
        <v>8</v>
      </c>
      <c r="Y33914" s="94">
        <v>384</v>
      </c>
      <c r="AJ33914" s="94">
        <v>179</v>
      </c>
      <c r="AK33914" s="94">
        <v>2826</v>
      </c>
      <c r="AL33914" s="94">
        <v>0</v>
      </c>
      <c r="AM33914" s="94">
        <v>0</v>
      </c>
      <c r="AN33914" s="94">
        <v>8</v>
      </c>
      <c r="AO33914" s="94">
        <v>0</v>
      </c>
      <c r="AP33914" s="94">
        <v>8</v>
      </c>
      <c r="AQ33914" s="94">
        <v>384</v>
      </c>
      <c r="AS33914" s="94">
        <v>-120</v>
      </c>
      <c r="AT33914" s="94">
        <v>-168</v>
      </c>
      <c r="AU33914" s="94">
        <v>-94</v>
      </c>
      <c r="AV33914" s="94">
        <v>-382</v>
      </c>
      <c r="AW33914" s="94">
        <v>-79</v>
      </c>
      <c r="AX33914" s="94">
        <v>433</v>
      </c>
    </row>
    <row r="33915" spans="1:50">
      <c r="A33915" s="85" t="s">
        <v>124</v>
      </c>
      <c r="B33915" s="86">
        <v>43599.375</v>
      </c>
      <c r="C33915" s="87">
        <v>43599</v>
      </c>
      <c r="D33915" s="85">
        <v>2</v>
      </c>
      <c r="E33915" s="86">
        <v>43599.083333333336</v>
      </c>
      <c r="F33915" s="88" t="s">
        <v>390</v>
      </c>
      <c r="G33915" s="89" t="s">
        <v>391</v>
      </c>
      <c r="H33915" s="94">
        <v>3444</v>
      </c>
      <c r="I33915" s="94">
        <v>3577</v>
      </c>
      <c r="J33915" s="94">
        <v>3139</v>
      </c>
      <c r="K33915" s="94">
        <v>-525</v>
      </c>
      <c r="O33915" s="94">
        <v>3577</v>
      </c>
      <c r="P33915" s="94">
        <v>3139</v>
      </c>
      <c r="Q33915" s="94">
        <v>-525</v>
      </c>
      <c r="R33915" s="94">
        <v>179</v>
      </c>
      <c r="S33915" s="94">
        <v>2550</v>
      </c>
      <c r="T33915" s="94">
        <v>0</v>
      </c>
      <c r="U33915" s="94">
        <v>0</v>
      </c>
      <c r="V33915" s="94">
        <v>8</v>
      </c>
      <c r="W33915" s="94">
        <v>0</v>
      </c>
      <c r="X33915" s="94">
        <v>9</v>
      </c>
      <c r="Y33915" s="94">
        <v>393</v>
      </c>
      <c r="AJ33915" s="94">
        <v>179</v>
      </c>
      <c r="AK33915" s="94">
        <v>2550</v>
      </c>
      <c r="AL33915" s="94">
        <v>0</v>
      </c>
      <c r="AM33915" s="94">
        <v>0</v>
      </c>
      <c r="AN33915" s="94">
        <v>8</v>
      </c>
      <c r="AO33915" s="94">
        <v>0</v>
      </c>
      <c r="AP33915" s="94">
        <v>9</v>
      </c>
      <c r="AQ33915" s="94">
        <v>393</v>
      </c>
      <c r="AS33915" s="94">
        <v>-127</v>
      </c>
      <c r="AT33915" s="94">
        <v>-195</v>
      </c>
      <c r="AU33915" s="94">
        <v>-95</v>
      </c>
      <c r="AV33915" s="94">
        <v>-449</v>
      </c>
      <c r="AW33915" s="94">
        <v>-72</v>
      </c>
      <c r="AX33915" s="94">
        <v>413</v>
      </c>
    </row>
    <row r="33916" spans="1:50">
      <c r="A33916" s="85" t="s">
        <v>124</v>
      </c>
      <c r="B33916" s="86">
        <v>43599.416666666664</v>
      </c>
      <c r="C33916" s="87">
        <v>43599</v>
      </c>
      <c r="D33916" s="85">
        <v>3</v>
      </c>
      <c r="E33916" s="86">
        <v>43599.125</v>
      </c>
      <c r="F33916" s="88" t="s">
        <v>390</v>
      </c>
      <c r="G33916" s="89" t="s">
        <v>391</v>
      </c>
      <c r="H33916" s="94">
        <v>3365</v>
      </c>
      <c r="I33916" s="94">
        <v>3452</v>
      </c>
      <c r="J33916" s="94">
        <v>2885</v>
      </c>
      <c r="K33916" s="94">
        <v>-654</v>
      </c>
      <c r="O33916" s="94">
        <v>3452</v>
      </c>
      <c r="P33916" s="94">
        <v>2885</v>
      </c>
      <c r="Q33916" s="94">
        <v>-654</v>
      </c>
      <c r="R33916" s="94">
        <v>178</v>
      </c>
      <c r="S33916" s="94">
        <v>2288</v>
      </c>
      <c r="T33916" s="94">
        <v>0</v>
      </c>
      <c r="U33916" s="94">
        <v>0</v>
      </c>
      <c r="V33916" s="94">
        <v>8</v>
      </c>
      <c r="W33916" s="94">
        <v>0</v>
      </c>
      <c r="X33916" s="94">
        <v>12</v>
      </c>
      <c r="Y33916" s="94">
        <v>399</v>
      </c>
      <c r="AJ33916" s="94">
        <v>178</v>
      </c>
      <c r="AK33916" s="94">
        <v>2288</v>
      </c>
      <c r="AL33916" s="94">
        <v>0</v>
      </c>
      <c r="AM33916" s="94">
        <v>0</v>
      </c>
      <c r="AN33916" s="94">
        <v>8</v>
      </c>
      <c r="AO33916" s="94">
        <v>0</v>
      </c>
      <c r="AP33916" s="94">
        <v>12</v>
      </c>
      <c r="AQ33916" s="94">
        <v>399</v>
      </c>
      <c r="AS33916" s="94">
        <v>-141</v>
      </c>
      <c r="AT33916" s="94">
        <v>-207</v>
      </c>
      <c r="AU33916" s="94">
        <v>-84</v>
      </c>
      <c r="AV33916" s="94">
        <v>-531</v>
      </c>
      <c r="AW33916" s="94">
        <v>-26</v>
      </c>
      <c r="AX33916" s="94">
        <v>335</v>
      </c>
    </row>
    <row r="33917" spans="1:50">
      <c r="A33917" s="85" t="s">
        <v>124</v>
      </c>
      <c r="B33917" s="86">
        <v>43599.458333333336</v>
      </c>
      <c r="C33917" s="87">
        <v>43599</v>
      </c>
      <c r="D33917" s="85">
        <v>4</v>
      </c>
      <c r="E33917" s="86">
        <v>43599.166666666664</v>
      </c>
      <c r="F33917" s="88" t="s">
        <v>390</v>
      </c>
      <c r="G33917" s="89" t="s">
        <v>391</v>
      </c>
      <c r="H33917" s="94">
        <v>3293</v>
      </c>
      <c r="I33917" s="94">
        <v>3364</v>
      </c>
      <c r="J33917" s="94">
        <v>2819</v>
      </c>
      <c r="K33917" s="94">
        <v>-632</v>
      </c>
      <c r="O33917" s="94">
        <v>3364</v>
      </c>
      <c r="P33917" s="94">
        <v>2819</v>
      </c>
      <c r="Q33917" s="94">
        <v>-632</v>
      </c>
      <c r="R33917" s="94">
        <v>178</v>
      </c>
      <c r="S33917" s="94">
        <v>2226</v>
      </c>
      <c r="T33917" s="94">
        <v>0</v>
      </c>
      <c r="U33917" s="94">
        <v>0</v>
      </c>
      <c r="V33917" s="94">
        <v>8</v>
      </c>
      <c r="W33917" s="94">
        <v>0</v>
      </c>
      <c r="X33917" s="94">
        <v>13</v>
      </c>
      <c r="Y33917" s="94">
        <v>394</v>
      </c>
      <c r="AJ33917" s="94">
        <v>178</v>
      </c>
      <c r="AK33917" s="94">
        <v>2226</v>
      </c>
      <c r="AL33917" s="94">
        <v>0</v>
      </c>
      <c r="AM33917" s="94">
        <v>0</v>
      </c>
      <c r="AN33917" s="94">
        <v>8</v>
      </c>
      <c r="AO33917" s="94">
        <v>0</v>
      </c>
      <c r="AP33917" s="94">
        <v>13</v>
      </c>
      <c r="AQ33917" s="94">
        <v>394</v>
      </c>
      <c r="AS33917" s="94">
        <v>-138</v>
      </c>
      <c r="AT33917" s="94">
        <v>-190</v>
      </c>
      <c r="AU33917" s="94">
        <v>-80</v>
      </c>
      <c r="AV33917" s="94">
        <v>-543</v>
      </c>
      <c r="AW33917" s="94">
        <v>-16</v>
      </c>
      <c r="AX33917" s="94">
        <v>335</v>
      </c>
    </row>
    <row r="33918" spans="1:50">
      <c r="A33918" s="85" t="s">
        <v>124</v>
      </c>
      <c r="B33918" s="86">
        <v>43599.5</v>
      </c>
      <c r="C33918" s="87">
        <v>43599</v>
      </c>
      <c r="D33918" s="85">
        <v>5</v>
      </c>
      <c r="E33918" s="86">
        <v>43599.208333333336</v>
      </c>
      <c r="F33918" s="88" t="s">
        <v>390</v>
      </c>
      <c r="G33918" s="89" t="s">
        <v>391</v>
      </c>
      <c r="H33918" s="94">
        <v>3279</v>
      </c>
      <c r="I33918" s="94">
        <v>3371</v>
      </c>
      <c r="J33918" s="94">
        <v>2901</v>
      </c>
      <c r="K33918" s="94">
        <v>-557</v>
      </c>
      <c r="O33918" s="94">
        <v>3371</v>
      </c>
      <c r="P33918" s="94">
        <v>2901</v>
      </c>
      <c r="Q33918" s="94">
        <v>-557</v>
      </c>
      <c r="R33918" s="94">
        <v>178</v>
      </c>
      <c r="S33918" s="94">
        <v>2302</v>
      </c>
      <c r="T33918" s="94">
        <v>0</v>
      </c>
      <c r="U33918" s="94">
        <v>0</v>
      </c>
      <c r="V33918" s="94">
        <v>8</v>
      </c>
      <c r="W33918" s="94">
        <v>0</v>
      </c>
      <c r="X33918" s="94">
        <v>15</v>
      </c>
      <c r="Y33918" s="94">
        <v>398</v>
      </c>
      <c r="AJ33918" s="94">
        <v>178</v>
      </c>
      <c r="AK33918" s="94">
        <v>2302</v>
      </c>
      <c r="AL33918" s="94">
        <v>0</v>
      </c>
      <c r="AM33918" s="94">
        <v>0</v>
      </c>
      <c r="AN33918" s="94">
        <v>8</v>
      </c>
      <c r="AO33918" s="94">
        <v>0</v>
      </c>
      <c r="AP33918" s="94">
        <v>15</v>
      </c>
      <c r="AQ33918" s="94">
        <v>398</v>
      </c>
      <c r="AS33918" s="94">
        <v>-141</v>
      </c>
      <c r="AT33918" s="94">
        <v>-185</v>
      </c>
      <c r="AU33918" s="94">
        <v>-72</v>
      </c>
      <c r="AV33918" s="94">
        <v>-520</v>
      </c>
      <c r="AW33918" s="94">
        <v>6</v>
      </c>
      <c r="AX33918" s="94">
        <v>355</v>
      </c>
    </row>
    <row r="33919" spans="1:50">
      <c r="A33919" s="85" t="s">
        <v>124</v>
      </c>
      <c r="B33919" s="86">
        <v>43599.541666666664</v>
      </c>
      <c r="C33919" s="87">
        <v>43599</v>
      </c>
      <c r="D33919" s="85">
        <v>6</v>
      </c>
      <c r="E33919" s="86">
        <v>43599.25</v>
      </c>
      <c r="F33919" s="88" t="s">
        <v>390</v>
      </c>
      <c r="G33919" s="89" t="s">
        <v>391</v>
      </c>
      <c r="H33919" s="94">
        <v>3411</v>
      </c>
      <c r="I33919" s="94">
        <v>3437</v>
      </c>
      <c r="J33919" s="94">
        <v>3008</v>
      </c>
      <c r="K33919" s="94">
        <v>-516</v>
      </c>
      <c r="O33919" s="94">
        <v>3437</v>
      </c>
      <c r="P33919" s="94">
        <v>3008</v>
      </c>
      <c r="Q33919" s="94">
        <v>-516</v>
      </c>
      <c r="R33919" s="94">
        <v>179</v>
      </c>
      <c r="S33919" s="94">
        <v>2401</v>
      </c>
      <c r="T33919" s="94">
        <v>0</v>
      </c>
      <c r="U33919" s="94">
        <v>0</v>
      </c>
      <c r="V33919" s="94">
        <v>8</v>
      </c>
      <c r="W33919" s="94">
        <v>0</v>
      </c>
      <c r="X33919" s="94">
        <v>19</v>
      </c>
      <c r="Y33919" s="94">
        <v>401</v>
      </c>
      <c r="AJ33919" s="94">
        <v>179</v>
      </c>
      <c r="AK33919" s="94">
        <v>2401</v>
      </c>
      <c r="AL33919" s="94">
        <v>0</v>
      </c>
      <c r="AM33919" s="94">
        <v>0</v>
      </c>
      <c r="AN33919" s="94">
        <v>8</v>
      </c>
      <c r="AO33919" s="94">
        <v>0</v>
      </c>
      <c r="AP33919" s="94">
        <v>19</v>
      </c>
      <c r="AQ33919" s="94">
        <v>401</v>
      </c>
      <c r="AS33919" s="94">
        <v>-131</v>
      </c>
      <c r="AT33919" s="94">
        <v>-181</v>
      </c>
      <c r="AU33919" s="94">
        <v>-60</v>
      </c>
      <c r="AV33919" s="94">
        <v>-501</v>
      </c>
      <c r="AW33919" s="94">
        <v>3</v>
      </c>
      <c r="AX33919" s="94">
        <v>354</v>
      </c>
    </row>
    <row r="33920" spans="1:50">
      <c r="A33920" s="85" t="s">
        <v>124</v>
      </c>
      <c r="B33920" s="86">
        <v>43599.583333333336</v>
      </c>
      <c r="C33920" s="87">
        <v>43599</v>
      </c>
      <c r="D33920" s="85">
        <v>7</v>
      </c>
      <c r="E33920" s="86">
        <v>43599.291666666664</v>
      </c>
      <c r="F33920" s="88" t="s">
        <v>390</v>
      </c>
      <c r="G33920" s="89" t="s">
        <v>391</v>
      </c>
      <c r="H33920" s="94">
        <v>3510</v>
      </c>
      <c r="I33920" s="94">
        <v>3558</v>
      </c>
      <c r="J33920" s="94">
        <v>3305</v>
      </c>
      <c r="K33920" s="94">
        <v>-340</v>
      </c>
      <c r="O33920" s="94">
        <v>3558</v>
      </c>
      <c r="P33920" s="94">
        <v>3305</v>
      </c>
      <c r="Q33920" s="94">
        <v>-340</v>
      </c>
      <c r="R33920" s="94">
        <v>178</v>
      </c>
      <c r="S33920" s="94">
        <v>2554</v>
      </c>
      <c r="T33920" s="94">
        <v>0</v>
      </c>
      <c r="U33920" s="94">
        <v>0</v>
      </c>
      <c r="V33920" s="94">
        <v>8</v>
      </c>
      <c r="W33920" s="94">
        <v>151</v>
      </c>
      <c r="X33920" s="94">
        <v>11</v>
      </c>
      <c r="Y33920" s="94">
        <v>403</v>
      </c>
      <c r="AJ33920" s="94">
        <v>178</v>
      </c>
      <c r="AK33920" s="94">
        <v>2554</v>
      </c>
      <c r="AL33920" s="94">
        <v>0</v>
      </c>
      <c r="AM33920" s="94">
        <v>0</v>
      </c>
      <c r="AN33920" s="94">
        <v>8</v>
      </c>
      <c r="AO33920" s="94">
        <v>151</v>
      </c>
      <c r="AP33920" s="94">
        <v>11</v>
      </c>
      <c r="AQ33920" s="94">
        <v>403</v>
      </c>
      <c r="AS33920" s="94">
        <v>-121</v>
      </c>
      <c r="AT33920" s="94">
        <v>-176</v>
      </c>
      <c r="AU33920" s="94">
        <v>-78</v>
      </c>
      <c r="AV33920" s="94">
        <v>-313</v>
      </c>
      <c r="AW33920" s="94">
        <v>-125</v>
      </c>
      <c r="AX33920" s="94">
        <v>473</v>
      </c>
    </row>
    <row r="33921" spans="1:50">
      <c r="A33921" s="85" t="s">
        <v>124</v>
      </c>
      <c r="B33921" s="86">
        <v>43599.625</v>
      </c>
      <c r="C33921" s="87">
        <v>43599</v>
      </c>
      <c r="D33921" s="85">
        <v>8</v>
      </c>
      <c r="E33921" s="86">
        <v>43599.333333333336</v>
      </c>
      <c r="F33921" s="88" t="s">
        <v>390</v>
      </c>
      <c r="G33921" s="89" t="s">
        <v>391</v>
      </c>
      <c r="H33921" s="94">
        <v>3503</v>
      </c>
      <c r="I33921" s="94">
        <v>3742</v>
      </c>
      <c r="J33921" s="94">
        <v>3261</v>
      </c>
      <c r="K33921" s="94">
        <v>-567</v>
      </c>
      <c r="O33921" s="94">
        <v>3742</v>
      </c>
      <c r="P33921" s="94">
        <v>3261</v>
      </c>
      <c r="Q33921" s="94">
        <v>-567</v>
      </c>
      <c r="R33921" s="94">
        <v>177</v>
      </c>
      <c r="S33921" s="94">
        <v>2215</v>
      </c>
      <c r="T33921" s="94">
        <v>0</v>
      </c>
      <c r="U33921" s="94">
        <v>0</v>
      </c>
      <c r="V33921" s="94">
        <v>8</v>
      </c>
      <c r="W33921" s="94">
        <v>463</v>
      </c>
      <c r="X33921" s="94">
        <v>7</v>
      </c>
      <c r="Y33921" s="94">
        <v>391</v>
      </c>
      <c r="AJ33921" s="94">
        <v>177</v>
      </c>
      <c r="AK33921" s="94">
        <v>2215</v>
      </c>
      <c r="AL33921" s="94">
        <v>0</v>
      </c>
      <c r="AM33921" s="94">
        <v>0</v>
      </c>
      <c r="AN33921" s="94">
        <v>8</v>
      </c>
      <c r="AO33921" s="94">
        <v>463</v>
      </c>
      <c r="AP33921" s="94">
        <v>7</v>
      </c>
      <c r="AQ33921" s="94">
        <v>391</v>
      </c>
      <c r="AS33921" s="94">
        <v>-105</v>
      </c>
      <c r="AT33921" s="94">
        <v>-169</v>
      </c>
      <c r="AU33921" s="94">
        <v>-27</v>
      </c>
      <c r="AV33921" s="94">
        <v>-425</v>
      </c>
      <c r="AW33921" s="94">
        <v>-74</v>
      </c>
      <c r="AX33921" s="94">
        <v>233</v>
      </c>
    </row>
    <row r="33922" spans="1:50">
      <c r="A33922" s="85" t="s">
        <v>124</v>
      </c>
      <c r="B33922" s="86">
        <v>43599.666666666664</v>
      </c>
      <c r="C33922" s="87">
        <v>43599</v>
      </c>
      <c r="D33922" s="85">
        <v>9</v>
      </c>
      <c r="E33922" s="86">
        <v>43599.375</v>
      </c>
      <c r="F33922" s="88" t="s">
        <v>390</v>
      </c>
      <c r="G33922" s="89" t="s">
        <v>391</v>
      </c>
      <c r="H33922" s="94">
        <v>3635</v>
      </c>
      <c r="I33922" s="94">
        <v>3951</v>
      </c>
      <c r="J33922" s="94">
        <v>3473</v>
      </c>
      <c r="K33922" s="94">
        <v>-636</v>
      </c>
      <c r="O33922" s="94">
        <v>3951</v>
      </c>
      <c r="P33922" s="94">
        <v>3473</v>
      </c>
      <c r="Q33922" s="94">
        <v>-636</v>
      </c>
      <c r="R33922" s="94">
        <v>177</v>
      </c>
      <c r="S33922" s="94">
        <v>2201</v>
      </c>
      <c r="T33922" s="94">
        <v>0</v>
      </c>
      <c r="U33922" s="94">
        <v>0</v>
      </c>
      <c r="V33922" s="94">
        <v>80</v>
      </c>
      <c r="W33922" s="94">
        <v>626</v>
      </c>
      <c r="X33922" s="94">
        <v>17</v>
      </c>
      <c r="Y33922" s="94">
        <v>372</v>
      </c>
      <c r="AJ33922" s="94">
        <v>177</v>
      </c>
      <c r="AK33922" s="94">
        <v>2201</v>
      </c>
      <c r="AL33922" s="94">
        <v>0</v>
      </c>
      <c r="AM33922" s="94">
        <v>0</v>
      </c>
      <c r="AN33922" s="94">
        <v>80</v>
      </c>
      <c r="AO33922" s="94">
        <v>626</v>
      </c>
      <c r="AP33922" s="94">
        <v>17</v>
      </c>
      <c r="AQ33922" s="94">
        <v>372</v>
      </c>
      <c r="AS33922" s="94">
        <v>-113</v>
      </c>
      <c r="AT33922" s="94">
        <v>-145</v>
      </c>
      <c r="AU33922" s="94">
        <v>18</v>
      </c>
      <c r="AV33922" s="94">
        <v>-500</v>
      </c>
      <c r="AW33922" s="94">
        <v>24</v>
      </c>
      <c r="AX33922" s="94">
        <v>80</v>
      </c>
    </row>
    <row r="33923" spans="1:50">
      <c r="A33923" s="85" t="s">
        <v>124</v>
      </c>
      <c r="B33923" s="86">
        <v>43599.708333333336</v>
      </c>
      <c r="C33923" s="87">
        <v>43599</v>
      </c>
      <c r="D33923" s="85">
        <v>10</v>
      </c>
      <c r="E33923" s="86">
        <v>43599.416666666664</v>
      </c>
      <c r="F33923" s="88" t="s">
        <v>390</v>
      </c>
      <c r="G33923" s="89" t="s">
        <v>391</v>
      </c>
      <c r="H33923" s="94">
        <v>3805</v>
      </c>
      <c r="I33923" s="94">
        <v>4126</v>
      </c>
      <c r="J33923" s="94">
        <v>3615</v>
      </c>
      <c r="K33923" s="94">
        <v>-694</v>
      </c>
      <c r="O33923" s="94">
        <v>4126</v>
      </c>
      <c r="P33923" s="94">
        <v>3615</v>
      </c>
      <c r="Q33923" s="94">
        <v>-694</v>
      </c>
      <c r="R33923" s="94">
        <v>177</v>
      </c>
      <c r="S33923" s="94">
        <v>2255</v>
      </c>
      <c r="T33923" s="94">
        <v>0</v>
      </c>
      <c r="U33923" s="94">
        <v>1</v>
      </c>
      <c r="V33923" s="94">
        <v>103</v>
      </c>
      <c r="W33923" s="94">
        <v>668</v>
      </c>
      <c r="X33923" s="94">
        <v>64</v>
      </c>
      <c r="Y33923" s="94">
        <v>347</v>
      </c>
      <c r="AJ33923" s="94">
        <v>177</v>
      </c>
      <c r="AK33923" s="94">
        <v>2255</v>
      </c>
      <c r="AL33923" s="94">
        <v>0</v>
      </c>
      <c r="AM33923" s="94">
        <v>1</v>
      </c>
      <c r="AN33923" s="94">
        <v>103</v>
      </c>
      <c r="AO33923" s="94">
        <v>668</v>
      </c>
      <c r="AP33923" s="94">
        <v>64</v>
      </c>
      <c r="AQ33923" s="94">
        <v>347</v>
      </c>
      <c r="AS33923" s="94">
        <v>-118</v>
      </c>
      <c r="AT33923" s="94">
        <v>-178</v>
      </c>
      <c r="AU33923" s="94">
        <v>15</v>
      </c>
      <c r="AV33923" s="94">
        <v>-497</v>
      </c>
      <c r="AW33923" s="94">
        <v>43</v>
      </c>
      <c r="AX33923" s="94">
        <v>41</v>
      </c>
    </row>
    <row r="33924" spans="1:50">
      <c r="A33924" s="85" t="s">
        <v>124</v>
      </c>
      <c r="B33924" s="86">
        <v>43599.75</v>
      </c>
      <c r="C33924" s="87">
        <v>43599</v>
      </c>
      <c r="D33924" s="85">
        <v>11</v>
      </c>
      <c r="E33924" s="86">
        <v>43599.458333333336</v>
      </c>
      <c r="F33924" s="88" t="s">
        <v>390</v>
      </c>
      <c r="G33924" s="89" t="s">
        <v>391</v>
      </c>
      <c r="H33924" s="94">
        <v>3984</v>
      </c>
      <c r="I33924" s="94">
        <v>4308</v>
      </c>
      <c r="J33924" s="94">
        <v>3435</v>
      </c>
      <c r="K33924" s="94">
        <v>-1055</v>
      </c>
      <c r="O33924" s="94">
        <v>4308</v>
      </c>
      <c r="P33924" s="94">
        <v>3435</v>
      </c>
      <c r="Q33924" s="94">
        <v>-1055</v>
      </c>
      <c r="R33924" s="94">
        <v>175</v>
      </c>
      <c r="S33924" s="94">
        <v>2035</v>
      </c>
      <c r="T33924" s="94">
        <v>0</v>
      </c>
      <c r="U33924" s="94">
        <v>1</v>
      </c>
      <c r="V33924" s="94">
        <v>104</v>
      </c>
      <c r="W33924" s="94">
        <v>673</v>
      </c>
      <c r="X33924" s="94">
        <v>104</v>
      </c>
      <c r="Y33924" s="94">
        <v>343</v>
      </c>
      <c r="AJ33924" s="94">
        <v>175</v>
      </c>
      <c r="AK33924" s="94">
        <v>2035</v>
      </c>
      <c r="AL33924" s="94">
        <v>0</v>
      </c>
      <c r="AM33924" s="94">
        <v>1</v>
      </c>
      <c r="AN33924" s="94">
        <v>104</v>
      </c>
      <c r="AO33924" s="94">
        <v>673</v>
      </c>
      <c r="AP33924" s="94">
        <v>104</v>
      </c>
      <c r="AQ33924" s="94">
        <v>343</v>
      </c>
      <c r="AS33924" s="94">
        <v>-139</v>
      </c>
      <c r="AT33924" s="94">
        <v>-205</v>
      </c>
      <c r="AU33924" s="94">
        <v>-4</v>
      </c>
      <c r="AV33924" s="94">
        <v>-653</v>
      </c>
      <c r="AW33924" s="94">
        <v>50</v>
      </c>
      <c r="AX33924" s="94">
        <v>-104</v>
      </c>
    </row>
    <row r="33925" spans="1:50">
      <c r="A33925" s="85" t="s">
        <v>124</v>
      </c>
      <c r="B33925" s="86">
        <v>43599.791666666664</v>
      </c>
      <c r="C33925" s="87">
        <v>43599</v>
      </c>
      <c r="D33925" s="85">
        <v>12</v>
      </c>
      <c r="E33925" s="86">
        <v>43599.5</v>
      </c>
      <c r="F33925" s="88" t="s">
        <v>390</v>
      </c>
      <c r="G33925" s="89" t="s">
        <v>391</v>
      </c>
      <c r="H33925" s="94">
        <v>4167</v>
      </c>
      <c r="I33925" s="94">
        <v>4551</v>
      </c>
      <c r="J33925" s="94">
        <v>3514</v>
      </c>
      <c r="K33925" s="94">
        <v>-1221</v>
      </c>
      <c r="O33925" s="94">
        <v>4551</v>
      </c>
      <c r="P33925" s="94">
        <v>3514</v>
      </c>
      <c r="Q33925" s="94">
        <v>-1221</v>
      </c>
      <c r="R33925" s="94">
        <v>177</v>
      </c>
      <c r="S33925" s="94">
        <v>2088</v>
      </c>
      <c r="T33925" s="94">
        <v>0</v>
      </c>
      <c r="U33925" s="94">
        <v>0</v>
      </c>
      <c r="V33925" s="94">
        <v>106</v>
      </c>
      <c r="W33925" s="94">
        <v>686</v>
      </c>
      <c r="X33925" s="94">
        <v>129</v>
      </c>
      <c r="Y33925" s="94">
        <v>328</v>
      </c>
      <c r="AJ33925" s="94">
        <v>177</v>
      </c>
      <c r="AK33925" s="94">
        <v>2088</v>
      </c>
      <c r="AL33925" s="94">
        <v>0</v>
      </c>
      <c r="AM33925" s="94">
        <v>0</v>
      </c>
      <c r="AN33925" s="94">
        <v>106</v>
      </c>
      <c r="AO33925" s="94">
        <v>686</v>
      </c>
      <c r="AP33925" s="94">
        <v>129</v>
      </c>
      <c r="AQ33925" s="94">
        <v>328</v>
      </c>
      <c r="AS33925" s="94">
        <v>-139</v>
      </c>
      <c r="AT33925" s="94">
        <v>-239</v>
      </c>
      <c r="AU33925" s="94">
        <v>6</v>
      </c>
      <c r="AV33925" s="94">
        <v>-722</v>
      </c>
      <c r="AW33925" s="94">
        <v>45</v>
      </c>
      <c r="AX33925" s="94">
        <v>-172</v>
      </c>
    </row>
    <row r="33926" spans="1:50">
      <c r="A33926" s="85" t="s">
        <v>124</v>
      </c>
      <c r="B33926" s="86">
        <v>43599.833333333336</v>
      </c>
      <c r="C33926" s="87">
        <v>43599</v>
      </c>
      <c r="D33926" s="85">
        <v>13</v>
      </c>
      <c r="E33926" s="86">
        <v>43599.541666666664</v>
      </c>
      <c r="F33926" s="88" t="s">
        <v>390</v>
      </c>
      <c r="G33926" s="89" t="s">
        <v>391</v>
      </c>
      <c r="H33926" s="94">
        <v>4334</v>
      </c>
      <c r="I33926" s="94">
        <v>4732</v>
      </c>
      <c r="J33926" s="94">
        <v>3479</v>
      </c>
      <c r="K33926" s="94">
        <v>-1437</v>
      </c>
      <c r="O33926" s="94">
        <v>4732</v>
      </c>
      <c r="P33926" s="94">
        <v>3479</v>
      </c>
      <c r="Q33926" s="94">
        <v>-1437</v>
      </c>
      <c r="R33926" s="94">
        <v>177</v>
      </c>
      <c r="S33926" s="94">
        <v>2102</v>
      </c>
      <c r="T33926" s="94">
        <v>0</v>
      </c>
      <c r="U33926" s="94">
        <v>0</v>
      </c>
      <c r="V33926" s="94">
        <v>106</v>
      </c>
      <c r="W33926" s="94">
        <v>661</v>
      </c>
      <c r="X33926" s="94">
        <v>131</v>
      </c>
      <c r="Y33926" s="94">
        <v>302</v>
      </c>
      <c r="AJ33926" s="94">
        <v>177</v>
      </c>
      <c r="AK33926" s="94">
        <v>2102</v>
      </c>
      <c r="AL33926" s="94">
        <v>0</v>
      </c>
      <c r="AM33926" s="94">
        <v>0</v>
      </c>
      <c r="AN33926" s="94">
        <v>106</v>
      </c>
      <c r="AO33926" s="94">
        <v>661</v>
      </c>
      <c r="AP33926" s="94">
        <v>131</v>
      </c>
      <c r="AQ33926" s="94">
        <v>302</v>
      </c>
      <c r="AS33926" s="94">
        <v>-151</v>
      </c>
      <c r="AT33926" s="94">
        <v>-281</v>
      </c>
      <c r="AU33926" s="94">
        <v>-2</v>
      </c>
      <c r="AV33926" s="94">
        <v>-798</v>
      </c>
      <c r="AW33926" s="94">
        <v>52</v>
      </c>
      <c r="AX33926" s="94">
        <v>-257</v>
      </c>
    </row>
    <row r="33927" spans="1:50">
      <c r="A33927" s="85" t="s">
        <v>124</v>
      </c>
      <c r="B33927" s="86">
        <v>43599.875</v>
      </c>
      <c r="C33927" s="87">
        <v>43599</v>
      </c>
      <c r="D33927" s="85">
        <v>14</v>
      </c>
      <c r="E33927" s="86">
        <v>43599.583333333336</v>
      </c>
      <c r="F33927" s="88" t="s">
        <v>390</v>
      </c>
      <c r="G33927" s="89" t="s">
        <v>391</v>
      </c>
      <c r="H33927" s="94">
        <v>4552</v>
      </c>
      <c r="I33927" s="94">
        <v>4928</v>
      </c>
      <c r="J33927" s="94">
        <v>3799</v>
      </c>
      <c r="K33927" s="94">
        <v>-1314</v>
      </c>
      <c r="O33927" s="94">
        <v>4928</v>
      </c>
      <c r="P33927" s="94">
        <v>3799</v>
      </c>
      <c r="Q33927" s="94">
        <v>-1314</v>
      </c>
      <c r="R33927" s="94">
        <v>179</v>
      </c>
      <c r="S33927" s="94">
        <v>2427</v>
      </c>
      <c r="T33927" s="94">
        <v>0</v>
      </c>
      <c r="U33927" s="94">
        <v>0</v>
      </c>
      <c r="V33927" s="94">
        <v>106</v>
      </c>
      <c r="W33927" s="94">
        <v>657</v>
      </c>
      <c r="X33927" s="94">
        <v>136</v>
      </c>
      <c r="Y33927" s="94">
        <v>294</v>
      </c>
      <c r="AJ33927" s="94">
        <v>179</v>
      </c>
      <c r="AK33927" s="94">
        <v>2427</v>
      </c>
      <c r="AL33927" s="94">
        <v>0</v>
      </c>
      <c r="AM33927" s="94">
        <v>0</v>
      </c>
      <c r="AN33927" s="94">
        <v>106</v>
      </c>
      <c r="AO33927" s="94">
        <v>657</v>
      </c>
      <c r="AP33927" s="94">
        <v>136</v>
      </c>
      <c r="AQ33927" s="94">
        <v>294</v>
      </c>
      <c r="AS33927" s="94">
        <v>-149</v>
      </c>
      <c r="AT33927" s="94">
        <v>-278</v>
      </c>
      <c r="AU33927" s="94">
        <v>-1</v>
      </c>
      <c r="AV33927" s="94">
        <v>-734</v>
      </c>
      <c r="AW33927" s="94">
        <v>41</v>
      </c>
      <c r="AX33927" s="94">
        <v>-193</v>
      </c>
    </row>
    <row r="33928" spans="1:50">
      <c r="A33928" s="85" t="s">
        <v>124</v>
      </c>
      <c r="B33928" s="86">
        <v>43599.916666666664</v>
      </c>
      <c r="C33928" s="87">
        <v>43599</v>
      </c>
      <c r="D33928" s="85">
        <v>15</v>
      </c>
      <c r="E33928" s="86">
        <v>43599.625</v>
      </c>
      <c r="F33928" s="88" t="s">
        <v>390</v>
      </c>
      <c r="G33928" s="89" t="s">
        <v>391</v>
      </c>
      <c r="H33928" s="94">
        <v>4773</v>
      </c>
      <c r="I33928" s="94">
        <v>5094</v>
      </c>
      <c r="J33928" s="94">
        <v>3988</v>
      </c>
      <c r="K33928" s="94">
        <v>-1390</v>
      </c>
      <c r="O33928" s="94">
        <v>5094</v>
      </c>
      <c r="P33928" s="94">
        <v>3988</v>
      </c>
      <c r="Q33928" s="94">
        <v>-1390</v>
      </c>
      <c r="R33928" s="94">
        <v>365</v>
      </c>
      <c r="S33928" s="94">
        <v>2461</v>
      </c>
      <c r="T33928" s="94">
        <v>0</v>
      </c>
      <c r="U33928" s="94">
        <v>0</v>
      </c>
      <c r="V33928" s="94">
        <v>105</v>
      </c>
      <c r="W33928" s="94">
        <v>623</v>
      </c>
      <c r="X33928" s="94">
        <v>135</v>
      </c>
      <c r="Y33928" s="94">
        <v>299</v>
      </c>
      <c r="AJ33928" s="94">
        <v>365</v>
      </c>
      <c r="AK33928" s="94">
        <v>2461</v>
      </c>
      <c r="AL33928" s="94">
        <v>0</v>
      </c>
      <c r="AM33928" s="94">
        <v>0</v>
      </c>
      <c r="AN33928" s="94">
        <v>105</v>
      </c>
      <c r="AO33928" s="94">
        <v>623</v>
      </c>
      <c r="AP33928" s="94">
        <v>135</v>
      </c>
      <c r="AQ33928" s="94">
        <v>299</v>
      </c>
      <c r="AS33928" s="94">
        <v>-139</v>
      </c>
      <c r="AT33928" s="94">
        <v>-287</v>
      </c>
      <c r="AU33928" s="94">
        <v>3</v>
      </c>
      <c r="AV33928" s="94">
        <v>-771</v>
      </c>
      <c r="AW33928" s="94">
        <v>5</v>
      </c>
      <c r="AX33928" s="94">
        <v>-201</v>
      </c>
    </row>
    <row r="33929" spans="1:50">
      <c r="A33929" s="85" t="s">
        <v>124</v>
      </c>
      <c r="B33929" s="86">
        <v>43599.958333333336</v>
      </c>
      <c r="C33929" s="87">
        <v>43599</v>
      </c>
      <c r="D33929" s="85">
        <v>16</v>
      </c>
      <c r="E33929" s="86">
        <v>43599.666666666664</v>
      </c>
      <c r="F33929" s="88" t="s">
        <v>390</v>
      </c>
      <c r="G33929" s="89" t="s">
        <v>391</v>
      </c>
      <c r="H33929" s="94">
        <v>4889</v>
      </c>
      <c r="I33929" s="94">
        <v>5252</v>
      </c>
      <c r="J33929" s="94">
        <v>4316</v>
      </c>
      <c r="K33929" s="94">
        <v>-1248</v>
      </c>
      <c r="O33929" s="94">
        <v>5252</v>
      </c>
      <c r="P33929" s="94">
        <v>4316</v>
      </c>
      <c r="Q33929" s="94">
        <v>-1248</v>
      </c>
      <c r="R33929" s="94">
        <v>447</v>
      </c>
      <c r="S33929" s="94">
        <v>2727</v>
      </c>
      <c r="T33929" s="94">
        <v>0</v>
      </c>
      <c r="U33929" s="94">
        <v>0</v>
      </c>
      <c r="V33929" s="94">
        <v>106</v>
      </c>
      <c r="W33929" s="94">
        <v>590</v>
      </c>
      <c r="X33929" s="94">
        <v>139</v>
      </c>
      <c r="Y33929" s="94">
        <v>307</v>
      </c>
      <c r="AJ33929" s="94">
        <v>447</v>
      </c>
      <c r="AK33929" s="94">
        <v>2727</v>
      </c>
      <c r="AL33929" s="94">
        <v>0</v>
      </c>
      <c r="AM33929" s="94">
        <v>0</v>
      </c>
      <c r="AN33929" s="94">
        <v>106</v>
      </c>
      <c r="AO33929" s="94">
        <v>590</v>
      </c>
      <c r="AP33929" s="94">
        <v>139</v>
      </c>
      <c r="AQ33929" s="94">
        <v>307</v>
      </c>
      <c r="AS33929" s="94">
        <v>-112</v>
      </c>
      <c r="AT33929" s="94">
        <v>-299</v>
      </c>
      <c r="AU33929" s="94">
        <v>41</v>
      </c>
      <c r="AV33929" s="94">
        <v>-740</v>
      </c>
      <c r="AW33929" s="94">
        <v>17</v>
      </c>
      <c r="AX33929" s="94">
        <v>-155</v>
      </c>
    </row>
    <row r="33930" spans="1:50">
      <c r="A33930" s="85" t="s">
        <v>124</v>
      </c>
      <c r="B33930" s="86">
        <v>43600</v>
      </c>
      <c r="C33930" s="87">
        <v>43599</v>
      </c>
      <c r="D33930" s="85">
        <v>17</v>
      </c>
      <c r="E33930" s="86">
        <v>43599.708333333336</v>
      </c>
      <c r="F33930" s="88" t="s">
        <v>390</v>
      </c>
      <c r="G33930" s="89" t="s">
        <v>391</v>
      </c>
      <c r="H33930" s="94">
        <v>4970</v>
      </c>
      <c r="I33930" s="94">
        <v>5309</v>
      </c>
      <c r="J33930" s="94">
        <v>4559</v>
      </c>
      <c r="K33930" s="94">
        <v>-1104</v>
      </c>
      <c r="O33930" s="94">
        <v>5309</v>
      </c>
      <c r="P33930" s="94">
        <v>4559</v>
      </c>
      <c r="Q33930" s="94">
        <v>-1104</v>
      </c>
      <c r="R33930" s="94">
        <v>486</v>
      </c>
      <c r="S33930" s="94">
        <v>2967</v>
      </c>
      <c r="T33930" s="94">
        <v>0</v>
      </c>
      <c r="U33930" s="94">
        <v>0</v>
      </c>
      <c r="V33930" s="94">
        <v>106</v>
      </c>
      <c r="W33930" s="94">
        <v>547</v>
      </c>
      <c r="X33930" s="94">
        <v>143</v>
      </c>
      <c r="Y33930" s="94">
        <v>310</v>
      </c>
      <c r="AJ33930" s="94">
        <v>486</v>
      </c>
      <c r="AK33930" s="94">
        <v>2967</v>
      </c>
      <c r="AL33930" s="94">
        <v>0</v>
      </c>
      <c r="AM33930" s="94">
        <v>0</v>
      </c>
      <c r="AN33930" s="94">
        <v>106</v>
      </c>
      <c r="AO33930" s="94">
        <v>547</v>
      </c>
      <c r="AP33930" s="94">
        <v>143</v>
      </c>
      <c r="AQ33930" s="94">
        <v>310</v>
      </c>
      <c r="AS33930" s="94">
        <v>-106</v>
      </c>
      <c r="AT33930" s="94">
        <v>-275</v>
      </c>
      <c r="AU33930" s="94">
        <v>59</v>
      </c>
      <c r="AV33930" s="94">
        <v>-777</v>
      </c>
      <c r="AW33930" s="94">
        <v>28</v>
      </c>
      <c r="AX33930" s="94">
        <v>-33</v>
      </c>
    </row>
    <row r="33931" spans="1:50">
      <c r="A33931" s="85" t="s">
        <v>124</v>
      </c>
      <c r="B33931" s="86">
        <v>43600.041666666664</v>
      </c>
      <c r="C33931" s="87">
        <v>43599</v>
      </c>
      <c r="D33931" s="85">
        <v>18</v>
      </c>
      <c r="E33931" s="86">
        <v>43599.75</v>
      </c>
      <c r="F33931" s="88" t="s">
        <v>390</v>
      </c>
      <c r="G33931" s="89" t="s">
        <v>391</v>
      </c>
      <c r="H33931" s="94">
        <v>4980</v>
      </c>
      <c r="I33931" s="94">
        <v>5279</v>
      </c>
      <c r="J33931" s="94">
        <v>4423</v>
      </c>
      <c r="K33931" s="94">
        <v>-1210</v>
      </c>
      <c r="O33931" s="94">
        <v>5279</v>
      </c>
      <c r="P33931" s="94">
        <v>4423</v>
      </c>
      <c r="Q33931" s="94">
        <v>-1210</v>
      </c>
      <c r="R33931" s="94">
        <v>486</v>
      </c>
      <c r="S33931" s="94">
        <v>2951</v>
      </c>
      <c r="T33931" s="94">
        <v>0</v>
      </c>
      <c r="U33931" s="94">
        <v>0</v>
      </c>
      <c r="V33931" s="94">
        <v>106</v>
      </c>
      <c r="W33931" s="94">
        <v>448</v>
      </c>
      <c r="X33931" s="94">
        <v>130</v>
      </c>
      <c r="Y33931" s="94">
        <v>302</v>
      </c>
      <c r="AJ33931" s="94">
        <v>486</v>
      </c>
      <c r="AK33931" s="94">
        <v>2951</v>
      </c>
      <c r="AL33931" s="94">
        <v>0</v>
      </c>
      <c r="AM33931" s="94">
        <v>0</v>
      </c>
      <c r="AN33931" s="94">
        <v>106</v>
      </c>
      <c r="AO33931" s="94">
        <v>448</v>
      </c>
      <c r="AP33931" s="94">
        <v>130</v>
      </c>
      <c r="AQ33931" s="94">
        <v>302</v>
      </c>
      <c r="AS33931" s="94">
        <v>-92</v>
      </c>
      <c r="AT33931" s="94">
        <v>-296</v>
      </c>
      <c r="AU33931" s="94">
        <v>46</v>
      </c>
      <c r="AV33931" s="94">
        <v>-805</v>
      </c>
      <c r="AW33931" s="94">
        <v>-58</v>
      </c>
      <c r="AX33931" s="94">
        <v>-5</v>
      </c>
    </row>
    <row r="33932" spans="1:50">
      <c r="A33932" s="85" t="s">
        <v>124</v>
      </c>
      <c r="B33932" s="86">
        <v>43600.083333333336</v>
      </c>
      <c r="C33932" s="87">
        <v>43599</v>
      </c>
      <c r="D33932" s="85">
        <v>19</v>
      </c>
      <c r="E33932" s="86">
        <v>43599.791666666664</v>
      </c>
      <c r="F33932" s="88" t="s">
        <v>390</v>
      </c>
      <c r="G33932" s="89" t="s">
        <v>391</v>
      </c>
      <c r="H33932" s="94">
        <v>4914</v>
      </c>
      <c r="I33932" s="94">
        <v>5170</v>
      </c>
      <c r="J33932" s="94">
        <v>4279</v>
      </c>
      <c r="K33932" s="94">
        <v>-1245</v>
      </c>
      <c r="O33932" s="94">
        <v>5170</v>
      </c>
      <c r="P33932" s="94">
        <v>4279</v>
      </c>
      <c r="Q33932" s="94">
        <v>-1245</v>
      </c>
      <c r="R33932" s="94">
        <v>486</v>
      </c>
      <c r="S33932" s="94">
        <v>3068</v>
      </c>
      <c r="T33932" s="94">
        <v>0</v>
      </c>
      <c r="U33932" s="94">
        <v>0</v>
      </c>
      <c r="V33932" s="94">
        <v>106</v>
      </c>
      <c r="W33932" s="94">
        <v>195</v>
      </c>
      <c r="X33932" s="94">
        <v>117</v>
      </c>
      <c r="Y33932" s="94">
        <v>307</v>
      </c>
      <c r="AJ33932" s="94">
        <v>486</v>
      </c>
      <c r="AK33932" s="94">
        <v>3068</v>
      </c>
      <c r="AL33932" s="94">
        <v>0</v>
      </c>
      <c r="AM33932" s="94">
        <v>0</v>
      </c>
      <c r="AN33932" s="94">
        <v>106</v>
      </c>
      <c r="AO33932" s="94">
        <v>195</v>
      </c>
      <c r="AP33932" s="94">
        <v>117</v>
      </c>
      <c r="AQ33932" s="94">
        <v>307</v>
      </c>
      <c r="AS33932" s="94">
        <v>-97</v>
      </c>
      <c r="AT33932" s="94">
        <v>-267</v>
      </c>
      <c r="AU33932" s="94">
        <v>-3</v>
      </c>
      <c r="AV33932" s="94">
        <v>-825</v>
      </c>
      <c r="AW33932" s="94">
        <v>-144</v>
      </c>
      <c r="AX33932" s="94">
        <v>91</v>
      </c>
    </row>
    <row r="33933" spans="1:50">
      <c r="A33933" s="85" t="s">
        <v>124</v>
      </c>
      <c r="B33933" s="86">
        <v>43600.125</v>
      </c>
      <c r="C33933" s="87">
        <v>43599</v>
      </c>
      <c r="D33933" s="85">
        <v>20</v>
      </c>
      <c r="E33933" s="86">
        <v>43599.833333333336</v>
      </c>
      <c r="F33933" s="88" t="s">
        <v>390</v>
      </c>
      <c r="G33933" s="89" t="s">
        <v>391</v>
      </c>
      <c r="H33933" s="94">
        <v>4805</v>
      </c>
      <c r="I33933" s="94">
        <v>5034</v>
      </c>
      <c r="J33933" s="94">
        <v>4090</v>
      </c>
      <c r="K33933" s="94">
        <v>-1298</v>
      </c>
      <c r="O33933" s="94">
        <v>5034</v>
      </c>
      <c r="P33933" s="94">
        <v>4090</v>
      </c>
      <c r="Q33933" s="94">
        <v>-1298</v>
      </c>
      <c r="R33933" s="94">
        <v>485</v>
      </c>
      <c r="S33933" s="94">
        <v>3074</v>
      </c>
      <c r="T33933" s="94">
        <v>0</v>
      </c>
      <c r="U33933" s="94">
        <v>0</v>
      </c>
      <c r="V33933" s="94">
        <v>106</v>
      </c>
      <c r="W33933" s="94">
        <v>11</v>
      </c>
      <c r="X33933" s="94">
        <v>101</v>
      </c>
      <c r="Y33933" s="94">
        <v>313</v>
      </c>
      <c r="AJ33933" s="94">
        <v>485</v>
      </c>
      <c r="AK33933" s="94">
        <v>3074</v>
      </c>
      <c r="AL33933" s="94">
        <v>0</v>
      </c>
      <c r="AM33933" s="94">
        <v>0</v>
      </c>
      <c r="AN33933" s="94">
        <v>106</v>
      </c>
      <c r="AO33933" s="94">
        <v>11</v>
      </c>
      <c r="AP33933" s="94">
        <v>101</v>
      </c>
      <c r="AQ33933" s="94">
        <v>313</v>
      </c>
      <c r="AS33933" s="94">
        <v>-109</v>
      </c>
      <c r="AT33933" s="94">
        <v>-248</v>
      </c>
      <c r="AU33933" s="94">
        <v>-46</v>
      </c>
      <c r="AV33933" s="94">
        <v>-844</v>
      </c>
      <c r="AW33933" s="94">
        <v>-194</v>
      </c>
      <c r="AX33933" s="94">
        <v>143</v>
      </c>
    </row>
    <row r="33934" spans="1:50">
      <c r="A33934" s="85" t="s">
        <v>124</v>
      </c>
      <c r="B33934" s="86">
        <v>43600.166666666664</v>
      </c>
      <c r="C33934" s="87">
        <v>43599</v>
      </c>
      <c r="D33934" s="85">
        <v>21</v>
      </c>
      <c r="E33934" s="86">
        <v>43599.875</v>
      </c>
      <c r="F33934" s="88" t="s">
        <v>390</v>
      </c>
      <c r="G33934" s="89" t="s">
        <v>391</v>
      </c>
      <c r="H33934" s="94">
        <v>4720</v>
      </c>
      <c r="I33934" s="94">
        <v>4969</v>
      </c>
      <c r="J33934" s="94">
        <v>3631</v>
      </c>
      <c r="K33934" s="94">
        <v>-1692</v>
      </c>
      <c r="O33934" s="94">
        <v>4969</v>
      </c>
      <c r="P33934" s="94">
        <v>3631</v>
      </c>
      <c r="Q33934" s="94">
        <v>-1692</v>
      </c>
      <c r="R33934" s="94">
        <v>485</v>
      </c>
      <c r="S33934" s="94">
        <v>2670</v>
      </c>
      <c r="T33934" s="94">
        <v>0</v>
      </c>
      <c r="U33934" s="94">
        <v>0</v>
      </c>
      <c r="V33934" s="94">
        <v>106</v>
      </c>
      <c r="W33934" s="94">
        <v>0</v>
      </c>
      <c r="X33934" s="94">
        <v>45</v>
      </c>
      <c r="Y33934" s="94">
        <v>325</v>
      </c>
      <c r="AJ33934" s="94">
        <v>485</v>
      </c>
      <c r="AK33934" s="94">
        <v>2670</v>
      </c>
      <c r="AL33934" s="94">
        <v>0</v>
      </c>
      <c r="AM33934" s="94">
        <v>0</v>
      </c>
      <c r="AN33934" s="94">
        <v>106</v>
      </c>
      <c r="AO33934" s="94">
        <v>0</v>
      </c>
      <c r="AP33934" s="94">
        <v>45</v>
      </c>
      <c r="AQ33934" s="94">
        <v>325</v>
      </c>
      <c r="AS33934" s="94">
        <v>-121</v>
      </c>
      <c r="AT33934" s="94">
        <v>-272</v>
      </c>
      <c r="AU33934" s="94">
        <v>-68</v>
      </c>
      <c r="AV33934" s="94">
        <v>-1010</v>
      </c>
      <c r="AW33934" s="94">
        <v>-229</v>
      </c>
      <c r="AX33934" s="94">
        <v>8</v>
      </c>
    </row>
    <row r="33935" spans="1:50">
      <c r="A33935" s="85" t="s">
        <v>124</v>
      </c>
      <c r="B33935" s="86">
        <v>43600.208333333336</v>
      </c>
      <c r="C33935" s="87">
        <v>43599</v>
      </c>
      <c r="D33935" s="85">
        <v>22</v>
      </c>
      <c r="E33935" s="86">
        <v>43599.916666666664</v>
      </c>
      <c r="F33935" s="88" t="s">
        <v>390</v>
      </c>
      <c r="G33935" s="89" t="s">
        <v>391</v>
      </c>
      <c r="H33935" s="94">
        <v>4582</v>
      </c>
      <c r="I33935" s="94">
        <v>4679</v>
      </c>
      <c r="J33935" s="94">
        <v>3918</v>
      </c>
      <c r="K33935" s="94">
        <v>-1114</v>
      </c>
      <c r="O33935" s="94">
        <v>4679</v>
      </c>
      <c r="P33935" s="94">
        <v>3918</v>
      </c>
      <c r="Q33935" s="94">
        <v>-1114</v>
      </c>
      <c r="R33935" s="94">
        <v>486</v>
      </c>
      <c r="S33935" s="94">
        <v>2933</v>
      </c>
      <c r="T33935" s="94">
        <v>0</v>
      </c>
      <c r="U33935" s="94">
        <v>0</v>
      </c>
      <c r="V33935" s="94">
        <v>105</v>
      </c>
      <c r="W33935" s="94">
        <v>0</v>
      </c>
      <c r="X33935" s="94">
        <v>50</v>
      </c>
      <c r="Y33935" s="94">
        <v>344</v>
      </c>
      <c r="AJ33935" s="94">
        <v>486</v>
      </c>
      <c r="AK33935" s="94">
        <v>2933</v>
      </c>
      <c r="AL33935" s="94">
        <v>0</v>
      </c>
      <c r="AM33935" s="94">
        <v>0</v>
      </c>
      <c r="AN33935" s="94">
        <v>105</v>
      </c>
      <c r="AO33935" s="94">
        <v>0</v>
      </c>
      <c r="AP33935" s="94">
        <v>50</v>
      </c>
      <c r="AQ33935" s="94">
        <v>344</v>
      </c>
      <c r="AS33935" s="94">
        <v>-103</v>
      </c>
      <c r="AT33935" s="94">
        <v>-202</v>
      </c>
      <c r="AU33935" s="94">
        <v>-63</v>
      </c>
      <c r="AV33935" s="94">
        <v>-743</v>
      </c>
      <c r="AW33935" s="94">
        <v>-271</v>
      </c>
      <c r="AX33935" s="94">
        <v>268</v>
      </c>
    </row>
    <row r="33936" spans="1:50">
      <c r="A33936" s="85" t="s">
        <v>124</v>
      </c>
      <c r="B33936" s="86">
        <v>43600.25</v>
      </c>
      <c r="C33936" s="87">
        <v>43599</v>
      </c>
      <c r="D33936" s="85">
        <v>23</v>
      </c>
      <c r="E33936" s="86">
        <v>43599.958333333336</v>
      </c>
      <c r="F33936" s="88" t="s">
        <v>390</v>
      </c>
      <c r="G33936" s="89" t="s">
        <v>391</v>
      </c>
      <c r="H33936" s="94">
        <v>4336</v>
      </c>
      <c r="I33936" s="94">
        <v>4326</v>
      </c>
      <c r="J33936" s="94">
        <v>3463</v>
      </c>
      <c r="K33936" s="94">
        <v>-1162</v>
      </c>
      <c r="O33936" s="94">
        <v>4326</v>
      </c>
      <c r="P33936" s="94">
        <v>3463</v>
      </c>
      <c r="Q33936" s="94">
        <v>-1162</v>
      </c>
      <c r="R33936" s="94">
        <v>433</v>
      </c>
      <c r="S33936" s="94">
        <v>2569</v>
      </c>
      <c r="T33936" s="94">
        <v>0</v>
      </c>
      <c r="U33936" s="94">
        <v>0</v>
      </c>
      <c r="V33936" s="94">
        <v>80</v>
      </c>
      <c r="W33936" s="94">
        <v>0</v>
      </c>
      <c r="X33936" s="94">
        <v>34</v>
      </c>
      <c r="Y33936" s="94">
        <v>347</v>
      </c>
      <c r="AJ33936" s="94">
        <v>433</v>
      </c>
      <c r="AK33936" s="94">
        <v>2569</v>
      </c>
      <c r="AL33936" s="94">
        <v>0</v>
      </c>
      <c r="AM33936" s="94">
        <v>0</v>
      </c>
      <c r="AN33936" s="94">
        <v>80</v>
      </c>
      <c r="AO33936" s="94">
        <v>0</v>
      </c>
      <c r="AP33936" s="94">
        <v>34</v>
      </c>
      <c r="AQ33936" s="94">
        <v>347</v>
      </c>
      <c r="AS33936" s="94">
        <v>-110</v>
      </c>
      <c r="AT33936" s="94">
        <v>-83</v>
      </c>
      <c r="AU33936" s="94">
        <v>-70</v>
      </c>
      <c r="AV33936" s="94">
        <v>-862</v>
      </c>
      <c r="AW33936" s="94">
        <v>-250</v>
      </c>
      <c r="AX33936" s="94">
        <v>213</v>
      </c>
    </row>
    <row r="33937" spans="1:50">
      <c r="A33937" s="85" t="s">
        <v>124</v>
      </c>
      <c r="B33937" s="86">
        <v>43600.291666666664</v>
      </c>
      <c r="C33937" s="87">
        <v>43599</v>
      </c>
      <c r="D33937" s="85">
        <v>24</v>
      </c>
      <c r="E33937" s="86">
        <v>43600</v>
      </c>
      <c r="F33937" s="88" t="s">
        <v>390</v>
      </c>
      <c r="G33937" s="89" t="s">
        <v>391</v>
      </c>
      <c r="H33937" s="94">
        <v>4033</v>
      </c>
      <c r="I33937" s="94">
        <v>3988</v>
      </c>
      <c r="J33937" s="94">
        <v>3440</v>
      </c>
      <c r="K33937" s="94">
        <v>-765</v>
      </c>
      <c r="O33937" s="94">
        <v>3988</v>
      </c>
      <c r="P33937" s="94">
        <v>3440</v>
      </c>
      <c r="Q33937" s="94">
        <v>-765</v>
      </c>
      <c r="R33937" s="94">
        <v>413</v>
      </c>
      <c r="S33937" s="94">
        <v>2644</v>
      </c>
      <c r="T33937" s="94">
        <v>0</v>
      </c>
      <c r="U33937" s="94">
        <v>0</v>
      </c>
      <c r="V33937" s="94">
        <v>11</v>
      </c>
      <c r="W33937" s="94">
        <v>0</v>
      </c>
      <c r="X33937" s="94">
        <v>21</v>
      </c>
      <c r="Y33937" s="94">
        <v>351</v>
      </c>
      <c r="AJ33937" s="94">
        <v>413</v>
      </c>
      <c r="AK33937" s="94">
        <v>2644</v>
      </c>
      <c r="AL33937" s="94">
        <v>0</v>
      </c>
      <c r="AM33937" s="94">
        <v>0</v>
      </c>
      <c r="AN33937" s="94">
        <v>11</v>
      </c>
      <c r="AO33937" s="94">
        <v>0</v>
      </c>
      <c r="AP33937" s="94">
        <v>21</v>
      </c>
      <c r="AQ33937" s="94">
        <v>351</v>
      </c>
      <c r="AS33937" s="94">
        <v>-102</v>
      </c>
      <c r="AT33937" s="94">
        <v>-53</v>
      </c>
      <c r="AU33937" s="94">
        <v>-57</v>
      </c>
      <c r="AV33937" s="94">
        <v>-704</v>
      </c>
      <c r="AW33937" s="94">
        <v>-204</v>
      </c>
      <c r="AX33937" s="94">
        <v>355</v>
      </c>
    </row>
    <row r="33938" spans="1:50">
      <c r="A33938" s="85" t="s">
        <v>124</v>
      </c>
      <c r="B33938" s="86">
        <v>43600.333333333336</v>
      </c>
      <c r="C33938" s="87">
        <v>43600</v>
      </c>
      <c r="D33938" s="85">
        <v>1</v>
      </c>
      <c r="E33938" s="86">
        <v>43600.041666666664</v>
      </c>
      <c r="F33938" s="88" t="s">
        <v>390</v>
      </c>
      <c r="G33938" s="89" t="s">
        <v>391</v>
      </c>
      <c r="H33938" s="94">
        <v>3634</v>
      </c>
      <c r="I33938" s="94">
        <v>3753</v>
      </c>
      <c r="J33938" s="94">
        <v>3373</v>
      </c>
      <c r="K33938" s="94">
        <v>-503</v>
      </c>
      <c r="O33938" s="94">
        <v>3753</v>
      </c>
      <c r="P33938" s="94">
        <v>3373</v>
      </c>
      <c r="Q33938" s="94">
        <v>-503</v>
      </c>
      <c r="R33938" s="94">
        <v>296</v>
      </c>
      <c r="S33938" s="94">
        <v>2680</v>
      </c>
      <c r="T33938" s="94">
        <v>0</v>
      </c>
      <c r="U33938" s="94">
        <v>0</v>
      </c>
      <c r="V33938" s="94">
        <v>8</v>
      </c>
      <c r="W33938" s="94">
        <v>0</v>
      </c>
      <c r="X33938" s="94">
        <v>29</v>
      </c>
      <c r="Y33938" s="94">
        <v>360</v>
      </c>
      <c r="AJ33938" s="94">
        <v>296</v>
      </c>
      <c r="AK33938" s="94">
        <v>2680</v>
      </c>
      <c r="AL33938" s="94">
        <v>0</v>
      </c>
      <c r="AM33938" s="94">
        <v>0</v>
      </c>
      <c r="AN33938" s="94">
        <v>8</v>
      </c>
      <c r="AO33938" s="94">
        <v>0</v>
      </c>
      <c r="AP33938" s="94">
        <v>29</v>
      </c>
      <c r="AQ33938" s="94">
        <v>360</v>
      </c>
      <c r="AS33938" s="94">
        <v>-114</v>
      </c>
      <c r="AT33938" s="94">
        <v>-3</v>
      </c>
      <c r="AU33938" s="94">
        <v>-91</v>
      </c>
      <c r="AV33938" s="94">
        <v>-575</v>
      </c>
      <c r="AW33938" s="94">
        <v>-205</v>
      </c>
      <c r="AX33938" s="94">
        <v>485</v>
      </c>
    </row>
    <row r="33939" spans="1:50">
      <c r="A33939" s="85" t="s">
        <v>124</v>
      </c>
      <c r="B33939" s="86">
        <v>43600.375</v>
      </c>
      <c r="C33939" s="87">
        <v>43600</v>
      </c>
      <c r="D33939" s="85">
        <v>2</v>
      </c>
      <c r="E33939" s="86">
        <v>43600.083333333336</v>
      </c>
      <c r="F33939" s="88" t="s">
        <v>390</v>
      </c>
      <c r="G33939" s="89" t="s">
        <v>391</v>
      </c>
      <c r="H33939" s="94">
        <v>3442</v>
      </c>
      <c r="I33939" s="94">
        <v>3597</v>
      </c>
      <c r="J33939" s="94">
        <v>3370</v>
      </c>
      <c r="K33939" s="94">
        <v>-314</v>
      </c>
      <c r="O33939" s="94">
        <v>3597</v>
      </c>
      <c r="P33939" s="94">
        <v>3370</v>
      </c>
      <c r="Q33939" s="94">
        <v>-314</v>
      </c>
      <c r="R33939" s="94">
        <v>229</v>
      </c>
      <c r="S33939" s="94">
        <v>2739</v>
      </c>
      <c r="T33939" s="94">
        <v>0</v>
      </c>
      <c r="U33939" s="94">
        <v>0</v>
      </c>
      <c r="V33939" s="94">
        <v>8</v>
      </c>
      <c r="W33939" s="94">
        <v>0</v>
      </c>
      <c r="X33939" s="94">
        <v>36</v>
      </c>
      <c r="Y33939" s="94">
        <v>358</v>
      </c>
      <c r="AJ33939" s="94">
        <v>229</v>
      </c>
      <c r="AK33939" s="94">
        <v>2739</v>
      </c>
      <c r="AL33939" s="94">
        <v>0</v>
      </c>
      <c r="AM33939" s="94">
        <v>0</v>
      </c>
      <c r="AN33939" s="94">
        <v>8</v>
      </c>
      <c r="AO33939" s="94">
        <v>0</v>
      </c>
      <c r="AP33939" s="94">
        <v>36</v>
      </c>
      <c r="AQ33939" s="94">
        <v>358</v>
      </c>
      <c r="AS33939" s="94">
        <v>-113</v>
      </c>
      <c r="AT33939" s="94">
        <v>25</v>
      </c>
      <c r="AU33939" s="94">
        <v>-100</v>
      </c>
      <c r="AV33939" s="94">
        <v>-494</v>
      </c>
      <c r="AW33939" s="94">
        <v>-222</v>
      </c>
      <c r="AX33939" s="94">
        <v>590</v>
      </c>
    </row>
    <row r="33940" spans="1:50">
      <c r="A33940" s="85" t="s">
        <v>124</v>
      </c>
      <c r="B33940" s="86">
        <v>43600.416666666664</v>
      </c>
      <c r="C33940" s="87">
        <v>43600</v>
      </c>
      <c r="D33940" s="85">
        <v>3</v>
      </c>
      <c r="E33940" s="86">
        <v>43600.125</v>
      </c>
      <c r="F33940" s="88" t="s">
        <v>390</v>
      </c>
      <c r="G33940" s="89" t="s">
        <v>391</v>
      </c>
      <c r="H33940" s="94">
        <v>3324</v>
      </c>
      <c r="I33940" s="94">
        <v>3481</v>
      </c>
      <c r="J33940" s="94">
        <v>3329</v>
      </c>
      <c r="K33940" s="94">
        <v>-239</v>
      </c>
      <c r="O33940" s="94">
        <v>3481</v>
      </c>
      <c r="P33940" s="94">
        <v>3329</v>
      </c>
      <c r="Q33940" s="94">
        <v>-239</v>
      </c>
      <c r="R33940" s="94">
        <v>181</v>
      </c>
      <c r="S33940" s="94">
        <v>2737</v>
      </c>
      <c r="T33940" s="94">
        <v>0</v>
      </c>
      <c r="U33940" s="94">
        <v>0</v>
      </c>
      <c r="V33940" s="94">
        <v>8</v>
      </c>
      <c r="W33940" s="94">
        <v>0</v>
      </c>
      <c r="X33940" s="94">
        <v>39</v>
      </c>
      <c r="Y33940" s="94">
        <v>364</v>
      </c>
      <c r="AJ33940" s="94">
        <v>181</v>
      </c>
      <c r="AK33940" s="94">
        <v>2737</v>
      </c>
      <c r="AL33940" s="94">
        <v>0</v>
      </c>
      <c r="AM33940" s="94">
        <v>0</v>
      </c>
      <c r="AN33940" s="94">
        <v>8</v>
      </c>
      <c r="AO33940" s="94">
        <v>0</v>
      </c>
      <c r="AP33940" s="94">
        <v>39</v>
      </c>
      <c r="AQ33940" s="94">
        <v>364</v>
      </c>
      <c r="AS33940" s="94">
        <v>-119</v>
      </c>
      <c r="AT33940" s="94">
        <v>26</v>
      </c>
      <c r="AU33940" s="94">
        <v>-101</v>
      </c>
      <c r="AV33940" s="94">
        <v>-454</v>
      </c>
      <c r="AW33940" s="94">
        <v>-180</v>
      </c>
      <c r="AX33940" s="94">
        <v>589</v>
      </c>
    </row>
    <row r="33941" spans="1:50">
      <c r="A33941" s="85" t="s">
        <v>124</v>
      </c>
      <c r="B33941" s="86">
        <v>43600.458333333336</v>
      </c>
      <c r="C33941" s="87">
        <v>43600</v>
      </c>
      <c r="D33941" s="85">
        <v>4</v>
      </c>
      <c r="E33941" s="86">
        <v>43600.166666666664</v>
      </c>
      <c r="F33941" s="88" t="s">
        <v>390</v>
      </c>
      <c r="G33941" s="89" t="s">
        <v>391</v>
      </c>
      <c r="H33941" s="94">
        <v>3278</v>
      </c>
      <c r="I33941" s="94">
        <v>3421</v>
      </c>
      <c r="J33941" s="94">
        <v>3036</v>
      </c>
      <c r="K33941" s="94">
        <v>-471</v>
      </c>
      <c r="O33941" s="94">
        <v>3421</v>
      </c>
      <c r="P33941" s="94">
        <v>3036</v>
      </c>
      <c r="Q33941" s="94">
        <v>-471</v>
      </c>
      <c r="R33941" s="94">
        <v>177</v>
      </c>
      <c r="S33941" s="94">
        <v>2450</v>
      </c>
      <c r="T33941" s="94">
        <v>0</v>
      </c>
      <c r="U33941" s="94">
        <v>0</v>
      </c>
      <c r="V33941" s="94">
        <v>8</v>
      </c>
      <c r="W33941" s="94">
        <v>0</v>
      </c>
      <c r="X33941" s="94">
        <v>36</v>
      </c>
      <c r="Y33941" s="94">
        <v>365</v>
      </c>
      <c r="AJ33941" s="94">
        <v>177</v>
      </c>
      <c r="AK33941" s="94">
        <v>2450</v>
      </c>
      <c r="AL33941" s="94">
        <v>0</v>
      </c>
      <c r="AM33941" s="94">
        <v>0</v>
      </c>
      <c r="AN33941" s="94">
        <v>8</v>
      </c>
      <c r="AO33941" s="94">
        <v>0</v>
      </c>
      <c r="AP33941" s="94">
        <v>36</v>
      </c>
      <c r="AQ33941" s="94">
        <v>365</v>
      </c>
      <c r="AS33941" s="94">
        <v>-123</v>
      </c>
      <c r="AT33941" s="94">
        <v>-32</v>
      </c>
      <c r="AU33941" s="94">
        <v>-89</v>
      </c>
      <c r="AV33941" s="94">
        <v>-565</v>
      </c>
      <c r="AW33941" s="94">
        <v>-124</v>
      </c>
      <c r="AX33941" s="94">
        <v>462</v>
      </c>
    </row>
    <row r="33942" spans="1:50">
      <c r="A33942" s="85" t="s">
        <v>124</v>
      </c>
      <c r="B33942" s="86">
        <v>43600.5</v>
      </c>
      <c r="C33942" s="87">
        <v>43600</v>
      </c>
      <c r="D33942" s="85">
        <v>5</v>
      </c>
      <c r="E33942" s="86">
        <v>43600.208333333336</v>
      </c>
      <c r="F33942" s="88" t="s">
        <v>390</v>
      </c>
      <c r="G33942" s="89" t="s">
        <v>391</v>
      </c>
      <c r="H33942" s="94">
        <v>3255</v>
      </c>
      <c r="I33942" s="94">
        <v>3424</v>
      </c>
      <c r="J33942" s="94">
        <v>3278</v>
      </c>
      <c r="K33942" s="94">
        <v>-232</v>
      </c>
      <c r="O33942" s="94">
        <v>3424</v>
      </c>
      <c r="P33942" s="94">
        <v>3278</v>
      </c>
      <c r="Q33942" s="94">
        <v>-232</v>
      </c>
      <c r="R33942" s="94">
        <v>178</v>
      </c>
      <c r="S33942" s="94">
        <v>2683</v>
      </c>
      <c r="T33942" s="94">
        <v>0</v>
      </c>
      <c r="U33942" s="94">
        <v>0</v>
      </c>
      <c r="V33942" s="94">
        <v>8</v>
      </c>
      <c r="W33942" s="94">
        <v>0</v>
      </c>
      <c r="X33942" s="94">
        <v>42</v>
      </c>
      <c r="Y33942" s="94">
        <v>367</v>
      </c>
      <c r="AJ33942" s="94">
        <v>178</v>
      </c>
      <c r="AK33942" s="94">
        <v>2683</v>
      </c>
      <c r="AL33942" s="94">
        <v>0</v>
      </c>
      <c r="AM33942" s="94">
        <v>0</v>
      </c>
      <c r="AN33942" s="94">
        <v>8</v>
      </c>
      <c r="AO33942" s="94">
        <v>0</v>
      </c>
      <c r="AP33942" s="94">
        <v>42</v>
      </c>
      <c r="AQ33942" s="94">
        <v>367</v>
      </c>
      <c r="AS33942" s="94">
        <v>-121</v>
      </c>
      <c r="AT33942" s="94">
        <v>-13</v>
      </c>
      <c r="AU33942" s="94">
        <v>-92</v>
      </c>
      <c r="AV33942" s="94">
        <v>-454</v>
      </c>
      <c r="AW33942" s="94">
        <v>-141</v>
      </c>
      <c r="AX33942" s="94">
        <v>589</v>
      </c>
    </row>
    <row r="33943" spans="1:50">
      <c r="A33943" s="85" t="s">
        <v>124</v>
      </c>
      <c r="B33943" s="86">
        <v>43600.541666666664</v>
      </c>
      <c r="C33943" s="87">
        <v>43600</v>
      </c>
      <c r="D33943" s="85">
        <v>6</v>
      </c>
      <c r="E33943" s="86">
        <v>43600.25</v>
      </c>
      <c r="F33943" s="88" t="s">
        <v>390</v>
      </c>
      <c r="G33943" s="89" t="s">
        <v>391</v>
      </c>
      <c r="H33943" s="94">
        <v>3362</v>
      </c>
      <c r="I33943" s="94">
        <v>3487</v>
      </c>
      <c r="J33943" s="94">
        <v>3060</v>
      </c>
      <c r="K33943" s="94">
        <v>-513</v>
      </c>
      <c r="O33943" s="94">
        <v>3487</v>
      </c>
      <c r="P33943" s="94">
        <v>3060</v>
      </c>
      <c r="Q33943" s="94">
        <v>-513</v>
      </c>
      <c r="R33943" s="94">
        <v>177</v>
      </c>
      <c r="S33943" s="94">
        <v>2457</v>
      </c>
      <c r="T33943" s="94">
        <v>0</v>
      </c>
      <c r="U33943" s="94">
        <v>0</v>
      </c>
      <c r="V33943" s="94">
        <v>8</v>
      </c>
      <c r="W33943" s="94">
        <v>4</v>
      </c>
      <c r="X33943" s="94">
        <v>42</v>
      </c>
      <c r="Y33943" s="94">
        <v>372</v>
      </c>
      <c r="AJ33943" s="94">
        <v>177</v>
      </c>
      <c r="AK33943" s="94">
        <v>2457</v>
      </c>
      <c r="AL33943" s="94">
        <v>0</v>
      </c>
      <c r="AM33943" s="94">
        <v>0</v>
      </c>
      <c r="AN33943" s="94">
        <v>8</v>
      </c>
      <c r="AO33943" s="94">
        <v>4</v>
      </c>
      <c r="AP33943" s="94">
        <v>42</v>
      </c>
      <c r="AQ33943" s="94">
        <v>372</v>
      </c>
      <c r="AS33943" s="94">
        <v>-117</v>
      </c>
      <c r="AT33943" s="94">
        <v>-79</v>
      </c>
      <c r="AU33943" s="94">
        <v>-94</v>
      </c>
      <c r="AV33943" s="94">
        <v>-522</v>
      </c>
      <c r="AW33943" s="94">
        <v>-190</v>
      </c>
      <c r="AX33943" s="94">
        <v>489</v>
      </c>
    </row>
    <row r="33944" spans="1:50">
      <c r="A33944" s="85" t="s">
        <v>124</v>
      </c>
      <c r="B33944" s="86">
        <v>43600.583333333336</v>
      </c>
      <c r="C33944" s="87">
        <v>43600</v>
      </c>
      <c r="D33944" s="85">
        <v>7</v>
      </c>
      <c r="E33944" s="86">
        <v>43600.291666666664</v>
      </c>
      <c r="F33944" s="88" t="s">
        <v>390</v>
      </c>
      <c r="G33944" s="89" t="s">
        <v>391</v>
      </c>
      <c r="H33944" s="94">
        <v>3494</v>
      </c>
      <c r="I33944" s="94">
        <v>3591</v>
      </c>
      <c r="J33944" s="94">
        <v>3250</v>
      </c>
      <c r="K33944" s="94">
        <v>-427</v>
      </c>
      <c r="O33944" s="94">
        <v>3591</v>
      </c>
      <c r="P33944" s="94">
        <v>3250</v>
      </c>
      <c r="Q33944" s="94">
        <v>-427</v>
      </c>
      <c r="R33944" s="94">
        <v>177</v>
      </c>
      <c r="S33944" s="94">
        <v>2533</v>
      </c>
      <c r="T33944" s="94">
        <v>0</v>
      </c>
      <c r="U33944" s="94">
        <v>0</v>
      </c>
      <c r="V33944" s="94">
        <v>8</v>
      </c>
      <c r="W33944" s="94">
        <v>116</v>
      </c>
      <c r="X33944" s="94">
        <v>40</v>
      </c>
      <c r="Y33944" s="94">
        <v>376</v>
      </c>
      <c r="AJ33944" s="94">
        <v>177</v>
      </c>
      <c r="AK33944" s="94">
        <v>2533</v>
      </c>
      <c r="AL33944" s="94">
        <v>0</v>
      </c>
      <c r="AM33944" s="94">
        <v>0</v>
      </c>
      <c r="AN33944" s="94">
        <v>8</v>
      </c>
      <c r="AO33944" s="94">
        <v>116</v>
      </c>
      <c r="AP33944" s="94">
        <v>40</v>
      </c>
      <c r="AQ33944" s="94">
        <v>376</v>
      </c>
      <c r="AS33944" s="94">
        <v>-115</v>
      </c>
      <c r="AT33944" s="94">
        <v>-106</v>
      </c>
      <c r="AU33944" s="94">
        <v>-100</v>
      </c>
      <c r="AV33944" s="94">
        <v>-372</v>
      </c>
      <c r="AW33944" s="94">
        <v>-269</v>
      </c>
      <c r="AX33944" s="94">
        <v>535</v>
      </c>
    </row>
    <row r="33945" spans="1:50">
      <c r="A33945" s="85" t="s">
        <v>124</v>
      </c>
      <c r="B33945" s="86">
        <v>43600.625</v>
      </c>
      <c r="C33945" s="87">
        <v>43600</v>
      </c>
      <c r="D33945" s="85">
        <v>8</v>
      </c>
      <c r="E33945" s="86">
        <v>43600.333333333336</v>
      </c>
      <c r="F33945" s="88" t="s">
        <v>390</v>
      </c>
      <c r="G33945" s="89" t="s">
        <v>391</v>
      </c>
      <c r="H33945" s="94">
        <v>3508</v>
      </c>
      <c r="I33945" s="94">
        <v>3743</v>
      </c>
      <c r="J33945" s="94">
        <v>3170</v>
      </c>
      <c r="K33945" s="94">
        <v>-661</v>
      </c>
      <c r="O33945" s="94">
        <v>3743</v>
      </c>
      <c r="P33945" s="94">
        <v>3170</v>
      </c>
      <c r="Q33945" s="94">
        <v>-661</v>
      </c>
      <c r="R33945" s="94">
        <v>177</v>
      </c>
      <c r="S33945" s="94">
        <v>2254</v>
      </c>
      <c r="T33945" s="94">
        <v>0</v>
      </c>
      <c r="U33945" s="94">
        <v>0</v>
      </c>
      <c r="V33945" s="94">
        <v>10</v>
      </c>
      <c r="W33945" s="94">
        <v>312</v>
      </c>
      <c r="X33945" s="94">
        <v>46</v>
      </c>
      <c r="Y33945" s="94">
        <v>371</v>
      </c>
      <c r="AJ33945" s="94">
        <v>177</v>
      </c>
      <c r="AK33945" s="94">
        <v>2254</v>
      </c>
      <c r="AL33945" s="94">
        <v>0</v>
      </c>
      <c r="AM33945" s="94">
        <v>0</v>
      </c>
      <c r="AN33945" s="94">
        <v>10</v>
      </c>
      <c r="AO33945" s="94">
        <v>312</v>
      </c>
      <c r="AP33945" s="94">
        <v>46</v>
      </c>
      <c r="AQ33945" s="94">
        <v>371</v>
      </c>
      <c r="AS33945" s="94">
        <v>-105</v>
      </c>
      <c r="AT33945" s="94">
        <v>-95</v>
      </c>
      <c r="AU33945" s="94">
        <v>-91</v>
      </c>
      <c r="AV33945" s="94">
        <v>-421</v>
      </c>
      <c r="AW33945" s="94">
        <v>-347</v>
      </c>
      <c r="AX33945" s="94">
        <v>398</v>
      </c>
    </row>
    <row r="33946" spans="1:50">
      <c r="A33946" s="85" t="s">
        <v>124</v>
      </c>
      <c r="B33946" s="86">
        <v>43600.666666666664</v>
      </c>
      <c r="C33946" s="87">
        <v>43600</v>
      </c>
      <c r="D33946" s="85">
        <v>9</v>
      </c>
      <c r="E33946" s="86">
        <v>43600.375</v>
      </c>
      <c r="F33946" s="88" t="s">
        <v>390</v>
      </c>
      <c r="G33946" s="89" t="s">
        <v>391</v>
      </c>
      <c r="H33946" s="94">
        <v>3685</v>
      </c>
      <c r="I33946" s="94">
        <v>3931</v>
      </c>
      <c r="J33946" s="94">
        <v>3112</v>
      </c>
      <c r="K33946" s="94">
        <v>-953</v>
      </c>
      <c r="O33946" s="94">
        <v>3931</v>
      </c>
      <c r="P33946" s="94">
        <v>3112</v>
      </c>
      <c r="Q33946" s="94">
        <v>-953</v>
      </c>
      <c r="R33946" s="94">
        <v>177</v>
      </c>
      <c r="S33946" s="94">
        <v>2164</v>
      </c>
      <c r="T33946" s="94">
        <v>0</v>
      </c>
      <c r="U33946" s="94">
        <v>0</v>
      </c>
      <c r="V33946" s="94">
        <v>56</v>
      </c>
      <c r="W33946" s="94">
        <v>304</v>
      </c>
      <c r="X33946" s="94">
        <v>51</v>
      </c>
      <c r="Y33946" s="94">
        <v>360</v>
      </c>
      <c r="AJ33946" s="94">
        <v>177</v>
      </c>
      <c r="AK33946" s="94">
        <v>2164</v>
      </c>
      <c r="AL33946" s="94">
        <v>0</v>
      </c>
      <c r="AM33946" s="94">
        <v>0</v>
      </c>
      <c r="AN33946" s="94">
        <v>56</v>
      </c>
      <c r="AO33946" s="94">
        <v>304</v>
      </c>
      <c r="AP33946" s="94">
        <v>51</v>
      </c>
      <c r="AQ33946" s="94">
        <v>360</v>
      </c>
      <c r="AS33946" s="94">
        <v>-92</v>
      </c>
      <c r="AT33946" s="94">
        <v>-130</v>
      </c>
      <c r="AU33946" s="94">
        <v>-69</v>
      </c>
      <c r="AV33946" s="94">
        <v>-508</v>
      </c>
      <c r="AW33946" s="94">
        <v>-290</v>
      </c>
      <c r="AX33946" s="94">
        <v>136</v>
      </c>
    </row>
    <row r="33947" spans="1:50">
      <c r="A33947" s="85" t="s">
        <v>124</v>
      </c>
      <c r="B33947" s="86">
        <v>43600.708333333336</v>
      </c>
      <c r="C33947" s="87">
        <v>43600</v>
      </c>
      <c r="D33947" s="85">
        <v>10</v>
      </c>
      <c r="E33947" s="86">
        <v>43600.416666666664</v>
      </c>
      <c r="F33947" s="88" t="s">
        <v>390</v>
      </c>
      <c r="G33947" s="89" t="s">
        <v>391</v>
      </c>
      <c r="H33947" s="94">
        <v>3896</v>
      </c>
      <c r="I33947" s="94">
        <v>4069</v>
      </c>
      <c r="J33947" s="94">
        <v>3285</v>
      </c>
      <c r="K33947" s="94">
        <v>-964</v>
      </c>
      <c r="O33947" s="94">
        <v>4069</v>
      </c>
      <c r="P33947" s="94">
        <v>3285</v>
      </c>
      <c r="Q33947" s="94">
        <v>-964</v>
      </c>
      <c r="R33947" s="94">
        <v>207</v>
      </c>
      <c r="S33947" s="94">
        <v>2145</v>
      </c>
      <c r="T33947" s="94">
        <v>0</v>
      </c>
      <c r="U33947" s="94">
        <v>0</v>
      </c>
      <c r="V33947" s="94">
        <v>101</v>
      </c>
      <c r="W33947" s="94">
        <v>434</v>
      </c>
      <c r="X33947" s="94">
        <v>52</v>
      </c>
      <c r="Y33947" s="94">
        <v>346</v>
      </c>
      <c r="AJ33947" s="94">
        <v>207</v>
      </c>
      <c r="AK33947" s="94">
        <v>2145</v>
      </c>
      <c r="AL33947" s="94">
        <v>0</v>
      </c>
      <c r="AM33947" s="94">
        <v>0</v>
      </c>
      <c r="AN33947" s="94">
        <v>101</v>
      </c>
      <c r="AO33947" s="94">
        <v>434</v>
      </c>
      <c r="AP33947" s="94">
        <v>52</v>
      </c>
      <c r="AQ33947" s="94">
        <v>346</v>
      </c>
      <c r="AS33947" s="94">
        <v>-99</v>
      </c>
      <c r="AT33947" s="94">
        <v>-154</v>
      </c>
      <c r="AU33947" s="94">
        <v>-57</v>
      </c>
      <c r="AV33947" s="94">
        <v>-537</v>
      </c>
      <c r="AW33947" s="94">
        <v>-177</v>
      </c>
      <c r="AX33947" s="94">
        <v>60</v>
      </c>
    </row>
    <row r="33948" spans="1:50">
      <c r="A33948" s="85" t="s">
        <v>124</v>
      </c>
      <c r="B33948" s="86">
        <v>43600.75</v>
      </c>
      <c r="C33948" s="87">
        <v>43600</v>
      </c>
      <c r="D33948" s="85">
        <v>11</v>
      </c>
      <c r="E33948" s="86">
        <v>43600.458333333336</v>
      </c>
      <c r="F33948" s="88" t="s">
        <v>390</v>
      </c>
      <c r="G33948" s="89" t="s">
        <v>391</v>
      </c>
      <c r="H33948" s="94">
        <v>4011</v>
      </c>
      <c r="I33948" s="94">
        <v>4297</v>
      </c>
      <c r="J33948" s="94">
        <v>3788</v>
      </c>
      <c r="K33948" s="94">
        <v>-777</v>
      </c>
      <c r="O33948" s="94">
        <v>4297</v>
      </c>
      <c r="P33948" s="94">
        <v>3788</v>
      </c>
      <c r="Q33948" s="94">
        <v>-777</v>
      </c>
      <c r="R33948" s="94">
        <v>298</v>
      </c>
      <c r="S33948" s="94">
        <v>2343</v>
      </c>
      <c r="T33948" s="94">
        <v>0</v>
      </c>
      <c r="U33948" s="94">
        <v>0</v>
      </c>
      <c r="V33948" s="94">
        <v>106</v>
      </c>
      <c r="W33948" s="94">
        <v>553</v>
      </c>
      <c r="X33948" s="94">
        <v>143</v>
      </c>
      <c r="Y33948" s="94">
        <v>345</v>
      </c>
      <c r="AJ33948" s="94">
        <v>298</v>
      </c>
      <c r="AK33948" s="94">
        <v>2343</v>
      </c>
      <c r="AL33948" s="94">
        <v>0</v>
      </c>
      <c r="AM33948" s="94">
        <v>0</v>
      </c>
      <c r="AN33948" s="94">
        <v>106</v>
      </c>
      <c r="AO33948" s="94">
        <v>553</v>
      </c>
      <c r="AP33948" s="94">
        <v>143</v>
      </c>
      <c r="AQ33948" s="94">
        <v>345</v>
      </c>
      <c r="AS33948" s="94">
        <v>-90</v>
      </c>
      <c r="AT33948" s="94">
        <v>-193</v>
      </c>
      <c r="AU33948" s="94">
        <v>6</v>
      </c>
      <c r="AV33948" s="94">
        <v>-502</v>
      </c>
      <c r="AW33948" s="94">
        <v>-53</v>
      </c>
      <c r="AX33948" s="94">
        <v>55</v>
      </c>
    </row>
    <row r="33949" spans="1:50">
      <c r="A33949" s="85" t="s">
        <v>124</v>
      </c>
      <c r="B33949" s="86">
        <v>43600.791666666664</v>
      </c>
      <c r="C33949" s="87">
        <v>43600</v>
      </c>
      <c r="D33949" s="85">
        <v>12</v>
      </c>
      <c r="E33949" s="86">
        <v>43600.5</v>
      </c>
      <c r="F33949" s="88" t="s">
        <v>390</v>
      </c>
      <c r="G33949" s="89" t="s">
        <v>391</v>
      </c>
      <c r="H33949" s="94">
        <v>4165</v>
      </c>
      <c r="I33949" s="94">
        <v>4477</v>
      </c>
      <c r="J33949" s="94">
        <v>3775</v>
      </c>
      <c r="K33949" s="94">
        <v>-1001</v>
      </c>
      <c r="O33949" s="94">
        <v>4477</v>
      </c>
      <c r="P33949" s="94">
        <v>3775</v>
      </c>
      <c r="Q33949" s="94">
        <v>-1001</v>
      </c>
      <c r="R33949" s="94">
        <v>328</v>
      </c>
      <c r="S33949" s="94">
        <v>2280</v>
      </c>
      <c r="T33949" s="94">
        <v>0</v>
      </c>
      <c r="U33949" s="94">
        <v>0</v>
      </c>
      <c r="V33949" s="94">
        <v>105</v>
      </c>
      <c r="W33949" s="94">
        <v>576</v>
      </c>
      <c r="X33949" s="94">
        <v>146</v>
      </c>
      <c r="Y33949" s="94">
        <v>340</v>
      </c>
      <c r="AJ33949" s="94">
        <v>328</v>
      </c>
      <c r="AK33949" s="94">
        <v>2280</v>
      </c>
      <c r="AL33949" s="94">
        <v>0</v>
      </c>
      <c r="AM33949" s="94">
        <v>0</v>
      </c>
      <c r="AN33949" s="94">
        <v>105</v>
      </c>
      <c r="AO33949" s="94">
        <v>576</v>
      </c>
      <c r="AP33949" s="94">
        <v>146</v>
      </c>
      <c r="AQ33949" s="94">
        <v>340</v>
      </c>
      <c r="AS33949" s="94">
        <v>-98</v>
      </c>
      <c r="AT33949" s="94">
        <v>-244</v>
      </c>
      <c r="AU33949" s="94">
        <v>29</v>
      </c>
      <c r="AV33949" s="94">
        <v>-622</v>
      </c>
      <c r="AW33949" s="94">
        <v>9</v>
      </c>
      <c r="AX33949" s="94">
        <v>-75</v>
      </c>
    </row>
    <row r="33950" spans="1:50">
      <c r="A33950" s="85" t="s">
        <v>124</v>
      </c>
      <c r="B33950" s="86">
        <v>43600.833333333336</v>
      </c>
      <c r="C33950" s="87">
        <v>43600</v>
      </c>
      <c r="D33950" s="85">
        <v>13</v>
      </c>
      <c r="E33950" s="86">
        <v>43600.541666666664</v>
      </c>
      <c r="F33950" s="88" t="s">
        <v>390</v>
      </c>
      <c r="G33950" s="89" t="s">
        <v>391</v>
      </c>
      <c r="H33950" s="94">
        <v>4344</v>
      </c>
      <c r="I33950" s="94">
        <v>4611</v>
      </c>
      <c r="J33950" s="94">
        <v>3860</v>
      </c>
      <c r="K33950" s="94">
        <v>-1049</v>
      </c>
      <c r="O33950" s="94">
        <v>4611</v>
      </c>
      <c r="P33950" s="94">
        <v>3860</v>
      </c>
      <c r="Q33950" s="94">
        <v>-1049</v>
      </c>
      <c r="R33950" s="94">
        <v>328</v>
      </c>
      <c r="S33950" s="94">
        <v>2470</v>
      </c>
      <c r="T33950" s="94">
        <v>0</v>
      </c>
      <c r="U33950" s="94">
        <v>0</v>
      </c>
      <c r="V33950" s="94">
        <v>104</v>
      </c>
      <c r="W33950" s="94">
        <v>507</v>
      </c>
      <c r="X33950" s="94">
        <v>148</v>
      </c>
      <c r="Y33950" s="94">
        <v>303</v>
      </c>
      <c r="AJ33950" s="94">
        <v>328</v>
      </c>
      <c r="AK33950" s="94">
        <v>2470</v>
      </c>
      <c r="AL33950" s="94">
        <v>0</v>
      </c>
      <c r="AM33950" s="94">
        <v>0</v>
      </c>
      <c r="AN33950" s="94">
        <v>104</v>
      </c>
      <c r="AO33950" s="94">
        <v>507</v>
      </c>
      <c r="AP33950" s="94">
        <v>148</v>
      </c>
      <c r="AQ33950" s="94">
        <v>303</v>
      </c>
      <c r="AS33950" s="94">
        <v>-93</v>
      </c>
      <c r="AT33950" s="94">
        <v>-287</v>
      </c>
      <c r="AU33950" s="94">
        <v>27</v>
      </c>
      <c r="AV33950" s="94">
        <v>-626</v>
      </c>
      <c r="AW33950" s="94">
        <v>12</v>
      </c>
      <c r="AX33950" s="94">
        <v>-82</v>
      </c>
    </row>
    <row r="33951" spans="1:50">
      <c r="A33951" s="85" t="s">
        <v>124</v>
      </c>
      <c r="B33951" s="86">
        <v>43600.875</v>
      </c>
      <c r="C33951" s="87">
        <v>43600</v>
      </c>
      <c r="D33951" s="85">
        <v>14</v>
      </c>
      <c r="E33951" s="86">
        <v>43600.583333333336</v>
      </c>
      <c r="F33951" s="88" t="s">
        <v>390</v>
      </c>
      <c r="G33951" s="89" t="s">
        <v>391</v>
      </c>
      <c r="H33951" s="94">
        <v>4560</v>
      </c>
      <c r="I33951" s="94">
        <v>4700</v>
      </c>
      <c r="J33951" s="94">
        <v>3610</v>
      </c>
      <c r="K33951" s="94">
        <v>-1423</v>
      </c>
      <c r="O33951" s="94">
        <v>4700</v>
      </c>
      <c r="P33951" s="94">
        <v>3610</v>
      </c>
      <c r="Q33951" s="94">
        <v>-1423</v>
      </c>
      <c r="R33951" s="94">
        <v>372</v>
      </c>
      <c r="S33951" s="94">
        <v>2258</v>
      </c>
      <c r="T33951" s="94">
        <v>0</v>
      </c>
      <c r="U33951" s="94">
        <v>0</v>
      </c>
      <c r="V33951" s="94">
        <v>105</v>
      </c>
      <c r="W33951" s="94">
        <v>438</v>
      </c>
      <c r="X33951" s="94">
        <v>149</v>
      </c>
      <c r="Y33951" s="94">
        <v>288</v>
      </c>
      <c r="AJ33951" s="94">
        <v>372</v>
      </c>
      <c r="AK33951" s="94">
        <v>2258</v>
      </c>
      <c r="AL33951" s="94">
        <v>0</v>
      </c>
      <c r="AM33951" s="94">
        <v>0</v>
      </c>
      <c r="AN33951" s="94">
        <v>105</v>
      </c>
      <c r="AO33951" s="94">
        <v>438</v>
      </c>
      <c r="AP33951" s="94">
        <v>149</v>
      </c>
      <c r="AQ33951" s="94">
        <v>288</v>
      </c>
      <c r="AS33951" s="94">
        <v>-107</v>
      </c>
      <c r="AT33951" s="94">
        <v>-315</v>
      </c>
      <c r="AU33951" s="94">
        <v>-1</v>
      </c>
      <c r="AV33951" s="94">
        <v>-776</v>
      </c>
      <c r="AW33951" s="94">
        <v>-70</v>
      </c>
      <c r="AX33951" s="94">
        <v>-154</v>
      </c>
    </row>
    <row r="33952" spans="1:50">
      <c r="A33952" s="85" t="s">
        <v>124</v>
      </c>
      <c r="B33952" s="86">
        <v>43600.916666666664</v>
      </c>
      <c r="C33952" s="87">
        <v>43600</v>
      </c>
      <c r="D33952" s="85">
        <v>15</v>
      </c>
      <c r="E33952" s="86">
        <v>43600.625</v>
      </c>
      <c r="F33952" s="88" t="s">
        <v>390</v>
      </c>
      <c r="G33952" s="89" t="s">
        <v>391</v>
      </c>
      <c r="H33952" s="94">
        <v>4845</v>
      </c>
      <c r="I33952" s="94">
        <v>4770</v>
      </c>
      <c r="J33952" s="94">
        <v>4026</v>
      </c>
      <c r="K33952" s="94">
        <v>-1097</v>
      </c>
      <c r="O33952" s="94">
        <v>4770</v>
      </c>
      <c r="P33952" s="94">
        <v>4026</v>
      </c>
      <c r="Q33952" s="94">
        <v>-1097</v>
      </c>
      <c r="R33952" s="94">
        <v>468</v>
      </c>
      <c r="S33952" s="94">
        <v>2519</v>
      </c>
      <c r="T33952" s="94">
        <v>0</v>
      </c>
      <c r="U33952" s="94">
        <v>0</v>
      </c>
      <c r="V33952" s="94">
        <v>105</v>
      </c>
      <c r="W33952" s="94">
        <v>500</v>
      </c>
      <c r="X33952" s="94">
        <v>149</v>
      </c>
      <c r="Y33952" s="94">
        <v>285</v>
      </c>
      <c r="AJ33952" s="94">
        <v>468</v>
      </c>
      <c r="AK33952" s="94">
        <v>2519</v>
      </c>
      <c r="AL33952" s="94">
        <v>0</v>
      </c>
      <c r="AM33952" s="94">
        <v>0</v>
      </c>
      <c r="AN33952" s="94">
        <v>105</v>
      </c>
      <c r="AO33952" s="94">
        <v>500</v>
      </c>
      <c r="AP33952" s="94">
        <v>149</v>
      </c>
      <c r="AQ33952" s="94">
        <v>285</v>
      </c>
      <c r="AS33952" s="94">
        <v>-89</v>
      </c>
      <c r="AT33952" s="94">
        <v>-252</v>
      </c>
      <c r="AU33952" s="94">
        <v>-16</v>
      </c>
      <c r="AV33952" s="94">
        <v>-605</v>
      </c>
      <c r="AW33952" s="94">
        <v>-157</v>
      </c>
      <c r="AX33952" s="94">
        <v>22</v>
      </c>
    </row>
    <row r="33953" spans="1:50">
      <c r="A33953" s="85" t="s">
        <v>124</v>
      </c>
      <c r="B33953" s="86">
        <v>43600.958333333336</v>
      </c>
      <c r="C33953" s="87">
        <v>43600</v>
      </c>
      <c r="D33953" s="85">
        <v>16</v>
      </c>
      <c r="E33953" s="86">
        <v>43600.666666666664</v>
      </c>
      <c r="F33953" s="88" t="s">
        <v>390</v>
      </c>
      <c r="G33953" s="89" t="s">
        <v>391</v>
      </c>
      <c r="H33953" s="94">
        <v>4962</v>
      </c>
      <c r="I33953" s="94">
        <v>4942</v>
      </c>
      <c r="J33953" s="94">
        <v>3862</v>
      </c>
      <c r="K33953" s="94">
        <v>-1433</v>
      </c>
      <c r="O33953" s="94">
        <v>4942</v>
      </c>
      <c r="P33953" s="94">
        <v>3862</v>
      </c>
      <c r="Q33953" s="94">
        <v>-1433</v>
      </c>
      <c r="R33953" s="94">
        <v>487</v>
      </c>
      <c r="S33953" s="94">
        <v>2462</v>
      </c>
      <c r="T33953" s="94">
        <v>0</v>
      </c>
      <c r="U33953" s="94">
        <v>0</v>
      </c>
      <c r="V33953" s="94">
        <v>105</v>
      </c>
      <c r="W33953" s="94">
        <v>368</v>
      </c>
      <c r="X33953" s="94">
        <v>149</v>
      </c>
      <c r="Y33953" s="94">
        <v>291</v>
      </c>
      <c r="AJ33953" s="94">
        <v>487</v>
      </c>
      <c r="AK33953" s="94">
        <v>2462</v>
      </c>
      <c r="AL33953" s="94">
        <v>0</v>
      </c>
      <c r="AM33953" s="94">
        <v>0</v>
      </c>
      <c r="AN33953" s="94">
        <v>105</v>
      </c>
      <c r="AO33953" s="94">
        <v>368</v>
      </c>
      <c r="AP33953" s="94">
        <v>149</v>
      </c>
      <c r="AQ33953" s="94">
        <v>291</v>
      </c>
      <c r="AS33953" s="94">
        <v>-79</v>
      </c>
      <c r="AT33953" s="94">
        <v>-292</v>
      </c>
      <c r="AU33953" s="94">
        <v>-38</v>
      </c>
      <c r="AV33953" s="94">
        <v>-740</v>
      </c>
      <c r="AW33953" s="94">
        <v>-235</v>
      </c>
      <c r="AX33953" s="94">
        <v>-49</v>
      </c>
    </row>
    <row r="33954" spans="1:50">
      <c r="A33954" s="85" t="s">
        <v>124</v>
      </c>
      <c r="B33954" s="86">
        <v>43601</v>
      </c>
      <c r="C33954" s="87">
        <v>43600</v>
      </c>
      <c r="D33954" s="85">
        <v>17</v>
      </c>
      <c r="E33954" s="86">
        <v>43600.708333333336</v>
      </c>
      <c r="F33954" s="88" t="s">
        <v>390</v>
      </c>
      <c r="G33954" s="89" t="s">
        <v>391</v>
      </c>
      <c r="H33954" s="94">
        <v>4973</v>
      </c>
      <c r="I33954" s="94">
        <v>4932</v>
      </c>
      <c r="J33954" s="94">
        <v>4265</v>
      </c>
      <c r="K33954" s="94">
        <v>-1020</v>
      </c>
      <c r="O33954" s="94">
        <v>4932</v>
      </c>
      <c r="P33954" s="94">
        <v>4265</v>
      </c>
      <c r="Q33954" s="94">
        <v>-1020</v>
      </c>
      <c r="R33954" s="94">
        <v>487</v>
      </c>
      <c r="S33954" s="94">
        <v>2953</v>
      </c>
      <c r="T33954" s="94">
        <v>0</v>
      </c>
      <c r="U33954" s="94">
        <v>0</v>
      </c>
      <c r="V33954" s="94">
        <v>105</v>
      </c>
      <c r="W33954" s="94">
        <v>278</v>
      </c>
      <c r="X33954" s="94">
        <v>149</v>
      </c>
      <c r="Y33954" s="94">
        <v>293</v>
      </c>
      <c r="AJ33954" s="94">
        <v>487</v>
      </c>
      <c r="AK33954" s="94">
        <v>2953</v>
      </c>
      <c r="AL33954" s="94">
        <v>0</v>
      </c>
      <c r="AM33954" s="94">
        <v>0</v>
      </c>
      <c r="AN33954" s="94">
        <v>105</v>
      </c>
      <c r="AO33954" s="94">
        <v>278</v>
      </c>
      <c r="AP33954" s="94">
        <v>149</v>
      </c>
      <c r="AQ33954" s="94">
        <v>293</v>
      </c>
      <c r="AS33954" s="94">
        <v>-48</v>
      </c>
      <c r="AT33954" s="94">
        <v>-270</v>
      </c>
      <c r="AU33954" s="94">
        <v>6</v>
      </c>
      <c r="AV33954" s="94">
        <v>-555</v>
      </c>
      <c r="AW33954" s="94">
        <v>-238</v>
      </c>
      <c r="AX33954" s="94">
        <v>85</v>
      </c>
    </row>
    <row r="33955" spans="1:50">
      <c r="A33955" s="85" t="s">
        <v>124</v>
      </c>
      <c r="B33955" s="86">
        <v>43601.041666666664</v>
      </c>
      <c r="C33955" s="87">
        <v>43600</v>
      </c>
      <c r="D33955" s="85">
        <v>18</v>
      </c>
      <c r="E33955" s="86">
        <v>43600.75</v>
      </c>
      <c r="F33955" s="88" t="s">
        <v>390</v>
      </c>
      <c r="G33955" s="89" t="s">
        <v>391</v>
      </c>
      <c r="H33955" s="94">
        <v>4970</v>
      </c>
      <c r="I33955" s="94">
        <v>4829</v>
      </c>
      <c r="J33955" s="94">
        <v>4188</v>
      </c>
      <c r="K33955" s="94">
        <v>-996</v>
      </c>
      <c r="O33955" s="94">
        <v>4829</v>
      </c>
      <c r="P33955" s="94">
        <v>4188</v>
      </c>
      <c r="Q33955" s="94">
        <v>-996</v>
      </c>
      <c r="R33955" s="94">
        <v>487</v>
      </c>
      <c r="S33955" s="94">
        <v>3018</v>
      </c>
      <c r="T33955" s="94">
        <v>0</v>
      </c>
      <c r="U33955" s="94">
        <v>0</v>
      </c>
      <c r="V33955" s="94">
        <v>105</v>
      </c>
      <c r="W33955" s="94">
        <v>143</v>
      </c>
      <c r="X33955" s="94">
        <v>149</v>
      </c>
      <c r="Y33955" s="94">
        <v>286</v>
      </c>
      <c r="AJ33955" s="94">
        <v>487</v>
      </c>
      <c r="AK33955" s="94">
        <v>3018</v>
      </c>
      <c r="AL33955" s="94">
        <v>0</v>
      </c>
      <c r="AM33955" s="94">
        <v>0</v>
      </c>
      <c r="AN33955" s="94">
        <v>105</v>
      </c>
      <c r="AO33955" s="94">
        <v>143</v>
      </c>
      <c r="AP33955" s="94">
        <v>149</v>
      </c>
      <c r="AQ33955" s="94">
        <v>286</v>
      </c>
      <c r="AS33955" s="94">
        <v>-63</v>
      </c>
      <c r="AT33955" s="94">
        <v>-245</v>
      </c>
      <c r="AU33955" s="94">
        <v>-74</v>
      </c>
      <c r="AV33955" s="94">
        <v>-518</v>
      </c>
      <c r="AW33955" s="94">
        <v>-308</v>
      </c>
      <c r="AX33955" s="94">
        <v>212</v>
      </c>
    </row>
    <row r="33956" spans="1:50">
      <c r="A33956" s="85" t="s">
        <v>124</v>
      </c>
      <c r="B33956" s="86">
        <v>43601.083333333336</v>
      </c>
      <c r="C33956" s="87">
        <v>43600</v>
      </c>
      <c r="D33956" s="85">
        <v>19</v>
      </c>
      <c r="E33956" s="86">
        <v>43600.791666666664</v>
      </c>
      <c r="F33956" s="88" t="s">
        <v>390</v>
      </c>
      <c r="G33956" s="89" t="s">
        <v>391</v>
      </c>
      <c r="H33956" s="94">
        <v>4862</v>
      </c>
      <c r="I33956" s="94">
        <v>4719</v>
      </c>
      <c r="J33956" s="94">
        <v>4218</v>
      </c>
      <c r="K33956" s="94">
        <v>-854</v>
      </c>
      <c r="O33956" s="94">
        <v>4719</v>
      </c>
      <c r="P33956" s="94">
        <v>4218</v>
      </c>
      <c r="Q33956" s="94">
        <v>-854</v>
      </c>
      <c r="R33956" s="94">
        <v>482</v>
      </c>
      <c r="S33956" s="94">
        <v>3144</v>
      </c>
      <c r="T33956" s="94">
        <v>0</v>
      </c>
      <c r="U33956" s="94">
        <v>0</v>
      </c>
      <c r="V33956" s="94">
        <v>105</v>
      </c>
      <c r="W33956" s="94">
        <v>45</v>
      </c>
      <c r="X33956" s="94">
        <v>148</v>
      </c>
      <c r="Y33956" s="94">
        <v>294</v>
      </c>
      <c r="AJ33956" s="94">
        <v>482</v>
      </c>
      <c r="AK33956" s="94">
        <v>3144</v>
      </c>
      <c r="AL33956" s="94">
        <v>0</v>
      </c>
      <c r="AM33956" s="94">
        <v>0</v>
      </c>
      <c r="AN33956" s="94">
        <v>105</v>
      </c>
      <c r="AO33956" s="94">
        <v>45</v>
      </c>
      <c r="AP33956" s="94">
        <v>148</v>
      </c>
      <c r="AQ33956" s="94">
        <v>294</v>
      </c>
      <c r="AS33956" s="94">
        <v>-83</v>
      </c>
      <c r="AT33956" s="94">
        <v>-222</v>
      </c>
      <c r="AU33956" s="94">
        <v>-103</v>
      </c>
      <c r="AV33956" s="94">
        <v>-512</v>
      </c>
      <c r="AW33956" s="94">
        <v>-248</v>
      </c>
      <c r="AX33956" s="94">
        <v>314</v>
      </c>
    </row>
    <row r="33957" spans="1:50">
      <c r="A33957" s="85" t="s">
        <v>124</v>
      </c>
      <c r="B33957" s="86">
        <v>43601.125</v>
      </c>
      <c r="C33957" s="87">
        <v>43600</v>
      </c>
      <c r="D33957" s="85">
        <v>20</v>
      </c>
      <c r="E33957" s="86">
        <v>43600.833333333336</v>
      </c>
      <c r="F33957" s="88" t="s">
        <v>390</v>
      </c>
      <c r="G33957" s="89" t="s">
        <v>391</v>
      </c>
      <c r="H33957" s="94">
        <v>4727</v>
      </c>
      <c r="I33957" s="94">
        <v>4678</v>
      </c>
      <c r="J33957" s="94">
        <v>4328</v>
      </c>
      <c r="K33957" s="94">
        <v>-704</v>
      </c>
      <c r="O33957" s="94">
        <v>4678</v>
      </c>
      <c r="P33957" s="94">
        <v>4328</v>
      </c>
      <c r="Q33957" s="94">
        <v>-704</v>
      </c>
      <c r="R33957" s="94">
        <v>482</v>
      </c>
      <c r="S33957" s="94">
        <v>3298</v>
      </c>
      <c r="T33957" s="94">
        <v>0</v>
      </c>
      <c r="U33957" s="94">
        <v>0</v>
      </c>
      <c r="V33957" s="94">
        <v>105</v>
      </c>
      <c r="W33957" s="94">
        <v>4</v>
      </c>
      <c r="X33957" s="94">
        <v>141</v>
      </c>
      <c r="Y33957" s="94">
        <v>298</v>
      </c>
      <c r="AJ33957" s="94">
        <v>482</v>
      </c>
      <c r="AK33957" s="94">
        <v>3298</v>
      </c>
      <c r="AL33957" s="94">
        <v>0</v>
      </c>
      <c r="AM33957" s="94">
        <v>0</v>
      </c>
      <c r="AN33957" s="94">
        <v>105</v>
      </c>
      <c r="AO33957" s="94">
        <v>4</v>
      </c>
      <c r="AP33957" s="94">
        <v>141</v>
      </c>
      <c r="AQ33957" s="94">
        <v>298</v>
      </c>
      <c r="AS33957" s="94">
        <v>-88</v>
      </c>
      <c r="AT33957" s="94">
        <v>-253</v>
      </c>
      <c r="AU33957" s="94">
        <v>-85</v>
      </c>
      <c r="AV33957" s="94">
        <v>-395</v>
      </c>
      <c r="AW33957" s="94">
        <v>-237</v>
      </c>
      <c r="AX33957" s="94">
        <v>354</v>
      </c>
    </row>
    <row r="33958" spans="1:50">
      <c r="A33958" s="85" t="s">
        <v>124</v>
      </c>
      <c r="B33958" s="86">
        <v>43601.166666666664</v>
      </c>
      <c r="C33958" s="87">
        <v>43600</v>
      </c>
      <c r="D33958" s="85">
        <v>21</v>
      </c>
      <c r="E33958" s="86">
        <v>43600.875</v>
      </c>
      <c r="F33958" s="88" t="s">
        <v>390</v>
      </c>
      <c r="G33958" s="89" t="s">
        <v>391</v>
      </c>
      <c r="H33958" s="94">
        <v>4662</v>
      </c>
      <c r="I33958" s="94">
        <v>4725</v>
      </c>
      <c r="J33958" s="94">
        <v>4133</v>
      </c>
      <c r="K33958" s="94">
        <v>-946</v>
      </c>
      <c r="O33958" s="94">
        <v>4725</v>
      </c>
      <c r="P33958" s="94">
        <v>4133</v>
      </c>
      <c r="Q33958" s="94">
        <v>-946</v>
      </c>
      <c r="R33958" s="94">
        <v>482</v>
      </c>
      <c r="S33958" s="94">
        <v>3128</v>
      </c>
      <c r="T33958" s="94">
        <v>0</v>
      </c>
      <c r="U33958" s="94">
        <v>0</v>
      </c>
      <c r="V33958" s="94">
        <v>105</v>
      </c>
      <c r="W33958" s="94">
        <v>0</v>
      </c>
      <c r="X33958" s="94">
        <v>112</v>
      </c>
      <c r="Y33958" s="94">
        <v>306</v>
      </c>
      <c r="AJ33958" s="94">
        <v>482</v>
      </c>
      <c r="AK33958" s="94">
        <v>3128</v>
      </c>
      <c r="AL33958" s="94">
        <v>0</v>
      </c>
      <c r="AM33958" s="94">
        <v>0</v>
      </c>
      <c r="AN33958" s="94">
        <v>105</v>
      </c>
      <c r="AO33958" s="94">
        <v>0</v>
      </c>
      <c r="AP33958" s="94">
        <v>112</v>
      </c>
      <c r="AQ33958" s="94">
        <v>306</v>
      </c>
      <c r="AS33958" s="94">
        <v>-95</v>
      </c>
      <c r="AT33958" s="94">
        <v>-220</v>
      </c>
      <c r="AU33958" s="94">
        <v>-99</v>
      </c>
      <c r="AV33958" s="94">
        <v>-565</v>
      </c>
      <c r="AW33958" s="94">
        <v>-239</v>
      </c>
      <c r="AX33958" s="94">
        <v>272</v>
      </c>
    </row>
    <row r="33959" spans="1:50">
      <c r="A33959" s="85" t="s">
        <v>124</v>
      </c>
      <c r="B33959" s="86">
        <v>43601.208333333336</v>
      </c>
      <c r="C33959" s="87">
        <v>43600</v>
      </c>
      <c r="D33959" s="85">
        <v>22</v>
      </c>
      <c r="E33959" s="86">
        <v>43600.916666666664</v>
      </c>
      <c r="F33959" s="88" t="s">
        <v>390</v>
      </c>
      <c r="G33959" s="89" t="s">
        <v>391</v>
      </c>
      <c r="H33959" s="94">
        <v>4507</v>
      </c>
      <c r="I33959" s="94">
        <v>4471</v>
      </c>
      <c r="J33959" s="94">
        <v>3948</v>
      </c>
      <c r="K33959" s="94">
        <v>-876</v>
      </c>
      <c r="O33959" s="94">
        <v>4471</v>
      </c>
      <c r="P33959" s="94">
        <v>3948</v>
      </c>
      <c r="Q33959" s="94">
        <v>-876</v>
      </c>
      <c r="R33959" s="94">
        <v>482</v>
      </c>
      <c r="S33959" s="94">
        <v>2916</v>
      </c>
      <c r="T33959" s="94">
        <v>0</v>
      </c>
      <c r="U33959" s="94">
        <v>0</v>
      </c>
      <c r="V33959" s="94">
        <v>104</v>
      </c>
      <c r="W33959" s="94">
        <v>0</v>
      </c>
      <c r="X33959" s="94">
        <v>137</v>
      </c>
      <c r="Y33959" s="94">
        <v>309</v>
      </c>
      <c r="AJ33959" s="94">
        <v>482</v>
      </c>
      <c r="AK33959" s="94">
        <v>2916</v>
      </c>
      <c r="AL33959" s="94">
        <v>0</v>
      </c>
      <c r="AM33959" s="94">
        <v>0</v>
      </c>
      <c r="AN33959" s="94">
        <v>104</v>
      </c>
      <c r="AO33959" s="94">
        <v>0</v>
      </c>
      <c r="AP33959" s="94">
        <v>137</v>
      </c>
      <c r="AQ33959" s="94">
        <v>309</v>
      </c>
      <c r="AS33959" s="94">
        <v>-105</v>
      </c>
      <c r="AT33959" s="94">
        <v>-197</v>
      </c>
      <c r="AU33959" s="94">
        <v>-140</v>
      </c>
      <c r="AV33959" s="94">
        <v>-476</v>
      </c>
      <c r="AW33959" s="94">
        <v>-286</v>
      </c>
      <c r="AX33959" s="94">
        <v>328</v>
      </c>
    </row>
    <row r="33960" spans="1:50">
      <c r="A33960" s="85" t="s">
        <v>124</v>
      </c>
      <c r="B33960" s="86">
        <v>43601.25</v>
      </c>
      <c r="C33960" s="87">
        <v>43600</v>
      </c>
      <c r="D33960" s="85">
        <v>23</v>
      </c>
      <c r="E33960" s="86">
        <v>43600.958333333336</v>
      </c>
      <c r="F33960" s="88" t="s">
        <v>390</v>
      </c>
      <c r="G33960" s="89" t="s">
        <v>391</v>
      </c>
      <c r="H33960" s="94">
        <v>4228</v>
      </c>
      <c r="I33960" s="94">
        <v>4162</v>
      </c>
      <c r="J33960" s="94">
        <v>3588</v>
      </c>
      <c r="K33960" s="94">
        <v>-895</v>
      </c>
      <c r="O33960" s="94">
        <v>4162</v>
      </c>
      <c r="P33960" s="94">
        <v>3588</v>
      </c>
      <c r="Q33960" s="94">
        <v>-895</v>
      </c>
      <c r="R33960" s="94">
        <v>475</v>
      </c>
      <c r="S33960" s="94">
        <v>2622</v>
      </c>
      <c r="T33960" s="94">
        <v>0</v>
      </c>
      <c r="U33960" s="94">
        <v>0</v>
      </c>
      <c r="V33960" s="94">
        <v>79</v>
      </c>
      <c r="W33960" s="94">
        <v>0</v>
      </c>
      <c r="X33960" s="94">
        <v>97</v>
      </c>
      <c r="Y33960" s="94">
        <v>315</v>
      </c>
      <c r="AJ33960" s="94">
        <v>475</v>
      </c>
      <c r="AK33960" s="94">
        <v>2622</v>
      </c>
      <c r="AL33960" s="94">
        <v>0</v>
      </c>
      <c r="AM33960" s="94">
        <v>0</v>
      </c>
      <c r="AN33960" s="94">
        <v>79</v>
      </c>
      <c r="AO33960" s="94">
        <v>0</v>
      </c>
      <c r="AP33960" s="94">
        <v>97</v>
      </c>
      <c r="AQ33960" s="94">
        <v>315</v>
      </c>
      <c r="AS33960" s="94">
        <v>-111</v>
      </c>
      <c r="AT33960" s="94">
        <v>-136</v>
      </c>
      <c r="AU33960" s="94">
        <v>-138</v>
      </c>
      <c r="AV33960" s="94">
        <v>-580</v>
      </c>
      <c r="AW33960" s="94">
        <v>-243</v>
      </c>
      <c r="AX33960" s="94">
        <v>313</v>
      </c>
    </row>
    <row r="33961" spans="1:50">
      <c r="A33961" s="85" t="s">
        <v>124</v>
      </c>
      <c r="B33961" s="86">
        <v>43601.291666666664</v>
      </c>
      <c r="C33961" s="87">
        <v>43600</v>
      </c>
      <c r="D33961" s="85">
        <v>24</v>
      </c>
      <c r="E33961" s="86">
        <v>43601</v>
      </c>
      <c r="F33961" s="88" t="s">
        <v>390</v>
      </c>
      <c r="G33961" s="89" t="s">
        <v>391</v>
      </c>
      <c r="H33961" s="94">
        <v>3919</v>
      </c>
      <c r="I33961" s="94">
        <v>3845</v>
      </c>
      <c r="J33961" s="94">
        <v>3233</v>
      </c>
      <c r="K33961" s="94">
        <v>-858</v>
      </c>
      <c r="O33961" s="94">
        <v>3845</v>
      </c>
      <c r="P33961" s="94">
        <v>3233</v>
      </c>
      <c r="Q33961" s="94">
        <v>-858</v>
      </c>
      <c r="R33961" s="94">
        <v>427</v>
      </c>
      <c r="S33961" s="94">
        <v>2338</v>
      </c>
      <c r="T33961" s="94">
        <v>0</v>
      </c>
      <c r="U33961" s="94">
        <v>0</v>
      </c>
      <c r="V33961" s="94">
        <v>10</v>
      </c>
      <c r="W33961" s="94">
        <v>0</v>
      </c>
      <c r="X33961" s="94">
        <v>137</v>
      </c>
      <c r="Y33961" s="94">
        <v>321</v>
      </c>
      <c r="AJ33961" s="94">
        <v>427</v>
      </c>
      <c r="AK33961" s="94">
        <v>2338</v>
      </c>
      <c r="AL33961" s="94">
        <v>0</v>
      </c>
      <c r="AM33961" s="94">
        <v>0</v>
      </c>
      <c r="AN33961" s="94">
        <v>10</v>
      </c>
      <c r="AO33961" s="94">
        <v>0</v>
      </c>
      <c r="AP33961" s="94">
        <v>137</v>
      </c>
      <c r="AQ33961" s="94">
        <v>321</v>
      </c>
      <c r="AS33961" s="94">
        <v>-97</v>
      </c>
      <c r="AT33961" s="94">
        <v>-120</v>
      </c>
      <c r="AU33961" s="94">
        <v>-114</v>
      </c>
      <c r="AV33961" s="94">
        <v>-631</v>
      </c>
      <c r="AW33961" s="94">
        <v>-190</v>
      </c>
      <c r="AX33961" s="94">
        <v>294</v>
      </c>
    </row>
    <row r="33962" spans="1:50">
      <c r="A33962" s="85" t="s">
        <v>124</v>
      </c>
      <c r="B33962" s="86">
        <v>43601.333333333336</v>
      </c>
      <c r="C33962" s="87">
        <v>43601</v>
      </c>
      <c r="D33962" s="85">
        <v>1</v>
      </c>
      <c r="E33962" s="86">
        <v>43601.041666666664</v>
      </c>
      <c r="F33962" s="88" t="s">
        <v>390</v>
      </c>
      <c r="G33962" s="89" t="s">
        <v>391</v>
      </c>
      <c r="H33962" s="94">
        <v>3493</v>
      </c>
      <c r="I33962" s="94">
        <v>3579</v>
      </c>
      <c r="J33962" s="94">
        <v>3079</v>
      </c>
      <c r="K33962" s="94">
        <v>-697</v>
      </c>
      <c r="O33962" s="94">
        <v>3579</v>
      </c>
      <c r="P33962" s="94">
        <v>3079</v>
      </c>
      <c r="Q33962" s="94">
        <v>-697</v>
      </c>
      <c r="R33962" s="94">
        <v>377</v>
      </c>
      <c r="S33962" s="94">
        <v>2233</v>
      </c>
      <c r="T33962" s="94">
        <v>0</v>
      </c>
      <c r="U33962" s="94">
        <v>0</v>
      </c>
      <c r="V33962" s="94">
        <v>7</v>
      </c>
      <c r="W33962" s="94">
        <v>0</v>
      </c>
      <c r="X33962" s="94">
        <v>136</v>
      </c>
      <c r="Y33962" s="94">
        <v>326</v>
      </c>
      <c r="AJ33962" s="94">
        <v>377</v>
      </c>
      <c r="AK33962" s="94">
        <v>2233</v>
      </c>
      <c r="AL33962" s="94">
        <v>0</v>
      </c>
      <c r="AM33962" s="94">
        <v>0</v>
      </c>
      <c r="AN33962" s="94">
        <v>7</v>
      </c>
      <c r="AO33962" s="94">
        <v>0</v>
      </c>
      <c r="AP33962" s="94">
        <v>136</v>
      </c>
      <c r="AQ33962" s="94">
        <v>326</v>
      </c>
      <c r="AS33962" s="94">
        <v>-116</v>
      </c>
      <c r="AT33962" s="94">
        <v>-100</v>
      </c>
      <c r="AU33962" s="94">
        <v>-130</v>
      </c>
      <c r="AV33962" s="94">
        <v>-564</v>
      </c>
      <c r="AW33962" s="94">
        <v>-188</v>
      </c>
      <c r="AX33962" s="94">
        <v>401</v>
      </c>
    </row>
    <row r="33963" spans="1:50">
      <c r="A33963" s="85" t="s">
        <v>124</v>
      </c>
      <c r="B33963" s="86">
        <v>43601.375</v>
      </c>
      <c r="C33963" s="87">
        <v>43601</v>
      </c>
      <c r="D33963" s="85">
        <v>2</v>
      </c>
      <c r="E33963" s="86">
        <v>43601.083333333336</v>
      </c>
      <c r="F33963" s="88" t="s">
        <v>390</v>
      </c>
      <c r="G33963" s="89" t="s">
        <v>391</v>
      </c>
      <c r="H33963" s="94">
        <v>3332</v>
      </c>
      <c r="I33963" s="94">
        <v>3398</v>
      </c>
      <c r="J33963" s="94">
        <v>3026</v>
      </c>
      <c r="K33963" s="94">
        <v>-532</v>
      </c>
      <c r="O33963" s="94">
        <v>3398</v>
      </c>
      <c r="P33963" s="94">
        <v>3026</v>
      </c>
      <c r="Q33963" s="94">
        <v>-532</v>
      </c>
      <c r="R33963" s="94">
        <v>338</v>
      </c>
      <c r="S33963" s="94">
        <v>2209</v>
      </c>
      <c r="T33963" s="94">
        <v>0</v>
      </c>
      <c r="U33963" s="94">
        <v>0</v>
      </c>
      <c r="V33963" s="94">
        <v>7</v>
      </c>
      <c r="W33963" s="94">
        <v>0</v>
      </c>
      <c r="X33963" s="94">
        <v>145</v>
      </c>
      <c r="Y33963" s="94">
        <v>327</v>
      </c>
      <c r="AJ33963" s="94">
        <v>338</v>
      </c>
      <c r="AK33963" s="94">
        <v>2209</v>
      </c>
      <c r="AL33963" s="94">
        <v>0</v>
      </c>
      <c r="AM33963" s="94">
        <v>0</v>
      </c>
      <c r="AN33963" s="94">
        <v>7</v>
      </c>
      <c r="AO33963" s="94">
        <v>0</v>
      </c>
      <c r="AP33963" s="94">
        <v>145</v>
      </c>
      <c r="AQ33963" s="94">
        <v>327</v>
      </c>
      <c r="AS33963" s="94">
        <v>-110</v>
      </c>
      <c r="AT33963" s="94">
        <v>-69</v>
      </c>
      <c r="AU33963" s="94">
        <v>-114</v>
      </c>
      <c r="AV33963" s="94">
        <v>-508</v>
      </c>
      <c r="AW33963" s="94">
        <v>-185</v>
      </c>
      <c r="AX33963" s="94">
        <v>454</v>
      </c>
    </row>
    <row r="33964" spans="1:50">
      <c r="A33964" s="85" t="s">
        <v>124</v>
      </c>
      <c r="B33964" s="86">
        <v>43601.416666666664</v>
      </c>
      <c r="C33964" s="87">
        <v>43601</v>
      </c>
      <c r="D33964" s="85">
        <v>3</v>
      </c>
      <c r="E33964" s="86">
        <v>43601.125</v>
      </c>
      <c r="F33964" s="88" t="s">
        <v>390</v>
      </c>
      <c r="G33964" s="89" t="s">
        <v>391</v>
      </c>
      <c r="H33964" s="94">
        <v>3193</v>
      </c>
      <c r="I33964" s="94">
        <v>3276</v>
      </c>
      <c r="J33964" s="94">
        <v>2869</v>
      </c>
      <c r="K33964" s="94">
        <v>-494</v>
      </c>
      <c r="O33964" s="94">
        <v>3276</v>
      </c>
      <c r="P33964" s="94">
        <v>2869</v>
      </c>
      <c r="Q33964" s="94">
        <v>-494</v>
      </c>
      <c r="R33964" s="94">
        <v>191</v>
      </c>
      <c r="S33964" s="94">
        <v>2194</v>
      </c>
      <c r="T33964" s="94">
        <v>0</v>
      </c>
      <c r="U33964" s="94">
        <v>0</v>
      </c>
      <c r="V33964" s="94">
        <v>7</v>
      </c>
      <c r="W33964" s="94">
        <v>0</v>
      </c>
      <c r="X33964" s="94">
        <v>147</v>
      </c>
      <c r="Y33964" s="94">
        <v>330</v>
      </c>
      <c r="AJ33964" s="94">
        <v>191</v>
      </c>
      <c r="AK33964" s="94">
        <v>2194</v>
      </c>
      <c r="AL33964" s="94">
        <v>0</v>
      </c>
      <c r="AM33964" s="94">
        <v>0</v>
      </c>
      <c r="AN33964" s="94">
        <v>7</v>
      </c>
      <c r="AO33964" s="94">
        <v>0</v>
      </c>
      <c r="AP33964" s="94">
        <v>147</v>
      </c>
      <c r="AQ33964" s="94">
        <v>330</v>
      </c>
      <c r="AS33964" s="94">
        <v>-120</v>
      </c>
      <c r="AT33964" s="94">
        <v>-75</v>
      </c>
      <c r="AU33964" s="94">
        <v>-113</v>
      </c>
      <c r="AV33964" s="94">
        <v>-512</v>
      </c>
      <c r="AW33964" s="94">
        <v>-110</v>
      </c>
      <c r="AX33964" s="94">
        <v>436</v>
      </c>
    </row>
    <row r="33965" spans="1:50">
      <c r="A33965" s="85" t="s">
        <v>124</v>
      </c>
      <c r="B33965" s="86">
        <v>43601.458333333336</v>
      </c>
      <c r="C33965" s="87">
        <v>43601</v>
      </c>
      <c r="D33965" s="85">
        <v>4</v>
      </c>
      <c r="E33965" s="86">
        <v>43601.166666666664</v>
      </c>
      <c r="F33965" s="88" t="s">
        <v>390</v>
      </c>
      <c r="G33965" s="89" t="s">
        <v>391</v>
      </c>
      <c r="H33965" s="94">
        <v>3122</v>
      </c>
      <c r="I33965" s="94">
        <v>3225</v>
      </c>
      <c r="J33965" s="94">
        <v>2735</v>
      </c>
      <c r="K33965" s="94">
        <v>-577</v>
      </c>
      <c r="O33965" s="94">
        <v>3225</v>
      </c>
      <c r="P33965" s="94">
        <v>2735</v>
      </c>
      <c r="Q33965" s="94">
        <v>-577</v>
      </c>
      <c r="R33965" s="94">
        <v>179</v>
      </c>
      <c r="S33965" s="94">
        <v>2070</v>
      </c>
      <c r="T33965" s="94">
        <v>0</v>
      </c>
      <c r="U33965" s="94">
        <v>0</v>
      </c>
      <c r="V33965" s="94">
        <v>7</v>
      </c>
      <c r="W33965" s="94">
        <v>0</v>
      </c>
      <c r="X33965" s="94">
        <v>149</v>
      </c>
      <c r="Y33965" s="94">
        <v>330</v>
      </c>
      <c r="AJ33965" s="94">
        <v>179</v>
      </c>
      <c r="AK33965" s="94">
        <v>2070</v>
      </c>
      <c r="AL33965" s="94">
        <v>0</v>
      </c>
      <c r="AM33965" s="94">
        <v>0</v>
      </c>
      <c r="AN33965" s="94">
        <v>7</v>
      </c>
      <c r="AO33965" s="94">
        <v>0</v>
      </c>
      <c r="AP33965" s="94">
        <v>149</v>
      </c>
      <c r="AQ33965" s="94">
        <v>330</v>
      </c>
      <c r="AS33965" s="94">
        <v>-124</v>
      </c>
      <c r="AT33965" s="94">
        <v>-71</v>
      </c>
      <c r="AU33965" s="94">
        <v>-129</v>
      </c>
      <c r="AV33965" s="94">
        <v>-542</v>
      </c>
      <c r="AW33965" s="94">
        <v>-118</v>
      </c>
      <c r="AX33965" s="94">
        <v>407</v>
      </c>
    </row>
    <row r="33966" spans="1:50">
      <c r="A33966" s="85" t="s">
        <v>124</v>
      </c>
      <c r="B33966" s="86">
        <v>43601.5</v>
      </c>
      <c r="C33966" s="87">
        <v>43601</v>
      </c>
      <c r="D33966" s="85">
        <v>5</v>
      </c>
      <c r="E33966" s="86">
        <v>43601.208333333336</v>
      </c>
      <c r="F33966" s="88" t="s">
        <v>390</v>
      </c>
      <c r="G33966" s="89" t="s">
        <v>391</v>
      </c>
      <c r="H33966" s="94">
        <v>3133</v>
      </c>
      <c r="I33966" s="94">
        <v>3249</v>
      </c>
      <c r="J33966" s="94">
        <v>2738</v>
      </c>
      <c r="K33966" s="94">
        <v>-598</v>
      </c>
      <c r="O33966" s="94">
        <v>3249</v>
      </c>
      <c r="P33966" s="94">
        <v>2738</v>
      </c>
      <c r="Q33966" s="94">
        <v>-598</v>
      </c>
      <c r="R33966" s="94">
        <v>179</v>
      </c>
      <c r="S33966" s="94">
        <v>2068</v>
      </c>
      <c r="T33966" s="94">
        <v>0</v>
      </c>
      <c r="U33966" s="94">
        <v>0</v>
      </c>
      <c r="V33966" s="94">
        <v>7</v>
      </c>
      <c r="W33966" s="94">
        <v>0</v>
      </c>
      <c r="X33966" s="94">
        <v>149</v>
      </c>
      <c r="Y33966" s="94">
        <v>335</v>
      </c>
      <c r="AJ33966" s="94">
        <v>179</v>
      </c>
      <c r="AK33966" s="94">
        <v>2068</v>
      </c>
      <c r="AL33966" s="94">
        <v>0</v>
      </c>
      <c r="AM33966" s="94">
        <v>0</v>
      </c>
      <c r="AN33966" s="94">
        <v>7</v>
      </c>
      <c r="AO33966" s="94">
        <v>0</v>
      </c>
      <c r="AP33966" s="94">
        <v>149</v>
      </c>
      <c r="AQ33966" s="94">
        <v>335</v>
      </c>
      <c r="AS33966" s="94">
        <v>-123</v>
      </c>
      <c r="AT33966" s="94">
        <v>-37</v>
      </c>
      <c r="AU33966" s="94">
        <v>-146</v>
      </c>
      <c r="AV33966" s="94">
        <v>-530</v>
      </c>
      <c r="AW33966" s="94">
        <v>-178</v>
      </c>
      <c r="AX33966" s="94">
        <v>416</v>
      </c>
    </row>
    <row r="33967" spans="1:50">
      <c r="A33967" s="85" t="s">
        <v>124</v>
      </c>
      <c r="B33967" s="86">
        <v>43601.541666666664</v>
      </c>
      <c r="C33967" s="87">
        <v>43601</v>
      </c>
      <c r="D33967" s="85">
        <v>6</v>
      </c>
      <c r="E33967" s="86">
        <v>43601.25</v>
      </c>
      <c r="F33967" s="88" t="s">
        <v>390</v>
      </c>
      <c r="G33967" s="89" t="s">
        <v>391</v>
      </c>
      <c r="H33967" s="94">
        <v>3232</v>
      </c>
      <c r="I33967" s="94">
        <v>3360</v>
      </c>
      <c r="J33967" s="94">
        <v>2868</v>
      </c>
      <c r="K33967" s="94">
        <v>-579</v>
      </c>
      <c r="O33967" s="94">
        <v>3360</v>
      </c>
      <c r="P33967" s="94">
        <v>2868</v>
      </c>
      <c r="Q33967" s="94">
        <v>-579</v>
      </c>
      <c r="R33967" s="94">
        <v>178</v>
      </c>
      <c r="S33967" s="94">
        <v>2195</v>
      </c>
      <c r="T33967" s="94">
        <v>0</v>
      </c>
      <c r="U33967" s="94">
        <v>0</v>
      </c>
      <c r="V33967" s="94">
        <v>7</v>
      </c>
      <c r="W33967" s="94">
        <v>0</v>
      </c>
      <c r="X33967" s="94">
        <v>149</v>
      </c>
      <c r="Y33967" s="94">
        <v>339</v>
      </c>
      <c r="AJ33967" s="94">
        <v>178</v>
      </c>
      <c r="AK33967" s="94">
        <v>2195</v>
      </c>
      <c r="AL33967" s="94">
        <v>0</v>
      </c>
      <c r="AM33967" s="94">
        <v>0</v>
      </c>
      <c r="AN33967" s="94">
        <v>7</v>
      </c>
      <c r="AO33967" s="94">
        <v>0</v>
      </c>
      <c r="AP33967" s="94">
        <v>149</v>
      </c>
      <c r="AQ33967" s="94">
        <v>339</v>
      </c>
      <c r="AS33967" s="94">
        <v>-132</v>
      </c>
      <c r="AT33967" s="94">
        <v>-22</v>
      </c>
      <c r="AU33967" s="94">
        <v>-164</v>
      </c>
      <c r="AV33967" s="94">
        <v>-495</v>
      </c>
      <c r="AW33967" s="94">
        <v>-205</v>
      </c>
      <c r="AX33967" s="94">
        <v>439</v>
      </c>
    </row>
    <row r="33968" spans="1:50">
      <c r="A33968" s="85" t="s">
        <v>124</v>
      </c>
      <c r="B33968" s="86">
        <v>43601.583333333336</v>
      </c>
      <c r="C33968" s="87">
        <v>43601</v>
      </c>
      <c r="D33968" s="85">
        <v>7</v>
      </c>
      <c r="E33968" s="86">
        <v>43601.291666666664</v>
      </c>
      <c r="F33968" s="88" t="s">
        <v>390</v>
      </c>
      <c r="G33968" s="89" t="s">
        <v>391</v>
      </c>
      <c r="H33968" s="94">
        <v>3308</v>
      </c>
      <c r="I33968" s="94">
        <v>3431</v>
      </c>
      <c r="J33968" s="94">
        <v>2920</v>
      </c>
      <c r="K33968" s="94">
        <v>-597</v>
      </c>
      <c r="O33968" s="94">
        <v>3431</v>
      </c>
      <c r="P33968" s="94">
        <v>2920</v>
      </c>
      <c r="Q33968" s="94">
        <v>-597</v>
      </c>
      <c r="R33968" s="94">
        <v>177</v>
      </c>
      <c r="S33968" s="94">
        <v>2210</v>
      </c>
      <c r="T33968" s="94">
        <v>0</v>
      </c>
      <c r="U33968" s="94">
        <v>0</v>
      </c>
      <c r="V33968" s="94">
        <v>7</v>
      </c>
      <c r="W33968" s="94">
        <v>37</v>
      </c>
      <c r="X33968" s="94">
        <v>145</v>
      </c>
      <c r="Y33968" s="94">
        <v>344</v>
      </c>
      <c r="AJ33968" s="94">
        <v>177</v>
      </c>
      <c r="AK33968" s="94">
        <v>2210</v>
      </c>
      <c r="AL33968" s="94">
        <v>0</v>
      </c>
      <c r="AM33968" s="94">
        <v>0</v>
      </c>
      <c r="AN33968" s="94">
        <v>7</v>
      </c>
      <c r="AO33968" s="94">
        <v>37</v>
      </c>
      <c r="AP33968" s="94">
        <v>145</v>
      </c>
      <c r="AQ33968" s="94">
        <v>344</v>
      </c>
      <c r="AS33968" s="94">
        <v>-132</v>
      </c>
      <c r="AT33968" s="94">
        <v>-10</v>
      </c>
      <c r="AU33968" s="94">
        <v>-163</v>
      </c>
      <c r="AV33968" s="94">
        <v>-482</v>
      </c>
      <c r="AW33968" s="94">
        <v>-225</v>
      </c>
      <c r="AX33968" s="94">
        <v>415</v>
      </c>
    </row>
    <row r="33969" spans="1:50">
      <c r="A33969" s="85" t="s">
        <v>124</v>
      </c>
      <c r="B33969" s="86">
        <v>43601.625</v>
      </c>
      <c r="C33969" s="87">
        <v>43601</v>
      </c>
      <c r="D33969" s="85">
        <v>8</v>
      </c>
      <c r="E33969" s="86">
        <v>43601.333333333336</v>
      </c>
      <c r="F33969" s="88" t="s">
        <v>390</v>
      </c>
      <c r="G33969" s="89" t="s">
        <v>391</v>
      </c>
      <c r="H33969" s="94">
        <v>3396</v>
      </c>
      <c r="I33969" s="94">
        <v>3558</v>
      </c>
      <c r="J33969" s="94">
        <v>3026</v>
      </c>
      <c r="K33969" s="94">
        <v>-624</v>
      </c>
      <c r="O33969" s="94">
        <v>3558</v>
      </c>
      <c r="P33969" s="94">
        <v>3026</v>
      </c>
      <c r="Q33969" s="94">
        <v>-624</v>
      </c>
      <c r="R33969" s="94">
        <v>181</v>
      </c>
      <c r="S33969" s="94">
        <v>2231</v>
      </c>
      <c r="T33969" s="94">
        <v>0</v>
      </c>
      <c r="U33969" s="94">
        <v>0</v>
      </c>
      <c r="V33969" s="94">
        <v>9</v>
      </c>
      <c r="W33969" s="94">
        <v>109</v>
      </c>
      <c r="X33969" s="94">
        <v>143</v>
      </c>
      <c r="Y33969" s="94">
        <v>353</v>
      </c>
      <c r="AJ33969" s="94">
        <v>181</v>
      </c>
      <c r="AK33969" s="94">
        <v>2231</v>
      </c>
      <c r="AL33969" s="94">
        <v>0</v>
      </c>
      <c r="AM33969" s="94">
        <v>0</v>
      </c>
      <c r="AN33969" s="94">
        <v>9</v>
      </c>
      <c r="AO33969" s="94">
        <v>109</v>
      </c>
      <c r="AP33969" s="94">
        <v>143</v>
      </c>
      <c r="AQ33969" s="94">
        <v>353</v>
      </c>
      <c r="AS33969" s="94">
        <v>-118</v>
      </c>
      <c r="AT33969" s="94">
        <v>-11</v>
      </c>
      <c r="AU33969" s="94">
        <v>-124</v>
      </c>
      <c r="AV33969" s="94">
        <v>-512</v>
      </c>
      <c r="AW33969" s="94">
        <v>-199</v>
      </c>
      <c r="AX33969" s="94">
        <v>340</v>
      </c>
    </row>
    <row r="33970" spans="1:50">
      <c r="A33970" s="85" t="s">
        <v>124</v>
      </c>
      <c r="B33970" s="86">
        <v>43601.666666666664</v>
      </c>
      <c r="C33970" s="87">
        <v>43601</v>
      </c>
      <c r="D33970" s="85">
        <v>9</v>
      </c>
      <c r="E33970" s="86">
        <v>43601.375</v>
      </c>
      <c r="F33970" s="88" t="s">
        <v>390</v>
      </c>
      <c r="G33970" s="89" t="s">
        <v>391</v>
      </c>
      <c r="H33970" s="94">
        <v>3509</v>
      </c>
      <c r="I33970" s="94">
        <v>3668</v>
      </c>
      <c r="J33970" s="94">
        <v>3040</v>
      </c>
      <c r="K33970" s="94">
        <v>-830</v>
      </c>
      <c r="O33970" s="94">
        <v>3668</v>
      </c>
      <c r="P33970" s="94">
        <v>3040</v>
      </c>
      <c r="Q33970" s="94">
        <v>-830</v>
      </c>
      <c r="R33970" s="94">
        <v>244</v>
      </c>
      <c r="S33970" s="94">
        <v>1951</v>
      </c>
      <c r="T33970" s="94">
        <v>0</v>
      </c>
      <c r="U33970" s="94">
        <v>0</v>
      </c>
      <c r="V33970" s="94">
        <v>56</v>
      </c>
      <c r="W33970" s="94">
        <v>272</v>
      </c>
      <c r="X33970" s="94">
        <v>148</v>
      </c>
      <c r="Y33970" s="94">
        <v>369</v>
      </c>
      <c r="AJ33970" s="94">
        <v>244</v>
      </c>
      <c r="AK33970" s="94">
        <v>1951</v>
      </c>
      <c r="AL33970" s="94">
        <v>0</v>
      </c>
      <c r="AM33970" s="94">
        <v>0</v>
      </c>
      <c r="AN33970" s="94">
        <v>56</v>
      </c>
      <c r="AO33970" s="94">
        <v>272</v>
      </c>
      <c r="AP33970" s="94">
        <v>148</v>
      </c>
      <c r="AQ33970" s="94">
        <v>369</v>
      </c>
      <c r="AS33970" s="94">
        <v>-101</v>
      </c>
      <c r="AT33970" s="94">
        <v>-46</v>
      </c>
      <c r="AU33970" s="94">
        <v>-48</v>
      </c>
      <c r="AV33970" s="94">
        <v>-669</v>
      </c>
      <c r="AW33970" s="94">
        <v>-109</v>
      </c>
      <c r="AX33970" s="94">
        <v>143</v>
      </c>
    </row>
    <row r="33971" spans="1:50">
      <c r="A33971" s="85" t="s">
        <v>124</v>
      </c>
      <c r="B33971" s="86">
        <v>43601.708333333336</v>
      </c>
      <c r="C33971" s="87">
        <v>43601</v>
      </c>
      <c r="D33971" s="85">
        <v>10</v>
      </c>
      <c r="E33971" s="86">
        <v>43601.416666666664</v>
      </c>
      <c r="F33971" s="88" t="s">
        <v>390</v>
      </c>
      <c r="G33971" s="89" t="s">
        <v>391</v>
      </c>
      <c r="H33971" s="94">
        <v>3562</v>
      </c>
      <c r="I33971" s="94">
        <v>3810</v>
      </c>
      <c r="J33971" s="94">
        <v>3206</v>
      </c>
      <c r="K33971" s="94">
        <v>-863</v>
      </c>
      <c r="O33971" s="94">
        <v>3810</v>
      </c>
      <c r="P33971" s="94">
        <v>3206</v>
      </c>
      <c r="Q33971" s="94">
        <v>-863</v>
      </c>
      <c r="R33971" s="94">
        <v>255</v>
      </c>
      <c r="S33971" s="94">
        <v>1936</v>
      </c>
      <c r="T33971" s="94">
        <v>0</v>
      </c>
      <c r="U33971" s="94">
        <v>0</v>
      </c>
      <c r="V33971" s="94">
        <v>103</v>
      </c>
      <c r="W33971" s="94">
        <v>327</v>
      </c>
      <c r="X33971" s="94">
        <v>148</v>
      </c>
      <c r="Y33971" s="94">
        <v>437</v>
      </c>
      <c r="AJ33971" s="94">
        <v>255</v>
      </c>
      <c r="AK33971" s="94">
        <v>1936</v>
      </c>
      <c r="AL33971" s="94">
        <v>0</v>
      </c>
      <c r="AM33971" s="94">
        <v>0</v>
      </c>
      <c r="AN33971" s="94">
        <v>103</v>
      </c>
      <c r="AO33971" s="94">
        <v>327</v>
      </c>
      <c r="AP33971" s="94">
        <v>148</v>
      </c>
      <c r="AQ33971" s="94">
        <v>437</v>
      </c>
      <c r="AS33971" s="94">
        <v>-95</v>
      </c>
      <c r="AT33971" s="94">
        <v>-79</v>
      </c>
      <c r="AU33971" s="94">
        <v>-10</v>
      </c>
      <c r="AV33971" s="94">
        <v>-716</v>
      </c>
      <c r="AW33971" s="94">
        <v>-30</v>
      </c>
      <c r="AX33971" s="94">
        <v>67</v>
      </c>
    </row>
    <row r="33972" spans="1:50">
      <c r="A33972" s="85" t="s">
        <v>124</v>
      </c>
      <c r="B33972" s="86">
        <v>43601.75</v>
      </c>
      <c r="C33972" s="87">
        <v>43601</v>
      </c>
      <c r="D33972" s="85">
        <v>11</v>
      </c>
      <c r="E33972" s="86">
        <v>43601.458333333336</v>
      </c>
      <c r="F33972" s="88" t="s">
        <v>390</v>
      </c>
      <c r="G33972" s="89" t="s">
        <v>391</v>
      </c>
      <c r="H33972" s="94">
        <v>3612</v>
      </c>
      <c r="I33972" s="94">
        <v>3861</v>
      </c>
      <c r="J33972" s="94">
        <v>2918</v>
      </c>
      <c r="K33972" s="94">
        <v>-1300</v>
      </c>
      <c r="O33972" s="94">
        <v>3861</v>
      </c>
      <c r="P33972" s="94">
        <v>2918</v>
      </c>
      <c r="Q33972" s="94">
        <v>-1300</v>
      </c>
      <c r="R33972" s="94">
        <v>351</v>
      </c>
      <c r="S33972" s="94">
        <v>1590</v>
      </c>
      <c r="T33972" s="94">
        <v>0</v>
      </c>
      <c r="U33972" s="94">
        <v>0</v>
      </c>
      <c r="V33972" s="94">
        <v>104</v>
      </c>
      <c r="W33972" s="94">
        <v>311</v>
      </c>
      <c r="X33972" s="94">
        <v>149</v>
      </c>
      <c r="Y33972" s="94">
        <v>413</v>
      </c>
      <c r="AJ33972" s="94">
        <v>351</v>
      </c>
      <c r="AK33972" s="94">
        <v>1590</v>
      </c>
      <c r="AL33972" s="94">
        <v>0</v>
      </c>
      <c r="AM33972" s="94">
        <v>0</v>
      </c>
      <c r="AN33972" s="94">
        <v>104</v>
      </c>
      <c r="AO33972" s="94">
        <v>311</v>
      </c>
      <c r="AP33972" s="94">
        <v>149</v>
      </c>
      <c r="AQ33972" s="94">
        <v>413</v>
      </c>
      <c r="AS33972" s="94">
        <v>-114</v>
      </c>
      <c r="AT33972" s="94">
        <v>-123</v>
      </c>
      <c r="AU33972" s="94">
        <v>-38</v>
      </c>
      <c r="AV33972" s="94">
        <v>-901</v>
      </c>
      <c r="AW33972" s="94">
        <v>8</v>
      </c>
      <c r="AX33972" s="94">
        <v>-132</v>
      </c>
    </row>
    <row r="33973" spans="1:50">
      <c r="A33973" s="85" t="s">
        <v>124</v>
      </c>
      <c r="B33973" s="86">
        <v>43601.791666666664</v>
      </c>
      <c r="C33973" s="87">
        <v>43601</v>
      </c>
      <c r="D33973" s="85">
        <v>12</v>
      </c>
      <c r="E33973" s="86">
        <v>43601.5</v>
      </c>
      <c r="F33973" s="88" t="s">
        <v>390</v>
      </c>
      <c r="G33973" s="89" t="s">
        <v>391</v>
      </c>
      <c r="H33973" s="94">
        <v>3646</v>
      </c>
      <c r="I33973" s="94">
        <v>3874</v>
      </c>
      <c r="J33973" s="94">
        <v>2910</v>
      </c>
      <c r="K33973" s="94">
        <v>-1322</v>
      </c>
      <c r="O33973" s="94">
        <v>3874</v>
      </c>
      <c r="P33973" s="94">
        <v>2910</v>
      </c>
      <c r="Q33973" s="94">
        <v>-1322</v>
      </c>
      <c r="R33973" s="94">
        <v>351</v>
      </c>
      <c r="S33973" s="94">
        <v>1579</v>
      </c>
      <c r="T33973" s="94">
        <v>0</v>
      </c>
      <c r="U33973" s="94">
        <v>0</v>
      </c>
      <c r="V33973" s="94">
        <v>105</v>
      </c>
      <c r="W33973" s="94">
        <v>317</v>
      </c>
      <c r="X33973" s="94">
        <v>145</v>
      </c>
      <c r="Y33973" s="94">
        <v>413</v>
      </c>
      <c r="AJ33973" s="94">
        <v>351</v>
      </c>
      <c r="AK33973" s="94">
        <v>1579</v>
      </c>
      <c r="AL33973" s="94">
        <v>0</v>
      </c>
      <c r="AM33973" s="94">
        <v>0</v>
      </c>
      <c r="AN33973" s="94">
        <v>105</v>
      </c>
      <c r="AO33973" s="94">
        <v>317</v>
      </c>
      <c r="AP33973" s="94">
        <v>145</v>
      </c>
      <c r="AQ33973" s="94">
        <v>413</v>
      </c>
      <c r="AS33973" s="94">
        <v>-115</v>
      </c>
      <c r="AT33973" s="94">
        <v>-64</v>
      </c>
      <c r="AU33973" s="94">
        <v>-22</v>
      </c>
      <c r="AV33973" s="94">
        <v>-986</v>
      </c>
      <c r="AW33973" s="94">
        <v>44</v>
      </c>
      <c r="AX33973" s="94">
        <v>-179</v>
      </c>
    </row>
    <row r="33974" spans="1:50">
      <c r="A33974" s="85" t="s">
        <v>124</v>
      </c>
      <c r="B33974" s="86">
        <v>43601.833333333336</v>
      </c>
      <c r="C33974" s="87">
        <v>43601</v>
      </c>
      <c r="D33974" s="85">
        <v>13</v>
      </c>
      <c r="E33974" s="86">
        <v>43601.541666666664</v>
      </c>
      <c r="F33974" s="88" t="s">
        <v>390</v>
      </c>
      <c r="G33974" s="89" t="s">
        <v>391</v>
      </c>
      <c r="H33974" s="94">
        <v>3698</v>
      </c>
      <c r="I33974" s="94">
        <v>3903</v>
      </c>
      <c r="J33974" s="94">
        <v>2818</v>
      </c>
      <c r="K33974" s="94">
        <v>-1441</v>
      </c>
      <c r="O33974" s="94">
        <v>3903</v>
      </c>
      <c r="P33974" s="94">
        <v>2818</v>
      </c>
      <c r="Q33974" s="94">
        <v>-1441</v>
      </c>
      <c r="R33974" s="94">
        <v>350</v>
      </c>
      <c r="S33974" s="94">
        <v>1548</v>
      </c>
      <c r="T33974" s="94">
        <v>0</v>
      </c>
      <c r="U33974" s="94">
        <v>0</v>
      </c>
      <c r="V33974" s="94">
        <v>104</v>
      </c>
      <c r="W33974" s="94">
        <v>255</v>
      </c>
      <c r="X33974" s="94">
        <v>145</v>
      </c>
      <c r="Y33974" s="94">
        <v>416</v>
      </c>
      <c r="AJ33974" s="94">
        <v>350</v>
      </c>
      <c r="AK33974" s="94">
        <v>1548</v>
      </c>
      <c r="AL33974" s="94">
        <v>0</v>
      </c>
      <c r="AM33974" s="94">
        <v>0</v>
      </c>
      <c r="AN33974" s="94">
        <v>104</v>
      </c>
      <c r="AO33974" s="94">
        <v>255</v>
      </c>
      <c r="AP33974" s="94">
        <v>145</v>
      </c>
      <c r="AQ33974" s="94">
        <v>416</v>
      </c>
      <c r="AS33974" s="94">
        <v>-110</v>
      </c>
      <c r="AT33974" s="94">
        <v>-116</v>
      </c>
      <c r="AU33974" s="94">
        <v>16</v>
      </c>
      <c r="AV33974" s="94">
        <v>-1090</v>
      </c>
      <c r="AW33974" s="94">
        <v>134</v>
      </c>
      <c r="AX33974" s="94">
        <v>-275</v>
      </c>
    </row>
    <row r="33975" spans="1:50">
      <c r="A33975" s="85" t="s">
        <v>124</v>
      </c>
      <c r="B33975" s="86">
        <v>43601.875</v>
      </c>
      <c r="C33975" s="87">
        <v>43601</v>
      </c>
      <c r="D33975" s="85">
        <v>14</v>
      </c>
      <c r="E33975" s="86">
        <v>43601.583333333336</v>
      </c>
      <c r="F33975" s="88" t="s">
        <v>390</v>
      </c>
      <c r="G33975" s="89" t="s">
        <v>391</v>
      </c>
      <c r="H33975" s="94">
        <v>3738</v>
      </c>
      <c r="I33975" s="94">
        <v>3817</v>
      </c>
      <c r="J33975" s="94">
        <v>3008</v>
      </c>
      <c r="K33975" s="94">
        <v>-1167</v>
      </c>
      <c r="O33975" s="94">
        <v>3817</v>
      </c>
      <c r="P33975" s="94">
        <v>3008</v>
      </c>
      <c r="Q33975" s="94">
        <v>-1167</v>
      </c>
      <c r="R33975" s="94">
        <v>362</v>
      </c>
      <c r="S33975" s="94">
        <v>1669</v>
      </c>
      <c r="T33975" s="94">
        <v>0</v>
      </c>
      <c r="U33975" s="94">
        <v>0</v>
      </c>
      <c r="V33975" s="94">
        <v>105</v>
      </c>
      <c r="W33975" s="94">
        <v>306</v>
      </c>
      <c r="X33975" s="94">
        <v>149</v>
      </c>
      <c r="Y33975" s="94">
        <v>417</v>
      </c>
      <c r="AJ33975" s="94">
        <v>362</v>
      </c>
      <c r="AK33975" s="94">
        <v>1669</v>
      </c>
      <c r="AL33975" s="94">
        <v>0</v>
      </c>
      <c r="AM33975" s="94">
        <v>0</v>
      </c>
      <c r="AN33975" s="94">
        <v>105</v>
      </c>
      <c r="AO33975" s="94">
        <v>306</v>
      </c>
      <c r="AP33975" s="94">
        <v>149</v>
      </c>
      <c r="AQ33975" s="94">
        <v>417</v>
      </c>
      <c r="AS33975" s="94">
        <v>-97</v>
      </c>
      <c r="AT33975" s="94">
        <v>-105</v>
      </c>
      <c r="AU33975" s="94">
        <v>18</v>
      </c>
      <c r="AV33975" s="94">
        <v>-926</v>
      </c>
      <c r="AW33975" s="94">
        <v>132</v>
      </c>
      <c r="AX33975" s="94">
        <v>-189</v>
      </c>
    </row>
    <row r="33976" spans="1:50">
      <c r="A33976" s="85" t="s">
        <v>124</v>
      </c>
      <c r="B33976" s="86">
        <v>43601.916666666664</v>
      </c>
      <c r="C33976" s="87">
        <v>43601</v>
      </c>
      <c r="D33976" s="85">
        <v>15</v>
      </c>
      <c r="E33976" s="86">
        <v>43601.625</v>
      </c>
      <c r="F33976" s="88" t="s">
        <v>390</v>
      </c>
      <c r="G33976" s="89" t="s">
        <v>391</v>
      </c>
      <c r="H33976" s="94">
        <v>3749</v>
      </c>
      <c r="I33976" s="94">
        <v>3919</v>
      </c>
      <c r="J33976" s="94">
        <v>3232</v>
      </c>
      <c r="K33976" s="94">
        <v>-1045</v>
      </c>
      <c r="O33976" s="94">
        <v>3919</v>
      </c>
      <c r="P33976" s="94">
        <v>3232</v>
      </c>
      <c r="Q33976" s="94">
        <v>-1045</v>
      </c>
      <c r="R33976" s="94">
        <v>375</v>
      </c>
      <c r="S33976" s="94">
        <v>1775</v>
      </c>
      <c r="T33976" s="94">
        <v>0</v>
      </c>
      <c r="U33976" s="94">
        <v>0</v>
      </c>
      <c r="V33976" s="94">
        <v>104</v>
      </c>
      <c r="W33976" s="94">
        <v>453</v>
      </c>
      <c r="X33976" s="94">
        <v>106</v>
      </c>
      <c r="Y33976" s="94">
        <v>419</v>
      </c>
      <c r="AJ33976" s="94">
        <v>375</v>
      </c>
      <c r="AK33976" s="94">
        <v>1775</v>
      </c>
      <c r="AL33976" s="94">
        <v>0</v>
      </c>
      <c r="AM33976" s="94">
        <v>0</v>
      </c>
      <c r="AN33976" s="94">
        <v>104</v>
      </c>
      <c r="AO33976" s="94">
        <v>453</v>
      </c>
      <c r="AP33976" s="94">
        <v>106</v>
      </c>
      <c r="AQ33976" s="94">
        <v>419</v>
      </c>
      <c r="AS33976" s="94">
        <v>-91</v>
      </c>
      <c r="AT33976" s="94">
        <v>-115</v>
      </c>
      <c r="AU33976" s="94">
        <v>8</v>
      </c>
      <c r="AV33976" s="94">
        <v>-849</v>
      </c>
      <c r="AW33976" s="94">
        <v>117</v>
      </c>
      <c r="AX33976" s="94">
        <v>-115</v>
      </c>
    </row>
    <row r="33977" spans="1:50">
      <c r="A33977" s="85" t="s">
        <v>124</v>
      </c>
      <c r="B33977" s="86">
        <v>43601.958333333336</v>
      </c>
      <c r="C33977" s="87">
        <v>43601</v>
      </c>
      <c r="D33977" s="85">
        <v>16</v>
      </c>
      <c r="E33977" s="86">
        <v>43601.666666666664</v>
      </c>
      <c r="F33977" s="88" t="s">
        <v>390</v>
      </c>
      <c r="G33977" s="89" t="s">
        <v>391</v>
      </c>
      <c r="H33977" s="94">
        <v>3798</v>
      </c>
      <c r="I33977" s="94">
        <v>3929</v>
      </c>
      <c r="J33977" s="94">
        <v>3095</v>
      </c>
      <c r="K33977" s="94">
        <v>-1193</v>
      </c>
      <c r="O33977" s="94">
        <v>3929</v>
      </c>
      <c r="P33977" s="94">
        <v>3095</v>
      </c>
      <c r="Q33977" s="94">
        <v>-1193</v>
      </c>
      <c r="R33977" s="94">
        <v>375</v>
      </c>
      <c r="S33977" s="94">
        <v>1726</v>
      </c>
      <c r="T33977" s="94">
        <v>0</v>
      </c>
      <c r="U33977" s="94">
        <v>0</v>
      </c>
      <c r="V33977" s="94">
        <v>105</v>
      </c>
      <c r="W33977" s="94">
        <v>350</v>
      </c>
      <c r="X33977" s="94">
        <v>127</v>
      </c>
      <c r="Y33977" s="94">
        <v>412</v>
      </c>
      <c r="AJ33977" s="94">
        <v>375</v>
      </c>
      <c r="AK33977" s="94">
        <v>1726</v>
      </c>
      <c r="AL33977" s="94">
        <v>0</v>
      </c>
      <c r="AM33977" s="94">
        <v>0</v>
      </c>
      <c r="AN33977" s="94">
        <v>105</v>
      </c>
      <c r="AO33977" s="94">
        <v>350</v>
      </c>
      <c r="AP33977" s="94">
        <v>127</v>
      </c>
      <c r="AQ33977" s="94">
        <v>412</v>
      </c>
      <c r="AS33977" s="94">
        <v>-105</v>
      </c>
      <c r="AT33977" s="94">
        <v>-123</v>
      </c>
      <c r="AU33977" s="94">
        <v>0</v>
      </c>
      <c r="AV33977" s="94">
        <v>-930</v>
      </c>
      <c r="AW33977" s="94">
        <v>115</v>
      </c>
      <c r="AX33977" s="94">
        <v>-150</v>
      </c>
    </row>
    <row r="33978" spans="1:50">
      <c r="A33978" s="85" t="s">
        <v>124</v>
      </c>
      <c r="B33978" s="86">
        <v>43602</v>
      </c>
      <c r="C33978" s="87">
        <v>43601</v>
      </c>
      <c r="D33978" s="85">
        <v>17</v>
      </c>
      <c r="E33978" s="86">
        <v>43601.708333333336</v>
      </c>
      <c r="F33978" s="88" t="s">
        <v>390</v>
      </c>
      <c r="G33978" s="89" t="s">
        <v>391</v>
      </c>
      <c r="H33978" s="94">
        <v>3829</v>
      </c>
      <c r="I33978" s="94">
        <v>3946</v>
      </c>
      <c r="J33978" s="94">
        <v>3214</v>
      </c>
      <c r="K33978" s="94">
        <v>-1088</v>
      </c>
      <c r="O33978" s="94">
        <v>3946</v>
      </c>
      <c r="P33978" s="94">
        <v>3214</v>
      </c>
      <c r="Q33978" s="94">
        <v>-1088</v>
      </c>
      <c r="R33978" s="94">
        <v>372</v>
      </c>
      <c r="S33978" s="94">
        <v>1759</v>
      </c>
      <c r="T33978" s="94">
        <v>0</v>
      </c>
      <c r="U33978" s="94">
        <v>0</v>
      </c>
      <c r="V33978" s="94">
        <v>105</v>
      </c>
      <c r="W33978" s="94">
        <v>483</v>
      </c>
      <c r="X33978" s="94">
        <v>90</v>
      </c>
      <c r="Y33978" s="94">
        <v>405</v>
      </c>
      <c r="AJ33978" s="94">
        <v>372</v>
      </c>
      <c r="AK33978" s="94">
        <v>1759</v>
      </c>
      <c r="AL33978" s="94">
        <v>0</v>
      </c>
      <c r="AM33978" s="94">
        <v>0</v>
      </c>
      <c r="AN33978" s="94">
        <v>105</v>
      </c>
      <c r="AO33978" s="94">
        <v>483</v>
      </c>
      <c r="AP33978" s="94">
        <v>90</v>
      </c>
      <c r="AQ33978" s="94">
        <v>405</v>
      </c>
      <c r="AS33978" s="94">
        <v>-118</v>
      </c>
      <c r="AT33978" s="94">
        <v>-110</v>
      </c>
      <c r="AU33978" s="94">
        <v>-8</v>
      </c>
      <c r="AV33978" s="94">
        <v>-892</v>
      </c>
      <c r="AW33978" s="94">
        <v>175</v>
      </c>
      <c r="AX33978" s="94">
        <v>-135</v>
      </c>
    </row>
    <row r="33979" spans="1:50">
      <c r="A33979" s="85" t="s">
        <v>124</v>
      </c>
      <c r="B33979" s="86">
        <v>43602.041666666664</v>
      </c>
      <c r="C33979" s="87">
        <v>43601</v>
      </c>
      <c r="D33979" s="85">
        <v>18</v>
      </c>
      <c r="E33979" s="86">
        <v>43601.75</v>
      </c>
      <c r="F33979" s="88" t="s">
        <v>390</v>
      </c>
      <c r="G33979" s="89" t="s">
        <v>391</v>
      </c>
      <c r="H33979" s="94">
        <v>3805</v>
      </c>
      <c r="I33979" s="94">
        <v>3967</v>
      </c>
      <c r="J33979" s="94">
        <v>3078</v>
      </c>
      <c r="K33979" s="94">
        <v>-1243</v>
      </c>
      <c r="O33979" s="94">
        <v>3967</v>
      </c>
      <c r="P33979" s="94">
        <v>3078</v>
      </c>
      <c r="Q33979" s="94">
        <v>-1243</v>
      </c>
      <c r="R33979" s="94">
        <v>371</v>
      </c>
      <c r="S33979" s="94">
        <v>1745</v>
      </c>
      <c r="T33979" s="94">
        <v>0</v>
      </c>
      <c r="U33979" s="94">
        <v>0</v>
      </c>
      <c r="V33979" s="94">
        <v>105</v>
      </c>
      <c r="W33979" s="94">
        <v>386</v>
      </c>
      <c r="X33979" s="94">
        <v>67</v>
      </c>
      <c r="Y33979" s="94">
        <v>404</v>
      </c>
      <c r="AJ33979" s="94">
        <v>371</v>
      </c>
      <c r="AK33979" s="94">
        <v>1745</v>
      </c>
      <c r="AL33979" s="94">
        <v>0</v>
      </c>
      <c r="AM33979" s="94">
        <v>0</v>
      </c>
      <c r="AN33979" s="94">
        <v>105</v>
      </c>
      <c r="AO33979" s="94">
        <v>386</v>
      </c>
      <c r="AP33979" s="94">
        <v>67</v>
      </c>
      <c r="AQ33979" s="94">
        <v>404</v>
      </c>
      <c r="AS33979" s="94">
        <v>-137</v>
      </c>
      <c r="AT33979" s="94">
        <v>-124</v>
      </c>
      <c r="AU33979" s="94">
        <v>-54</v>
      </c>
      <c r="AV33979" s="94">
        <v>-941</v>
      </c>
      <c r="AW33979" s="94">
        <v>161</v>
      </c>
      <c r="AX33979" s="94">
        <v>-148</v>
      </c>
    </row>
    <row r="33980" spans="1:50">
      <c r="A33980" s="85" t="s">
        <v>124</v>
      </c>
      <c r="B33980" s="86">
        <v>43602.083333333336</v>
      </c>
      <c r="C33980" s="87">
        <v>43601</v>
      </c>
      <c r="D33980" s="85">
        <v>19</v>
      </c>
      <c r="E33980" s="86">
        <v>43601.791666666664</v>
      </c>
      <c r="F33980" s="88" t="s">
        <v>390</v>
      </c>
      <c r="G33980" s="89" t="s">
        <v>391</v>
      </c>
      <c r="H33980" s="94">
        <v>3847</v>
      </c>
      <c r="I33980" s="94">
        <v>3943</v>
      </c>
      <c r="J33980" s="94">
        <v>3331</v>
      </c>
      <c r="K33980" s="94">
        <v>-966</v>
      </c>
      <c r="O33980" s="94">
        <v>3943</v>
      </c>
      <c r="P33980" s="94">
        <v>3331</v>
      </c>
      <c r="Q33980" s="94">
        <v>-966</v>
      </c>
      <c r="R33980" s="94">
        <v>375</v>
      </c>
      <c r="S33980" s="94">
        <v>2215</v>
      </c>
      <c r="T33980" s="94">
        <v>0</v>
      </c>
      <c r="U33980" s="94">
        <v>0</v>
      </c>
      <c r="V33980" s="94">
        <v>105</v>
      </c>
      <c r="W33980" s="94">
        <v>176</v>
      </c>
      <c r="X33980" s="94">
        <v>60</v>
      </c>
      <c r="Y33980" s="94">
        <v>400</v>
      </c>
      <c r="AJ33980" s="94">
        <v>375</v>
      </c>
      <c r="AK33980" s="94">
        <v>2215</v>
      </c>
      <c r="AL33980" s="94">
        <v>0</v>
      </c>
      <c r="AM33980" s="94">
        <v>0</v>
      </c>
      <c r="AN33980" s="94">
        <v>105</v>
      </c>
      <c r="AO33980" s="94">
        <v>176</v>
      </c>
      <c r="AP33980" s="94">
        <v>60</v>
      </c>
      <c r="AQ33980" s="94">
        <v>400</v>
      </c>
      <c r="AS33980" s="94">
        <v>-149</v>
      </c>
      <c r="AT33980" s="94">
        <v>-81</v>
      </c>
      <c r="AU33980" s="94">
        <v>-128</v>
      </c>
      <c r="AV33980" s="94">
        <v>-748</v>
      </c>
      <c r="AW33980" s="94">
        <v>-18</v>
      </c>
      <c r="AX33980" s="94">
        <v>158</v>
      </c>
    </row>
    <row r="33981" spans="1:50">
      <c r="A33981" s="85" t="s">
        <v>124</v>
      </c>
      <c r="B33981" s="86">
        <v>43602.125</v>
      </c>
      <c r="C33981" s="87">
        <v>43601</v>
      </c>
      <c r="D33981" s="85">
        <v>20</v>
      </c>
      <c r="E33981" s="86">
        <v>43601.833333333336</v>
      </c>
      <c r="F33981" s="88" t="s">
        <v>390</v>
      </c>
      <c r="G33981" s="89" t="s">
        <v>391</v>
      </c>
      <c r="H33981" s="94">
        <v>3891</v>
      </c>
      <c r="I33981" s="94">
        <v>3952</v>
      </c>
      <c r="J33981" s="94">
        <v>3351</v>
      </c>
      <c r="K33981" s="94">
        <v>-873</v>
      </c>
      <c r="O33981" s="94">
        <v>3952</v>
      </c>
      <c r="P33981" s="94">
        <v>3351</v>
      </c>
      <c r="Q33981" s="94">
        <v>-873</v>
      </c>
      <c r="R33981" s="94">
        <v>293</v>
      </c>
      <c r="S33981" s="94">
        <v>2479</v>
      </c>
      <c r="T33981" s="94">
        <v>0</v>
      </c>
      <c r="U33981" s="94">
        <v>0</v>
      </c>
      <c r="V33981" s="94">
        <v>105</v>
      </c>
      <c r="W33981" s="94">
        <v>10</v>
      </c>
      <c r="X33981" s="94">
        <v>61</v>
      </c>
      <c r="Y33981" s="94">
        <v>403</v>
      </c>
      <c r="AJ33981" s="94">
        <v>293</v>
      </c>
      <c r="AK33981" s="94">
        <v>2479</v>
      </c>
      <c r="AL33981" s="94">
        <v>0</v>
      </c>
      <c r="AM33981" s="94">
        <v>0</v>
      </c>
      <c r="AN33981" s="94">
        <v>105</v>
      </c>
      <c r="AO33981" s="94">
        <v>10</v>
      </c>
      <c r="AP33981" s="94">
        <v>61</v>
      </c>
      <c r="AQ33981" s="94">
        <v>403</v>
      </c>
      <c r="AS33981" s="94">
        <v>-155</v>
      </c>
      <c r="AT33981" s="94">
        <v>-64</v>
      </c>
      <c r="AU33981" s="94">
        <v>-172</v>
      </c>
      <c r="AV33981" s="94">
        <v>-645</v>
      </c>
      <c r="AW33981" s="94">
        <v>-168</v>
      </c>
      <c r="AX33981" s="94">
        <v>331</v>
      </c>
    </row>
    <row r="33982" spans="1:50">
      <c r="A33982" s="85" t="s">
        <v>124</v>
      </c>
      <c r="B33982" s="86">
        <v>43602.166666666664</v>
      </c>
      <c r="C33982" s="87">
        <v>43601</v>
      </c>
      <c r="D33982" s="85">
        <v>21</v>
      </c>
      <c r="E33982" s="86">
        <v>43601.875</v>
      </c>
      <c r="F33982" s="88" t="s">
        <v>390</v>
      </c>
      <c r="G33982" s="89" t="s">
        <v>391</v>
      </c>
      <c r="H33982" s="94">
        <v>3943</v>
      </c>
      <c r="I33982" s="94">
        <v>4054</v>
      </c>
      <c r="J33982" s="94">
        <v>3416</v>
      </c>
      <c r="K33982" s="94">
        <v>-891</v>
      </c>
      <c r="O33982" s="94">
        <v>4054</v>
      </c>
      <c r="P33982" s="94">
        <v>3416</v>
      </c>
      <c r="Q33982" s="94">
        <v>-891</v>
      </c>
      <c r="R33982" s="94">
        <v>274</v>
      </c>
      <c r="S33982" s="94">
        <v>2561</v>
      </c>
      <c r="T33982" s="94">
        <v>0</v>
      </c>
      <c r="U33982" s="94">
        <v>0</v>
      </c>
      <c r="V33982" s="94">
        <v>105</v>
      </c>
      <c r="W33982" s="94">
        <v>0</v>
      </c>
      <c r="X33982" s="94">
        <v>67</v>
      </c>
      <c r="Y33982" s="94">
        <v>409</v>
      </c>
      <c r="AJ33982" s="94">
        <v>274</v>
      </c>
      <c r="AK33982" s="94">
        <v>2561</v>
      </c>
      <c r="AL33982" s="94">
        <v>0</v>
      </c>
      <c r="AM33982" s="94">
        <v>0</v>
      </c>
      <c r="AN33982" s="94">
        <v>105</v>
      </c>
      <c r="AO33982" s="94">
        <v>0</v>
      </c>
      <c r="AP33982" s="94">
        <v>67</v>
      </c>
      <c r="AQ33982" s="94">
        <v>409</v>
      </c>
      <c r="AS33982" s="94">
        <v>-145</v>
      </c>
      <c r="AT33982" s="94">
        <v>-106</v>
      </c>
      <c r="AU33982" s="94">
        <v>-171</v>
      </c>
      <c r="AV33982" s="94">
        <v>-659</v>
      </c>
      <c r="AW33982" s="94">
        <v>-116</v>
      </c>
      <c r="AX33982" s="94">
        <v>306</v>
      </c>
    </row>
    <row r="33983" spans="1:50">
      <c r="A33983" s="85" t="s">
        <v>124</v>
      </c>
      <c r="B33983" s="86">
        <v>43602.208333333336</v>
      </c>
      <c r="C33983" s="87">
        <v>43601</v>
      </c>
      <c r="D33983" s="85">
        <v>22</v>
      </c>
      <c r="E33983" s="86">
        <v>43601.916666666664</v>
      </c>
      <c r="F33983" s="88" t="s">
        <v>390</v>
      </c>
      <c r="G33983" s="89" t="s">
        <v>391</v>
      </c>
      <c r="H33983" s="94">
        <v>3844</v>
      </c>
      <c r="I33983" s="94">
        <v>3867</v>
      </c>
      <c r="J33983" s="94">
        <v>3450</v>
      </c>
      <c r="K33983" s="94">
        <v>-670</v>
      </c>
      <c r="O33983" s="94">
        <v>3867</v>
      </c>
      <c r="P33983" s="94">
        <v>3450</v>
      </c>
      <c r="Q33983" s="94">
        <v>-670</v>
      </c>
      <c r="R33983" s="94">
        <v>275</v>
      </c>
      <c r="S33983" s="94">
        <v>2568</v>
      </c>
      <c r="T33983" s="94">
        <v>0</v>
      </c>
      <c r="U33983" s="94">
        <v>0</v>
      </c>
      <c r="V33983" s="94">
        <v>104</v>
      </c>
      <c r="W33983" s="94">
        <v>0</v>
      </c>
      <c r="X33983" s="94">
        <v>85</v>
      </c>
      <c r="Y33983" s="94">
        <v>418</v>
      </c>
      <c r="AJ33983" s="94">
        <v>275</v>
      </c>
      <c r="AK33983" s="94">
        <v>2568</v>
      </c>
      <c r="AL33983" s="94">
        <v>0</v>
      </c>
      <c r="AM33983" s="94">
        <v>0</v>
      </c>
      <c r="AN33983" s="94">
        <v>104</v>
      </c>
      <c r="AO33983" s="94">
        <v>0</v>
      </c>
      <c r="AP33983" s="94">
        <v>85</v>
      </c>
      <c r="AQ33983" s="94">
        <v>418</v>
      </c>
      <c r="AS33983" s="94">
        <v>-121</v>
      </c>
      <c r="AT33983" s="94">
        <v>-55</v>
      </c>
      <c r="AU33983" s="94">
        <v>-196</v>
      </c>
      <c r="AV33983" s="94">
        <v>-514</v>
      </c>
      <c r="AW33983" s="94">
        <v>-199</v>
      </c>
      <c r="AX33983" s="94">
        <v>415</v>
      </c>
    </row>
    <row r="33984" spans="1:50">
      <c r="A33984" s="85" t="s">
        <v>124</v>
      </c>
      <c r="B33984" s="86">
        <v>43602.25</v>
      </c>
      <c r="C33984" s="87">
        <v>43601</v>
      </c>
      <c r="D33984" s="85">
        <v>23</v>
      </c>
      <c r="E33984" s="86">
        <v>43601.958333333336</v>
      </c>
      <c r="F33984" s="88" t="s">
        <v>390</v>
      </c>
      <c r="G33984" s="89" t="s">
        <v>391</v>
      </c>
      <c r="H33984" s="94">
        <v>3589</v>
      </c>
      <c r="I33984" s="94">
        <v>3675</v>
      </c>
      <c r="J33984" s="94">
        <v>3208</v>
      </c>
      <c r="K33984" s="94">
        <v>-652</v>
      </c>
      <c r="O33984" s="94">
        <v>3675</v>
      </c>
      <c r="P33984" s="94">
        <v>3208</v>
      </c>
      <c r="Q33984" s="94">
        <v>-652</v>
      </c>
      <c r="R33984" s="94">
        <v>206</v>
      </c>
      <c r="S33984" s="94">
        <v>2468</v>
      </c>
      <c r="T33984" s="94">
        <v>0</v>
      </c>
      <c r="U33984" s="94">
        <v>0</v>
      </c>
      <c r="V33984" s="94">
        <v>80</v>
      </c>
      <c r="W33984" s="94">
        <v>0</v>
      </c>
      <c r="X33984" s="94">
        <v>26</v>
      </c>
      <c r="Y33984" s="94">
        <v>428</v>
      </c>
      <c r="AJ33984" s="94">
        <v>206</v>
      </c>
      <c r="AK33984" s="94">
        <v>2468</v>
      </c>
      <c r="AL33984" s="94">
        <v>0</v>
      </c>
      <c r="AM33984" s="94">
        <v>0</v>
      </c>
      <c r="AN33984" s="94">
        <v>80</v>
      </c>
      <c r="AO33984" s="94">
        <v>0</v>
      </c>
      <c r="AP33984" s="94">
        <v>26</v>
      </c>
      <c r="AQ33984" s="94">
        <v>428</v>
      </c>
      <c r="AS33984" s="94">
        <v>-142</v>
      </c>
      <c r="AT33984" s="94">
        <v>-64</v>
      </c>
      <c r="AU33984" s="94">
        <v>-207</v>
      </c>
      <c r="AV33984" s="94">
        <v>-508</v>
      </c>
      <c r="AW33984" s="94">
        <v>-139</v>
      </c>
      <c r="AX33984" s="94">
        <v>408</v>
      </c>
    </row>
    <row r="33985" spans="1:50">
      <c r="A33985" s="85" t="s">
        <v>124</v>
      </c>
      <c r="B33985" s="86">
        <v>43602.291666666664</v>
      </c>
      <c r="C33985" s="87">
        <v>43601</v>
      </c>
      <c r="D33985" s="85">
        <v>24</v>
      </c>
      <c r="E33985" s="86">
        <v>43602</v>
      </c>
      <c r="F33985" s="88" t="s">
        <v>390</v>
      </c>
      <c r="G33985" s="89" t="s">
        <v>391</v>
      </c>
      <c r="H33985" s="94">
        <v>3338</v>
      </c>
      <c r="I33985" s="94">
        <v>3476</v>
      </c>
      <c r="J33985" s="94">
        <v>3145</v>
      </c>
      <c r="K33985" s="94">
        <v>-445</v>
      </c>
      <c r="O33985" s="94">
        <v>3476</v>
      </c>
      <c r="P33985" s="94">
        <v>3145</v>
      </c>
      <c r="Q33985" s="94">
        <v>-445</v>
      </c>
      <c r="R33985" s="94">
        <v>203</v>
      </c>
      <c r="S33985" s="94">
        <v>2472</v>
      </c>
      <c r="T33985" s="94">
        <v>0</v>
      </c>
      <c r="U33985" s="94">
        <v>0</v>
      </c>
      <c r="V33985" s="94">
        <v>10</v>
      </c>
      <c r="W33985" s="94">
        <v>0</v>
      </c>
      <c r="X33985" s="94">
        <v>31</v>
      </c>
      <c r="Y33985" s="94">
        <v>429</v>
      </c>
      <c r="AJ33985" s="94">
        <v>203</v>
      </c>
      <c r="AK33985" s="94">
        <v>2472</v>
      </c>
      <c r="AL33985" s="94">
        <v>0</v>
      </c>
      <c r="AM33985" s="94">
        <v>0</v>
      </c>
      <c r="AN33985" s="94">
        <v>10</v>
      </c>
      <c r="AO33985" s="94">
        <v>0</v>
      </c>
      <c r="AP33985" s="94">
        <v>31</v>
      </c>
      <c r="AQ33985" s="94">
        <v>429</v>
      </c>
      <c r="AS33985" s="94">
        <v>-131</v>
      </c>
      <c r="AT33985" s="94">
        <v>-40</v>
      </c>
      <c r="AU33985" s="94">
        <v>-162</v>
      </c>
      <c r="AV33985" s="94">
        <v>-491</v>
      </c>
      <c r="AW33985" s="94">
        <v>-63</v>
      </c>
      <c r="AX33985" s="94">
        <v>442</v>
      </c>
    </row>
    <row r="33986" spans="1:50">
      <c r="A33986" s="85" t="s">
        <v>124</v>
      </c>
      <c r="B33986" s="86">
        <v>43602.333333333336</v>
      </c>
      <c r="C33986" s="87">
        <v>43602</v>
      </c>
      <c r="D33986" s="85">
        <v>1</v>
      </c>
      <c r="E33986" s="86">
        <v>43602.041666666664</v>
      </c>
      <c r="F33986" s="88" t="s">
        <v>390</v>
      </c>
      <c r="G33986" s="89" t="s">
        <v>391</v>
      </c>
      <c r="H33986" s="94">
        <v>3181</v>
      </c>
      <c r="I33986" s="94">
        <v>3296</v>
      </c>
      <c r="J33986" s="94">
        <v>2795</v>
      </c>
      <c r="K33986" s="94">
        <v>-610</v>
      </c>
      <c r="O33986" s="94">
        <v>3296</v>
      </c>
      <c r="P33986" s="94">
        <v>2795</v>
      </c>
      <c r="Q33986" s="94">
        <v>-610</v>
      </c>
      <c r="R33986" s="94">
        <v>200</v>
      </c>
      <c r="S33986" s="94">
        <v>2137</v>
      </c>
      <c r="T33986" s="94">
        <v>0</v>
      </c>
      <c r="U33986" s="94">
        <v>0</v>
      </c>
      <c r="V33986" s="94">
        <v>7</v>
      </c>
      <c r="W33986" s="94">
        <v>0</v>
      </c>
      <c r="X33986" s="94">
        <v>21</v>
      </c>
      <c r="Y33986" s="94">
        <v>430</v>
      </c>
      <c r="AJ33986" s="94">
        <v>200</v>
      </c>
      <c r="AK33986" s="94">
        <v>2137</v>
      </c>
      <c r="AL33986" s="94">
        <v>0</v>
      </c>
      <c r="AM33986" s="94">
        <v>0</v>
      </c>
      <c r="AN33986" s="94">
        <v>7</v>
      </c>
      <c r="AO33986" s="94">
        <v>0</v>
      </c>
      <c r="AP33986" s="94">
        <v>21</v>
      </c>
      <c r="AQ33986" s="94">
        <v>430</v>
      </c>
      <c r="AS33986" s="94">
        <v>-134</v>
      </c>
      <c r="AT33986" s="94">
        <v>-59</v>
      </c>
      <c r="AU33986" s="94">
        <v>-191</v>
      </c>
      <c r="AV33986" s="94">
        <v>-526</v>
      </c>
      <c r="AW33986" s="94">
        <v>-116</v>
      </c>
      <c r="AX33986" s="94">
        <v>416</v>
      </c>
    </row>
    <row r="33987" spans="1:50">
      <c r="A33987" s="85" t="s">
        <v>124</v>
      </c>
      <c r="B33987" s="86">
        <v>43602.375</v>
      </c>
      <c r="C33987" s="87">
        <v>43602</v>
      </c>
      <c r="D33987" s="85">
        <v>2</v>
      </c>
      <c r="E33987" s="86">
        <v>43602.083333333336</v>
      </c>
      <c r="F33987" s="88" t="s">
        <v>390</v>
      </c>
      <c r="G33987" s="89" t="s">
        <v>391</v>
      </c>
      <c r="H33987" s="94">
        <v>3103</v>
      </c>
      <c r="I33987" s="94">
        <v>3207</v>
      </c>
      <c r="J33987" s="94">
        <v>2645</v>
      </c>
      <c r="K33987" s="94">
        <v>-671</v>
      </c>
      <c r="O33987" s="94">
        <v>3207</v>
      </c>
      <c r="P33987" s="94">
        <v>2645</v>
      </c>
      <c r="Q33987" s="94">
        <v>-671</v>
      </c>
      <c r="R33987" s="94">
        <v>200</v>
      </c>
      <c r="S33987" s="94">
        <v>1979</v>
      </c>
      <c r="T33987" s="94">
        <v>0</v>
      </c>
      <c r="U33987" s="94">
        <v>0</v>
      </c>
      <c r="V33987" s="94">
        <v>7</v>
      </c>
      <c r="W33987" s="94">
        <v>0</v>
      </c>
      <c r="X33987" s="94">
        <v>24</v>
      </c>
      <c r="Y33987" s="94">
        <v>435</v>
      </c>
      <c r="AJ33987" s="94">
        <v>200</v>
      </c>
      <c r="AK33987" s="94">
        <v>1979</v>
      </c>
      <c r="AL33987" s="94">
        <v>0</v>
      </c>
      <c r="AM33987" s="94">
        <v>0</v>
      </c>
      <c r="AN33987" s="94">
        <v>7</v>
      </c>
      <c r="AO33987" s="94">
        <v>0</v>
      </c>
      <c r="AP33987" s="94">
        <v>24</v>
      </c>
      <c r="AQ33987" s="94">
        <v>435</v>
      </c>
      <c r="AS33987" s="94">
        <v>-140</v>
      </c>
      <c r="AT33987" s="94">
        <v>-70</v>
      </c>
      <c r="AU33987" s="94">
        <v>-185</v>
      </c>
      <c r="AV33987" s="94">
        <v>-583</v>
      </c>
      <c r="AW33987" s="94">
        <v>-78</v>
      </c>
      <c r="AX33987" s="94">
        <v>385</v>
      </c>
    </row>
    <row r="33988" spans="1:50">
      <c r="A33988" s="85" t="s">
        <v>124</v>
      </c>
      <c r="B33988" s="86">
        <v>43602.416666666664</v>
      </c>
      <c r="C33988" s="87">
        <v>43602</v>
      </c>
      <c r="D33988" s="85">
        <v>3</v>
      </c>
      <c r="E33988" s="86">
        <v>43602.125</v>
      </c>
      <c r="F33988" s="88" t="s">
        <v>390</v>
      </c>
      <c r="G33988" s="89" t="s">
        <v>391</v>
      </c>
      <c r="H33988" s="94">
        <v>3031</v>
      </c>
      <c r="I33988" s="94">
        <v>3136</v>
      </c>
      <c r="J33988" s="94">
        <v>2563</v>
      </c>
      <c r="K33988" s="94">
        <v>-682</v>
      </c>
      <c r="O33988" s="94">
        <v>3136</v>
      </c>
      <c r="P33988" s="94">
        <v>2563</v>
      </c>
      <c r="Q33988" s="94">
        <v>-682</v>
      </c>
      <c r="R33988" s="94">
        <v>200</v>
      </c>
      <c r="S33988" s="94">
        <v>1879</v>
      </c>
      <c r="T33988" s="94">
        <v>0</v>
      </c>
      <c r="U33988" s="94">
        <v>0</v>
      </c>
      <c r="V33988" s="94">
        <v>7</v>
      </c>
      <c r="W33988" s="94">
        <v>0</v>
      </c>
      <c r="X33988" s="94">
        <v>44</v>
      </c>
      <c r="Y33988" s="94">
        <v>433</v>
      </c>
      <c r="AJ33988" s="94">
        <v>200</v>
      </c>
      <c r="AK33988" s="94">
        <v>1879</v>
      </c>
      <c r="AL33988" s="94">
        <v>0</v>
      </c>
      <c r="AM33988" s="94">
        <v>0</v>
      </c>
      <c r="AN33988" s="94">
        <v>7</v>
      </c>
      <c r="AO33988" s="94">
        <v>0</v>
      </c>
      <c r="AP33988" s="94">
        <v>44</v>
      </c>
      <c r="AQ33988" s="94">
        <v>433</v>
      </c>
      <c r="AS33988" s="94">
        <v>-130</v>
      </c>
      <c r="AT33988" s="94">
        <v>-71</v>
      </c>
      <c r="AU33988" s="94">
        <v>-157</v>
      </c>
      <c r="AV33988" s="94">
        <v>-625</v>
      </c>
      <c r="AW33988" s="94">
        <v>-28</v>
      </c>
      <c r="AX33988" s="94">
        <v>329</v>
      </c>
    </row>
    <row r="33989" spans="1:50">
      <c r="A33989" s="85" t="s">
        <v>124</v>
      </c>
      <c r="B33989" s="86">
        <v>43602.458333333336</v>
      </c>
      <c r="C33989" s="87">
        <v>43602</v>
      </c>
      <c r="D33989" s="85">
        <v>4</v>
      </c>
      <c r="E33989" s="86">
        <v>43602.166666666664</v>
      </c>
      <c r="F33989" s="88" t="s">
        <v>390</v>
      </c>
      <c r="G33989" s="89" t="s">
        <v>391</v>
      </c>
      <c r="H33989" s="94">
        <v>3026</v>
      </c>
      <c r="I33989" s="94">
        <v>3100</v>
      </c>
      <c r="J33989" s="94">
        <v>2539</v>
      </c>
      <c r="K33989" s="94">
        <v>-670</v>
      </c>
      <c r="O33989" s="94">
        <v>3100</v>
      </c>
      <c r="P33989" s="94">
        <v>2539</v>
      </c>
      <c r="Q33989" s="94">
        <v>-670</v>
      </c>
      <c r="R33989" s="94">
        <v>200</v>
      </c>
      <c r="S33989" s="94">
        <v>1847</v>
      </c>
      <c r="T33989" s="94">
        <v>0</v>
      </c>
      <c r="U33989" s="94">
        <v>0</v>
      </c>
      <c r="V33989" s="94">
        <v>7</v>
      </c>
      <c r="W33989" s="94">
        <v>0</v>
      </c>
      <c r="X33989" s="94">
        <v>51</v>
      </c>
      <c r="Y33989" s="94">
        <v>434</v>
      </c>
      <c r="AJ33989" s="94">
        <v>200</v>
      </c>
      <c r="AK33989" s="94">
        <v>1847</v>
      </c>
      <c r="AL33989" s="94">
        <v>0</v>
      </c>
      <c r="AM33989" s="94">
        <v>0</v>
      </c>
      <c r="AN33989" s="94">
        <v>7</v>
      </c>
      <c r="AO33989" s="94">
        <v>0</v>
      </c>
      <c r="AP33989" s="94">
        <v>51</v>
      </c>
      <c r="AQ33989" s="94">
        <v>434</v>
      </c>
      <c r="AS33989" s="94">
        <v>-138</v>
      </c>
      <c r="AT33989" s="94">
        <v>-57</v>
      </c>
      <c r="AU33989" s="94">
        <v>-174</v>
      </c>
      <c r="AV33989" s="94">
        <v>-603</v>
      </c>
      <c r="AW33989" s="94">
        <v>-47</v>
      </c>
      <c r="AX33989" s="94">
        <v>349</v>
      </c>
    </row>
    <row r="33990" spans="1:50">
      <c r="A33990" s="85" t="s">
        <v>124</v>
      </c>
      <c r="B33990" s="86">
        <v>43602.5</v>
      </c>
      <c r="C33990" s="87">
        <v>43602</v>
      </c>
      <c r="D33990" s="85">
        <v>5</v>
      </c>
      <c r="E33990" s="86">
        <v>43602.208333333336</v>
      </c>
      <c r="F33990" s="88" t="s">
        <v>390</v>
      </c>
      <c r="G33990" s="89" t="s">
        <v>391</v>
      </c>
      <c r="H33990" s="94">
        <v>3059</v>
      </c>
      <c r="I33990" s="94">
        <v>3131</v>
      </c>
      <c r="J33990" s="94">
        <v>2593</v>
      </c>
      <c r="K33990" s="94">
        <v>-647</v>
      </c>
      <c r="O33990" s="94">
        <v>3131</v>
      </c>
      <c r="P33990" s="94">
        <v>2593</v>
      </c>
      <c r="Q33990" s="94">
        <v>-647</v>
      </c>
      <c r="R33990" s="94">
        <v>200</v>
      </c>
      <c r="S33990" s="94">
        <v>1913</v>
      </c>
      <c r="T33990" s="94">
        <v>0</v>
      </c>
      <c r="U33990" s="94">
        <v>0</v>
      </c>
      <c r="V33990" s="94">
        <v>7</v>
      </c>
      <c r="W33990" s="94">
        <v>0</v>
      </c>
      <c r="X33990" s="94">
        <v>35</v>
      </c>
      <c r="Y33990" s="94">
        <v>438</v>
      </c>
      <c r="AJ33990" s="94">
        <v>200</v>
      </c>
      <c r="AK33990" s="94">
        <v>1913</v>
      </c>
      <c r="AL33990" s="94">
        <v>0</v>
      </c>
      <c r="AM33990" s="94">
        <v>0</v>
      </c>
      <c r="AN33990" s="94">
        <v>7</v>
      </c>
      <c r="AO33990" s="94">
        <v>0</v>
      </c>
      <c r="AP33990" s="94">
        <v>35</v>
      </c>
      <c r="AQ33990" s="94">
        <v>438</v>
      </c>
      <c r="AS33990" s="94">
        <v>-148</v>
      </c>
      <c r="AT33990" s="94">
        <v>-61</v>
      </c>
      <c r="AU33990" s="94">
        <v>-168</v>
      </c>
      <c r="AV33990" s="94">
        <v>-595</v>
      </c>
      <c r="AW33990" s="94">
        <v>-30</v>
      </c>
      <c r="AX33990" s="94">
        <v>355</v>
      </c>
    </row>
    <row r="33991" spans="1:50">
      <c r="A33991" s="85" t="s">
        <v>124</v>
      </c>
      <c r="B33991" s="86">
        <v>43602.541666666664</v>
      </c>
      <c r="C33991" s="87">
        <v>43602</v>
      </c>
      <c r="D33991" s="85">
        <v>6</v>
      </c>
      <c r="E33991" s="86">
        <v>43602.25</v>
      </c>
      <c r="F33991" s="88" t="s">
        <v>390</v>
      </c>
      <c r="G33991" s="89" t="s">
        <v>391</v>
      </c>
      <c r="H33991" s="94">
        <v>3156</v>
      </c>
      <c r="I33991" s="94">
        <v>3198</v>
      </c>
      <c r="J33991" s="94">
        <v>2700</v>
      </c>
      <c r="K33991" s="94">
        <v>-607</v>
      </c>
      <c r="O33991" s="94">
        <v>3198</v>
      </c>
      <c r="P33991" s="94">
        <v>2700</v>
      </c>
      <c r="Q33991" s="94">
        <v>-607</v>
      </c>
      <c r="R33991" s="94">
        <v>200</v>
      </c>
      <c r="S33991" s="94">
        <v>2025</v>
      </c>
      <c r="T33991" s="94">
        <v>0</v>
      </c>
      <c r="U33991" s="94">
        <v>0</v>
      </c>
      <c r="V33991" s="94">
        <v>7</v>
      </c>
      <c r="W33991" s="94">
        <v>4</v>
      </c>
      <c r="X33991" s="94">
        <v>27</v>
      </c>
      <c r="Y33991" s="94">
        <v>437</v>
      </c>
      <c r="AJ33991" s="94">
        <v>200</v>
      </c>
      <c r="AK33991" s="94">
        <v>2025</v>
      </c>
      <c r="AL33991" s="94">
        <v>0</v>
      </c>
      <c r="AM33991" s="94">
        <v>0</v>
      </c>
      <c r="AN33991" s="94">
        <v>7</v>
      </c>
      <c r="AO33991" s="94">
        <v>4</v>
      </c>
      <c r="AP33991" s="94">
        <v>27</v>
      </c>
      <c r="AQ33991" s="94">
        <v>437</v>
      </c>
      <c r="AS33991" s="94">
        <v>-149</v>
      </c>
      <c r="AT33991" s="94">
        <v>-53</v>
      </c>
      <c r="AU33991" s="94">
        <v>-154</v>
      </c>
      <c r="AV33991" s="94">
        <v>-616</v>
      </c>
      <c r="AW33991" s="94">
        <v>18</v>
      </c>
      <c r="AX33991" s="94">
        <v>347</v>
      </c>
    </row>
    <row r="33992" spans="1:50">
      <c r="A33992" s="85" t="s">
        <v>124</v>
      </c>
      <c r="B33992" s="86">
        <v>43602.583333333336</v>
      </c>
      <c r="C33992" s="87">
        <v>43602</v>
      </c>
      <c r="D33992" s="85">
        <v>7</v>
      </c>
      <c r="E33992" s="86">
        <v>43602.291666666664</v>
      </c>
      <c r="F33992" s="88" t="s">
        <v>390</v>
      </c>
      <c r="G33992" s="89" t="s">
        <v>391</v>
      </c>
      <c r="H33992" s="94">
        <v>3216</v>
      </c>
      <c r="I33992" s="94">
        <v>3314</v>
      </c>
      <c r="J33992" s="94">
        <v>2826</v>
      </c>
      <c r="K33992" s="94">
        <v>-597</v>
      </c>
      <c r="O33992" s="94">
        <v>3314</v>
      </c>
      <c r="P33992" s="94">
        <v>2826</v>
      </c>
      <c r="Q33992" s="94">
        <v>-597</v>
      </c>
      <c r="R33992" s="94">
        <v>200</v>
      </c>
      <c r="S33992" s="94">
        <v>1988</v>
      </c>
      <c r="T33992" s="94">
        <v>0</v>
      </c>
      <c r="U33992" s="94">
        <v>0</v>
      </c>
      <c r="V33992" s="94">
        <v>7</v>
      </c>
      <c r="W33992" s="94">
        <v>176</v>
      </c>
      <c r="X33992" s="94">
        <v>17</v>
      </c>
      <c r="Y33992" s="94">
        <v>438</v>
      </c>
      <c r="AJ33992" s="94">
        <v>200</v>
      </c>
      <c r="AK33992" s="94">
        <v>1988</v>
      </c>
      <c r="AL33992" s="94">
        <v>0</v>
      </c>
      <c r="AM33992" s="94">
        <v>0</v>
      </c>
      <c r="AN33992" s="94">
        <v>7</v>
      </c>
      <c r="AO33992" s="94">
        <v>176</v>
      </c>
      <c r="AP33992" s="94">
        <v>17</v>
      </c>
      <c r="AQ33992" s="94">
        <v>438</v>
      </c>
      <c r="AS33992" s="94">
        <v>-158</v>
      </c>
      <c r="AT33992" s="94">
        <v>-20</v>
      </c>
      <c r="AU33992" s="94">
        <v>-154</v>
      </c>
      <c r="AV33992" s="94">
        <v>-590</v>
      </c>
      <c r="AW33992" s="94">
        <v>-26</v>
      </c>
      <c r="AX33992" s="94">
        <v>351</v>
      </c>
    </row>
    <row r="33993" spans="1:50">
      <c r="A33993" s="85" t="s">
        <v>124</v>
      </c>
      <c r="B33993" s="86">
        <v>43602.625</v>
      </c>
      <c r="C33993" s="87">
        <v>43602</v>
      </c>
      <c r="D33993" s="85">
        <v>8</v>
      </c>
      <c r="E33993" s="86">
        <v>43602.333333333336</v>
      </c>
      <c r="F33993" s="88" t="s">
        <v>390</v>
      </c>
      <c r="G33993" s="89" t="s">
        <v>391</v>
      </c>
      <c r="H33993" s="94">
        <v>3307</v>
      </c>
      <c r="I33993" s="94">
        <v>3379</v>
      </c>
      <c r="J33993" s="94">
        <v>2632</v>
      </c>
      <c r="K33993" s="94">
        <v>-859</v>
      </c>
      <c r="O33993" s="94">
        <v>3379</v>
      </c>
      <c r="P33993" s="94">
        <v>2632</v>
      </c>
      <c r="Q33993" s="94">
        <v>-859</v>
      </c>
      <c r="R33993" s="94">
        <v>200</v>
      </c>
      <c r="S33993" s="94">
        <v>1491</v>
      </c>
      <c r="T33993" s="94">
        <v>0</v>
      </c>
      <c r="U33993" s="94">
        <v>0</v>
      </c>
      <c r="V33993" s="94">
        <v>10</v>
      </c>
      <c r="W33993" s="94">
        <v>475</v>
      </c>
      <c r="X33993" s="94">
        <v>17</v>
      </c>
      <c r="Y33993" s="94">
        <v>439</v>
      </c>
      <c r="AJ33993" s="94">
        <v>200</v>
      </c>
      <c r="AK33993" s="94">
        <v>1491</v>
      </c>
      <c r="AL33993" s="94">
        <v>0</v>
      </c>
      <c r="AM33993" s="94">
        <v>0</v>
      </c>
      <c r="AN33993" s="94">
        <v>10</v>
      </c>
      <c r="AO33993" s="94">
        <v>475</v>
      </c>
      <c r="AP33993" s="94">
        <v>17</v>
      </c>
      <c r="AQ33993" s="94">
        <v>439</v>
      </c>
      <c r="AS33993" s="94">
        <v>-132</v>
      </c>
      <c r="AT33993" s="94">
        <v>5</v>
      </c>
      <c r="AU33993" s="94">
        <v>-115</v>
      </c>
      <c r="AV33993" s="94">
        <v>-717</v>
      </c>
      <c r="AW33993" s="94">
        <v>-9</v>
      </c>
      <c r="AX33993" s="94">
        <v>109</v>
      </c>
    </row>
    <row r="33994" spans="1:50">
      <c r="A33994" s="85" t="s">
        <v>124</v>
      </c>
      <c r="B33994" s="86">
        <v>43602.666666666664</v>
      </c>
      <c r="C33994" s="87">
        <v>43602</v>
      </c>
      <c r="D33994" s="85">
        <v>9</v>
      </c>
      <c r="E33994" s="86">
        <v>43602.375</v>
      </c>
      <c r="F33994" s="88" t="s">
        <v>390</v>
      </c>
      <c r="G33994" s="89" t="s">
        <v>391</v>
      </c>
      <c r="H33994" s="94">
        <v>3454</v>
      </c>
      <c r="I33994" s="94">
        <v>3487</v>
      </c>
      <c r="J33994" s="94">
        <v>2768</v>
      </c>
      <c r="K33994" s="94">
        <v>-899</v>
      </c>
      <c r="O33994" s="94">
        <v>3487</v>
      </c>
      <c r="P33994" s="94">
        <v>2768</v>
      </c>
      <c r="Q33994" s="94">
        <v>-899</v>
      </c>
      <c r="R33994" s="94">
        <v>199</v>
      </c>
      <c r="S33994" s="94">
        <v>1396</v>
      </c>
      <c r="T33994" s="94">
        <v>0</v>
      </c>
      <c r="U33994" s="94">
        <v>0</v>
      </c>
      <c r="V33994" s="94">
        <v>79</v>
      </c>
      <c r="W33994" s="94">
        <v>626</v>
      </c>
      <c r="X33994" s="94">
        <v>29</v>
      </c>
      <c r="Y33994" s="94">
        <v>439</v>
      </c>
      <c r="AJ33994" s="94">
        <v>199</v>
      </c>
      <c r="AK33994" s="94">
        <v>1396</v>
      </c>
      <c r="AL33994" s="94">
        <v>0</v>
      </c>
      <c r="AM33994" s="94">
        <v>0</v>
      </c>
      <c r="AN33994" s="94">
        <v>79</v>
      </c>
      <c r="AO33994" s="94">
        <v>626</v>
      </c>
      <c r="AP33994" s="94">
        <v>29</v>
      </c>
      <c r="AQ33994" s="94">
        <v>439</v>
      </c>
      <c r="AS33994" s="94">
        <v>-99</v>
      </c>
      <c r="AT33994" s="94">
        <v>-31</v>
      </c>
      <c r="AU33994" s="94">
        <v>-54</v>
      </c>
      <c r="AV33994" s="94">
        <v>-794</v>
      </c>
      <c r="AW33994" s="94">
        <v>102</v>
      </c>
      <c r="AX33994" s="94">
        <v>-23</v>
      </c>
    </row>
    <row r="33995" spans="1:50">
      <c r="A33995" s="85" t="s">
        <v>124</v>
      </c>
      <c r="B33995" s="86">
        <v>43602.708333333336</v>
      </c>
      <c r="C33995" s="87">
        <v>43602</v>
      </c>
      <c r="D33995" s="85">
        <v>10</v>
      </c>
      <c r="E33995" s="86">
        <v>43602.416666666664</v>
      </c>
      <c r="F33995" s="88" t="s">
        <v>390</v>
      </c>
      <c r="G33995" s="89" t="s">
        <v>391</v>
      </c>
      <c r="H33995" s="94">
        <v>3558</v>
      </c>
      <c r="I33995" s="94">
        <v>3516</v>
      </c>
      <c r="J33995" s="94">
        <v>2800</v>
      </c>
      <c r="K33995" s="94">
        <v>-924</v>
      </c>
      <c r="O33995" s="94">
        <v>3516</v>
      </c>
      <c r="P33995" s="94">
        <v>2800</v>
      </c>
      <c r="Q33995" s="94">
        <v>-924</v>
      </c>
      <c r="R33995" s="94">
        <v>214</v>
      </c>
      <c r="S33995" s="94">
        <v>1415</v>
      </c>
      <c r="T33995" s="94">
        <v>0</v>
      </c>
      <c r="U33995" s="94">
        <v>0</v>
      </c>
      <c r="V33995" s="94">
        <v>92</v>
      </c>
      <c r="W33995" s="94">
        <v>616</v>
      </c>
      <c r="X33995" s="94">
        <v>26</v>
      </c>
      <c r="Y33995" s="94">
        <v>437</v>
      </c>
      <c r="AJ33995" s="94">
        <v>214</v>
      </c>
      <c r="AK33995" s="94">
        <v>1415</v>
      </c>
      <c r="AL33995" s="94">
        <v>0</v>
      </c>
      <c r="AM33995" s="94">
        <v>0</v>
      </c>
      <c r="AN33995" s="94">
        <v>92</v>
      </c>
      <c r="AO33995" s="94">
        <v>616</v>
      </c>
      <c r="AP33995" s="94">
        <v>26</v>
      </c>
      <c r="AQ33995" s="94">
        <v>437</v>
      </c>
      <c r="AS33995" s="94">
        <v>-112</v>
      </c>
      <c r="AT33995" s="94">
        <v>-67</v>
      </c>
      <c r="AU33995" s="94">
        <v>-47</v>
      </c>
      <c r="AV33995" s="94">
        <v>-826</v>
      </c>
      <c r="AW33995" s="94">
        <v>217</v>
      </c>
      <c r="AX33995" s="94">
        <v>-89</v>
      </c>
    </row>
    <row r="33996" spans="1:50">
      <c r="A33996" s="85" t="s">
        <v>124</v>
      </c>
      <c r="B33996" s="86">
        <v>43602.75</v>
      </c>
      <c r="C33996" s="87">
        <v>43602</v>
      </c>
      <c r="D33996" s="85">
        <v>11</v>
      </c>
      <c r="E33996" s="86">
        <v>43602.458333333336</v>
      </c>
      <c r="F33996" s="88" t="s">
        <v>390</v>
      </c>
      <c r="G33996" s="89" t="s">
        <v>391</v>
      </c>
      <c r="H33996" s="94">
        <v>3613</v>
      </c>
      <c r="I33996" s="94">
        <v>3629</v>
      </c>
      <c r="J33996" s="94">
        <v>2860</v>
      </c>
      <c r="K33996" s="94">
        <v>-977</v>
      </c>
      <c r="O33996" s="94">
        <v>3629</v>
      </c>
      <c r="P33996" s="94">
        <v>2860</v>
      </c>
      <c r="Q33996" s="94">
        <v>-977</v>
      </c>
      <c r="R33996" s="94">
        <v>214</v>
      </c>
      <c r="S33996" s="94">
        <v>1452</v>
      </c>
      <c r="T33996" s="94">
        <v>0</v>
      </c>
      <c r="U33996" s="94">
        <v>0</v>
      </c>
      <c r="V33996" s="94">
        <v>92</v>
      </c>
      <c r="W33996" s="94">
        <v>642</v>
      </c>
      <c r="X33996" s="94">
        <v>32</v>
      </c>
      <c r="Y33996" s="94">
        <v>428</v>
      </c>
      <c r="AJ33996" s="94">
        <v>214</v>
      </c>
      <c r="AK33996" s="94">
        <v>1452</v>
      </c>
      <c r="AL33996" s="94">
        <v>0</v>
      </c>
      <c r="AM33996" s="94">
        <v>0</v>
      </c>
      <c r="AN33996" s="94">
        <v>92</v>
      </c>
      <c r="AO33996" s="94">
        <v>642</v>
      </c>
      <c r="AP33996" s="94">
        <v>32</v>
      </c>
      <c r="AQ33996" s="94">
        <v>428</v>
      </c>
      <c r="AS33996" s="94">
        <v>-103</v>
      </c>
      <c r="AT33996" s="94">
        <v>-95</v>
      </c>
      <c r="AU33996" s="94">
        <v>-38</v>
      </c>
      <c r="AV33996" s="94">
        <v>-869</v>
      </c>
      <c r="AW33996" s="94">
        <v>267</v>
      </c>
      <c r="AX33996" s="94">
        <v>-139</v>
      </c>
    </row>
    <row r="33997" spans="1:50">
      <c r="A33997" s="85" t="s">
        <v>124</v>
      </c>
      <c r="B33997" s="86">
        <v>43602.791666666664</v>
      </c>
      <c r="C33997" s="87">
        <v>43602</v>
      </c>
      <c r="D33997" s="85">
        <v>12</v>
      </c>
      <c r="E33997" s="86">
        <v>43602.5</v>
      </c>
      <c r="F33997" s="88" t="s">
        <v>390</v>
      </c>
      <c r="G33997" s="89" t="s">
        <v>391</v>
      </c>
      <c r="H33997" s="94">
        <v>3655</v>
      </c>
      <c r="I33997" s="94">
        <v>3689</v>
      </c>
      <c r="J33997" s="94">
        <v>2831</v>
      </c>
      <c r="K33997" s="94">
        <v>-1066</v>
      </c>
      <c r="O33997" s="94">
        <v>3689</v>
      </c>
      <c r="P33997" s="94">
        <v>2831</v>
      </c>
      <c r="Q33997" s="94">
        <v>-1066</v>
      </c>
      <c r="R33997" s="94">
        <v>214</v>
      </c>
      <c r="S33997" s="94">
        <v>1497</v>
      </c>
      <c r="T33997" s="94">
        <v>0</v>
      </c>
      <c r="U33997" s="94">
        <v>0</v>
      </c>
      <c r="V33997" s="94">
        <v>92</v>
      </c>
      <c r="W33997" s="94">
        <v>596</v>
      </c>
      <c r="X33997" s="94">
        <v>14</v>
      </c>
      <c r="Y33997" s="94">
        <v>418</v>
      </c>
      <c r="AJ33997" s="94">
        <v>214</v>
      </c>
      <c r="AK33997" s="94">
        <v>1497</v>
      </c>
      <c r="AL33997" s="94">
        <v>0</v>
      </c>
      <c r="AM33997" s="94">
        <v>0</v>
      </c>
      <c r="AN33997" s="94">
        <v>92</v>
      </c>
      <c r="AO33997" s="94">
        <v>596</v>
      </c>
      <c r="AP33997" s="94">
        <v>14</v>
      </c>
      <c r="AQ33997" s="94">
        <v>418</v>
      </c>
      <c r="AS33997" s="94">
        <v>-91</v>
      </c>
      <c r="AT33997" s="94">
        <v>-110</v>
      </c>
      <c r="AU33997" s="94">
        <v>-32</v>
      </c>
      <c r="AV33997" s="94">
        <v>-867</v>
      </c>
      <c r="AW33997" s="94">
        <v>218</v>
      </c>
      <c r="AX33997" s="94">
        <v>-184</v>
      </c>
    </row>
    <row r="33998" spans="1:50">
      <c r="A33998" s="85" t="s">
        <v>124</v>
      </c>
      <c r="B33998" s="86">
        <v>43602.833333333336</v>
      </c>
      <c r="C33998" s="87">
        <v>43602</v>
      </c>
      <c r="D33998" s="85">
        <v>13</v>
      </c>
      <c r="E33998" s="86">
        <v>43602.541666666664</v>
      </c>
      <c r="F33998" s="88" t="s">
        <v>390</v>
      </c>
      <c r="G33998" s="89" t="s">
        <v>391</v>
      </c>
      <c r="H33998" s="94">
        <v>3692</v>
      </c>
      <c r="I33998" s="94">
        <v>3739</v>
      </c>
      <c r="J33998" s="94">
        <v>2803</v>
      </c>
      <c r="K33998" s="94">
        <v>-1144</v>
      </c>
      <c r="O33998" s="94">
        <v>3739</v>
      </c>
      <c r="P33998" s="94">
        <v>2803</v>
      </c>
      <c r="Q33998" s="94">
        <v>-1144</v>
      </c>
      <c r="R33998" s="94">
        <v>214</v>
      </c>
      <c r="S33998" s="94">
        <v>1463</v>
      </c>
      <c r="T33998" s="94">
        <v>0</v>
      </c>
      <c r="U33998" s="94">
        <v>0</v>
      </c>
      <c r="V33998" s="94">
        <v>92</v>
      </c>
      <c r="W33998" s="94">
        <v>576</v>
      </c>
      <c r="X33998" s="94">
        <v>45</v>
      </c>
      <c r="Y33998" s="94">
        <v>413</v>
      </c>
      <c r="AJ33998" s="94">
        <v>214</v>
      </c>
      <c r="AK33998" s="94">
        <v>1463</v>
      </c>
      <c r="AL33998" s="94">
        <v>0</v>
      </c>
      <c r="AM33998" s="94">
        <v>0</v>
      </c>
      <c r="AN33998" s="94">
        <v>92</v>
      </c>
      <c r="AO33998" s="94">
        <v>576</v>
      </c>
      <c r="AP33998" s="94">
        <v>45</v>
      </c>
      <c r="AQ33998" s="94">
        <v>413</v>
      </c>
      <c r="AS33998" s="94">
        <v>-83</v>
      </c>
      <c r="AT33998" s="94">
        <v>-117</v>
      </c>
      <c r="AU33998" s="94">
        <v>-27</v>
      </c>
      <c r="AV33998" s="94">
        <v>-928</v>
      </c>
      <c r="AW33998" s="94">
        <v>224</v>
      </c>
      <c r="AX33998" s="94">
        <v>-213</v>
      </c>
    </row>
    <row r="33999" spans="1:50">
      <c r="A33999" s="85" t="s">
        <v>124</v>
      </c>
      <c r="B33999" s="86">
        <v>43602.875</v>
      </c>
      <c r="C33999" s="87">
        <v>43602</v>
      </c>
      <c r="D33999" s="85">
        <v>14</v>
      </c>
      <c r="E33999" s="86">
        <v>43602.583333333336</v>
      </c>
      <c r="F33999" s="88" t="s">
        <v>390</v>
      </c>
      <c r="G33999" s="89" t="s">
        <v>391</v>
      </c>
      <c r="H33999" s="94">
        <v>3751</v>
      </c>
      <c r="I33999" s="94">
        <v>3622</v>
      </c>
      <c r="J33999" s="94">
        <v>3004</v>
      </c>
      <c r="K33999" s="94">
        <v>-826</v>
      </c>
      <c r="O33999" s="94">
        <v>3622</v>
      </c>
      <c r="P33999" s="94">
        <v>3004</v>
      </c>
      <c r="Q33999" s="94">
        <v>-826</v>
      </c>
      <c r="R33999" s="94">
        <v>214</v>
      </c>
      <c r="S33999" s="94">
        <v>1656</v>
      </c>
      <c r="T33999" s="94">
        <v>0</v>
      </c>
      <c r="U33999" s="94">
        <v>0</v>
      </c>
      <c r="V33999" s="94">
        <v>92</v>
      </c>
      <c r="W33999" s="94">
        <v>591</v>
      </c>
      <c r="X33999" s="94">
        <v>45</v>
      </c>
      <c r="Y33999" s="94">
        <v>406</v>
      </c>
      <c r="AJ33999" s="94">
        <v>214</v>
      </c>
      <c r="AK33999" s="94">
        <v>1656</v>
      </c>
      <c r="AL33999" s="94">
        <v>0</v>
      </c>
      <c r="AM33999" s="94">
        <v>0</v>
      </c>
      <c r="AN33999" s="94">
        <v>92</v>
      </c>
      <c r="AO33999" s="94">
        <v>591</v>
      </c>
      <c r="AP33999" s="94">
        <v>45</v>
      </c>
      <c r="AQ33999" s="94">
        <v>406</v>
      </c>
      <c r="AS33999" s="94">
        <v>-72</v>
      </c>
      <c r="AT33999" s="94">
        <v>-118</v>
      </c>
      <c r="AU33999" s="94">
        <v>-20</v>
      </c>
      <c r="AV33999" s="94">
        <v>-796</v>
      </c>
      <c r="AW33999" s="94">
        <v>193</v>
      </c>
      <c r="AX33999" s="94">
        <v>-13</v>
      </c>
    </row>
    <row r="34000" spans="1:50">
      <c r="A34000" s="85" t="s">
        <v>124</v>
      </c>
      <c r="B34000" s="86">
        <v>43602.916666666664</v>
      </c>
      <c r="C34000" s="87">
        <v>43602</v>
      </c>
      <c r="D34000" s="85">
        <v>15</v>
      </c>
      <c r="E34000" s="86">
        <v>43602.625</v>
      </c>
      <c r="F34000" s="88" t="s">
        <v>390</v>
      </c>
      <c r="G34000" s="89" t="s">
        <v>391</v>
      </c>
      <c r="H34000" s="94">
        <v>3786</v>
      </c>
      <c r="I34000" s="94">
        <v>3684</v>
      </c>
      <c r="J34000" s="94">
        <v>3654</v>
      </c>
      <c r="K34000" s="94">
        <v>-238</v>
      </c>
      <c r="O34000" s="94">
        <v>3684</v>
      </c>
      <c r="P34000" s="94">
        <v>3654</v>
      </c>
      <c r="Q34000" s="94">
        <v>-238</v>
      </c>
      <c r="R34000" s="94">
        <v>215</v>
      </c>
      <c r="S34000" s="94">
        <v>2237</v>
      </c>
      <c r="T34000" s="94">
        <v>0</v>
      </c>
      <c r="U34000" s="94">
        <v>0</v>
      </c>
      <c r="V34000" s="94">
        <v>92</v>
      </c>
      <c r="W34000" s="94">
        <v>660</v>
      </c>
      <c r="X34000" s="94">
        <v>45</v>
      </c>
      <c r="Y34000" s="94">
        <v>405</v>
      </c>
      <c r="AJ34000" s="94">
        <v>215</v>
      </c>
      <c r="AK34000" s="94">
        <v>2237</v>
      </c>
      <c r="AL34000" s="94">
        <v>0</v>
      </c>
      <c r="AM34000" s="94">
        <v>0</v>
      </c>
      <c r="AN34000" s="94">
        <v>92</v>
      </c>
      <c r="AO34000" s="94">
        <v>660</v>
      </c>
      <c r="AP34000" s="94">
        <v>45</v>
      </c>
      <c r="AQ34000" s="94">
        <v>405</v>
      </c>
      <c r="AS34000" s="94">
        <v>-64</v>
      </c>
      <c r="AT34000" s="94">
        <v>-38</v>
      </c>
      <c r="AU34000" s="94">
        <v>-15</v>
      </c>
      <c r="AV34000" s="94">
        <v>-506</v>
      </c>
      <c r="AW34000" s="94">
        <v>185</v>
      </c>
      <c r="AX34000" s="94">
        <v>200</v>
      </c>
    </row>
    <row r="34001" spans="1:50">
      <c r="A34001" s="85" t="s">
        <v>124</v>
      </c>
      <c r="B34001" s="86">
        <v>43602.958333333336</v>
      </c>
      <c r="C34001" s="87">
        <v>43602</v>
      </c>
      <c r="D34001" s="85">
        <v>16</v>
      </c>
      <c r="E34001" s="86">
        <v>43602.666666666664</v>
      </c>
      <c r="F34001" s="88" t="s">
        <v>390</v>
      </c>
      <c r="G34001" s="89" t="s">
        <v>391</v>
      </c>
      <c r="H34001" s="94">
        <v>3859</v>
      </c>
      <c r="I34001" s="94">
        <v>3788</v>
      </c>
      <c r="J34001" s="94">
        <v>3519</v>
      </c>
      <c r="K34001" s="94">
        <v>-477</v>
      </c>
      <c r="O34001" s="94">
        <v>3788</v>
      </c>
      <c r="P34001" s="94">
        <v>3519</v>
      </c>
      <c r="Q34001" s="94">
        <v>-477</v>
      </c>
      <c r="R34001" s="94">
        <v>214</v>
      </c>
      <c r="S34001" s="94">
        <v>2104</v>
      </c>
      <c r="T34001" s="94">
        <v>0</v>
      </c>
      <c r="U34001" s="94">
        <v>0</v>
      </c>
      <c r="V34001" s="94">
        <v>92</v>
      </c>
      <c r="W34001" s="94">
        <v>647</v>
      </c>
      <c r="X34001" s="94">
        <v>64</v>
      </c>
      <c r="Y34001" s="94">
        <v>398</v>
      </c>
      <c r="AJ34001" s="94">
        <v>214</v>
      </c>
      <c r="AK34001" s="94">
        <v>2104</v>
      </c>
      <c r="AL34001" s="94">
        <v>0</v>
      </c>
      <c r="AM34001" s="94">
        <v>0</v>
      </c>
      <c r="AN34001" s="94">
        <v>92</v>
      </c>
      <c r="AO34001" s="94">
        <v>647</v>
      </c>
      <c r="AP34001" s="94">
        <v>64</v>
      </c>
      <c r="AQ34001" s="94">
        <v>398</v>
      </c>
      <c r="AS34001" s="94">
        <v>-68</v>
      </c>
      <c r="AT34001" s="94">
        <v>-48</v>
      </c>
      <c r="AU34001" s="94">
        <v>-33</v>
      </c>
      <c r="AV34001" s="94">
        <v>-602</v>
      </c>
      <c r="AW34001" s="94">
        <v>137</v>
      </c>
      <c r="AX34001" s="94">
        <v>137</v>
      </c>
    </row>
    <row r="34002" spans="1:50">
      <c r="A34002" s="85" t="s">
        <v>124</v>
      </c>
      <c r="B34002" s="86">
        <v>43603</v>
      </c>
      <c r="C34002" s="87">
        <v>43602</v>
      </c>
      <c r="D34002" s="85">
        <v>17</v>
      </c>
      <c r="E34002" s="86">
        <v>43602.708333333336</v>
      </c>
      <c r="F34002" s="88" t="s">
        <v>390</v>
      </c>
      <c r="G34002" s="89" t="s">
        <v>391</v>
      </c>
      <c r="H34002" s="94">
        <v>3961</v>
      </c>
      <c r="I34002" s="94">
        <v>3839</v>
      </c>
      <c r="J34002" s="94">
        <v>3321</v>
      </c>
      <c r="K34002" s="94">
        <v>-726</v>
      </c>
      <c r="O34002" s="94">
        <v>3839</v>
      </c>
      <c r="P34002" s="94">
        <v>3321</v>
      </c>
      <c r="Q34002" s="94">
        <v>-726</v>
      </c>
      <c r="R34002" s="94">
        <v>215</v>
      </c>
      <c r="S34002" s="94">
        <v>2010</v>
      </c>
      <c r="T34002" s="94">
        <v>0</v>
      </c>
      <c r="U34002" s="94">
        <v>0</v>
      </c>
      <c r="V34002" s="94">
        <v>92</v>
      </c>
      <c r="W34002" s="94">
        <v>570</v>
      </c>
      <c r="X34002" s="94">
        <v>43</v>
      </c>
      <c r="Y34002" s="94">
        <v>391</v>
      </c>
      <c r="AJ34002" s="94">
        <v>215</v>
      </c>
      <c r="AK34002" s="94">
        <v>2010</v>
      </c>
      <c r="AL34002" s="94">
        <v>0</v>
      </c>
      <c r="AM34002" s="94">
        <v>0</v>
      </c>
      <c r="AN34002" s="94">
        <v>92</v>
      </c>
      <c r="AO34002" s="94">
        <v>570</v>
      </c>
      <c r="AP34002" s="94">
        <v>43</v>
      </c>
      <c r="AQ34002" s="94">
        <v>391</v>
      </c>
      <c r="AS34002" s="94">
        <v>-90</v>
      </c>
      <c r="AT34002" s="94">
        <v>-73</v>
      </c>
      <c r="AU34002" s="94">
        <v>-61</v>
      </c>
      <c r="AV34002" s="94">
        <v>-692</v>
      </c>
      <c r="AW34002" s="94">
        <v>123</v>
      </c>
      <c r="AX34002" s="94">
        <v>67</v>
      </c>
    </row>
    <row r="34003" spans="1:50">
      <c r="A34003" s="85" t="s">
        <v>124</v>
      </c>
      <c r="B34003" s="86">
        <v>43603.041666666664</v>
      </c>
      <c r="C34003" s="87">
        <v>43602</v>
      </c>
      <c r="D34003" s="85">
        <v>18</v>
      </c>
      <c r="E34003" s="86">
        <v>43602.75</v>
      </c>
      <c r="F34003" s="88" t="s">
        <v>390</v>
      </c>
      <c r="G34003" s="89" t="s">
        <v>391</v>
      </c>
      <c r="H34003" s="94">
        <v>3963</v>
      </c>
      <c r="I34003" s="94">
        <v>3948</v>
      </c>
      <c r="J34003" s="94">
        <v>3381</v>
      </c>
      <c r="K34003" s="94">
        <v>-774</v>
      </c>
      <c r="O34003" s="94">
        <v>3948</v>
      </c>
      <c r="P34003" s="94">
        <v>3381</v>
      </c>
      <c r="Q34003" s="94">
        <v>-774</v>
      </c>
      <c r="R34003" s="94">
        <v>214</v>
      </c>
      <c r="S34003" s="94">
        <v>2069</v>
      </c>
      <c r="T34003" s="94">
        <v>0</v>
      </c>
      <c r="U34003" s="94">
        <v>0</v>
      </c>
      <c r="V34003" s="94">
        <v>92</v>
      </c>
      <c r="W34003" s="94">
        <v>559</v>
      </c>
      <c r="X34003" s="94">
        <v>58</v>
      </c>
      <c r="Y34003" s="94">
        <v>389</v>
      </c>
      <c r="AJ34003" s="94">
        <v>214</v>
      </c>
      <c r="AK34003" s="94">
        <v>2069</v>
      </c>
      <c r="AL34003" s="94">
        <v>0</v>
      </c>
      <c r="AM34003" s="94">
        <v>0</v>
      </c>
      <c r="AN34003" s="94">
        <v>92</v>
      </c>
      <c r="AO34003" s="94">
        <v>559</v>
      </c>
      <c r="AP34003" s="94">
        <v>58</v>
      </c>
      <c r="AQ34003" s="94">
        <v>389</v>
      </c>
      <c r="AS34003" s="94">
        <v>-104</v>
      </c>
      <c r="AT34003" s="94">
        <v>-86</v>
      </c>
      <c r="AU34003" s="94">
        <v>-70</v>
      </c>
      <c r="AV34003" s="94">
        <v>-662</v>
      </c>
      <c r="AW34003" s="94">
        <v>87</v>
      </c>
      <c r="AX34003" s="94">
        <v>61</v>
      </c>
    </row>
    <row r="34004" spans="1:50">
      <c r="A34004" s="85" t="s">
        <v>124</v>
      </c>
      <c r="B34004" s="86">
        <v>43603.083333333336</v>
      </c>
      <c r="C34004" s="87">
        <v>43602</v>
      </c>
      <c r="D34004" s="85">
        <v>19</v>
      </c>
      <c r="E34004" s="86">
        <v>43602.791666666664</v>
      </c>
      <c r="F34004" s="88" t="s">
        <v>390</v>
      </c>
      <c r="G34004" s="89" t="s">
        <v>391</v>
      </c>
      <c r="H34004" s="94">
        <v>3957</v>
      </c>
      <c r="I34004" s="94">
        <v>3905</v>
      </c>
      <c r="J34004" s="94">
        <v>3350</v>
      </c>
      <c r="K34004" s="94">
        <v>-762</v>
      </c>
      <c r="O34004" s="94">
        <v>3905</v>
      </c>
      <c r="P34004" s="94">
        <v>3350</v>
      </c>
      <c r="Q34004" s="94">
        <v>-762</v>
      </c>
      <c r="R34004" s="94">
        <v>213</v>
      </c>
      <c r="S34004" s="94">
        <v>2385</v>
      </c>
      <c r="T34004" s="94">
        <v>0</v>
      </c>
      <c r="U34004" s="94">
        <v>0</v>
      </c>
      <c r="V34004" s="94">
        <v>92</v>
      </c>
      <c r="W34004" s="94">
        <v>242</v>
      </c>
      <c r="X34004" s="94">
        <v>26</v>
      </c>
      <c r="Y34004" s="94">
        <v>392</v>
      </c>
      <c r="AJ34004" s="94">
        <v>213</v>
      </c>
      <c r="AK34004" s="94">
        <v>2385</v>
      </c>
      <c r="AL34004" s="94">
        <v>0</v>
      </c>
      <c r="AM34004" s="94">
        <v>0</v>
      </c>
      <c r="AN34004" s="94">
        <v>92</v>
      </c>
      <c r="AO34004" s="94">
        <v>242</v>
      </c>
      <c r="AP34004" s="94">
        <v>26</v>
      </c>
      <c r="AQ34004" s="94">
        <v>392</v>
      </c>
      <c r="AS34004" s="94">
        <v>-134</v>
      </c>
      <c r="AT34004" s="94">
        <v>-91</v>
      </c>
      <c r="AU34004" s="94">
        <v>-137</v>
      </c>
      <c r="AV34004" s="94">
        <v>-618</v>
      </c>
      <c r="AW34004" s="94">
        <v>29</v>
      </c>
      <c r="AX34004" s="94">
        <v>189</v>
      </c>
    </row>
    <row r="34005" spans="1:50">
      <c r="A34005" s="85" t="s">
        <v>124</v>
      </c>
      <c r="B34005" s="86">
        <v>43603.125</v>
      </c>
      <c r="C34005" s="87">
        <v>43602</v>
      </c>
      <c r="D34005" s="85">
        <v>20</v>
      </c>
      <c r="E34005" s="86">
        <v>43602.833333333336</v>
      </c>
      <c r="F34005" s="88" t="s">
        <v>390</v>
      </c>
      <c r="G34005" s="89" t="s">
        <v>391</v>
      </c>
      <c r="H34005" s="94">
        <v>3941</v>
      </c>
      <c r="I34005" s="94">
        <v>3927</v>
      </c>
      <c r="J34005" s="94">
        <v>3335</v>
      </c>
      <c r="K34005" s="94">
        <v>-799</v>
      </c>
      <c r="O34005" s="94">
        <v>3927</v>
      </c>
      <c r="P34005" s="94">
        <v>3335</v>
      </c>
      <c r="Q34005" s="94">
        <v>-799</v>
      </c>
      <c r="R34005" s="94">
        <v>213</v>
      </c>
      <c r="S34005" s="94">
        <v>2613</v>
      </c>
      <c r="T34005" s="94">
        <v>0</v>
      </c>
      <c r="U34005" s="94">
        <v>0</v>
      </c>
      <c r="V34005" s="94">
        <v>92</v>
      </c>
      <c r="W34005" s="94">
        <v>17</v>
      </c>
      <c r="X34005" s="94">
        <v>6</v>
      </c>
      <c r="Y34005" s="94">
        <v>394</v>
      </c>
      <c r="AJ34005" s="94">
        <v>213</v>
      </c>
      <c r="AK34005" s="94">
        <v>2613</v>
      </c>
      <c r="AL34005" s="94">
        <v>0</v>
      </c>
      <c r="AM34005" s="94">
        <v>0</v>
      </c>
      <c r="AN34005" s="94">
        <v>92</v>
      </c>
      <c r="AO34005" s="94">
        <v>17</v>
      </c>
      <c r="AP34005" s="94">
        <v>6</v>
      </c>
      <c r="AQ34005" s="94">
        <v>394</v>
      </c>
      <c r="AS34005" s="94">
        <v>-147</v>
      </c>
      <c r="AT34005" s="94">
        <v>-53</v>
      </c>
      <c r="AU34005" s="94">
        <v>-236</v>
      </c>
      <c r="AV34005" s="94">
        <v>-583</v>
      </c>
      <c r="AW34005" s="94">
        <v>-111</v>
      </c>
      <c r="AX34005" s="94">
        <v>331</v>
      </c>
    </row>
    <row r="34006" spans="1:50">
      <c r="A34006" s="85" t="s">
        <v>124</v>
      </c>
      <c r="B34006" s="86">
        <v>43603.166666666664</v>
      </c>
      <c r="C34006" s="87">
        <v>43602</v>
      </c>
      <c r="D34006" s="85">
        <v>21</v>
      </c>
      <c r="E34006" s="86">
        <v>43602.875</v>
      </c>
      <c r="F34006" s="88" t="s">
        <v>390</v>
      </c>
      <c r="G34006" s="89" t="s">
        <v>391</v>
      </c>
      <c r="H34006" s="94">
        <v>3992</v>
      </c>
      <c r="I34006" s="94">
        <v>4005</v>
      </c>
      <c r="J34006" s="94">
        <v>3239</v>
      </c>
      <c r="K34006" s="94">
        <v>-974</v>
      </c>
      <c r="O34006" s="94">
        <v>4005</v>
      </c>
      <c r="P34006" s="94">
        <v>3239</v>
      </c>
      <c r="Q34006" s="94">
        <v>-974</v>
      </c>
      <c r="R34006" s="94">
        <v>214</v>
      </c>
      <c r="S34006" s="94">
        <v>2513</v>
      </c>
      <c r="T34006" s="94">
        <v>0</v>
      </c>
      <c r="U34006" s="94">
        <v>0</v>
      </c>
      <c r="V34006" s="94">
        <v>92</v>
      </c>
      <c r="W34006" s="94">
        <v>0</v>
      </c>
      <c r="X34006" s="94">
        <v>17</v>
      </c>
      <c r="Y34006" s="94">
        <v>403</v>
      </c>
      <c r="AJ34006" s="94">
        <v>214</v>
      </c>
      <c r="AK34006" s="94">
        <v>2513</v>
      </c>
      <c r="AL34006" s="94">
        <v>0</v>
      </c>
      <c r="AM34006" s="94">
        <v>0</v>
      </c>
      <c r="AN34006" s="94">
        <v>92</v>
      </c>
      <c r="AO34006" s="94">
        <v>0</v>
      </c>
      <c r="AP34006" s="94">
        <v>17</v>
      </c>
      <c r="AQ34006" s="94">
        <v>403</v>
      </c>
      <c r="AS34006" s="94">
        <v>-137</v>
      </c>
      <c r="AT34006" s="94">
        <v>-82</v>
      </c>
      <c r="AU34006" s="94">
        <v>-293</v>
      </c>
      <c r="AV34006" s="94">
        <v>-609</v>
      </c>
      <c r="AW34006" s="94">
        <v>-172</v>
      </c>
      <c r="AX34006" s="94">
        <v>319</v>
      </c>
    </row>
    <row r="34007" spans="1:50">
      <c r="A34007" s="85" t="s">
        <v>124</v>
      </c>
      <c r="B34007" s="86">
        <v>43603.208333333336</v>
      </c>
      <c r="C34007" s="87">
        <v>43602</v>
      </c>
      <c r="D34007" s="85">
        <v>22</v>
      </c>
      <c r="E34007" s="86">
        <v>43602.916666666664</v>
      </c>
      <c r="F34007" s="88" t="s">
        <v>390</v>
      </c>
      <c r="G34007" s="89" t="s">
        <v>391</v>
      </c>
      <c r="H34007" s="94">
        <v>3946</v>
      </c>
      <c r="I34007" s="94">
        <v>3880</v>
      </c>
      <c r="J34007" s="94">
        <v>3274</v>
      </c>
      <c r="K34007" s="94">
        <v>-813</v>
      </c>
      <c r="O34007" s="94">
        <v>3880</v>
      </c>
      <c r="P34007" s="94">
        <v>3274</v>
      </c>
      <c r="Q34007" s="94">
        <v>-813</v>
      </c>
      <c r="R34007" s="94">
        <v>213</v>
      </c>
      <c r="S34007" s="94">
        <v>2543</v>
      </c>
      <c r="T34007" s="94">
        <v>0</v>
      </c>
      <c r="U34007" s="94">
        <v>0</v>
      </c>
      <c r="V34007" s="94">
        <v>92</v>
      </c>
      <c r="W34007" s="94">
        <v>0</v>
      </c>
      <c r="X34007" s="94">
        <v>13</v>
      </c>
      <c r="Y34007" s="94">
        <v>413</v>
      </c>
      <c r="AJ34007" s="94">
        <v>213</v>
      </c>
      <c r="AK34007" s="94">
        <v>2543</v>
      </c>
      <c r="AL34007" s="94">
        <v>0</v>
      </c>
      <c r="AM34007" s="94">
        <v>0</v>
      </c>
      <c r="AN34007" s="94">
        <v>92</v>
      </c>
      <c r="AO34007" s="94">
        <v>0</v>
      </c>
      <c r="AP34007" s="94">
        <v>13</v>
      </c>
      <c r="AQ34007" s="94">
        <v>413</v>
      </c>
      <c r="AS34007" s="94">
        <v>-131</v>
      </c>
      <c r="AT34007" s="94">
        <v>-40</v>
      </c>
      <c r="AU34007" s="94">
        <v>-294</v>
      </c>
      <c r="AV34007" s="94">
        <v>-547</v>
      </c>
      <c r="AW34007" s="94">
        <v>-173</v>
      </c>
      <c r="AX34007" s="94">
        <v>372</v>
      </c>
    </row>
    <row r="34008" spans="1:50">
      <c r="A34008" s="85" t="s">
        <v>124</v>
      </c>
      <c r="B34008" s="86">
        <v>43603.25</v>
      </c>
      <c r="C34008" s="87">
        <v>43602</v>
      </c>
      <c r="D34008" s="85">
        <v>23</v>
      </c>
      <c r="E34008" s="86">
        <v>43602.958333333336</v>
      </c>
      <c r="F34008" s="88" t="s">
        <v>390</v>
      </c>
      <c r="G34008" s="89" t="s">
        <v>391</v>
      </c>
      <c r="H34008" s="94">
        <v>3748</v>
      </c>
      <c r="I34008" s="94">
        <v>3689</v>
      </c>
      <c r="J34008" s="94">
        <v>3077</v>
      </c>
      <c r="K34008" s="94">
        <v>-819</v>
      </c>
      <c r="O34008" s="94">
        <v>3689</v>
      </c>
      <c r="P34008" s="94">
        <v>3077</v>
      </c>
      <c r="Q34008" s="94">
        <v>-819</v>
      </c>
      <c r="R34008" s="94">
        <v>213</v>
      </c>
      <c r="S34008" s="94">
        <v>2344</v>
      </c>
      <c r="T34008" s="94">
        <v>0</v>
      </c>
      <c r="U34008" s="94">
        <v>0</v>
      </c>
      <c r="V34008" s="94">
        <v>92</v>
      </c>
      <c r="W34008" s="94">
        <v>-1</v>
      </c>
      <c r="X34008" s="94">
        <v>4</v>
      </c>
      <c r="Y34008" s="94">
        <v>425</v>
      </c>
      <c r="AJ34008" s="94">
        <v>213</v>
      </c>
      <c r="AK34008" s="94">
        <v>2344</v>
      </c>
      <c r="AL34008" s="94">
        <v>0</v>
      </c>
      <c r="AM34008" s="94">
        <v>0</v>
      </c>
      <c r="AN34008" s="94">
        <v>92</v>
      </c>
      <c r="AO34008" s="94">
        <v>-1</v>
      </c>
      <c r="AP34008" s="94">
        <v>4</v>
      </c>
      <c r="AQ34008" s="94">
        <v>425</v>
      </c>
      <c r="AS34008" s="94">
        <v>-123</v>
      </c>
      <c r="AT34008" s="94">
        <v>-70</v>
      </c>
      <c r="AU34008" s="94">
        <v>-259</v>
      </c>
      <c r="AV34008" s="94">
        <v>-596</v>
      </c>
      <c r="AW34008" s="94">
        <v>-75</v>
      </c>
      <c r="AX34008" s="94">
        <v>304</v>
      </c>
    </row>
    <row r="34009" spans="1:50">
      <c r="A34009" s="85" t="s">
        <v>124</v>
      </c>
      <c r="B34009" s="86">
        <v>43603.291666666664</v>
      </c>
      <c r="C34009" s="87">
        <v>43602</v>
      </c>
      <c r="D34009" s="85">
        <v>24</v>
      </c>
      <c r="E34009" s="86">
        <v>43603</v>
      </c>
      <c r="F34009" s="88" t="s">
        <v>390</v>
      </c>
      <c r="G34009" s="89" t="s">
        <v>391</v>
      </c>
      <c r="H34009" s="94">
        <v>3510</v>
      </c>
      <c r="I34009" s="94">
        <v>3492</v>
      </c>
      <c r="J34009" s="94">
        <v>2825</v>
      </c>
      <c r="K34009" s="94">
        <v>-861</v>
      </c>
      <c r="O34009" s="94">
        <v>3492</v>
      </c>
      <c r="P34009" s="94">
        <v>2825</v>
      </c>
      <c r="Q34009" s="94">
        <v>-861</v>
      </c>
      <c r="R34009" s="94">
        <v>213</v>
      </c>
      <c r="S34009" s="94">
        <v>2078</v>
      </c>
      <c r="T34009" s="94">
        <v>0</v>
      </c>
      <c r="U34009" s="94">
        <v>0</v>
      </c>
      <c r="V34009" s="94">
        <v>79</v>
      </c>
      <c r="W34009" s="94">
        <v>0</v>
      </c>
      <c r="X34009" s="94">
        <v>6</v>
      </c>
      <c r="Y34009" s="94">
        <v>449</v>
      </c>
      <c r="AJ34009" s="94">
        <v>213</v>
      </c>
      <c r="AK34009" s="94">
        <v>2078</v>
      </c>
      <c r="AL34009" s="94">
        <v>0</v>
      </c>
      <c r="AM34009" s="94">
        <v>0</v>
      </c>
      <c r="AN34009" s="94">
        <v>79</v>
      </c>
      <c r="AO34009" s="94">
        <v>0</v>
      </c>
      <c r="AP34009" s="94">
        <v>6</v>
      </c>
      <c r="AQ34009" s="94">
        <v>449</v>
      </c>
      <c r="AS34009" s="94">
        <v>-118</v>
      </c>
      <c r="AT34009" s="94">
        <v>-85</v>
      </c>
      <c r="AU34009" s="94">
        <v>-197</v>
      </c>
      <c r="AV34009" s="94">
        <v>-697</v>
      </c>
      <c r="AW34009" s="94">
        <v>39</v>
      </c>
      <c r="AX34009" s="94">
        <v>197</v>
      </c>
    </row>
    <row r="34010" spans="1:50">
      <c r="A34010" s="85" t="s">
        <v>124</v>
      </c>
      <c r="B34010" s="86">
        <v>43603.333333333336</v>
      </c>
      <c r="C34010" s="87">
        <v>43603</v>
      </c>
      <c r="D34010" s="85">
        <v>1</v>
      </c>
      <c r="E34010" s="86">
        <v>43603.041666666664</v>
      </c>
      <c r="F34010" s="88" t="s">
        <v>390</v>
      </c>
      <c r="G34010" s="89" t="s">
        <v>391</v>
      </c>
      <c r="H34010" s="94">
        <v>3223</v>
      </c>
      <c r="I34010" s="94">
        <v>3341</v>
      </c>
      <c r="J34010" s="94">
        <v>2711</v>
      </c>
      <c r="K34010" s="94">
        <v>-748</v>
      </c>
      <c r="O34010" s="94">
        <v>3341</v>
      </c>
      <c r="P34010" s="94">
        <v>2711</v>
      </c>
      <c r="Q34010" s="94">
        <v>-748</v>
      </c>
      <c r="R34010" s="94">
        <v>206</v>
      </c>
      <c r="S34010" s="94">
        <v>2027</v>
      </c>
      <c r="T34010" s="94">
        <v>0</v>
      </c>
      <c r="U34010" s="94">
        <v>0</v>
      </c>
      <c r="V34010" s="94">
        <v>10</v>
      </c>
      <c r="W34010" s="94">
        <v>0</v>
      </c>
      <c r="X34010" s="94">
        <v>13</v>
      </c>
      <c r="Y34010" s="94">
        <v>455</v>
      </c>
      <c r="AJ34010" s="94">
        <v>206</v>
      </c>
      <c r="AK34010" s="94">
        <v>2027</v>
      </c>
      <c r="AL34010" s="94">
        <v>0</v>
      </c>
      <c r="AM34010" s="94">
        <v>0</v>
      </c>
      <c r="AN34010" s="94">
        <v>10</v>
      </c>
      <c r="AO34010" s="94">
        <v>0</v>
      </c>
      <c r="AP34010" s="94">
        <v>13</v>
      </c>
      <c r="AQ34010" s="94">
        <v>455</v>
      </c>
      <c r="AS34010" s="94">
        <v>-123</v>
      </c>
      <c r="AT34010" s="94">
        <v>-117</v>
      </c>
      <c r="AU34010" s="94">
        <v>-160</v>
      </c>
      <c r="AV34010" s="94">
        <v>-655</v>
      </c>
      <c r="AW34010" s="94">
        <v>65</v>
      </c>
      <c r="AX34010" s="94">
        <v>242</v>
      </c>
    </row>
    <row r="34011" spans="1:50">
      <c r="A34011" s="85" t="s">
        <v>124</v>
      </c>
      <c r="B34011" s="86">
        <v>43603.375</v>
      </c>
      <c r="C34011" s="87">
        <v>43603</v>
      </c>
      <c r="D34011" s="85">
        <v>2</v>
      </c>
      <c r="E34011" s="86">
        <v>43603.083333333336</v>
      </c>
      <c r="F34011" s="88" t="s">
        <v>390</v>
      </c>
      <c r="G34011" s="89" t="s">
        <v>391</v>
      </c>
      <c r="H34011" s="94">
        <v>3119</v>
      </c>
      <c r="I34011" s="94">
        <v>3211</v>
      </c>
      <c r="J34011" s="94">
        <v>2608</v>
      </c>
      <c r="K34011" s="94">
        <v>-713</v>
      </c>
      <c r="O34011" s="94">
        <v>3211</v>
      </c>
      <c r="P34011" s="94">
        <v>2608</v>
      </c>
      <c r="Q34011" s="94">
        <v>-713</v>
      </c>
      <c r="R34011" s="94">
        <v>201</v>
      </c>
      <c r="S34011" s="94">
        <v>1937</v>
      </c>
      <c r="T34011" s="94">
        <v>0</v>
      </c>
      <c r="U34011" s="94">
        <v>0</v>
      </c>
      <c r="V34011" s="94">
        <v>7</v>
      </c>
      <c r="W34011" s="94">
        <v>0</v>
      </c>
      <c r="X34011" s="94">
        <v>11</v>
      </c>
      <c r="Y34011" s="94">
        <v>452</v>
      </c>
      <c r="AJ34011" s="94">
        <v>201</v>
      </c>
      <c r="AK34011" s="94">
        <v>1937</v>
      </c>
      <c r="AL34011" s="94">
        <v>0</v>
      </c>
      <c r="AM34011" s="94">
        <v>0</v>
      </c>
      <c r="AN34011" s="94">
        <v>7</v>
      </c>
      <c r="AO34011" s="94">
        <v>0</v>
      </c>
      <c r="AP34011" s="94">
        <v>11</v>
      </c>
      <c r="AQ34011" s="94">
        <v>452</v>
      </c>
      <c r="AS34011" s="94">
        <v>-139</v>
      </c>
      <c r="AT34011" s="94">
        <v>-123</v>
      </c>
      <c r="AU34011" s="94">
        <v>-173</v>
      </c>
      <c r="AV34011" s="94">
        <v>-636</v>
      </c>
      <c r="AW34011" s="94">
        <v>75</v>
      </c>
      <c r="AX34011" s="94">
        <v>283</v>
      </c>
    </row>
    <row r="34012" spans="1:50">
      <c r="A34012" s="85" t="s">
        <v>124</v>
      </c>
      <c r="B34012" s="86">
        <v>43603.416666666664</v>
      </c>
      <c r="C34012" s="87">
        <v>43603</v>
      </c>
      <c r="D34012" s="85">
        <v>3</v>
      </c>
      <c r="E34012" s="86">
        <v>43603.125</v>
      </c>
      <c r="F34012" s="88" t="s">
        <v>390</v>
      </c>
      <c r="G34012" s="89" t="s">
        <v>391</v>
      </c>
      <c r="H34012" s="94">
        <v>3035</v>
      </c>
      <c r="I34012" s="94">
        <v>3132</v>
      </c>
      <c r="J34012" s="94">
        <v>2582</v>
      </c>
      <c r="K34012" s="94">
        <v>-660</v>
      </c>
      <c r="O34012" s="94">
        <v>3132</v>
      </c>
      <c r="P34012" s="94">
        <v>2582</v>
      </c>
      <c r="Q34012" s="94">
        <v>-660</v>
      </c>
      <c r="R34012" s="94">
        <v>201</v>
      </c>
      <c r="S34012" s="94">
        <v>1898</v>
      </c>
      <c r="T34012" s="94">
        <v>0</v>
      </c>
      <c r="U34012" s="94">
        <v>0</v>
      </c>
      <c r="V34012" s="94">
        <v>7</v>
      </c>
      <c r="W34012" s="94">
        <v>0</v>
      </c>
      <c r="X34012" s="94">
        <v>20</v>
      </c>
      <c r="Y34012" s="94">
        <v>456</v>
      </c>
      <c r="AJ34012" s="94">
        <v>201</v>
      </c>
      <c r="AK34012" s="94">
        <v>1898</v>
      </c>
      <c r="AL34012" s="94">
        <v>0</v>
      </c>
      <c r="AM34012" s="94">
        <v>0</v>
      </c>
      <c r="AN34012" s="94">
        <v>7</v>
      </c>
      <c r="AO34012" s="94">
        <v>0</v>
      </c>
      <c r="AP34012" s="94">
        <v>20</v>
      </c>
      <c r="AQ34012" s="94">
        <v>456</v>
      </c>
      <c r="AS34012" s="94">
        <v>-119</v>
      </c>
      <c r="AT34012" s="94">
        <v>-83</v>
      </c>
      <c r="AU34012" s="94">
        <v>-156</v>
      </c>
      <c r="AV34012" s="94">
        <v>-637</v>
      </c>
      <c r="AW34012" s="94">
        <v>59</v>
      </c>
      <c r="AX34012" s="94">
        <v>276</v>
      </c>
    </row>
    <row r="34013" spans="1:50">
      <c r="A34013" s="85" t="s">
        <v>124</v>
      </c>
      <c r="B34013" s="86">
        <v>43603.458333333336</v>
      </c>
      <c r="C34013" s="87">
        <v>43603</v>
      </c>
      <c r="D34013" s="85">
        <v>4</v>
      </c>
      <c r="E34013" s="86">
        <v>43603.166666666664</v>
      </c>
      <c r="F34013" s="88" t="s">
        <v>390</v>
      </c>
      <c r="G34013" s="89" t="s">
        <v>391</v>
      </c>
      <c r="H34013" s="94">
        <v>3009</v>
      </c>
      <c r="I34013" s="94">
        <v>3108</v>
      </c>
      <c r="J34013" s="94">
        <v>2514</v>
      </c>
      <c r="K34013" s="94">
        <v>-703</v>
      </c>
      <c r="O34013" s="94">
        <v>3108</v>
      </c>
      <c r="P34013" s="94">
        <v>2514</v>
      </c>
      <c r="Q34013" s="94">
        <v>-703</v>
      </c>
      <c r="R34013" s="94">
        <v>200</v>
      </c>
      <c r="S34013" s="94">
        <v>1827</v>
      </c>
      <c r="T34013" s="94">
        <v>0</v>
      </c>
      <c r="U34013" s="94">
        <v>0</v>
      </c>
      <c r="V34013" s="94">
        <v>7</v>
      </c>
      <c r="W34013" s="94">
        <v>0</v>
      </c>
      <c r="X34013" s="94">
        <v>13</v>
      </c>
      <c r="Y34013" s="94">
        <v>467</v>
      </c>
      <c r="AJ34013" s="94">
        <v>200</v>
      </c>
      <c r="AK34013" s="94">
        <v>1827</v>
      </c>
      <c r="AL34013" s="94">
        <v>0</v>
      </c>
      <c r="AM34013" s="94">
        <v>0</v>
      </c>
      <c r="AN34013" s="94">
        <v>7</v>
      </c>
      <c r="AO34013" s="94">
        <v>0</v>
      </c>
      <c r="AP34013" s="94">
        <v>13</v>
      </c>
      <c r="AQ34013" s="94">
        <v>467</v>
      </c>
      <c r="AS34013" s="94">
        <v>-132</v>
      </c>
      <c r="AT34013" s="94">
        <v>-83</v>
      </c>
      <c r="AU34013" s="94">
        <v>-180</v>
      </c>
      <c r="AV34013" s="94">
        <v>-642</v>
      </c>
      <c r="AW34013" s="94">
        <v>48</v>
      </c>
      <c r="AX34013" s="94">
        <v>286</v>
      </c>
    </row>
    <row r="34014" spans="1:50">
      <c r="A34014" s="85" t="s">
        <v>124</v>
      </c>
      <c r="B34014" s="86">
        <v>43603.5</v>
      </c>
      <c r="C34014" s="87">
        <v>43603</v>
      </c>
      <c r="D34014" s="85">
        <v>5</v>
      </c>
      <c r="E34014" s="86">
        <v>43603.208333333336</v>
      </c>
      <c r="F34014" s="88" t="s">
        <v>390</v>
      </c>
      <c r="G34014" s="89" t="s">
        <v>391</v>
      </c>
      <c r="H34014" s="94">
        <v>3012</v>
      </c>
      <c r="I34014" s="94">
        <v>3118</v>
      </c>
      <c r="J34014" s="94">
        <v>2571</v>
      </c>
      <c r="K34014" s="94">
        <v>-656</v>
      </c>
      <c r="O34014" s="94">
        <v>3118</v>
      </c>
      <c r="P34014" s="94">
        <v>2571</v>
      </c>
      <c r="Q34014" s="94">
        <v>-656</v>
      </c>
      <c r="R34014" s="94">
        <v>200</v>
      </c>
      <c r="S34014" s="94">
        <v>1890</v>
      </c>
      <c r="T34014" s="94">
        <v>0</v>
      </c>
      <c r="U34014" s="94">
        <v>0</v>
      </c>
      <c r="V34014" s="94">
        <v>7</v>
      </c>
      <c r="W34014" s="94">
        <v>0</v>
      </c>
      <c r="X34014" s="94">
        <v>6</v>
      </c>
      <c r="Y34014" s="94">
        <v>468</v>
      </c>
      <c r="AJ34014" s="94">
        <v>200</v>
      </c>
      <c r="AK34014" s="94">
        <v>1890</v>
      </c>
      <c r="AL34014" s="94">
        <v>0</v>
      </c>
      <c r="AM34014" s="94">
        <v>0</v>
      </c>
      <c r="AN34014" s="94">
        <v>7</v>
      </c>
      <c r="AO34014" s="94">
        <v>0</v>
      </c>
      <c r="AP34014" s="94">
        <v>6</v>
      </c>
      <c r="AQ34014" s="94">
        <v>468</v>
      </c>
      <c r="AS34014" s="94">
        <v>-129</v>
      </c>
      <c r="AT34014" s="94">
        <v>-70</v>
      </c>
      <c r="AU34014" s="94">
        <v>-188</v>
      </c>
      <c r="AV34014" s="94">
        <v>-608</v>
      </c>
      <c r="AW34014" s="94">
        <v>26</v>
      </c>
      <c r="AX34014" s="94">
        <v>313</v>
      </c>
    </row>
    <row r="34015" spans="1:50">
      <c r="A34015" s="85" t="s">
        <v>124</v>
      </c>
      <c r="B34015" s="86">
        <v>43603.541666666664</v>
      </c>
      <c r="C34015" s="87">
        <v>43603</v>
      </c>
      <c r="D34015" s="85">
        <v>6</v>
      </c>
      <c r="E34015" s="86">
        <v>43603.25</v>
      </c>
      <c r="F34015" s="88" t="s">
        <v>390</v>
      </c>
      <c r="G34015" s="89" t="s">
        <v>391</v>
      </c>
      <c r="H34015" s="94">
        <v>3015</v>
      </c>
      <c r="I34015" s="94">
        <v>3103</v>
      </c>
      <c r="J34015" s="94">
        <v>2686</v>
      </c>
      <c r="K34015" s="94">
        <v>-526</v>
      </c>
      <c r="O34015" s="94">
        <v>3103</v>
      </c>
      <c r="P34015" s="94">
        <v>2686</v>
      </c>
      <c r="Q34015" s="94">
        <v>-526</v>
      </c>
      <c r="R34015" s="94">
        <v>200</v>
      </c>
      <c r="S34015" s="94">
        <v>2004</v>
      </c>
      <c r="T34015" s="94">
        <v>0</v>
      </c>
      <c r="U34015" s="94">
        <v>0</v>
      </c>
      <c r="V34015" s="94">
        <v>7</v>
      </c>
      <c r="W34015" s="94">
        <v>5</v>
      </c>
      <c r="X34015" s="94">
        <v>7</v>
      </c>
      <c r="Y34015" s="94">
        <v>463</v>
      </c>
      <c r="AJ34015" s="94">
        <v>200</v>
      </c>
      <c r="AK34015" s="94">
        <v>2004</v>
      </c>
      <c r="AL34015" s="94">
        <v>0</v>
      </c>
      <c r="AM34015" s="94">
        <v>0</v>
      </c>
      <c r="AN34015" s="94">
        <v>7</v>
      </c>
      <c r="AO34015" s="94">
        <v>5</v>
      </c>
      <c r="AP34015" s="94">
        <v>7</v>
      </c>
      <c r="AQ34015" s="94">
        <v>463</v>
      </c>
      <c r="AS34015" s="94">
        <v>-123</v>
      </c>
      <c r="AT34015" s="94">
        <v>-17</v>
      </c>
      <c r="AU34015" s="94">
        <v>-221</v>
      </c>
      <c r="AV34015" s="94">
        <v>-504</v>
      </c>
      <c r="AW34015" s="94">
        <v>-86</v>
      </c>
      <c r="AX34015" s="94">
        <v>425</v>
      </c>
    </row>
    <row r="34016" spans="1:50">
      <c r="A34016" s="85" t="s">
        <v>124</v>
      </c>
      <c r="B34016" s="86">
        <v>43603.583333333336</v>
      </c>
      <c r="C34016" s="87">
        <v>43603</v>
      </c>
      <c r="D34016" s="85">
        <v>7</v>
      </c>
      <c r="E34016" s="86">
        <v>43603.291666666664</v>
      </c>
      <c r="F34016" s="88" t="s">
        <v>390</v>
      </c>
      <c r="G34016" s="89" t="s">
        <v>391</v>
      </c>
      <c r="H34016" s="94">
        <v>2972</v>
      </c>
      <c r="I34016" s="94">
        <v>3066</v>
      </c>
      <c r="J34016" s="94">
        <v>2709</v>
      </c>
      <c r="K34016" s="94">
        <v>-466</v>
      </c>
      <c r="O34016" s="94">
        <v>3066</v>
      </c>
      <c r="P34016" s="94">
        <v>2709</v>
      </c>
      <c r="Q34016" s="94">
        <v>-466</v>
      </c>
      <c r="R34016" s="94">
        <v>200</v>
      </c>
      <c r="S34016" s="94">
        <v>1858</v>
      </c>
      <c r="T34016" s="94">
        <v>0</v>
      </c>
      <c r="U34016" s="94">
        <v>0</v>
      </c>
      <c r="V34016" s="94">
        <v>7</v>
      </c>
      <c r="W34016" s="94">
        <v>192</v>
      </c>
      <c r="X34016" s="94">
        <v>0</v>
      </c>
      <c r="Y34016" s="94">
        <v>452</v>
      </c>
      <c r="AJ34016" s="94">
        <v>200</v>
      </c>
      <c r="AK34016" s="94">
        <v>1858</v>
      </c>
      <c r="AL34016" s="94">
        <v>0</v>
      </c>
      <c r="AM34016" s="94">
        <v>0</v>
      </c>
      <c r="AN34016" s="94">
        <v>7</v>
      </c>
      <c r="AO34016" s="94">
        <v>192</v>
      </c>
      <c r="AP34016" s="94">
        <v>0</v>
      </c>
      <c r="AQ34016" s="94">
        <v>452</v>
      </c>
      <c r="AS34016" s="94">
        <v>-114</v>
      </c>
      <c r="AT34016" s="94">
        <v>21</v>
      </c>
      <c r="AU34016" s="94">
        <v>-190</v>
      </c>
      <c r="AV34016" s="94">
        <v>-471</v>
      </c>
      <c r="AW34016" s="94">
        <v>-109</v>
      </c>
      <c r="AX34016" s="94">
        <v>397</v>
      </c>
    </row>
    <row r="34017" spans="1:50">
      <c r="A34017" s="85" t="s">
        <v>124</v>
      </c>
      <c r="B34017" s="86">
        <v>43603.625</v>
      </c>
      <c r="C34017" s="87">
        <v>43603</v>
      </c>
      <c r="D34017" s="85">
        <v>8</v>
      </c>
      <c r="E34017" s="86">
        <v>43603.333333333336</v>
      </c>
      <c r="F34017" s="88" t="s">
        <v>390</v>
      </c>
      <c r="G34017" s="89" t="s">
        <v>391</v>
      </c>
      <c r="H34017" s="94">
        <v>3036</v>
      </c>
      <c r="I34017" s="94">
        <v>3148</v>
      </c>
      <c r="J34017" s="94">
        <v>2532</v>
      </c>
      <c r="K34017" s="94">
        <v>-726</v>
      </c>
      <c r="O34017" s="94">
        <v>3148</v>
      </c>
      <c r="P34017" s="94">
        <v>2532</v>
      </c>
      <c r="Q34017" s="94">
        <v>-726</v>
      </c>
      <c r="R34017" s="94">
        <v>199</v>
      </c>
      <c r="S34017" s="94">
        <v>1368</v>
      </c>
      <c r="T34017" s="94">
        <v>0</v>
      </c>
      <c r="U34017" s="94">
        <v>0</v>
      </c>
      <c r="V34017" s="94">
        <v>9</v>
      </c>
      <c r="W34017" s="94">
        <v>510</v>
      </c>
      <c r="X34017" s="94">
        <v>0</v>
      </c>
      <c r="Y34017" s="94">
        <v>446</v>
      </c>
      <c r="AJ34017" s="94">
        <v>199</v>
      </c>
      <c r="AK34017" s="94">
        <v>1368</v>
      </c>
      <c r="AL34017" s="94">
        <v>0</v>
      </c>
      <c r="AM34017" s="94">
        <v>0</v>
      </c>
      <c r="AN34017" s="94">
        <v>9</v>
      </c>
      <c r="AO34017" s="94">
        <v>510</v>
      </c>
      <c r="AP34017" s="94">
        <v>0</v>
      </c>
      <c r="AQ34017" s="94">
        <v>446</v>
      </c>
      <c r="AS34017" s="94">
        <v>-88</v>
      </c>
      <c r="AT34017" s="94">
        <v>28</v>
      </c>
      <c r="AU34017" s="94">
        <v>-121</v>
      </c>
      <c r="AV34017" s="94">
        <v>-648</v>
      </c>
      <c r="AW34017" s="94">
        <v>-47</v>
      </c>
      <c r="AX34017" s="94">
        <v>150</v>
      </c>
    </row>
    <row r="34018" spans="1:50">
      <c r="A34018" s="85" t="s">
        <v>124</v>
      </c>
      <c r="B34018" s="86">
        <v>43603.666666666664</v>
      </c>
      <c r="C34018" s="87">
        <v>43603</v>
      </c>
      <c r="D34018" s="85">
        <v>9</v>
      </c>
      <c r="E34018" s="86">
        <v>43603.375</v>
      </c>
      <c r="F34018" s="88" t="s">
        <v>390</v>
      </c>
      <c r="G34018" s="89" t="s">
        <v>391</v>
      </c>
      <c r="H34018" s="94">
        <v>3155</v>
      </c>
      <c r="I34018" s="94">
        <v>3281</v>
      </c>
      <c r="J34018" s="94">
        <v>2674</v>
      </c>
      <c r="K34018" s="94">
        <v>-764</v>
      </c>
      <c r="O34018" s="94">
        <v>3281</v>
      </c>
      <c r="P34018" s="94">
        <v>2674</v>
      </c>
      <c r="Q34018" s="94">
        <v>-764</v>
      </c>
      <c r="R34018" s="94">
        <v>199</v>
      </c>
      <c r="S34018" s="94">
        <v>1330</v>
      </c>
      <c r="T34018" s="94">
        <v>0</v>
      </c>
      <c r="U34018" s="94">
        <v>0</v>
      </c>
      <c r="V34018" s="94">
        <v>56</v>
      </c>
      <c r="W34018" s="94">
        <v>634</v>
      </c>
      <c r="X34018" s="94">
        <v>0</v>
      </c>
      <c r="Y34018" s="94">
        <v>455</v>
      </c>
      <c r="AJ34018" s="94">
        <v>199</v>
      </c>
      <c r="AK34018" s="94">
        <v>1330</v>
      </c>
      <c r="AL34018" s="94">
        <v>0</v>
      </c>
      <c r="AM34018" s="94">
        <v>0</v>
      </c>
      <c r="AN34018" s="94">
        <v>56</v>
      </c>
      <c r="AO34018" s="94">
        <v>634</v>
      </c>
      <c r="AP34018" s="94">
        <v>0</v>
      </c>
      <c r="AQ34018" s="94">
        <v>455</v>
      </c>
      <c r="AS34018" s="94">
        <v>-72</v>
      </c>
      <c r="AT34018" s="94">
        <v>15</v>
      </c>
      <c r="AU34018" s="94">
        <v>-81</v>
      </c>
      <c r="AV34018" s="94">
        <v>-715</v>
      </c>
      <c r="AW34018" s="94">
        <v>56</v>
      </c>
      <c r="AX34018" s="94">
        <v>33</v>
      </c>
    </row>
    <row r="34019" spans="1:50">
      <c r="A34019" s="85" t="s">
        <v>124</v>
      </c>
      <c r="B34019" s="86">
        <v>43603.708333333336</v>
      </c>
      <c r="C34019" s="87">
        <v>43603</v>
      </c>
      <c r="D34019" s="85">
        <v>10</v>
      </c>
      <c r="E34019" s="86">
        <v>43603.416666666664</v>
      </c>
      <c r="F34019" s="88" t="s">
        <v>390</v>
      </c>
      <c r="G34019" s="89" t="s">
        <v>391</v>
      </c>
      <c r="H34019" s="94">
        <v>3279</v>
      </c>
      <c r="I34019" s="94">
        <v>3369</v>
      </c>
      <c r="J34019" s="94">
        <v>2777</v>
      </c>
      <c r="K34019" s="94">
        <v>-795</v>
      </c>
      <c r="O34019" s="94">
        <v>3369</v>
      </c>
      <c r="P34019" s="94">
        <v>2777</v>
      </c>
      <c r="Q34019" s="94">
        <v>-795</v>
      </c>
      <c r="R34019" s="94">
        <v>199</v>
      </c>
      <c r="S34019" s="94">
        <v>1362</v>
      </c>
      <c r="T34019" s="94">
        <v>0</v>
      </c>
      <c r="U34019" s="94">
        <v>0</v>
      </c>
      <c r="V34019" s="94">
        <v>102</v>
      </c>
      <c r="W34019" s="94">
        <v>667</v>
      </c>
      <c r="X34019" s="94">
        <v>5</v>
      </c>
      <c r="Y34019" s="94">
        <v>442</v>
      </c>
      <c r="AJ34019" s="94">
        <v>199</v>
      </c>
      <c r="AK34019" s="94">
        <v>1362</v>
      </c>
      <c r="AL34019" s="94">
        <v>0</v>
      </c>
      <c r="AM34019" s="94">
        <v>0</v>
      </c>
      <c r="AN34019" s="94">
        <v>102</v>
      </c>
      <c r="AO34019" s="94">
        <v>667</v>
      </c>
      <c r="AP34019" s="94">
        <v>5</v>
      </c>
      <c r="AQ34019" s="94">
        <v>442</v>
      </c>
      <c r="AS34019" s="94">
        <v>-52</v>
      </c>
      <c r="AT34019" s="94">
        <v>-11</v>
      </c>
      <c r="AU34019" s="94">
        <v>-62</v>
      </c>
      <c r="AV34019" s="94">
        <v>-756</v>
      </c>
      <c r="AW34019" s="94">
        <v>145</v>
      </c>
      <c r="AX34019" s="94">
        <v>-59</v>
      </c>
    </row>
    <row r="34020" spans="1:50">
      <c r="A34020" s="85" t="s">
        <v>124</v>
      </c>
      <c r="B34020" s="86">
        <v>43603.75</v>
      </c>
      <c r="C34020" s="87">
        <v>43603</v>
      </c>
      <c r="D34020" s="85">
        <v>11</v>
      </c>
      <c r="E34020" s="86">
        <v>43603.458333333336</v>
      </c>
      <c r="F34020" s="88" t="s">
        <v>390</v>
      </c>
      <c r="G34020" s="89" t="s">
        <v>391</v>
      </c>
      <c r="H34020" s="94">
        <v>3366</v>
      </c>
      <c r="I34020" s="94">
        <v>3466</v>
      </c>
      <c r="J34020" s="94">
        <v>2832</v>
      </c>
      <c r="K34020" s="94">
        <v>-839</v>
      </c>
      <c r="O34020" s="94">
        <v>3466</v>
      </c>
      <c r="P34020" s="94">
        <v>2832</v>
      </c>
      <c r="Q34020" s="94">
        <v>-839</v>
      </c>
      <c r="R34020" s="94">
        <v>199</v>
      </c>
      <c r="S34020" s="94">
        <v>1435</v>
      </c>
      <c r="T34020" s="94">
        <v>0</v>
      </c>
      <c r="U34020" s="94">
        <v>0</v>
      </c>
      <c r="V34020" s="94">
        <v>104</v>
      </c>
      <c r="W34020" s="94">
        <v>662</v>
      </c>
      <c r="X34020" s="94">
        <v>5</v>
      </c>
      <c r="Y34020" s="94">
        <v>427</v>
      </c>
      <c r="AJ34020" s="94">
        <v>199</v>
      </c>
      <c r="AK34020" s="94">
        <v>1435</v>
      </c>
      <c r="AL34020" s="94">
        <v>0</v>
      </c>
      <c r="AM34020" s="94">
        <v>0</v>
      </c>
      <c r="AN34020" s="94">
        <v>104</v>
      </c>
      <c r="AO34020" s="94">
        <v>662</v>
      </c>
      <c r="AP34020" s="94">
        <v>5</v>
      </c>
      <c r="AQ34020" s="94">
        <v>427</v>
      </c>
      <c r="AS34020" s="94">
        <v>-26</v>
      </c>
      <c r="AT34020" s="94">
        <v>-40</v>
      </c>
      <c r="AU34020" s="94">
        <v>-79</v>
      </c>
      <c r="AV34020" s="94">
        <v>-801</v>
      </c>
      <c r="AW34020" s="94">
        <v>184</v>
      </c>
      <c r="AX34020" s="94">
        <v>-77</v>
      </c>
    </row>
    <row r="34021" spans="1:50">
      <c r="A34021" s="85" t="s">
        <v>124</v>
      </c>
      <c r="B34021" s="86">
        <v>43603.791666666664</v>
      </c>
      <c r="C34021" s="87">
        <v>43603</v>
      </c>
      <c r="D34021" s="85">
        <v>12</v>
      </c>
      <c r="E34021" s="86">
        <v>43603.5</v>
      </c>
      <c r="F34021" s="88" t="s">
        <v>390</v>
      </c>
      <c r="G34021" s="89" t="s">
        <v>391</v>
      </c>
      <c r="H34021" s="94">
        <v>3468</v>
      </c>
      <c r="I34021" s="94">
        <v>3534</v>
      </c>
      <c r="J34021" s="94">
        <v>2845</v>
      </c>
      <c r="K34021" s="94">
        <v>-895</v>
      </c>
      <c r="O34021" s="94">
        <v>3534</v>
      </c>
      <c r="P34021" s="94">
        <v>2845</v>
      </c>
      <c r="Q34021" s="94">
        <v>-895</v>
      </c>
      <c r="R34021" s="94">
        <v>199</v>
      </c>
      <c r="S34021" s="94">
        <v>1492</v>
      </c>
      <c r="T34021" s="94">
        <v>0</v>
      </c>
      <c r="U34021" s="94">
        <v>0</v>
      </c>
      <c r="V34021" s="94">
        <v>105</v>
      </c>
      <c r="W34021" s="94">
        <v>623</v>
      </c>
      <c r="X34021" s="94">
        <v>9</v>
      </c>
      <c r="Y34021" s="94">
        <v>417</v>
      </c>
      <c r="AJ34021" s="94">
        <v>199</v>
      </c>
      <c r="AK34021" s="94">
        <v>1492</v>
      </c>
      <c r="AL34021" s="94">
        <v>0</v>
      </c>
      <c r="AM34021" s="94">
        <v>0</v>
      </c>
      <c r="AN34021" s="94">
        <v>105</v>
      </c>
      <c r="AO34021" s="94">
        <v>623</v>
      </c>
      <c r="AP34021" s="94">
        <v>9</v>
      </c>
      <c r="AQ34021" s="94">
        <v>417</v>
      </c>
      <c r="AS34021" s="94">
        <v>31</v>
      </c>
      <c r="AT34021" s="94">
        <v>-82</v>
      </c>
      <c r="AU34021" s="94">
        <v>-80</v>
      </c>
      <c r="AV34021" s="94">
        <v>-841</v>
      </c>
      <c r="AW34021" s="94">
        <v>196</v>
      </c>
      <c r="AX34021" s="94">
        <v>-119</v>
      </c>
    </row>
    <row r="34022" spans="1:50">
      <c r="A34022" s="85" t="s">
        <v>124</v>
      </c>
      <c r="B34022" s="86">
        <v>43603.833333333336</v>
      </c>
      <c r="C34022" s="87">
        <v>43603</v>
      </c>
      <c r="D34022" s="85">
        <v>13</v>
      </c>
      <c r="E34022" s="86">
        <v>43603.541666666664</v>
      </c>
      <c r="F34022" s="88" t="s">
        <v>390</v>
      </c>
      <c r="G34022" s="89" t="s">
        <v>391</v>
      </c>
      <c r="H34022" s="94">
        <v>3528</v>
      </c>
      <c r="I34022" s="94">
        <v>3603</v>
      </c>
      <c r="J34022" s="94">
        <v>2950</v>
      </c>
      <c r="K34022" s="94">
        <v>-859</v>
      </c>
      <c r="O34022" s="94">
        <v>3603</v>
      </c>
      <c r="P34022" s="94">
        <v>2950</v>
      </c>
      <c r="Q34022" s="94">
        <v>-859</v>
      </c>
      <c r="R34022" s="94">
        <v>199</v>
      </c>
      <c r="S34022" s="94">
        <v>1573</v>
      </c>
      <c r="T34022" s="94">
        <v>0</v>
      </c>
      <c r="U34022" s="94">
        <v>0</v>
      </c>
      <c r="V34022" s="94">
        <v>105</v>
      </c>
      <c r="W34022" s="94">
        <v>656</v>
      </c>
      <c r="X34022" s="94">
        <v>8</v>
      </c>
      <c r="Y34022" s="94">
        <v>409</v>
      </c>
      <c r="AJ34022" s="94">
        <v>199</v>
      </c>
      <c r="AK34022" s="94">
        <v>1573</v>
      </c>
      <c r="AL34022" s="94">
        <v>0</v>
      </c>
      <c r="AM34022" s="94">
        <v>0</v>
      </c>
      <c r="AN34022" s="94">
        <v>105</v>
      </c>
      <c r="AO34022" s="94">
        <v>656</v>
      </c>
      <c r="AP34022" s="94">
        <v>8</v>
      </c>
      <c r="AQ34022" s="94">
        <v>409</v>
      </c>
      <c r="AS34022" s="94">
        <v>59</v>
      </c>
      <c r="AT34022" s="94">
        <v>-83</v>
      </c>
      <c r="AU34022" s="94">
        <v>-76</v>
      </c>
      <c r="AV34022" s="94">
        <v>-806</v>
      </c>
      <c r="AW34022" s="94">
        <v>160</v>
      </c>
      <c r="AX34022" s="94">
        <v>-113</v>
      </c>
    </row>
    <row r="34023" spans="1:50">
      <c r="A34023" s="85" t="s">
        <v>124</v>
      </c>
      <c r="B34023" s="86">
        <v>43603.875</v>
      </c>
      <c r="C34023" s="87">
        <v>43603</v>
      </c>
      <c r="D34023" s="85">
        <v>14</v>
      </c>
      <c r="E34023" s="86">
        <v>43603.583333333336</v>
      </c>
      <c r="F34023" s="88" t="s">
        <v>390</v>
      </c>
      <c r="G34023" s="89" t="s">
        <v>391</v>
      </c>
      <c r="H34023" s="94">
        <v>3582</v>
      </c>
      <c r="I34023" s="94">
        <v>3667</v>
      </c>
      <c r="J34023" s="94">
        <v>3029</v>
      </c>
      <c r="K34023" s="94">
        <v>-843</v>
      </c>
      <c r="O34023" s="94">
        <v>3667</v>
      </c>
      <c r="P34023" s="94">
        <v>3029</v>
      </c>
      <c r="Q34023" s="94">
        <v>-843</v>
      </c>
      <c r="R34023" s="94">
        <v>199</v>
      </c>
      <c r="S34023" s="94">
        <v>1666</v>
      </c>
      <c r="T34023" s="94">
        <v>0</v>
      </c>
      <c r="U34023" s="94">
        <v>0</v>
      </c>
      <c r="V34023" s="94">
        <v>104</v>
      </c>
      <c r="W34023" s="94">
        <v>650</v>
      </c>
      <c r="X34023" s="94">
        <v>7</v>
      </c>
      <c r="Y34023" s="94">
        <v>403</v>
      </c>
      <c r="AJ34023" s="94">
        <v>199</v>
      </c>
      <c r="AK34023" s="94">
        <v>1666</v>
      </c>
      <c r="AL34023" s="94">
        <v>0</v>
      </c>
      <c r="AM34023" s="94">
        <v>0</v>
      </c>
      <c r="AN34023" s="94">
        <v>104</v>
      </c>
      <c r="AO34023" s="94">
        <v>650</v>
      </c>
      <c r="AP34023" s="94">
        <v>7</v>
      </c>
      <c r="AQ34023" s="94">
        <v>403</v>
      </c>
      <c r="AS34023" s="94">
        <v>28</v>
      </c>
      <c r="AT34023" s="94">
        <v>-67</v>
      </c>
      <c r="AU34023" s="94">
        <v>-90</v>
      </c>
      <c r="AV34023" s="94">
        <v>-760</v>
      </c>
      <c r="AW34023" s="94">
        <v>145</v>
      </c>
      <c r="AX34023" s="94">
        <v>-99</v>
      </c>
    </row>
    <row r="34024" spans="1:50">
      <c r="A34024" s="85" t="s">
        <v>124</v>
      </c>
      <c r="B34024" s="86">
        <v>43603.916666666664</v>
      </c>
      <c r="C34024" s="87">
        <v>43603</v>
      </c>
      <c r="D34024" s="85">
        <v>15</v>
      </c>
      <c r="E34024" s="86">
        <v>43603.625</v>
      </c>
      <c r="F34024" s="88" t="s">
        <v>390</v>
      </c>
      <c r="G34024" s="89" t="s">
        <v>391</v>
      </c>
      <c r="H34024" s="94">
        <v>3710</v>
      </c>
      <c r="I34024" s="94">
        <v>3812</v>
      </c>
      <c r="J34024" s="94">
        <v>3167</v>
      </c>
      <c r="K34024" s="94">
        <v>-851</v>
      </c>
      <c r="O34024" s="94">
        <v>3812</v>
      </c>
      <c r="P34024" s="94">
        <v>3167</v>
      </c>
      <c r="Q34024" s="94">
        <v>-851</v>
      </c>
      <c r="R34024" s="94">
        <v>199</v>
      </c>
      <c r="S34024" s="94">
        <v>1827</v>
      </c>
      <c r="T34024" s="94">
        <v>0</v>
      </c>
      <c r="U34024" s="94">
        <v>0</v>
      </c>
      <c r="V34024" s="94">
        <v>105</v>
      </c>
      <c r="W34024" s="94">
        <v>640</v>
      </c>
      <c r="X34024" s="94">
        <v>15</v>
      </c>
      <c r="Y34024" s="94">
        <v>381</v>
      </c>
      <c r="AJ34024" s="94">
        <v>199</v>
      </c>
      <c r="AK34024" s="94">
        <v>1827</v>
      </c>
      <c r="AL34024" s="94">
        <v>0</v>
      </c>
      <c r="AM34024" s="94">
        <v>0</v>
      </c>
      <c r="AN34024" s="94">
        <v>105</v>
      </c>
      <c r="AO34024" s="94">
        <v>640</v>
      </c>
      <c r="AP34024" s="94">
        <v>15</v>
      </c>
      <c r="AQ34024" s="94">
        <v>381</v>
      </c>
      <c r="AS34024" s="94">
        <v>31</v>
      </c>
      <c r="AT34024" s="94">
        <v>-35</v>
      </c>
      <c r="AU34024" s="94">
        <v>-116</v>
      </c>
      <c r="AV34024" s="94">
        <v>-744</v>
      </c>
      <c r="AW34024" s="94">
        <v>38</v>
      </c>
      <c r="AX34024" s="94">
        <v>-25</v>
      </c>
    </row>
    <row r="34025" spans="1:50">
      <c r="A34025" s="85" t="s">
        <v>124</v>
      </c>
      <c r="B34025" s="86">
        <v>43603.958333333336</v>
      </c>
      <c r="C34025" s="87">
        <v>43603</v>
      </c>
      <c r="D34025" s="85">
        <v>16</v>
      </c>
      <c r="E34025" s="86">
        <v>43603.666666666664</v>
      </c>
      <c r="F34025" s="88" t="s">
        <v>390</v>
      </c>
      <c r="G34025" s="89" t="s">
        <v>391</v>
      </c>
      <c r="H34025" s="94">
        <v>3880</v>
      </c>
      <c r="I34025" s="94">
        <v>3913</v>
      </c>
      <c r="J34025" s="94">
        <v>3342</v>
      </c>
      <c r="K34025" s="94">
        <v>-776</v>
      </c>
      <c r="O34025" s="94">
        <v>3913</v>
      </c>
      <c r="P34025" s="94">
        <v>3342</v>
      </c>
      <c r="Q34025" s="94">
        <v>-776</v>
      </c>
      <c r="R34025" s="94">
        <v>200</v>
      </c>
      <c r="S34025" s="94">
        <v>2056</v>
      </c>
      <c r="T34025" s="94">
        <v>0</v>
      </c>
      <c r="U34025" s="94">
        <v>0</v>
      </c>
      <c r="V34025" s="94">
        <v>104</v>
      </c>
      <c r="W34025" s="94">
        <v>584</v>
      </c>
      <c r="X34025" s="94">
        <v>23</v>
      </c>
      <c r="Y34025" s="94">
        <v>375</v>
      </c>
      <c r="AJ34025" s="94">
        <v>200</v>
      </c>
      <c r="AK34025" s="94">
        <v>2056</v>
      </c>
      <c r="AL34025" s="94">
        <v>0</v>
      </c>
      <c r="AM34025" s="94">
        <v>0</v>
      </c>
      <c r="AN34025" s="94">
        <v>104</v>
      </c>
      <c r="AO34025" s="94">
        <v>584</v>
      </c>
      <c r="AP34025" s="94">
        <v>23</v>
      </c>
      <c r="AQ34025" s="94">
        <v>375</v>
      </c>
      <c r="AS34025" s="94">
        <v>8</v>
      </c>
      <c r="AT34025" s="94">
        <v>-36</v>
      </c>
      <c r="AU34025" s="94">
        <v>-135</v>
      </c>
      <c r="AV34025" s="94">
        <v>-667</v>
      </c>
      <c r="AW34025" s="94">
        <v>-15</v>
      </c>
      <c r="AX34025" s="94">
        <v>69</v>
      </c>
    </row>
    <row r="34026" spans="1:50">
      <c r="A34026" s="85" t="s">
        <v>124</v>
      </c>
      <c r="B34026" s="86">
        <v>43604</v>
      </c>
      <c r="C34026" s="87">
        <v>43603</v>
      </c>
      <c r="D34026" s="85">
        <v>17</v>
      </c>
      <c r="E34026" s="86">
        <v>43603.708333333336</v>
      </c>
      <c r="F34026" s="88" t="s">
        <v>390</v>
      </c>
      <c r="G34026" s="89" t="s">
        <v>391</v>
      </c>
      <c r="H34026" s="94">
        <v>4033</v>
      </c>
      <c r="I34026" s="94">
        <v>4064</v>
      </c>
      <c r="J34026" s="94">
        <v>3508</v>
      </c>
      <c r="K34026" s="94">
        <v>-762</v>
      </c>
      <c r="O34026" s="94">
        <v>4064</v>
      </c>
      <c r="P34026" s="94">
        <v>3508</v>
      </c>
      <c r="Q34026" s="94">
        <v>-762</v>
      </c>
      <c r="R34026" s="94">
        <v>200</v>
      </c>
      <c r="S34026" s="94">
        <v>2302</v>
      </c>
      <c r="T34026" s="94">
        <v>0</v>
      </c>
      <c r="U34026" s="94">
        <v>0</v>
      </c>
      <c r="V34026" s="94">
        <v>105</v>
      </c>
      <c r="W34026" s="94">
        <v>509</v>
      </c>
      <c r="X34026" s="94">
        <v>20</v>
      </c>
      <c r="Y34026" s="94">
        <v>372</v>
      </c>
      <c r="AJ34026" s="94">
        <v>200</v>
      </c>
      <c r="AK34026" s="94">
        <v>2302</v>
      </c>
      <c r="AL34026" s="94">
        <v>0</v>
      </c>
      <c r="AM34026" s="94">
        <v>0</v>
      </c>
      <c r="AN34026" s="94">
        <v>105</v>
      </c>
      <c r="AO34026" s="94">
        <v>509</v>
      </c>
      <c r="AP34026" s="94">
        <v>20</v>
      </c>
      <c r="AQ34026" s="94">
        <v>372</v>
      </c>
      <c r="AS34026" s="94">
        <v>-8</v>
      </c>
      <c r="AT34026" s="94">
        <v>-17</v>
      </c>
      <c r="AU34026" s="94">
        <v>-171</v>
      </c>
      <c r="AV34026" s="94">
        <v>-603</v>
      </c>
      <c r="AW34026" s="94">
        <v>-156</v>
      </c>
      <c r="AX34026" s="94">
        <v>193</v>
      </c>
    </row>
    <row r="34027" spans="1:50">
      <c r="A34027" s="85" t="s">
        <v>124</v>
      </c>
      <c r="B34027" s="86">
        <v>43604.041666666664</v>
      </c>
      <c r="C34027" s="87">
        <v>43603</v>
      </c>
      <c r="D34027" s="85">
        <v>18</v>
      </c>
      <c r="E34027" s="86">
        <v>43603.75</v>
      </c>
      <c r="F34027" s="88" t="s">
        <v>390</v>
      </c>
      <c r="G34027" s="89" t="s">
        <v>391</v>
      </c>
      <c r="H34027" s="94">
        <v>4062</v>
      </c>
      <c r="I34027" s="94">
        <v>4101</v>
      </c>
      <c r="J34027" s="94">
        <v>3405</v>
      </c>
      <c r="K34027" s="94">
        <v>-931</v>
      </c>
      <c r="O34027" s="94">
        <v>4101</v>
      </c>
      <c r="P34027" s="94">
        <v>3405</v>
      </c>
      <c r="Q34027" s="94">
        <v>-931</v>
      </c>
      <c r="R34027" s="94">
        <v>228</v>
      </c>
      <c r="S34027" s="94">
        <v>2324</v>
      </c>
      <c r="T34027" s="94">
        <v>0</v>
      </c>
      <c r="U34027" s="94">
        <v>0</v>
      </c>
      <c r="V34027" s="94">
        <v>105</v>
      </c>
      <c r="W34027" s="94">
        <v>338</v>
      </c>
      <c r="X34027" s="94">
        <v>32</v>
      </c>
      <c r="Y34027" s="94">
        <v>378</v>
      </c>
      <c r="AJ34027" s="94">
        <v>228</v>
      </c>
      <c r="AK34027" s="94">
        <v>2324</v>
      </c>
      <c r="AL34027" s="94">
        <v>0</v>
      </c>
      <c r="AM34027" s="94">
        <v>0</v>
      </c>
      <c r="AN34027" s="94">
        <v>105</v>
      </c>
      <c r="AO34027" s="94">
        <v>338</v>
      </c>
      <c r="AP34027" s="94">
        <v>32</v>
      </c>
      <c r="AQ34027" s="94">
        <v>378</v>
      </c>
      <c r="AS34027" s="94">
        <v>-39</v>
      </c>
      <c r="AT34027" s="94">
        <v>-34</v>
      </c>
      <c r="AU34027" s="94">
        <v>-185</v>
      </c>
      <c r="AV34027" s="94">
        <v>-639</v>
      </c>
      <c r="AW34027" s="94">
        <v>-245</v>
      </c>
      <c r="AX34027" s="94">
        <v>211</v>
      </c>
    </row>
    <row r="34028" spans="1:50">
      <c r="A34028" s="85" t="s">
        <v>124</v>
      </c>
      <c r="B34028" s="86">
        <v>43604.083333333336</v>
      </c>
      <c r="C34028" s="87">
        <v>43603</v>
      </c>
      <c r="D34028" s="85">
        <v>19</v>
      </c>
      <c r="E34028" s="86">
        <v>43603.791666666664</v>
      </c>
      <c r="F34028" s="88" t="s">
        <v>390</v>
      </c>
      <c r="G34028" s="89" t="s">
        <v>391</v>
      </c>
      <c r="H34028" s="94">
        <v>4028</v>
      </c>
      <c r="I34028" s="94">
        <v>4012</v>
      </c>
      <c r="J34028" s="94">
        <v>3400</v>
      </c>
      <c r="K34028" s="94">
        <v>-917</v>
      </c>
      <c r="O34028" s="94">
        <v>4012</v>
      </c>
      <c r="P34028" s="94">
        <v>3400</v>
      </c>
      <c r="Q34028" s="94">
        <v>-917</v>
      </c>
      <c r="R34028" s="94">
        <v>298</v>
      </c>
      <c r="S34028" s="94">
        <v>2483</v>
      </c>
      <c r="T34028" s="94">
        <v>0</v>
      </c>
      <c r="U34028" s="94">
        <v>0</v>
      </c>
      <c r="V34028" s="94">
        <v>105</v>
      </c>
      <c r="W34028" s="94">
        <v>91</v>
      </c>
      <c r="X34028" s="94">
        <v>41</v>
      </c>
      <c r="Y34028" s="94">
        <v>382</v>
      </c>
      <c r="AJ34028" s="94">
        <v>298</v>
      </c>
      <c r="AK34028" s="94">
        <v>2483</v>
      </c>
      <c r="AL34028" s="94">
        <v>0</v>
      </c>
      <c r="AM34028" s="94">
        <v>0</v>
      </c>
      <c r="AN34028" s="94">
        <v>105</v>
      </c>
      <c r="AO34028" s="94">
        <v>91</v>
      </c>
      <c r="AP34028" s="94">
        <v>41</v>
      </c>
      <c r="AQ34028" s="94">
        <v>382</v>
      </c>
      <c r="AS34028" s="94">
        <v>-52</v>
      </c>
      <c r="AT34028" s="94">
        <v>-93</v>
      </c>
      <c r="AU34028" s="94">
        <v>-203</v>
      </c>
      <c r="AV34028" s="94">
        <v>-614</v>
      </c>
      <c r="AW34028" s="94">
        <v>-251</v>
      </c>
      <c r="AX34028" s="94">
        <v>296</v>
      </c>
    </row>
    <row r="34029" spans="1:50">
      <c r="A34029" s="85" t="s">
        <v>124</v>
      </c>
      <c r="B34029" s="86">
        <v>43604.125</v>
      </c>
      <c r="C34029" s="87">
        <v>43603</v>
      </c>
      <c r="D34029" s="85">
        <v>20</v>
      </c>
      <c r="E34029" s="86">
        <v>43603.833333333336</v>
      </c>
      <c r="F34029" s="88" t="s">
        <v>390</v>
      </c>
      <c r="G34029" s="89" t="s">
        <v>391</v>
      </c>
      <c r="H34029" s="94">
        <v>3985</v>
      </c>
      <c r="I34029" s="94">
        <v>4034</v>
      </c>
      <c r="J34029" s="94">
        <v>3472</v>
      </c>
      <c r="K34029" s="94">
        <v>-869</v>
      </c>
      <c r="O34029" s="94">
        <v>4034</v>
      </c>
      <c r="P34029" s="94">
        <v>3472</v>
      </c>
      <c r="Q34029" s="94">
        <v>-869</v>
      </c>
      <c r="R34029" s="94">
        <v>300</v>
      </c>
      <c r="S34029" s="94">
        <v>2636</v>
      </c>
      <c r="T34029" s="94">
        <v>0</v>
      </c>
      <c r="U34029" s="94">
        <v>0</v>
      </c>
      <c r="V34029" s="94">
        <v>105</v>
      </c>
      <c r="W34029" s="94">
        <v>8</v>
      </c>
      <c r="X34029" s="94">
        <v>36</v>
      </c>
      <c r="Y34029" s="94">
        <v>387</v>
      </c>
      <c r="AJ34029" s="94">
        <v>300</v>
      </c>
      <c r="AK34029" s="94">
        <v>2636</v>
      </c>
      <c r="AL34029" s="94">
        <v>0</v>
      </c>
      <c r="AM34029" s="94">
        <v>0</v>
      </c>
      <c r="AN34029" s="94">
        <v>105</v>
      </c>
      <c r="AO34029" s="94">
        <v>8</v>
      </c>
      <c r="AP34029" s="94">
        <v>36</v>
      </c>
      <c r="AQ34029" s="94">
        <v>387</v>
      </c>
      <c r="AS34029" s="94">
        <v>-68</v>
      </c>
      <c r="AT34029" s="94">
        <v>-80</v>
      </c>
      <c r="AU34029" s="94">
        <v>-232</v>
      </c>
      <c r="AV34029" s="94">
        <v>-595</v>
      </c>
      <c r="AW34029" s="94">
        <v>-233</v>
      </c>
      <c r="AX34029" s="94">
        <v>339</v>
      </c>
    </row>
    <row r="34030" spans="1:50">
      <c r="A34030" s="85" t="s">
        <v>124</v>
      </c>
      <c r="B34030" s="86">
        <v>43604.166666666664</v>
      </c>
      <c r="C34030" s="87">
        <v>43603</v>
      </c>
      <c r="D34030" s="85">
        <v>21</v>
      </c>
      <c r="E34030" s="86">
        <v>43603.875</v>
      </c>
      <c r="F34030" s="88" t="s">
        <v>390</v>
      </c>
      <c r="G34030" s="89" t="s">
        <v>391</v>
      </c>
      <c r="H34030" s="94">
        <v>4033</v>
      </c>
      <c r="I34030" s="94">
        <v>4074</v>
      </c>
      <c r="J34030" s="94">
        <v>3499</v>
      </c>
      <c r="K34030" s="94">
        <v>-883</v>
      </c>
      <c r="O34030" s="94">
        <v>4074</v>
      </c>
      <c r="P34030" s="94">
        <v>3499</v>
      </c>
      <c r="Q34030" s="94">
        <v>-883</v>
      </c>
      <c r="R34030" s="94">
        <v>301</v>
      </c>
      <c r="S34030" s="94">
        <v>2669</v>
      </c>
      <c r="T34030" s="94">
        <v>0</v>
      </c>
      <c r="U34030" s="94">
        <v>0</v>
      </c>
      <c r="V34030" s="94">
        <v>105</v>
      </c>
      <c r="W34030" s="94">
        <v>0</v>
      </c>
      <c r="X34030" s="94">
        <v>25</v>
      </c>
      <c r="Y34030" s="94">
        <v>399</v>
      </c>
      <c r="AJ34030" s="94">
        <v>301</v>
      </c>
      <c r="AK34030" s="94">
        <v>2669</v>
      </c>
      <c r="AL34030" s="94">
        <v>0</v>
      </c>
      <c r="AM34030" s="94">
        <v>0</v>
      </c>
      <c r="AN34030" s="94">
        <v>105</v>
      </c>
      <c r="AO34030" s="94">
        <v>0</v>
      </c>
      <c r="AP34030" s="94">
        <v>25</v>
      </c>
      <c r="AQ34030" s="94">
        <v>399</v>
      </c>
      <c r="AS34030" s="94">
        <v>-70</v>
      </c>
      <c r="AT34030" s="94">
        <v>-99</v>
      </c>
      <c r="AU34030" s="94">
        <v>-227</v>
      </c>
      <c r="AV34030" s="94">
        <v>-594</v>
      </c>
      <c r="AW34030" s="94">
        <v>-169</v>
      </c>
      <c r="AX34030" s="94">
        <v>276</v>
      </c>
    </row>
    <row r="34031" spans="1:50">
      <c r="A34031" s="85" t="s">
        <v>124</v>
      </c>
      <c r="B34031" s="86">
        <v>43604.208333333336</v>
      </c>
      <c r="C34031" s="87">
        <v>43603</v>
      </c>
      <c r="D34031" s="85">
        <v>22</v>
      </c>
      <c r="E34031" s="86">
        <v>43603.916666666664</v>
      </c>
      <c r="F34031" s="88" t="s">
        <v>390</v>
      </c>
      <c r="G34031" s="89" t="s">
        <v>391</v>
      </c>
      <c r="H34031" s="94">
        <v>3980</v>
      </c>
      <c r="I34031" s="94">
        <v>3987</v>
      </c>
      <c r="J34031" s="94">
        <v>3404</v>
      </c>
      <c r="K34031" s="94">
        <v>-889</v>
      </c>
      <c r="O34031" s="94">
        <v>3987</v>
      </c>
      <c r="P34031" s="94">
        <v>3404</v>
      </c>
      <c r="Q34031" s="94">
        <v>-889</v>
      </c>
      <c r="R34031" s="94">
        <v>325</v>
      </c>
      <c r="S34031" s="94">
        <v>2536</v>
      </c>
      <c r="T34031" s="94">
        <v>0</v>
      </c>
      <c r="U34031" s="94">
        <v>0</v>
      </c>
      <c r="V34031" s="94">
        <v>104</v>
      </c>
      <c r="W34031" s="94">
        <v>0</v>
      </c>
      <c r="X34031" s="94">
        <v>26</v>
      </c>
      <c r="Y34031" s="94">
        <v>413</v>
      </c>
      <c r="AJ34031" s="94">
        <v>325</v>
      </c>
      <c r="AK34031" s="94">
        <v>2536</v>
      </c>
      <c r="AL34031" s="94">
        <v>0</v>
      </c>
      <c r="AM34031" s="94">
        <v>0</v>
      </c>
      <c r="AN34031" s="94">
        <v>104</v>
      </c>
      <c r="AO34031" s="94">
        <v>0</v>
      </c>
      <c r="AP34031" s="94">
        <v>26</v>
      </c>
      <c r="AQ34031" s="94">
        <v>413</v>
      </c>
      <c r="AS34031" s="94">
        <v>-71</v>
      </c>
      <c r="AT34031" s="94">
        <v>-102</v>
      </c>
      <c r="AU34031" s="94">
        <v>-212</v>
      </c>
      <c r="AV34031" s="94">
        <v>-623</v>
      </c>
      <c r="AW34031" s="94">
        <v>-121</v>
      </c>
      <c r="AX34031" s="94">
        <v>240</v>
      </c>
    </row>
    <row r="34032" spans="1:50">
      <c r="A34032" s="85" t="s">
        <v>124</v>
      </c>
      <c r="B34032" s="86">
        <v>43604.25</v>
      </c>
      <c r="C34032" s="87">
        <v>43603</v>
      </c>
      <c r="D34032" s="85">
        <v>23</v>
      </c>
      <c r="E34032" s="86">
        <v>43603.958333333336</v>
      </c>
      <c r="F34032" s="88" t="s">
        <v>390</v>
      </c>
      <c r="G34032" s="89" t="s">
        <v>391</v>
      </c>
      <c r="H34032" s="94">
        <v>3772</v>
      </c>
      <c r="I34032" s="94">
        <v>3809</v>
      </c>
      <c r="J34032" s="94">
        <v>3138</v>
      </c>
      <c r="K34032" s="94">
        <v>-892</v>
      </c>
      <c r="O34032" s="94">
        <v>3809</v>
      </c>
      <c r="P34032" s="94">
        <v>3138</v>
      </c>
      <c r="Q34032" s="94">
        <v>-892</v>
      </c>
      <c r="R34032" s="94">
        <v>242</v>
      </c>
      <c r="S34032" s="94">
        <v>2361</v>
      </c>
      <c r="T34032" s="94">
        <v>0</v>
      </c>
      <c r="U34032" s="94">
        <v>0</v>
      </c>
      <c r="V34032" s="94">
        <v>80</v>
      </c>
      <c r="W34032" s="94">
        <v>0</v>
      </c>
      <c r="X34032" s="94">
        <v>36</v>
      </c>
      <c r="Y34032" s="94">
        <v>419</v>
      </c>
      <c r="AJ34032" s="94">
        <v>242</v>
      </c>
      <c r="AK34032" s="94">
        <v>2361</v>
      </c>
      <c r="AL34032" s="94">
        <v>0</v>
      </c>
      <c r="AM34032" s="94">
        <v>0</v>
      </c>
      <c r="AN34032" s="94">
        <v>80</v>
      </c>
      <c r="AO34032" s="94">
        <v>0</v>
      </c>
      <c r="AP34032" s="94">
        <v>36</v>
      </c>
      <c r="AQ34032" s="94">
        <v>419</v>
      </c>
      <c r="AS34032" s="94">
        <v>-70</v>
      </c>
      <c r="AT34032" s="94">
        <v>-100</v>
      </c>
      <c r="AU34032" s="94">
        <v>-240</v>
      </c>
      <c r="AV34032" s="94">
        <v>-615</v>
      </c>
      <c r="AW34032" s="94">
        <v>-168</v>
      </c>
      <c r="AX34032" s="94">
        <v>301</v>
      </c>
    </row>
    <row r="34033" spans="1:50">
      <c r="A34033" s="85" t="s">
        <v>124</v>
      </c>
      <c r="B34033" s="86">
        <v>43604.291666666664</v>
      </c>
      <c r="C34033" s="87">
        <v>43603</v>
      </c>
      <c r="D34033" s="85">
        <v>24</v>
      </c>
      <c r="E34033" s="86">
        <v>43604</v>
      </c>
      <c r="F34033" s="88" t="s">
        <v>390</v>
      </c>
      <c r="G34033" s="89" t="s">
        <v>391</v>
      </c>
      <c r="H34033" s="94">
        <v>3587</v>
      </c>
      <c r="I34033" s="94">
        <v>3592</v>
      </c>
      <c r="J34033" s="94">
        <v>2737</v>
      </c>
      <c r="K34033" s="94">
        <v>-966</v>
      </c>
      <c r="O34033" s="94">
        <v>3592</v>
      </c>
      <c r="P34033" s="94">
        <v>2737</v>
      </c>
      <c r="Q34033" s="94">
        <v>-966</v>
      </c>
      <c r="R34033" s="94">
        <v>200</v>
      </c>
      <c r="S34033" s="94">
        <v>2070</v>
      </c>
      <c r="T34033" s="94">
        <v>0</v>
      </c>
      <c r="U34033" s="94">
        <v>0</v>
      </c>
      <c r="V34033" s="94">
        <v>10</v>
      </c>
      <c r="W34033" s="94">
        <v>0</v>
      </c>
      <c r="X34033" s="94">
        <v>37</v>
      </c>
      <c r="Y34033" s="94">
        <v>420</v>
      </c>
      <c r="AJ34033" s="94">
        <v>200</v>
      </c>
      <c r="AK34033" s="94">
        <v>2070</v>
      </c>
      <c r="AL34033" s="94">
        <v>0</v>
      </c>
      <c r="AM34033" s="94">
        <v>0</v>
      </c>
      <c r="AN34033" s="94">
        <v>10</v>
      </c>
      <c r="AO34033" s="94">
        <v>0</v>
      </c>
      <c r="AP34033" s="94">
        <v>37</v>
      </c>
      <c r="AQ34033" s="94">
        <v>420</v>
      </c>
      <c r="AS34033" s="94">
        <v>-69</v>
      </c>
      <c r="AT34033" s="94">
        <v>-129</v>
      </c>
      <c r="AU34033" s="94">
        <v>-203</v>
      </c>
      <c r="AV34033" s="94">
        <v>-725</v>
      </c>
      <c r="AW34033" s="94">
        <v>-43</v>
      </c>
      <c r="AX34033" s="94">
        <v>203</v>
      </c>
    </row>
    <row r="34034" spans="1:50">
      <c r="A34034" s="85" t="s">
        <v>124</v>
      </c>
      <c r="B34034" s="86">
        <v>43604.333333333336</v>
      </c>
      <c r="C34034" s="87">
        <v>43604</v>
      </c>
      <c r="D34034" s="85">
        <v>1</v>
      </c>
      <c r="E34034" s="86">
        <v>43604.041666666664</v>
      </c>
      <c r="F34034" s="88" t="s">
        <v>390</v>
      </c>
      <c r="G34034" s="89" t="s">
        <v>391</v>
      </c>
      <c r="H34034" s="94">
        <v>3380</v>
      </c>
      <c r="I34034" s="94">
        <v>3423</v>
      </c>
      <c r="J34034" s="94">
        <v>2539</v>
      </c>
      <c r="K34034" s="94">
        <v>-991</v>
      </c>
      <c r="O34034" s="94">
        <v>3423</v>
      </c>
      <c r="P34034" s="94">
        <v>2539</v>
      </c>
      <c r="Q34034" s="94">
        <v>-991</v>
      </c>
      <c r="R34034" s="94">
        <v>199</v>
      </c>
      <c r="S34034" s="94">
        <v>1900</v>
      </c>
      <c r="T34034" s="94">
        <v>0</v>
      </c>
      <c r="U34034" s="94">
        <v>0</v>
      </c>
      <c r="V34034" s="94">
        <v>7</v>
      </c>
      <c r="W34034" s="94">
        <v>0</v>
      </c>
      <c r="X34034" s="94">
        <v>9</v>
      </c>
      <c r="Y34034" s="94">
        <v>424</v>
      </c>
      <c r="AJ34034" s="94">
        <v>199</v>
      </c>
      <c r="AK34034" s="94">
        <v>1900</v>
      </c>
      <c r="AL34034" s="94">
        <v>0</v>
      </c>
      <c r="AM34034" s="94">
        <v>0</v>
      </c>
      <c r="AN34034" s="94">
        <v>7</v>
      </c>
      <c r="AO34034" s="94">
        <v>0</v>
      </c>
      <c r="AP34034" s="94">
        <v>9</v>
      </c>
      <c r="AQ34034" s="94">
        <v>424</v>
      </c>
      <c r="AS34034" s="94">
        <v>-81</v>
      </c>
      <c r="AT34034" s="94">
        <v>-148</v>
      </c>
      <c r="AU34034" s="94">
        <v>-198</v>
      </c>
      <c r="AV34034" s="94">
        <v>-766</v>
      </c>
      <c r="AW34034" s="94">
        <v>-21</v>
      </c>
      <c r="AX34034" s="94">
        <v>223</v>
      </c>
    </row>
    <row r="34035" spans="1:50">
      <c r="A34035" s="85" t="s">
        <v>124</v>
      </c>
      <c r="B34035" s="86">
        <v>43604.375</v>
      </c>
      <c r="C34035" s="87">
        <v>43604</v>
      </c>
      <c r="D34035" s="85">
        <v>2</v>
      </c>
      <c r="E34035" s="86">
        <v>43604.083333333336</v>
      </c>
      <c r="F34035" s="88" t="s">
        <v>390</v>
      </c>
      <c r="G34035" s="89" t="s">
        <v>391</v>
      </c>
      <c r="H34035" s="94">
        <v>3225</v>
      </c>
      <c r="I34035" s="94">
        <v>3281</v>
      </c>
      <c r="J34035" s="94">
        <v>2554</v>
      </c>
      <c r="K34035" s="94">
        <v>-835</v>
      </c>
      <c r="O34035" s="94">
        <v>3281</v>
      </c>
      <c r="P34035" s="94">
        <v>2554</v>
      </c>
      <c r="Q34035" s="94">
        <v>-835</v>
      </c>
      <c r="R34035" s="94">
        <v>199</v>
      </c>
      <c r="S34035" s="94">
        <v>1913</v>
      </c>
      <c r="T34035" s="94">
        <v>0</v>
      </c>
      <c r="U34035" s="94">
        <v>0</v>
      </c>
      <c r="V34035" s="94">
        <v>7</v>
      </c>
      <c r="W34035" s="94">
        <v>0</v>
      </c>
      <c r="X34035" s="94">
        <v>9</v>
      </c>
      <c r="Y34035" s="94">
        <v>426</v>
      </c>
      <c r="AJ34035" s="94">
        <v>199</v>
      </c>
      <c r="AK34035" s="94">
        <v>1913</v>
      </c>
      <c r="AL34035" s="94">
        <v>0</v>
      </c>
      <c r="AM34035" s="94">
        <v>0</v>
      </c>
      <c r="AN34035" s="94">
        <v>7</v>
      </c>
      <c r="AO34035" s="94">
        <v>0</v>
      </c>
      <c r="AP34035" s="94">
        <v>9</v>
      </c>
      <c r="AQ34035" s="94">
        <v>426</v>
      </c>
      <c r="AS34035" s="94">
        <v>-80</v>
      </c>
      <c r="AT34035" s="94">
        <v>-121</v>
      </c>
      <c r="AU34035" s="94">
        <v>-206</v>
      </c>
      <c r="AV34035" s="94">
        <v>-691</v>
      </c>
      <c r="AW34035" s="94">
        <v>-30</v>
      </c>
      <c r="AX34035" s="94">
        <v>293</v>
      </c>
    </row>
    <row r="34036" spans="1:50">
      <c r="A34036" s="85" t="s">
        <v>124</v>
      </c>
      <c r="B34036" s="86">
        <v>43604.416666666664</v>
      </c>
      <c r="C34036" s="87">
        <v>43604</v>
      </c>
      <c r="D34036" s="85">
        <v>3</v>
      </c>
      <c r="E34036" s="86">
        <v>43604.125</v>
      </c>
      <c r="F34036" s="88" t="s">
        <v>390</v>
      </c>
      <c r="G34036" s="89" t="s">
        <v>391</v>
      </c>
      <c r="H34036" s="94">
        <v>3125</v>
      </c>
      <c r="I34036" s="94">
        <v>3178</v>
      </c>
      <c r="J34036" s="94">
        <v>2584</v>
      </c>
      <c r="K34036" s="94">
        <v>-702</v>
      </c>
      <c r="O34036" s="94">
        <v>3178</v>
      </c>
      <c r="P34036" s="94">
        <v>2584</v>
      </c>
      <c r="Q34036" s="94">
        <v>-702</v>
      </c>
      <c r="R34036" s="94">
        <v>199</v>
      </c>
      <c r="S34036" s="94">
        <v>1932</v>
      </c>
      <c r="T34036" s="94">
        <v>0</v>
      </c>
      <c r="U34036" s="94">
        <v>0</v>
      </c>
      <c r="V34036" s="94">
        <v>7</v>
      </c>
      <c r="W34036" s="94">
        <v>0</v>
      </c>
      <c r="X34036" s="94">
        <v>24</v>
      </c>
      <c r="Y34036" s="94">
        <v>422</v>
      </c>
      <c r="AJ34036" s="94">
        <v>199</v>
      </c>
      <c r="AK34036" s="94">
        <v>1932</v>
      </c>
      <c r="AL34036" s="94">
        <v>0</v>
      </c>
      <c r="AM34036" s="94">
        <v>0</v>
      </c>
      <c r="AN34036" s="94">
        <v>7</v>
      </c>
      <c r="AO34036" s="94">
        <v>0</v>
      </c>
      <c r="AP34036" s="94">
        <v>24</v>
      </c>
      <c r="AQ34036" s="94">
        <v>422</v>
      </c>
      <c r="AS34036" s="94">
        <v>-69</v>
      </c>
      <c r="AT34036" s="94">
        <v>-83</v>
      </c>
      <c r="AU34036" s="94">
        <v>-206</v>
      </c>
      <c r="AV34036" s="94">
        <v>-641</v>
      </c>
      <c r="AW34036" s="94">
        <v>-65</v>
      </c>
      <c r="AX34036" s="94">
        <v>362</v>
      </c>
    </row>
    <row r="34037" spans="1:50">
      <c r="A34037" s="85" t="s">
        <v>124</v>
      </c>
      <c r="B34037" s="86">
        <v>43604.458333333336</v>
      </c>
      <c r="C34037" s="87">
        <v>43604</v>
      </c>
      <c r="D34037" s="85">
        <v>4</v>
      </c>
      <c r="E34037" s="86">
        <v>43604.166666666664</v>
      </c>
      <c r="F34037" s="88" t="s">
        <v>390</v>
      </c>
      <c r="G34037" s="89" t="s">
        <v>391</v>
      </c>
      <c r="H34037" s="94">
        <v>3046</v>
      </c>
      <c r="I34037" s="94">
        <v>3175</v>
      </c>
      <c r="J34037" s="94">
        <v>2666</v>
      </c>
      <c r="K34037" s="94">
        <v>-617</v>
      </c>
      <c r="O34037" s="94">
        <v>3175</v>
      </c>
      <c r="P34037" s="94">
        <v>2666</v>
      </c>
      <c r="Q34037" s="94">
        <v>-617</v>
      </c>
      <c r="R34037" s="94">
        <v>199</v>
      </c>
      <c r="S34037" s="94">
        <v>1920</v>
      </c>
      <c r="T34037" s="94">
        <v>0</v>
      </c>
      <c r="U34037" s="94">
        <v>0</v>
      </c>
      <c r="V34037" s="94">
        <v>7</v>
      </c>
      <c r="W34037" s="94">
        <v>0</v>
      </c>
      <c r="X34037" s="94">
        <v>102</v>
      </c>
      <c r="Y34037" s="94">
        <v>438</v>
      </c>
      <c r="AJ34037" s="94">
        <v>199</v>
      </c>
      <c r="AK34037" s="94">
        <v>1920</v>
      </c>
      <c r="AL34037" s="94">
        <v>0</v>
      </c>
      <c r="AM34037" s="94">
        <v>0</v>
      </c>
      <c r="AN34037" s="94">
        <v>7</v>
      </c>
      <c r="AO34037" s="94">
        <v>0</v>
      </c>
      <c r="AP34037" s="94">
        <v>102</v>
      </c>
      <c r="AQ34037" s="94">
        <v>438</v>
      </c>
      <c r="AS34037" s="94">
        <v>-70</v>
      </c>
      <c r="AT34037" s="94">
        <v>-68</v>
      </c>
      <c r="AU34037" s="94">
        <v>-207</v>
      </c>
      <c r="AV34037" s="94">
        <v>-595</v>
      </c>
      <c r="AW34037" s="94">
        <v>-85</v>
      </c>
      <c r="AX34037" s="94">
        <v>408</v>
      </c>
    </row>
    <row r="34038" spans="1:50">
      <c r="A34038" s="85" t="s">
        <v>124</v>
      </c>
      <c r="B34038" s="86">
        <v>43604.5</v>
      </c>
      <c r="C34038" s="87">
        <v>43604</v>
      </c>
      <c r="D34038" s="85">
        <v>5</v>
      </c>
      <c r="E34038" s="86">
        <v>43604.208333333336</v>
      </c>
      <c r="F34038" s="88" t="s">
        <v>390</v>
      </c>
      <c r="G34038" s="89" t="s">
        <v>391</v>
      </c>
      <c r="H34038" s="94">
        <v>3039</v>
      </c>
      <c r="I34038" s="94">
        <v>3142</v>
      </c>
      <c r="J34038" s="94">
        <v>2647</v>
      </c>
      <c r="K34038" s="94">
        <v>-603</v>
      </c>
      <c r="O34038" s="94">
        <v>3142</v>
      </c>
      <c r="P34038" s="94">
        <v>2647</v>
      </c>
      <c r="Q34038" s="94">
        <v>-603</v>
      </c>
      <c r="R34038" s="94">
        <v>199</v>
      </c>
      <c r="S34038" s="94">
        <v>1869</v>
      </c>
      <c r="T34038" s="94">
        <v>0</v>
      </c>
      <c r="U34038" s="94">
        <v>0</v>
      </c>
      <c r="V34038" s="94">
        <v>7</v>
      </c>
      <c r="W34038" s="94">
        <v>0</v>
      </c>
      <c r="X34038" s="94">
        <v>134</v>
      </c>
      <c r="Y34038" s="94">
        <v>438</v>
      </c>
      <c r="AJ34038" s="94">
        <v>199</v>
      </c>
      <c r="AK34038" s="94">
        <v>1869</v>
      </c>
      <c r="AL34038" s="94">
        <v>0</v>
      </c>
      <c r="AM34038" s="94">
        <v>0</v>
      </c>
      <c r="AN34038" s="94">
        <v>7</v>
      </c>
      <c r="AO34038" s="94">
        <v>0</v>
      </c>
      <c r="AP34038" s="94">
        <v>134</v>
      </c>
      <c r="AQ34038" s="94">
        <v>438</v>
      </c>
      <c r="AS34038" s="94">
        <v>-70</v>
      </c>
      <c r="AT34038" s="94">
        <v>-62</v>
      </c>
      <c r="AU34038" s="94">
        <v>-212</v>
      </c>
      <c r="AV34038" s="94">
        <v>-546</v>
      </c>
      <c r="AW34038" s="94">
        <v>-131</v>
      </c>
      <c r="AX34038" s="94">
        <v>418</v>
      </c>
    </row>
    <row r="34039" spans="1:50">
      <c r="A34039" s="85" t="s">
        <v>124</v>
      </c>
      <c r="B34039" s="86">
        <v>43604.541666666664</v>
      </c>
      <c r="C34039" s="87">
        <v>43604</v>
      </c>
      <c r="D34039" s="85">
        <v>6</v>
      </c>
      <c r="E34039" s="86">
        <v>43604.25</v>
      </c>
      <c r="F34039" s="88" t="s">
        <v>390</v>
      </c>
      <c r="G34039" s="89" t="s">
        <v>391</v>
      </c>
      <c r="H34039" s="94">
        <v>3013</v>
      </c>
      <c r="I34039" s="94">
        <v>3153</v>
      </c>
      <c r="J34039" s="94">
        <v>2697</v>
      </c>
      <c r="K34039" s="94">
        <v>-564</v>
      </c>
      <c r="O34039" s="94">
        <v>3153</v>
      </c>
      <c r="P34039" s="94">
        <v>2697</v>
      </c>
      <c r="Q34039" s="94">
        <v>-564</v>
      </c>
      <c r="R34039" s="94">
        <v>199</v>
      </c>
      <c r="S34039" s="94">
        <v>1986</v>
      </c>
      <c r="T34039" s="94">
        <v>0</v>
      </c>
      <c r="U34039" s="94">
        <v>0</v>
      </c>
      <c r="V34039" s="94">
        <v>7</v>
      </c>
      <c r="W34039" s="94">
        <v>0</v>
      </c>
      <c r="X34039" s="94">
        <v>61</v>
      </c>
      <c r="Y34039" s="94">
        <v>444</v>
      </c>
      <c r="AJ34039" s="94">
        <v>199</v>
      </c>
      <c r="AK34039" s="94">
        <v>1986</v>
      </c>
      <c r="AL34039" s="94">
        <v>0</v>
      </c>
      <c r="AM34039" s="94">
        <v>0</v>
      </c>
      <c r="AN34039" s="94">
        <v>7</v>
      </c>
      <c r="AO34039" s="94">
        <v>0</v>
      </c>
      <c r="AP34039" s="94">
        <v>61</v>
      </c>
      <c r="AQ34039" s="94">
        <v>444</v>
      </c>
      <c r="AS34039" s="94">
        <v>-70</v>
      </c>
      <c r="AT34039" s="94">
        <v>-44</v>
      </c>
      <c r="AU34039" s="94">
        <v>-218</v>
      </c>
      <c r="AV34039" s="94">
        <v>-532</v>
      </c>
      <c r="AW34039" s="94">
        <v>-149</v>
      </c>
      <c r="AX34039" s="94">
        <v>449</v>
      </c>
    </row>
    <row r="34040" spans="1:50">
      <c r="A34040" s="85" t="s">
        <v>124</v>
      </c>
      <c r="B34040" s="86">
        <v>43604.583333333336</v>
      </c>
      <c r="C34040" s="87">
        <v>43604</v>
      </c>
      <c r="D34040" s="85">
        <v>7</v>
      </c>
      <c r="E34040" s="86">
        <v>43604.291666666664</v>
      </c>
      <c r="F34040" s="88" t="s">
        <v>390</v>
      </c>
      <c r="G34040" s="89" t="s">
        <v>391</v>
      </c>
      <c r="H34040" s="94">
        <v>2956</v>
      </c>
      <c r="I34040" s="94">
        <v>3087</v>
      </c>
      <c r="J34040" s="94">
        <v>2534</v>
      </c>
      <c r="K34040" s="94">
        <v>-660</v>
      </c>
      <c r="O34040" s="94">
        <v>3087</v>
      </c>
      <c r="P34040" s="94">
        <v>2534</v>
      </c>
      <c r="Q34040" s="94">
        <v>-660</v>
      </c>
      <c r="R34040" s="94">
        <v>198</v>
      </c>
      <c r="S34040" s="94">
        <v>1870</v>
      </c>
      <c r="T34040" s="94">
        <v>0</v>
      </c>
      <c r="U34040" s="94">
        <v>0</v>
      </c>
      <c r="V34040" s="94">
        <v>7</v>
      </c>
      <c r="W34040" s="94">
        <v>13</v>
      </c>
      <c r="X34040" s="94">
        <v>0</v>
      </c>
      <c r="Y34040" s="94">
        <v>446</v>
      </c>
      <c r="AJ34040" s="94">
        <v>198</v>
      </c>
      <c r="AK34040" s="94">
        <v>1870</v>
      </c>
      <c r="AL34040" s="94">
        <v>0</v>
      </c>
      <c r="AM34040" s="94">
        <v>0</v>
      </c>
      <c r="AN34040" s="94">
        <v>7</v>
      </c>
      <c r="AO34040" s="94">
        <v>13</v>
      </c>
      <c r="AP34040" s="94">
        <v>0</v>
      </c>
      <c r="AQ34040" s="94">
        <v>446</v>
      </c>
      <c r="AS34040" s="94">
        <v>-95</v>
      </c>
      <c r="AT34040" s="94">
        <v>-33</v>
      </c>
      <c r="AU34040" s="94">
        <v>-240</v>
      </c>
      <c r="AV34040" s="94">
        <v>-543</v>
      </c>
      <c r="AW34040" s="94">
        <v>-163</v>
      </c>
      <c r="AX34040" s="94">
        <v>414</v>
      </c>
    </row>
    <row r="34041" spans="1:50">
      <c r="A34041" s="85" t="s">
        <v>124</v>
      </c>
      <c r="B34041" s="86">
        <v>43604.625</v>
      </c>
      <c r="C34041" s="87">
        <v>43604</v>
      </c>
      <c r="D34041" s="85">
        <v>8</v>
      </c>
      <c r="E34041" s="86">
        <v>43604.333333333336</v>
      </c>
      <c r="F34041" s="88" t="s">
        <v>390</v>
      </c>
      <c r="G34041" s="89" t="s">
        <v>391</v>
      </c>
      <c r="H34041" s="94">
        <v>3000</v>
      </c>
      <c r="I34041" s="94">
        <v>3155</v>
      </c>
      <c r="J34041" s="94">
        <v>2459</v>
      </c>
      <c r="K34041" s="94">
        <v>-804</v>
      </c>
      <c r="O34041" s="94">
        <v>3155</v>
      </c>
      <c r="P34041" s="94">
        <v>2459</v>
      </c>
      <c r="Q34041" s="94">
        <v>-804</v>
      </c>
      <c r="R34041" s="94">
        <v>199</v>
      </c>
      <c r="S34041" s="94">
        <v>1649</v>
      </c>
      <c r="T34041" s="94">
        <v>0</v>
      </c>
      <c r="U34041" s="94">
        <v>0</v>
      </c>
      <c r="V34041" s="94">
        <v>7</v>
      </c>
      <c r="W34041" s="94">
        <v>131</v>
      </c>
      <c r="X34041" s="94">
        <v>25</v>
      </c>
      <c r="Y34041" s="94">
        <v>448</v>
      </c>
      <c r="AJ34041" s="94">
        <v>199</v>
      </c>
      <c r="AK34041" s="94">
        <v>1649</v>
      </c>
      <c r="AL34041" s="94">
        <v>0</v>
      </c>
      <c r="AM34041" s="94">
        <v>0</v>
      </c>
      <c r="AN34041" s="94">
        <v>7</v>
      </c>
      <c r="AO34041" s="94">
        <v>131</v>
      </c>
      <c r="AP34041" s="94">
        <v>25</v>
      </c>
      <c r="AQ34041" s="94">
        <v>448</v>
      </c>
      <c r="AS34041" s="94">
        <v>-72</v>
      </c>
      <c r="AT34041" s="94">
        <v>-41</v>
      </c>
      <c r="AU34041" s="94">
        <v>-175</v>
      </c>
      <c r="AV34041" s="94">
        <v>-697</v>
      </c>
      <c r="AW34041" s="94">
        <v>-106</v>
      </c>
      <c r="AX34041" s="94">
        <v>287</v>
      </c>
    </row>
    <row r="34042" spans="1:50">
      <c r="A34042" s="85" t="s">
        <v>124</v>
      </c>
      <c r="B34042" s="86">
        <v>43604.666666666664</v>
      </c>
      <c r="C34042" s="87">
        <v>43604</v>
      </c>
      <c r="D34042" s="85">
        <v>9</v>
      </c>
      <c r="E34042" s="86">
        <v>43604.375</v>
      </c>
      <c r="F34042" s="88" t="s">
        <v>390</v>
      </c>
      <c r="G34042" s="89" t="s">
        <v>391</v>
      </c>
      <c r="H34042" s="94">
        <v>3112</v>
      </c>
      <c r="I34042" s="94">
        <v>3219</v>
      </c>
      <c r="J34042" s="94">
        <v>2645</v>
      </c>
      <c r="K34042" s="94">
        <v>-681</v>
      </c>
      <c r="O34042" s="94">
        <v>3219</v>
      </c>
      <c r="P34042" s="94">
        <v>2645</v>
      </c>
      <c r="Q34042" s="94">
        <v>-681</v>
      </c>
      <c r="R34042" s="94">
        <v>198</v>
      </c>
      <c r="S34042" s="94">
        <v>1591</v>
      </c>
      <c r="T34042" s="94">
        <v>0</v>
      </c>
      <c r="U34042" s="94">
        <v>0</v>
      </c>
      <c r="V34042" s="94">
        <v>7</v>
      </c>
      <c r="W34042" s="94">
        <v>346</v>
      </c>
      <c r="X34042" s="94">
        <v>52</v>
      </c>
      <c r="Y34042" s="94">
        <v>451</v>
      </c>
      <c r="AJ34042" s="94">
        <v>198</v>
      </c>
      <c r="AK34042" s="94">
        <v>1591</v>
      </c>
      <c r="AL34042" s="94">
        <v>0</v>
      </c>
      <c r="AM34042" s="94">
        <v>0</v>
      </c>
      <c r="AN34042" s="94">
        <v>7</v>
      </c>
      <c r="AO34042" s="94">
        <v>346</v>
      </c>
      <c r="AP34042" s="94">
        <v>52</v>
      </c>
      <c r="AQ34042" s="94">
        <v>451</v>
      </c>
      <c r="AS34042" s="94">
        <v>-35</v>
      </c>
      <c r="AT34042" s="94">
        <v>-3</v>
      </c>
      <c r="AU34042" s="94">
        <v>-163</v>
      </c>
      <c r="AV34042" s="94">
        <v>-647</v>
      </c>
      <c r="AW34042" s="94">
        <v>-83</v>
      </c>
      <c r="AX34042" s="94">
        <v>250</v>
      </c>
    </row>
    <row r="34043" spans="1:50">
      <c r="A34043" s="85" t="s">
        <v>124</v>
      </c>
      <c r="B34043" s="86">
        <v>43604.708333333336</v>
      </c>
      <c r="C34043" s="87">
        <v>43604</v>
      </c>
      <c r="D34043" s="85">
        <v>10</v>
      </c>
      <c r="E34043" s="86">
        <v>43604.416666666664</v>
      </c>
      <c r="F34043" s="88" t="s">
        <v>390</v>
      </c>
      <c r="G34043" s="89" t="s">
        <v>391</v>
      </c>
      <c r="H34043" s="94">
        <v>3256</v>
      </c>
      <c r="I34043" s="94">
        <v>3336</v>
      </c>
      <c r="J34043" s="94">
        <v>2784</v>
      </c>
      <c r="K34043" s="94">
        <v>-662</v>
      </c>
      <c r="O34043" s="94">
        <v>3336</v>
      </c>
      <c r="P34043" s="94">
        <v>2784</v>
      </c>
      <c r="Q34043" s="94">
        <v>-662</v>
      </c>
      <c r="R34043" s="94">
        <v>198</v>
      </c>
      <c r="S34043" s="94">
        <v>1744</v>
      </c>
      <c r="T34043" s="94">
        <v>0</v>
      </c>
      <c r="U34043" s="94">
        <v>0</v>
      </c>
      <c r="V34043" s="94">
        <v>10</v>
      </c>
      <c r="W34043" s="94">
        <v>333</v>
      </c>
      <c r="X34043" s="94">
        <v>64</v>
      </c>
      <c r="Y34043" s="94">
        <v>435</v>
      </c>
      <c r="AJ34043" s="94">
        <v>198</v>
      </c>
      <c r="AK34043" s="94">
        <v>1744</v>
      </c>
      <c r="AL34043" s="94">
        <v>0</v>
      </c>
      <c r="AM34043" s="94">
        <v>0</v>
      </c>
      <c r="AN34043" s="94">
        <v>10</v>
      </c>
      <c r="AO34043" s="94">
        <v>333</v>
      </c>
      <c r="AP34043" s="94">
        <v>64</v>
      </c>
      <c r="AQ34043" s="94">
        <v>435</v>
      </c>
      <c r="AS34043" s="94">
        <v>-27</v>
      </c>
      <c r="AT34043" s="94">
        <v>-96</v>
      </c>
      <c r="AU34043" s="94">
        <v>-111</v>
      </c>
      <c r="AV34043" s="94">
        <v>-692</v>
      </c>
      <c r="AW34043" s="94">
        <v>95</v>
      </c>
      <c r="AX34043" s="94">
        <v>169</v>
      </c>
    </row>
    <row r="34044" spans="1:50">
      <c r="A34044" s="85" t="s">
        <v>124</v>
      </c>
      <c r="B34044" s="86">
        <v>43604.75</v>
      </c>
      <c r="C34044" s="87">
        <v>43604</v>
      </c>
      <c r="D34044" s="85">
        <v>11</v>
      </c>
      <c r="E34044" s="86">
        <v>43604.458333333336</v>
      </c>
      <c r="F34044" s="88" t="s">
        <v>390</v>
      </c>
      <c r="G34044" s="89" t="s">
        <v>391</v>
      </c>
      <c r="H34044" s="94">
        <v>3401</v>
      </c>
      <c r="I34044" s="94">
        <v>3450</v>
      </c>
      <c r="J34044" s="94">
        <v>2636</v>
      </c>
      <c r="K34044" s="94">
        <v>-993</v>
      </c>
      <c r="O34044" s="94">
        <v>3450</v>
      </c>
      <c r="P34044" s="94">
        <v>2636</v>
      </c>
      <c r="Q34044" s="94">
        <v>-993</v>
      </c>
      <c r="R34044" s="94">
        <v>198</v>
      </c>
      <c r="S34044" s="94">
        <v>1428</v>
      </c>
      <c r="T34044" s="94">
        <v>0</v>
      </c>
      <c r="U34044" s="94">
        <v>0</v>
      </c>
      <c r="V34044" s="94">
        <v>79</v>
      </c>
      <c r="W34044" s="94">
        <v>452</v>
      </c>
      <c r="X34044" s="94">
        <v>46</v>
      </c>
      <c r="Y34044" s="94">
        <v>433</v>
      </c>
      <c r="AJ34044" s="94">
        <v>198</v>
      </c>
      <c r="AK34044" s="94">
        <v>1428</v>
      </c>
      <c r="AL34044" s="94">
        <v>0</v>
      </c>
      <c r="AM34044" s="94">
        <v>0</v>
      </c>
      <c r="AN34044" s="94">
        <v>79</v>
      </c>
      <c r="AO34044" s="94">
        <v>452</v>
      </c>
      <c r="AP34044" s="94">
        <v>46</v>
      </c>
      <c r="AQ34044" s="94">
        <v>433</v>
      </c>
      <c r="AS34044" s="94">
        <v>-25</v>
      </c>
      <c r="AT34044" s="94">
        <v>-112</v>
      </c>
      <c r="AU34044" s="94">
        <v>-83</v>
      </c>
      <c r="AV34044" s="94">
        <v>-861</v>
      </c>
      <c r="AW34044" s="94">
        <v>169</v>
      </c>
      <c r="AX34044" s="94">
        <v>-81</v>
      </c>
    </row>
    <row r="34045" spans="1:50">
      <c r="A34045" s="85" t="s">
        <v>124</v>
      </c>
      <c r="B34045" s="86">
        <v>43604.791666666664</v>
      </c>
      <c r="C34045" s="87">
        <v>43604</v>
      </c>
      <c r="D34045" s="85">
        <v>12</v>
      </c>
      <c r="E34045" s="86">
        <v>43604.5</v>
      </c>
      <c r="F34045" s="88" t="s">
        <v>390</v>
      </c>
      <c r="G34045" s="89" t="s">
        <v>391</v>
      </c>
      <c r="H34045" s="94">
        <v>3447</v>
      </c>
      <c r="I34045" s="94">
        <v>3397</v>
      </c>
      <c r="J34045" s="94">
        <v>2612</v>
      </c>
      <c r="K34045" s="94">
        <v>-1000</v>
      </c>
      <c r="O34045" s="94">
        <v>3397</v>
      </c>
      <c r="P34045" s="94">
        <v>2612</v>
      </c>
      <c r="Q34045" s="94">
        <v>-1000</v>
      </c>
      <c r="R34045" s="94">
        <v>198</v>
      </c>
      <c r="S34045" s="94">
        <v>1324</v>
      </c>
      <c r="T34045" s="94">
        <v>0</v>
      </c>
      <c r="U34045" s="94">
        <v>0</v>
      </c>
      <c r="V34045" s="94">
        <v>115</v>
      </c>
      <c r="W34045" s="94">
        <v>499</v>
      </c>
      <c r="X34045" s="94">
        <v>59</v>
      </c>
      <c r="Y34045" s="94">
        <v>417</v>
      </c>
      <c r="AJ34045" s="94">
        <v>198</v>
      </c>
      <c r="AK34045" s="94">
        <v>1324</v>
      </c>
      <c r="AL34045" s="94">
        <v>0</v>
      </c>
      <c r="AM34045" s="94">
        <v>0</v>
      </c>
      <c r="AN34045" s="94">
        <v>115</v>
      </c>
      <c r="AO34045" s="94">
        <v>499</v>
      </c>
      <c r="AP34045" s="94">
        <v>59</v>
      </c>
      <c r="AQ34045" s="94">
        <v>417</v>
      </c>
      <c r="AS34045" s="94">
        <v>-28</v>
      </c>
      <c r="AT34045" s="94">
        <v>-137</v>
      </c>
      <c r="AU34045" s="94">
        <v>-74</v>
      </c>
      <c r="AV34045" s="94">
        <v>-836</v>
      </c>
      <c r="AW34045" s="94">
        <v>177</v>
      </c>
      <c r="AX34045" s="94">
        <v>-102</v>
      </c>
    </row>
    <row r="34046" spans="1:50">
      <c r="A34046" s="85" t="s">
        <v>124</v>
      </c>
      <c r="B34046" s="86">
        <v>43604.833333333336</v>
      </c>
      <c r="C34046" s="87">
        <v>43604</v>
      </c>
      <c r="D34046" s="85">
        <v>13</v>
      </c>
      <c r="E34046" s="86">
        <v>43604.541666666664</v>
      </c>
      <c r="F34046" s="88" t="s">
        <v>390</v>
      </c>
      <c r="G34046" s="89" t="s">
        <v>391</v>
      </c>
      <c r="H34046" s="94">
        <v>3456</v>
      </c>
      <c r="I34046" s="94">
        <v>3474</v>
      </c>
      <c r="J34046" s="94">
        <v>2731</v>
      </c>
      <c r="K34046" s="94">
        <v>-960</v>
      </c>
      <c r="O34046" s="94">
        <v>3474</v>
      </c>
      <c r="P34046" s="94">
        <v>2731</v>
      </c>
      <c r="Q34046" s="94">
        <v>-960</v>
      </c>
      <c r="R34046" s="94">
        <v>198</v>
      </c>
      <c r="S34046" s="94">
        <v>1342</v>
      </c>
      <c r="T34046" s="94">
        <v>0</v>
      </c>
      <c r="U34046" s="94">
        <v>0</v>
      </c>
      <c r="V34046" s="94">
        <v>117</v>
      </c>
      <c r="W34046" s="94">
        <v>586</v>
      </c>
      <c r="X34046" s="94">
        <v>52</v>
      </c>
      <c r="Y34046" s="94">
        <v>436</v>
      </c>
      <c r="AJ34046" s="94">
        <v>198</v>
      </c>
      <c r="AK34046" s="94">
        <v>1342</v>
      </c>
      <c r="AL34046" s="94">
        <v>0</v>
      </c>
      <c r="AM34046" s="94">
        <v>0</v>
      </c>
      <c r="AN34046" s="94">
        <v>117</v>
      </c>
      <c r="AO34046" s="94">
        <v>586</v>
      </c>
      <c r="AP34046" s="94">
        <v>52</v>
      </c>
      <c r="AQ34046" s="94">
        <v>436</v>
      </c>
      <c r="AS34046" s="94">
        <v>-32</v>
      </c>
      <c r="AT34046" s="94">
        <v>-144</v>
      </c>
      <c r="AU34046" s="94">
        <v>-74</v>
      </c>
      <c r="AV34046" s="94">
        <v>-768</v>
      </c>
      <c r="AW34046" s="94">
        <v>178</v>
      </c>
      <c r="AX34046" s="94">
        <v>-120</v>
      </c>
    </row>
    <row r="34047" spans="1:50">
      <c r="A34047" s="85" t="s">
        <v>124</v>
      </c>
      <c r="B34047" s="86">
        <v>43604.875</v>
      </c>
      <c r="C34047" s="87">
        <v>43604</v>
      </c>
      <c r="D34047" s="85">
        <v>14</v>
      </c>
      <c r="E34047" s="86">
        <v>43604.583333333336</v>
      </c>
      <c r="F34047" s="88" t="s">
        <v>390</v>
      </c>
      <c r="G34047" s="89" t="s">
        <v>391</v>
      </c>
      <c r="H34047" s="94">
        <v>3483</v>
      </c>
      <c r="I34047" s="94">
        <v>3491</v>
      </c>
      <c r="J34047" s="94">
        <v>2689</v>
      </c>
      <c r="K34047" s="94">
        <v>-1019</v>
      </c>
      <c r="O34047" s="94">
        <v>3491</v>
      </c>
      <c r="P34047" s="94">
        <v>2689</v>
      </c>
      <c r="Q34047" s="94">
        <v>-1019</v>
      </c>
      <c r="R34047" s="94">
        <v>198</v>
      </c>
      <c r="S34047" s="94">
        <v>1333</v>
      </c>
      <c r="T34047" s="94">
        <v>0</v>
      </c>
      <c r="U34047" s="94">
        <v>0</v>
      </c>
      <c r="V34047" s="94">
        <v>117</v>
      </c>
      <c r="W34047" s="94">
        <v>571</v>
      </c>
      <c r="X34047" s="94">
        <v>30</v>
      </c>
      <c r="Y34047" s="94">
        <v>440</v>
      </c>
      <c r="AJ34047" s="94">
        <v>198</v>
      </c>
      <c r="AK34047" s="94">
        <v>1333</v>
      </c>
      <c r="AL34047" s="94">
        <v>0</v>
      </c>
      <c r="AM34047" s="94">
        <v>0</v>
      </c>
      <c r="AN34047" s="94">
        <v>117</v>
      </c>
      <c r="AO34047" s="94">
        <v>571</v>
      </c>
      <c r="AP34047" s="94">
        <v>30</v>
      </c>
      <c r="AQ34047" s="94">
        <v>440</v>
      </c>
      <c r="AS34047" s="94">
        <v>-22</v>
      </c>
      <c r="AT34047" s="94">
        <v>-148</v>
      </c>
      <c r="AU34047" s="94">
        <v>-45</v>
      </c>
      <c r="AV34047" s="94">
        <v>-827</v>
      </c>
      <c r="AW34047" s="94">
        <v>199</v>
      </c>
      <c r="AX34047" s="94">
        <v>-176</v>
      </c>
    </row>
    <row r="34048" spans="1:50">
      <c r="A34048" s="85" t="s">
        <v>124</v>
      </c>
      <c r="B34048" s="86">
        <v>43604.916666666664</v>
      </c>
      <c r="C34048" s="87">
        <v>43604</v>
      </c>
      <c r="D34048" s="85">
        <v>15</v>
      </c>
      <c r="E34048" s="86">
        <v>43604.625</v>
      </c>
      <c r="F34048" s="88" t="s">
        <v>390</v>
      </c>
      <c r="G34048" s="89" t="s">
        <v>391</v>
      </c>
      <c r="H34048" s="94">
        <v>3511</v>
      </c>
      <c r="I34048" s="94">
        <v>3504</v>
      </c>
      <c r="J34048" s="94">
        <v>2915</v>
      </c>
      <c r="K34048" s="94">
        <v>-806</v>
      </c>
      <c r="O34048" s="94">
        <v>3504</v>
      </c>
      <c r="P34048" s="94">
        <v>2915</v>
      </c>
      <c r="Q34048" s="94">
        <v>-806</v>
      </c>
      <c r="R34048" s="94">
        <v>198</v>
      </c>
      <c r="S34048" s="94">
        <v>1657</v>
      </c>
      <c r="T34048" s="94">
        <v>0</v>
      </c>
      <c r="U34048" s="94">
        <v>0</v>
      </c>
      <c r="V34048" s="94">
        <v>117</v>
      </c>
      <c r="W34048" s="94">
        <v>425</v>
      </c>
      <c r="X34048" s="94">
        <v>86</v>
      </c>
      <c r="Y34048" s="94">
        <v>432</v>
      </c>
      <c r="AJ34048" s="94">
        <v>198</v>
      </c>
      <c r="AK34048" s="94">
        <v>1657</v>
      </c>
      <c r="AL34048" s="94">
        <v>0</v>
      </c>
      <c r="AM34048" s="94">
        <v>0</v>
      </c>
      <c r="AN34048" s="94">
        <v>117</v>
      </c>
      <c r="AO34048" s="94">
        <v>425</v>
      </c>
      <c r="AP34048" s="94">
        <v>86</v>
      </c>
      <c r="AQ34048" s="94">
        <v>432</v>
      </c>
      <c r="AS34048" s="94">
        <v>-3</v>
      </c>
      <c r="AT34048" s="94">
        <v>-122</v>
      </c>
      <c r="AU34048" s="94">
        <v>-25</v>
      </c>
      <c r="AV34048" s="94">
        <v>-784</v>
      </c>
      <c r="AW34048" s="94">
        <v>189</v>
      </c>
      <c r="AX34048" s="94">
        <v>-61</v>
      </c>
    </row>
    <row r="34049" spans="1:50">
      <c r="A34049" s="85" t="s">
        <v>124</v>
      </c>
      <c r="B34049" s="86">
        <v>43604.958333333336</v>
      </c>
      <c r="C34049" s="87">
        <v>43604</v>
      </c>
      <c r="D34049" s="85">
        <v>16</v>
      </c>
      <c r="E34049" s="86">
        <v>43604.666666666664</v>
      </c>
      <c r="F34049" s="88" t="s">
        <v>390</v>
      </c>
      <c r="G34049" s="89" t="s">
        <v>391</v>
      </c>
      <c r="H34049" s="94">
        <v>3598</v>
      </c>
      <c r="I34049" s="94">
        <v>3574</v>
      </c>
      <c r="J34049" s="94">
        <v>3086</v>
      </c>
      <c r="K34049" s="94">
        <v>-705</v>
      </c>
      <c r="O34049" s="94">
        <v>3574</v>
      </c>
      <c r="P34049" s="94">
        <v>3086</v>
      </c>
      <c r="Q34049" s="94">
        <v>-705</v>
      </c>
      <c r="R34049" s="94">
        <v>198</v>
      </c>
      <c r="S34049" s="94">
        <v>1778</v>
      </c>
      <c r="T34049" s="94">
        <v>0</v>
      </c>
      <c r="U34049" s="94">
        <v>0</v>
      </c>
      <c r="V34049" s="94">
        <v>117</v>
      </c>
      <c r="W34049" s="94">
        <v>508</v>
      </c>
      <c r="X34049" s="94">
        <v>60</v>
      </c>
      <c r="Y34049" s="94">
        <v>425</v>
      </c>
      <c r="AJ34049" s="94">
        <v>198</v>
      </c>
      <c r="AK34049" s="94">
        <v>1778</v>
      </c>
      <c r="AL34049" s="94">
        <v>0</v>
      </c>
      <c r="AM34049" s="94">
        <v>0</v>
      </c>
      <c r="AN34049" s="94">
        <v>117</v>
      </c>
      <c r="AO34049" s="94">
        <v>508</v>
      </c>
      <c r="AP34049" s="94">
        <v>60</v>
      </c>
      <c r="AQ34049" s="94">
        <v>425</v>
      </c>
      <c r="AS34049" s="94">
        <v>-4</v>
      </c>
      <c r="AT34049" s="94">
        <v>-118</v>
      </c>
      <c r="AU34049" s="94">
        <v>-41</v>
      </c>
      <c r="AV34049" s="94">
        <v>-741</v>
      </c>
      <c r="AW34049" s="94">
        <v>224</v>
      </c>
      <c r="AX34049" s="94">
        <v>-25</v>
      </c>
    </row>
    <row r="34050" spans="1:50">
      <c r="A34050" s="85" t="s">
        <v>124</v>
      </c>
      <c r="B34050" s="86">
        <v>43605</v>
      </c>
      <c r="C34050" s="87">
        <v>43604</v>
      </c>
      <c r="D34050" s="85">
        <v>17</v>
      </c>
      <c r="E34050" s="86">
        <v>43604.708333333336</v>
      </c>
      <c r="F34050" s="88" t="s">
        <v>390</v>
      </c>
      <c r="G34050" s="89" t="s">
        <v>391</v>
      </c>
      <c r="H34050" s="94">
        <v>3649</v>
      </c>
      <c r="I34050" s="94">
        <v>3677</v>
      </c>
      <c r="J34050" s="94">
        <v>3299</v>
      </c>
      <c r="K34050" s="94">
        <v>-597</v>
      </c>
      <c r="O34050" s="94">
        <v>3677</v>
      </c>
      <c r="P34050" s="94">
        <v>3299</v>
      </c>
      <c r="Q34050" s="94">
        <v>-597</v>
      </c>
      <c r="R34050" s="94">
        <v>201</v>
      </c>
      <c r="S34050" s="94">
        <v>2030</v>
      </c>
      <c r="T34050" s="94">
        <v>0</v>
      </c>
      <c r="U34050" s="94">
        <v>0</v>
      </c>
      <c r="V34050" s="94">
        <v>117</v>
      </c>
      <c r="W34050" s="94">
        <v>515</v>
      </c>
      <c r="X34050" s="94">
        <v>12</v>
      </c>
      <c r="Y34050" s="94">
        <v>424</v>
      </c>
      <c r="AJ34050" s="94">
        <v>201</v>
      </c>
      <c r="AK34050" s="94">
        <v>2030</v>
      </c>
      <c r="AL34050" s="94">
        <v>0</v>
      </c>
      <c r="AM34050" s="94">
        <v>0</v>
      </c>
      <c r="AN34050" s="94">
        <v>117</v>
      </c>
      <c r="AO34050" s="94">
        <v>515</v>
      </c>
      <c r="AP34050" s="94">
        <v>12</v>
      </c>
      <c r="AQ34050" s="94">
        <v>424</v>
      </c>
      <c r="AS34050" s="94">
        <v>-33</v>
      </c>
      <c r="AT34050" s="94">
        <v>-82</v>
      </c>
      <c r="AU34050" s="94">
        <v>-57</v>
      </c>
      <c r="AV34050" s="94">
        <v>-699</v>
      </c>
      <c r="AW34050" s="94">
        <v>221</v>
      </c>
      <c r="AX34050" s="94">
        <v>53</v>
      </c>
    </row>
    <row r="34051" spans="1:50">
      <c r="A34051" s="85" t="s">
        <v>124</v>
      </c>
      <c r="B34051" s="86">
        <v>43605.041666666664</v>
      </c>
      <c r="C34051" s="87">
        <v>43604</v>
      </c>
      <c r="D34051" s="85">
        <v>18</v>
      </c>
      <c r="E34051" s="86">
        <v>43604.75</v>
      </c>
      <c r="F34051" s="88" t="s">
        <v>390</v>
      </c>
      <c r="G34051" s="89" t="s">
        <v>391</v>
      </c>
      <c r="H34051" s="94">
        <v>3673</v>
      </c>
      <c r="I34051" s="94">
        <v>3717</v>
      </c>
      <c r="J34051" s="94">
        <v>3452</v>
      </c>
      <c r="K34051" s="94">
        <v>-480</v>
      </c>
      <c r="O34051" s="94">
        <v>3717</v>
      </c>
      <c r="P34051" s="94">
        <v>3452</v>
      </c>
      <c r="Q34051" s="94">
        <v>-480</v>
      </c>
      <c r="R34051" s="94">
        <v>201</v>
      </c>
      <c r="S34051" s="94">
        <v>2254</v>
      </c>
      <c r="T34051" s="94">
        <v>0</v>
      </c>
      <c r="U34051" s="94">
        <v>0</v>
      </c>
      <c r="V34051" s="94">
        <v>113</v>
      </c>
      <c r="W34051" s="94">
        <v>408</v>
      </c>
      <c r="X34051" s="94">
        <v>50</v>
      </c>
      <c r="Y34051" s="94">
        <v>426</v>
      </c>
      <c r="AJ34051" s="94">
        <v>201</v>
      </c>
      <c r="AK34051" s="94">
        <v>2254</v>
      </c>
      <c r="AL34051" s="94">
        <v>0</v>
      </c>
      <c r="AM34051" s="94">
        <v>0</v>
      </c>
      <c r="AN34051" s="94">
        <v>113</v>
      </c>
      <c r="AO34051" s="94">
        <v>408</v>
      </c>
      <c r="AP34051" s="94">
        <v>50</v>
      </c>
      <c r="AQ34051" s="94">
        <v>426</v>
      </c>
      <c r="AS34051" s="94">
        <v>-91</v>
      </c>
      <c r="AT34051" s="94">
        <v>-15</v>
      </c>
      <c r="AU34051" s="94">
        <v>-93</v>
      </c>
      <c r="AV34051" s="94">
        <v>-577</v>
      </c>
      <c r="AW34051" s="94">
        <v>90</v>
      </c>
      <c r="AX34051" s="94">
        <v>206</v>
      </c>
    </row>
    <row r="34052" spans="1:50">
      <c r="A34052" s="85" t="s">
        <v>124</v>
      </c>
      <c r="B34052" s="86">
        <v>43605.083333333336</v>
      </c>
      <c r="C34052" s="87">
        <v>43604</v>
      </c>
      <c r="D34052" s="85">
        <v>19</v>
      </c>
      <c r="E34052" s="86">
        <v>43604.791666666664</v>
      </c>
      <c r="F34052" s="88" t="s">
        <v>390</v>
      </c>
      <c r="G34052" s="89" t="s">
        <v>391</v>
      </c>
      <c r="H34052" s="94">
        <v>3762</v>
      </c>
      <c r="I34052" s="94">
        <v>3699</v>
      </c>
      <c r="J34052" s="94">
        <v>3330</v>
      </c>
      <c r="K34052" s="94">
        <v>-588</v>
      </c>
      <c r="O34052" s="94">
        <v>3699</v>
      </c>
      <c r="P34052" s="94">
        <v>3330</v>
      </c>
      <c r="Q34052" s="94">
        <v>-588</v>
      </c>
      <c r="R34052" s="94">
        <v>201</v>
      </c>
      <c r="S34052" s="94">
        <v>2439</v>
      </c>
      <c r="T34052" s="94">
        <v>0</v>
      </c>
      <c r="U34052" s="94">
        <v>0</v>
      </c>
      <c r="V34052" s="94">
        <v>117</v>
      </c>
      <c r="W34052" s="94">
        <v>117</v>
      </c>
      <c r="X34052" s="94">
        <v>30</v>
      </c>
      <c r="Y34052" s="94">
        <v>426</v>
      </c>
      <c r="AJ34052" s="94">
        <v>201</v>
      </c>
      <c r="AK34052" s="94">
        <v>2439</v>
      </c>
      <c r="AL34052" s="94">
        <v>0</v>
      </c>
      <c r="AM34052" s="94">
        <v>0</v>
      </c>
      <c r="AN34052" s="94">
        <v>117</v>
      </c>
      <c r="AO34052" s="94">
        <v>117</v>
      </c>
      <c r="AP34052" s="94">
        <v>30</v>
      </c>
      <c r="AQ34052" s="94">
        <v>426</v>
      </c>
      <c r="AS34052" s="94">
        <v>-109</v>
      </c>
      <c r="AT34052" s="94">
        <v>-22</v>
      </c>
      <c r="AU34052" s="94">
        <v>-156</v>
      </c>
      <c r="AV34052" s="94">
        <v>-550</v>
      </c>
      <c r="AW34052" s="94">
        <v>-87</v>
      </c>
      <c r="AX34052" s="94">
        <v>336</v>
      </c>
    </row>
    <row r="34053" spans="1:50">
      <c r="A34053" s="85" t="s">
        <v>124</v>
      </c>
      <c r="B34053" s="86">
        <v>43605.125</v>
      </c>
      <c r="C34053" s="87">
        <v>43604</v>
      </c>
      <c r="D34053" s="85">
        <v>20</v>
      </c>
      <c r="E34053" s="86">
        <v>43604.833333333336</v>
      </c>
      <c r="F34053" s="88" t="s">
        <v>390</v>
      </c>
      <c r="G34053" s="89" t="s">
        <v>391</v>
      </c>
      <c r="H34053" s="94">
        <v>3786</v>
      </c>
      <c r="I34053" s="94">
        <v>3719</v>
      </c>
      <c r="J34053" s="94">
        <v>3267</v>
      </c>
      <c r="K34053" s="94">
        <v>-670</v>
      </c>
      <c r="O34053" s="94">
        <v>3719</v>
      </c>
      <c r="P34053" s="94">
        <v>3267</v>
      </c>
      <c r="Q34053" s="94">
        <v>-670</v>
      </c>
      <c r="R34053" s="94">
        <v>199</v>
      </c>
      <c r="S34053" s="94">
        <v>2487</v>
      </c>
      <c r="T34053" s="94">
        <v>0</v>
      </c>
      <c r="U34053" s="94">
        <v>0</v>
      </c>
      <c r="V34053" s="94">
        <v>117</v>
      </c>
      <c r="W34053" s="94">
        <v>6</v>
      </c>
      <c r="X34053" s="94">
        <v>25</v>
      </c>
      <c r="Y34053" s="94">
        <v>433</v>
      </c>
      <c r="AJ34053" s="94">
        <v>199</v>
      </c>
      <c r="AK34053" s="94">
        <v>2487</v>
      </c>
      <c r="AL34053" s="94">
        <v>0</v>
      </c>
      <c r="AM34053" s="94">
        <v>0</v>
      </c>
      <c r="AN34053" s="94">
        <v>117</v>
      </c>
      <c r="AO34053" s="94">
        <v>6</v>
      </c>
      <c r="AP34053" s="94">
        <v>25</v>
      </c>
      <c r="AQ34053" s="94">
        <v>433</v>
      </c>
      <c r="AS34053" s="94">
        <v>-118</v>
      </c>
      <c r="AT34053" s="94">
        <v>-14</v>
      </c>
      <c r="AU34053" s="94">
        <v>-206</v>
      </c>
      <c r="AV34053" s="94">
        <v>-552</v>
      </c>
      <c r="AW34053" s="94">
        <v>-189</v>
      </c>
      <c r="AX34053" s="94">
        <v>409</v>
      </c>
    </row>
    <row r="34054" spans="1:50">
      <c r="A34054" s="85" t="s">
        <v>124</v>
      </c>
      <c r="B34054" s="86">
        <v>43605.166666666664</v>
      </c>
      <c r="C34054" s="87">
        <v>43604</v>
      </c>
      <c r="D34054" s="85">
        <v>21</v>
      </c>
      <c r="E34054" s="86">
        <v>43604.875</v>
      </c>
      <c r="F34054" s="88" t="s">
        <v>390</v>
      </c>
      <c r="G34054" s="89" t="s">
        <v>391</v>
      </c>
      <c r="H34054" s="94">
        <v>3837</v>
      </c>
      <c r="I34054" s="94">
        <v>3834</v>
      </c>
      <c r="J34054" s="94">
        <v>3290</v>
      </c>
      <c r="K34054" s="94">
        <v>-761</v>
      </c>
      <c r="O34054" s="94">
        <v>3834</v>
      </c>
      <c r="P34054" s="94">
        <v>3290</v>
      </c>
      <c r="Q34054" s="94">
        <v>-761</v>
      </c>
      <c r="R34054" s="94">
        <v>199</v>
      </c>
      <c r="S34054" s="94">
        <v>2516</v>
      </c>
      <c r="T34054" s="94">
        <v>0</v>
      </c>
      <c r="U34054" s="94">
        <v>0</v>
      </c>
      <c r="V34054" s="94">
        <v>116</v>
      </c>
      <c r="W34054" s="94">
        <v>0</v>
      </c>
      <c r="X34054" s="94">
        <v>24</v>
      </c>
      <c r="Y34054" s="94">
        <v>435</v>
      </c>
      <c r="AJ34054" s="94">
        <v>199</v>
      </c>
      <c r="AK34054" s="94">
        <v>2516</v>
      </c>
      <c r="AL34054" s="94">
        <v>0</v>
      </c>
      <c r="AM34054" s="94">
        <v>0</v>
      </c>
      <c r="AN34054" s="94">
        <v>116</v>
      </c>
      <c r="AO34054" s="94">
        <v>0</v>
      </c>
      <c r="AP34054" s="94">
        <v>24</v>
      </c>
      <c r="AQ34054" s="94">
        <v>435</v>
      </c>
      <c r="AS34054" s="94">
        <v>-109</v>
      </c>
      <c r="AT34054" s="94">
        <v>-44</v>
      </c>
      <c r="AU34054" s="94">
        <v>-218</v>
      </c>
      <c r="AV34054" s="94">
        <v>-573</v>
      </c>
      <c r="AW34054" s="94">
        <v>-181</v>
      </c>
      <c r="AX34054" s="94">
        <v>364</v>
      </c>
    </row>
    <row r="34055" spans="1:50">
      <c r="A34055" s="85" t="s">
        <v>124</v>
      </c>
      <c r="B34055" s="86">
        <v>43605.208333333336</v>
      </c>
      <c r="C34055" s="87">
        <v>43604</v>
      </c>
      <c r="D34055" s="85">
        <v>22</v>
      </c>
      <c r="E34055" s="86">
        <v>43604.916666666664</v>
      </c>
      <c r="F34055" s="88" t="s">
        <v>390</v>
      </c>
      <c r="G34055" s="89" t="s">
        <v>391</v>
      </c>
      <c r="H34055" s="94">
        <v>3751</v>
      </c>
      <c r="I34055" s="94">
        <v>3715</v>
      </c>
      <c r="J34055" s="94">
        <v>3016</v>
      </c>
      <c r="K34055" s="94">
        <v>-915</v>
      </c>
      <c r="O34055" s="94">
        <v>3715</v>
      </c>
      <c r="P34055" s="94">
        <v>3016</v>
      </c>
      <c r="Q34055" s="94">
        <v>-915</v>
      </c>
      <c r="R34055" s="94">
        <v>199</v>
      </c>
      <c r="S34055" s="94">
        <v>2249</v>
      </c>
      <c r="T34055" s="94">
        <v>0</v>
      </c>
      <c r="U34055" s="94">
        <v>0</v>
      </c>
      <c r="V34055" s="94">
        <v>115</v>
      </c>
      <c r="W34055" s="94">
        <v>0</v>
      </c>
      <c r="X34055" s="94">
        <v>11</v>
      </c>
      <c r="Y34055" s="94">
        <v>442</v>
      </c>
      <c r="AJ34055" s="94">
        <v>199</v>
      </c>
      <c r="AK34055" s="94">
        <v>2249</v>
      </c>
      <c r="AL34055" s="94">
        <v>0</v>
      </c>
      <c r="AM34055" s="94">
        <v>0</v>
      </c>
      <c r="AN34055" s="94">
        <v>115</v>
      </c>
      <c r="AO34055" s="94">
        <v>0</v>
      </c>
      <c r="AP34055" s="94">
        <v>11</v>
      </c>
      <c r="AQ34055" s="94">
        <v>442</v>
      </c>
      <c r="AS34055" s="94">
        <v>-104</v>
      </c>
      <c r="AT34055" s="94">
        <v>-93</v>
      </c>
      <c r="AU34055" s="94">
        <v>-192</v>
      </c>
      <c r="AV34055" s="94">
        <v>-683</v>
      </c>
      <c r="AW34055" s="94">
        <v>-84</v>
      </c>
      <c r="AX34055" s="94">
        <v>241</v>
      </c>
    </row>
    <row r="34056" spans="1:50">
      <c r="A34056" s="85" t="s">
        <v>124</v>
      </c>
      <c r="B34056" s="86">
        <v>43605.25</v>
      </c>
      <c r="C34056" s="87">
        <v>43604</v>
      </c>
      <c r="D34056" s="85">
        <v>23</v>
      </c>
      <c r="E34056" s="86">
        <v>43604.958333333336</v>
      </c>
      <c r="F34056" s="88" t="s">
        <v>390</v>
      </c>
      <c r="G34056" s="89" t="s">
        <v>391</v>
      </c>
      <c r="H34056" s="94">
        <v>3526</v>
      </c>
      <c r="I34056" s="94">
        <v>3542</v>
      </c>
      <c r="J34056" s="94">
        <v>2760</v>
      </c>
      <c r="K34056" s="94">
        <v>-964</v>
      </c>
      <c r="O34056" s="94">
        <v>3542</v>
      </c>
      <c r="P34056" s="94">
        <v>2760</v>
      </c>
      <c r="Q34056" s="94">
        <v>-964</v>
      </c>
      <c r="R34056" s="94">
        <v>200</v>
      </c>
      <c r="S34056" s="94">
        <v>2019</v>
      </c>
      <c r="T34056" s="94">
        <v>0</v>
      </c>
      <c r="U34056" s="94">
        <v>0</v>
      </c>
      <c r="V34056" s="94">
        <v>80</v>
      </c>
      <c r="W34056" s="94">
        <v>0</v>
      </c>
      <c r="X34056" s="94">
        <v>16</v>
      </c>
      <c r="Y34056" s="94">
        <v>445</v>
      </c>
      <c r="AJ34056" s="94">
        <v>200</v>
      </c>
      <c r="AK34056" s="94">
        <v>2019</v>
      </c>
      <c r="AL34056" s="94">
        <v>0</v>
      </c>
      <c r="AM34056" s="94">
        <v>0</v>
      </c>
      <c r="AN34056" s="94">
        <v>80</v>
      </c>
      <c r="AO34056" s="94">
        <v>0</v>
      </c>
      <c r="AP34056" s="94">
        <v>16</v>
      </c>
      <c r="AQ34056" s="94">
        <v>445</v>
      </c>
      <c r="AS34056" s="94">
        <v>-103</v>
      </c>
      <c r="AT34056" s="94">
        <v>-120</v>
      </c>
      <c r="AU34056" s="94">
        <v>-173</v>
      </c>
      <c r="AV34056" s="94">
        <v>-741</v>
      </c>
      <c r="AW34056" s="94">
        <v>-27</v>
      </c>
      <c r="AX34056" s="94">
        <v>200</v>
      </c>
    </row>
    <row r="34057" spans="1:50">
      <c r="A34057" s="85" t="s">
        <v>124</v>
      </c>
      <c r="B34057" s="86">
        <v>43605.291666666664</v>
      </c>
      <c r="C34057" s="87">
        <v>43604</v>
      </c>
      <c r="D34057" s="85">
        <v>24</v>
      </c>
      <c r="E34057" s="86">
        <v>43605</v>
      </c>
      <c r="F34057" s="88" t="s">
        <v>390</v>
      </c>
      <c r="G34057" s="89" t="s">
        <v>391</v>
      </c>
      <c r="H34057" s="94">
        <v>3317</v>
      </c>
      <c r="I34057" s="94">
        <v>3376</v>
      </c>
      <c r="J34057" s="94">
        <v>2458</v>
      </c>
      <c r="K34057" s="94">
        <v>-1029</v>
      </c>
      <c r="O34057" s="94">
        <v>3376</v>
      </c>
      <c r="P34057" s="94">
        <v>2458</v>
      </c>
      <c r="Q34057" s="94">
        <v>-1029</v>
      </c>
      <c r="R34057" s="94">
        <v>201</v>
      </c>
      <c r="S34057" s="94">
        <v>1783</v>
      </c>
      <c r="T34057" s="94">
        <v>0</v>
      </c>
      <c r="U34057" s="94">
        <v>0</v>
      </c>
      <c r="V34057" s="94">
        <v>9</v>
      </c>
      <c r="W34057" s="94">
        <v>0</v>
      </c>
      <c r="X34057" s="94">
        <v>14</v>
      </c>
      <c r="Y34057" s="94">
        <v>451</v>
      </c>
      <c r="AJ34057" s="94">
        <v>201</v>
      </c>
      <c r="AK34057" s="94">
        <v>1783</v>
      </c>
      <c r="AL34057" s="94">
        <v>0</v>
      </c>
      <c r="AM34057" s="94">
        <v>0</v>
      </c>
      <c r="AN34057" s="94">
        <v>9</v>
      </c>
      <c r="AO34057" s="94">
        <v>0</v>
      </c>
      <c r="AP34057" s="94">
        <v>14</v>
      </c>
      <c r="AQ34057" s="94">
        <v>451</v>
      </c>
      <c r="AS34057" s="94">
        <v>-108</v>
      </c>
      <c r="AT34057" s="94">
        <v>-118</v>
      </c>
      <c r="AU34057" s="94">
        <v>-165</v>
      </c>
      <c r="AV34057" s="94">
        <v>-799</v>
      </c>
      <c r="AW34057" s="94">
        <v>13</v>
      </c>
      <c r="AX34057" s="94">
        <v>148</v>
      </c>
    </row>
    <row r="34058" spans="1:50">
      <c r="A34058" s="85" t="s">
        <v>124</v>
      </c>
      <c r="B34058" s="86">
        <v>43605.333333333336</v>
      </c>
      <c r="C34058" s="87">
        <v>43605</v>
      </c>
      <c r="D34058" s="85">
        <v>1</v>
      </c>
      <c r="E34058" s="86">
        <v>43605.041666666664</v>
      </c>
      <c r="F34058" s="88" t="s">
        <v>390</v>
      </c>
      <c r="G34058" s="89" t="s">
        <v>391</v>
      </c>
      <c r="H34058" s="94">
        <v>3161</v>
      </c>
      <c r="I34058" s="94">
        <v>3222</v>
      </c>
      <c r="J34058" s="94">
        <v>2806</v>
      </c>
      <c r="K34058" s="94">
        <v>-524</v>
      </c>
      <c r="O34058" s="94">
        <v>3222</v>
      </c>
      <c r="P34058" s="94">
        <v>2806</v>
      </c>
      <c r="Q34058" s="94">
        <v>-524</v>
      </c>
      <c r="R34058" s="94">
        <v>200</v>
      </c>
      <c r="S34058" s="94">
        <v>2095</v>
      </c>
      <c r="T34058" s="94">
        <v>0</v>
      </c>
      <c r="U34058" s="94">
        <v>0</v>
      </c>
      <c r="V34058" s="94">
        <v>7</v>
      </c>
      <c r="W34058" s="94">
        <v>0</v>
      </c>
      <c r="X34058" s="94">
        <v>40</v>
      </c>
      <c r="Y34058" s="94">
        <v>464</v>
      </c>
      <c r="AJ34058" s="94">
        <v>200</v>
      </c>
      <c r="AK34058" s="94">
        <v>2095</v>
      </c>
      <c r="AL34058" s="94">
        <v>0</v>
      </c>
      <c r="AM34058" s="94">
        <v>0</v>
      </c>
      <c r="AN34058" s="94">
        <v>7</v>
      </c>
      <c r="AO34058" s="94">
        <v>0</v>
      </c>
      <c r="AP34058" s="94">
        <v>40</v>
      </c>
      <c r="AQ34058" s="94">
        <v>464</v>
      </c>
      <c r="AS34058" s="94">
        <v>-98</v>
      </c>
      <c r="AT34058" s="94">
        <v>-86</v>
      </c>
      <c r="AU34058" s="94">
        <v>-131</v>
      </c>
      <c r="AV34058" s="94">
        <v>-588</v>
      </c>
      <c r="AW34058" s="94">
        <v>67</v>
      </c>
      <c r="AX34058" s="94">
        <v>312</v>
      </c>
    </row>
    <row r="34059" spans="1:50">
      <c r="A34059" s="85" t="s">
        <v>124</v>
      </c>
      <c r="B34059" s="86">
        <v>43605.375</v>
      </c>
      <c r="C34059" s="87">
        <v>43605</v>
      </c>
      <c r="D34059" s="85">
        <v>2</v>
      </c>
      <c r="E34059" s="86">
        <v>43605.083333333336</v>
      </c>
      <c r="F34059" s="88" t="s">
        <v>390</v>
      </c>
      <c r="G34059" s="89" t="s">
        <v>391</v>
      </c>
      <c r="H34059" s="94">
        <v>3098</v>
      </c>
      <c r="I34059" s="94">
        <v>3131</v>
      </c>
      <c r="J34059" s="94">
        <v>2569</v>
      </c>
      <c r="K34059" s="94">
        <v>-671</v>
      </c>
      <c r="O34059" s="94">
        <v>3131</v>
      </c>
      <c r="P34059" s="94">
        <v>2569</v>
      </c>
      <c r="Q34059" s="94">
        <v>-671</v>
      </c>
      <c r="R34059" s="94">
        <v>201</v>
      </c>
      <c r="S34059" s="94">
        <v>1884</v>
      </c>
      <c r="T34059" s="94">
        <v>0</v>
      </c>
      <c r="U34059" s="94">
        <v>0</v>
      </c>
      <c r="V34059" s="94">
        <v>7</v>
      </c>
      <c r="W34059" s="94">
        <v>0</v>
      </c>
      <c r="X34059" s="94">
        <v>34</v>
      </c>
      <c r="Y34059" s="94">
        <v>443</v>
      </c>
      <c r="AJ34059" s="94">
        <v>201</v>
      </c>
      <c r="AK34059" s="94">
        <v>1884</v>
      </c>
      <c r="AL34059" s="94">
        <v>0</v>
      </c>
      <c r="AM34059" s="94">
        <v>0</v>
      </c>
      <c r="AN34059" s="94">
        <v>7</v>
      </c>
      <c r="AO34059" s="94">
        <v>0</v>
      </c>
      <c r="AP34059" s="94">
        <v>34</v>
      </c>
      <c r="AQ34059" s="94">
        <v>443</v>
      </c>
      <c r="AS34059" s="94">
        <v>-116</v>
      </c>
      <c r="AT34059" s="94">
        <v>-99</v>
      </c>
      <c r="AU34059" s="94">
        <v>-144</v>
      </c>
      <c r="AV34059" s="94">
        <v>-658</v>
      </c>
      <c r="AW34059" s="94">
        <v>93</v>
      </c>
      <c r="AX34059" s="94">
        <v>253</v>
      </c>
    </row>
    <row r="34060" spans="1:50">
      <c r="A34060" s="85" t="s">
        <v>124</v>
      </c>
      <c r="B34060" s="86">
        <v>43605.416666666664</v>
      </c>
      <c r="C34060" s="87">
        <v>43605</v>
      </c>
      <c r="D34060" s="85">
        <v>3</v>
      </c>
      <c r="E34060" s="86">
        <v>43605.125</v>
      </c>
      <c r="F34060" s="88" t="s">
        <v>390</v>
      </c>
      <c r="G34060" s="89" t="s">
        <v>391</v>
      </c>
      <c r="H34060" s="94">
        <v>3028</v>
      </c>
      <c r="I34060" s="94">
        <v>3093</v>
      </c>
      <c r="J34060" s="94">
        <v>2519</v>
      </c>
      <c r="K34060" s="94">
        <v>-683</v>
      </c>
      <c r="O34060" s="94">
        <v>3093</v>
      </c>
      <c r="P34060" s="94">
        <v>2519</v>
      </c>
      <c r="Q34060" s="94">
        <v>-683</v>
      </c>
      <c r="R34060" s="94">
        <v>200</v>
      </c>
      <c r="S34060" s="94">
        <v>1828</v>
      </c>
      <c r="T34060" s="94">
        <v>0</v>
      </c>
      <c r="U34060" s="94">
        <v>0</v>
      </c>
      <c r="V34060" s="94">
        <v>7</v>
      </c>
      <c r="W34060" s="94">
        <v>0</v>
      </c>
      <c r="X34060" s="94">
        <v>32</v>
      </c>
      <c r="Y34060" s="94">
        <v>452</v>
      </c>
      <c r="AJ34060" s="94">
        <v>200</v>
      </c>
      <c r="AK34060" s="94">
        <v>1828</v>
      </c>
      <c r="AL34060" s="94">
        <v>0</v>
      </c>
      <c r="AM34060" s="94">
        <v>0</v>
      </c>
      <c r="AN34060" s="94">
        <v>7</v>
      </c>
      <c r="AO34060" s="94">
        <v>0</v>
      </c>
      <c r="AP34060" s="94">
        <v>32</v>
      </c>
      <c r="AQ34060" s="94">
        <v>452</v>
      </c>
      <c r="AS34060" s="94">
        <v>-109</v>
      </c>
      <c r="AT34060" s="94">
        <v>-105</v>
      </c>
      <c r="AU34060" s="94">
        <v>-122</v>
      </c>
      <c r="AV34060" s="94">
        <v>-685</v>
      </c>
      <c r="AW34060" s="94">
        <v>129</v>
      </c>
      <c r="AX34060" s="94">
        <v>209</v>
      </c>
    </row>
    <row r="34061" spans="1:50">
      <c r="A34061" s="85" t="s">
        <v>124</v>
      </c>
      <c r="B34061" s="86">
        <v>43605.458333333336</v>
      </c>
      <c r="C34061" s="87">
        <v>43605</v>
      </c>
      <c r="D34061" s="85">
        <v>4</v>
      </c>
      <c r="E34061" s="86">
        <v>43605.166666666664</v>
      </c>
      <c r="F34061" s="88" t="s">
        <v>390</v>
      </c>
      <c r="G34061" s="89" t="s">
        <v>391</v>
      </c>
      <c r="H34061" s="94">
        <v>3015</v>
      </c>
      <c r="I34061" s="94">
        <v>3065</v>
      </c>
      <c r="J34061" s="94">
        <v>2498</v>
      </c>
      <c r="K34061" s="94">
        <v>-676</v>
      </c>
      <c r="O34061" s="94">
        <v>3065</v>
      </c>
      <c r="P34061" s="94">
        <v>2498</v>
      </c>
      <c r="Q34061" s="94">
        <v>-676</v>
      </c>
      <c r="R34061" s="94">
        <v>200</v>
      </c>
      <c r="S34061" s="94">
        <v>1832</v>
      </c>
      <c r="T34061" s="94">
        <v>0</v>
      </c>
      <c r="U34061" s="94">
        <v>0</v>
      </c>
      <c r="V34061" s="94">
        <v>7</v>
      </c>
      <c r="W34061" s="94">
        <v>-1</v>
      </c>
      <c r="X34061" s="94">
        <v>14</v>
      </c>
      <c r="Y34061" s="94">
        <v>446</v>
      </c>
      <c r="AJ34061" s="94">
        <v>200</v>
      </c>
      <c r="AK34061" s="94">
        <v>1832</v>
      </c>
      <c r="AL34061" s="94">
        <v>0</v>
      </c>
      <c r="AM34061" s="94">
        <v>0</v>
      </c>
      <c r="AN34061" s="94">
        <v>7</v>
      </c>
      <c r="AO34061" s="94">
        <v>-1</v>
      </c>
      <c r="AP34061" s="94">
        <v>14</v>
      </c>
      <c r="AQ34061" s="94">
        <v>446</v>
      </c>
      <c r="AS34061" s="94">
        <v>-109</v>
      </c>
      <c r="AT34061" s="94">
        <v>-96</v>
      </c>
      <c r="AU34061" s="94">
        <v>-125</v>
      </c>
      <c r="AV34061" s="94">
        <v>-688</v>
      </c>
      <c r="AW34061" s="94">
        <v>135</v>
      </c>
      <c r="AX34061" s="94">
        <v>207</v>
      </c>
    </row>
    <row r="34062" spans="1:50">
      <c r="A34062" s="85" t="s">
        <v>124</v>
      </c>
      <c r="B34062" s="86">
        <v>43605.5</v>
      </c>
      <c r="C34062" s="87">
        <v>43605</v>
      </c>
      <c r="D34062" s="85">
        <v>5</v>
      </c>
      <c r="E34062" s="86">
        <v>43605.208333333336</v>
      </c>
      <c r="F34062" s="88" t="s">
        <v>390</v>
      </c>
      <c r="G34062" s="89" t="s">
        <v>391</v>
      </c>
      <c r="H34062" s="94">
        <v>3051</v>
      </c>
      <c r="I34062" s="94">
        <v>3124</v>
      </c>
      <c r="J34062" s="94">
        <v>2747</v>
      </c>
      <c r="K34062" s="94">
        <v>-481</v>
      </c>
      <c r="O34062" s="94">
        <v>3124</v>
      </c>
      <c r="P34062" s="94">
        <v>2747</v>
      </c>
      <c r="Q34062" s="94">
        <v>-481</v>
      </c>
      <c r="R34062" s="94">
        <v>195</v>
      </c>
      <c r="S34062" s="94">
        <v>2090</v>
      </c>
      <c r="T34062" s="94">
        <v>0</v>
      </c>
      <c r="U34062" s="94">
        <v>0</v>
      </c>
      <c r="V34062" s="94">
        <v>7</v>
      </c>
      <c r="W34062" s="94">
        <v>0</v>
      </c>
      <c r="X34062" s="94">
        <v>3</v>
      </c>
      <c r="Y34062" s="94">
        <v>452</v>
      </c>
      <c r="AJ34062" s="94">
        <v>195</v>
      </c>
      <c r="AK34062" s="94">
        <v>2090</v>
      </c>
      <c r="AL34062" s="94">
        <v>0</v>
      </c>
      <c r="AM34062" s="94">
        <v>0</v>
      </c>
      <c r="AN34062" s="94">
        <v>7</v>
      </c>
      <c r="AO34062" s="94">
        <v>0</v>
      </c>
      <c r="AP34062" s="94">
        <v>3</v>
      </c>
      <c r="AQ34062" s="94">
        <v>452</v>
      </c>
      <c r="AS34062" s="94">
        <v>-101</v>
      </c>
      <c r="AT34062" s="94">
        <v>-74</v>
      </c>
      <c r="AU34062" s="94">
        <v>-116</v>
      </c>
      <c r="AV34062" s="94">
        <v>-609</v>
      </c>
      <c r="AW34062" s="94">
        <v>133</v>
      </c>
      <c r="AX34062" s="94">
        <v>286</v>
      </c>
    </row>
    <row r="34063" spans="1:50">
      <c r="A34063" s="85" t="s">
        <v>124</v>
      </c>
      <c r="B34063" s="86">
        <v>43605.541666666664</v>
      </c>
      <c r="C34063" s="87">
        <v>43605</v>
      </c>
      <c r="D34063" s="85">
        <v>6</v>
      </c>
      <c r="E34063" s="86">
        <v>43605.25</v>
      </c>
      <c r="F34063" s="88" t="s">
        <v>390</v>
      </c>
      <c r="G34063" s="89" t="s">
        <v>391</v>
      </c>
      <c r="H34063" s="94">
        <v>3061</v>
      </c>
      <c r="I34063" s="94">
        <v>3216</v>
      </c>
      <c r="J34063" s="94">
        <v>3002</v>
      </c>
      <c r="K34063" s="94">
        <v>-315</v>
      </c>
      <c r="O34063" s="94">
        <v>3216</v>
      </c>
      <c r="P34063" s="94">
        <v>3002</v>
      </c>
      <c r="Q34063" s="94">
        <v>-315</v>
      </c>
      <c r="R34063" s="94">
        <v>193</v>
      </c>
      <c r="S34063" s="94">
        <v>2352</v>
      </c>
      <c r="T34063" s="94">
        <v>0</v>
      </c>
      <c r="U34063" s="94">
        <v>0</v>
      </c>
      <c r="V34063" s="94">
        <v>7</v>
      </c>
      <c r="W34063" s="94">
        <v>0</v>
      </c>
      <c r="X34063" s="94">
        <v>0</v>
      </c>
      <c r="Y34063" s="94">
        <v>450</v>
      </c>
      <c r="AJ34063" s="94">
        <v>193</v>
      </c>
      <c r="AK34063" s="94">
        <v>2352</v>
      </c>
      <c r="AL34063" s="94">
        <v>0</v>
      </c>
      <c r="AM34063" s="94">
        <v>0</v>
      </c>
      <c r="AN34063" s="94">
        <v>7</v>
      </c>
      <c r="AO34063" s="94">
        <v>0</v>
      </c>
      <c r="AP34063" s="94">
        <v>0</v>
      </c>
      <c r="AQ34063" s="94">
        <v>450</v>
      </c>
      <c r="AS34063" s="94">
        <v>-85</v>
      </c>
      <c r="AT34063" s="94">
        <v>-53</v>
      </c>
      <c r="AU34063" s="94">
        <v>-90</v>
      </c>
      <c r="AV34063" s="94">
        <v>-550</v>
      </c>
      <c r="AW34063" s="94">
        <v>141</v>
      </c>
      <c r="AX34063" s="94">
        <v>322</v>
      </c>
    </row>
    <row r="34064" spans="1:50">
      <c r="A34064" s="85" t="s">
        <v>124</v>
      </c>
      <c r="B34064" s="86">
        <v>43605.583333333336</v>
      </c>
      <c r="C34064" s="87">
        <v>43605</v>
      </c>
      <c r="D34064" s="85">
        <v>7</v>
      </c>
      <c r="E34064" s="86">
        <v>43605.291666666664</v>
      </c>
      <c r="F34064" s="88" t="s">
        <v>390</v>
      </c>
      <c r="G34064" s="89" t="s">
        <v>391</v>
      </c>
      <c r="H34064" s="94">
        <v>3188</v>
      </c>
      <c r="I34064" s="94">
        <v>3322</v>
      </c>
      <c r="J34064" s="94">
        <v>2983</v>
      </c>
      <c r="K34064" s="94">
        <v>-417</v>
      </c>
      <c r="O34064" s="94">
        <v>3322</v>
      </c>
      <c r="P34064" s="94">
        <v>2983</v>
      </c>
      <c r="Q34064" s="94">
        <v>-417</v>
      </c>
      <c r="R34064" s="94">
        <v>169</v>
      </c>
      <c r="S34064" s="94">
        <v>2207</v>
      </c>
      <c r="T34064" s="94">
        <v>0</v>
      </c>
      <c r="U34064" s="94">
        <v>0</v>
      </c>
      <c r="V34064" s="94">
        <v>7</v>
      </c>
      <c r="W34064" s="94">
        <v>150</v>
      </c>
      <c r="X34064" s="94">
        <v>0</v>
      </c>
      <c r="Y34064" s="94">
        <v>450</v>
      </c>
      <c r="AJ34064" s="94">
        <v>169</v>
      </c>
      <c r="AK34064" s="94">
        <v>2207</v>
      </c>
      <c r="AL34064" s="94">
        <v>0</v>
      </c>
      <c r="AM34064" s="94">
        <v>0</v>
      </c>
      <c r="AN34064" s="94">
        <v>7</v>
      </c>
      <c r="AO34064" s="94">
        <v>150</v>
      </c>
      <c r="AP34064" s="94">
        <v>0</v>
      </c>
      <c r="AQ34064" s="94">
        <v>450</v>
      </c>
      <c r="AS34064" s="94">
        <v>-87</v>
      </c>
      <c r="AT34064" s="94">
        <v>-24</v>
      </c>
      <c r="AU34064" s="94">
        <v>-92</v>
      </c>
      <c r="AV34064" s="94">
        <v>-552</v>
      </c>
      <c r="AW34064" s="94">
        <v>90</v>
      </c>
      <c r="AX34064" s="94">
        <v>248</v>
      </c>
    </row>
    <row r="34065" spans="1:50">
      <c r="A34065" s="85" t="s">
        <v>124</v>
      </c>
      <c r="B34065" s="86">
        <v>43605.625</v>
      </c>
      <c r="C34065" s="87">
        <v>43605</v>
      </c>
      <c r="D34065" s="85">
        <v>8</v>
      </c>
      <c r="E34065" s="86">
        <v>43605.333333333336</v>
      </c>
      <c r="F34065" s="88" t="s">
        <v>390</v>
      </c>
      <c r="G34065" s="89" t="s">
        <v>391</v>
      </c>
      <c r="H34065" s="94">
        <v>3296</v>
      </c>
      <c r="I34065" s="94">
        <v>3423</v>
      </c>
      <c r="J34065" s="94">
        <v>2843</v>
      </c>
      <c r="K34065" s="94">
        <v>-656</v>
      </c>
      <c r="O34065" s="94">
        <v>3423</v>
      </c>
      <c r="P34065" s="94">
        <v>2843</v>
      </c>
      <c r="Q34065" s="94">
        <v>-656</v>
      </c>
      <c r="R34065" s="94">
        <v>167</v>
      </c>
      <c r="S34065" s="94">
        <v>1791</v>
      </c>
      <c r="T34065" s="94">
        <v>0</v>
      </c>
      <c r="U34065" s="94">
        <v>0</v>
      </c>
      <c r="V34065" s="94">
        <v>7</v>
      </c>
      <c r="W34065" s="94">
        <v>415</v>
      </c>
      <c r="X34065" s="94">
        <v>0</v>
      </c>
      <c r="Y34065" s="94">
        <v>463</v>
      </c>
      <c r="AJ34065" s="94">
        <v>167</v>
      </c>
      <c r="AK34065" s="94">
        <v>1791</v>
      </c>
      <c r="AL34065" s="94">
        <v>0</v>
      </c>
      <c r="AM34065" s="94">
        <v>0</v>
      </c>
      <c r="AN34065" s="94">
        <v>7</v>
      </c>
      <c r="AO34065" s="94">
        <v>415</v>
      </c>
      <c r="AP34065" s="94">
        <v>0</v>
      </c>
      <c r="AQ34065" s="94">
        <v>463</v>
      </c>
      <c r="AS34065" s="94">
        <v>-98</v>
      </c>
      <c r="AT34065" s="94">
        <v>-17</v>
      </c>
      <c r="AU34065" s="94">
        <v>-21</v>
      </c>
      <c r="AV34065" s="94">
        <v>-721</v>
      </c>
      <c r="AW34065" s="94">
        <v>150</v>
      </c>
      <c r="AX34065" s="94">
        <v>51</v>
      </c>
    </row>
    <row r="34066" spans="1:50">
      <c r="A34066" s="85" t="s">
        <v>124</v>
      </c>
      <c r="B34066" s="86">
        <v>43605.666666666664</v>
      </c>
      <c r="C34066" s="87">
        <v>43605</v>
      </c>
      <c r="D34066" s="85">
        <v>9</v>
      </c>
      <c r="E34066" s="86">
        <v>43605.375</v>
      </c>
      <c r="F34066" s="88" t="s">
        <v>390</v>
      </c>
      <c r="G34066" s="89" t="s">
        <v>391</v>
      </c>
      <c r="H34066" s="94">
        <v>3402</v>
      </c>
      <c r="I34066" s="94">
        <v>3475</v>
      </c>
      <c r="J34066" s="94">
        <v>2692</v>
      </c>
      <c r="K34066" s="94">
        <v>-859</v>
      </c>
      <c r="O34066" s="94">
        <v>3475</v>
      </c>
      <c r="P34066" s="94">
        <v>2692</v>
      </c>
      <c r="Q34066" s="94">
        <v>-859</v>
      </c>
      <c r="R34066" s="94">
        <v>167</v>
      </c>
      <c r="S34066" s="94">
        <v>1622</v>
      </c>
      <c r="T34066" s="94">
        <v>0</v>
      </c>
      <c r="U34066" s="94">
        <v>0</v>
      </c>
      <c r="V34066" s="94">
        <v>7</v>
      </c>
      <c r="W34066" s="94">
        <v>423</v>
      </c>
      <c r="X34066" s="94">
        <v>6</v>
      </c>
      <c r="Y34066" s="94">
        <v>467</v>
      </c>
      <c r="AJ34066" s="94">
        <v>167</v>
      </c>
      <c r="AK34066" s="94">
        <v>1622</v>
      </c>
      <c r="AL34066" s="94">
        <v>0</v>
      </c>
      <c r="AM34066" s="94">
        <v>0</v>
      </c>
      <c r="AN34066" s="94">
        <v>7</v>
      </c>
      <c r="AO34066" s="94">
        <v>423</v>
      </c>
      <c r="AP34066" s="94">
        <v>6</v>
      </c>
      <c r="AQ34066" s="94">
        <v>467</v>
      </c>
      <c r="AS34066" s="94">
        <v>-82</v>
      </c>
      <c r="AT34066" s="94">
        <v>-61</v>
      </c>
      <c r="AU34066" s="94">
        <v>-17</v>
      </c>
      <c r="AV34066" s="94">
        <v>-824</v>
      </c>
      <c r="AW34066" s="94">
        <v>166</v>
      </c>
      <c r="AX34066" s="94">
        <v>-41</v>
      </c>
    </row>
    <row r="34067" spans="1:50">
      <c r="A34067" s="85" t="s">
        <v>124</v>
      </c>
      <c r="B34067" s="86">
        <v>43605.708333333336</v>
      </c>
      <c r="C34067" s="87">
        <v>43605</v>
      </c>
      <c r="D34067" s="85">
        <v>10</v>
      </c>
      <c r="E34067" s="86">
        <v>43605.416666666664</v>
      </c>
      <c r="F34067" s="88" t="s">
        <v>390</v>
      </c>
      <c r="G34067" s="89" t="s">
        <v>391</v>
      </c>
      <c r="H34067" s="94">
        <v>3495</v>
      </c>
      <c r="I34067" s="94">
        <v>3528</v>
      </c>
      <c r="J34067" s="94">
        <v>2873</v>
      </c>
      <c r="K34067" s="94">
        <v>-781</v>
      </c>
      <c r="O34067" s="94">
        <v>3528</v>
      </c>
      <c r="P34067" s="94">
        <v>2873</v>
      </c>
      <c r="Q34067" s="94">
        <v>-781</v>
      </c>
      <c r="R34067" s="94">
        <v>167</v>
      </c>
      <c r="S34067" s="94">
        <v>1649</v>
      </c>
      <c r="T34067" s="94">
        <v>0</v>
      </c>
      <c r="U34067" s="94">
        <v>0</v>
      </c>
      <c r="V34067" s="94">
        <v>57</v>
      </c>
      <c r="W34067" s="94">
        <v>531</v>
      </c>
      <c r="X34067" s="94">
        <v>2</v>
      </c>
      <c r="Y34067" s="94">
        <v>467</v>
      </c>
      <c r="AJ34067" s="94">
        <v>167</v>
      </c>
      <c r="AK34067" s="94">
        <v>1649</v>
      </c>
      <c r="AL34067" s="94">
        <v>0</v>
      </c>
      <c r="AM34067" s="94">
        <v>0</v>
      </c>
      <c r="AN34067" s="94">
        <v>57</v>
      </c>
      <c r="AO34067" s="94">
        <v>531</v>
      </c>
      <c r="AP34067" s="94">
        <v>2</v>
      </c>
      <c r="AQ34067" s="94">
        <v>467</v>
      </c>
      <c r="AS34067" s="94">
        <v>-53</v>
      </c>
      <c r="AT34067" s="94">
        <v>-60</v>
      </c>
      <c r="AU34067" s="94">
        <v>26</v>
      </c>
      <c r="AV34067" s="94">
        <v>-820</v>
      </c>
      <c r="AW34067" s="94">
        <v>233</v>
      </c>
      <c r="AX34067" s="94">
        <v>-107</v>
      </c>
    </row>
    <row r="34068" spans="1:50">
      <c r="A34068" s="85" t="s">
        <v>124</v>
      </c>
      <c r="B34068" s="86">
        <v>43605.75</v>
      </c>
      <c r="C34068" s="87">
        <v>43605</v>
      </c>
      <c r="D34068" s="85">
        <v>11</v>
      </c>
      <c r="E34068" s="86">
        <v>43605.458333333336</v>
      </c>
      <c r="F34068" s="88" t="s">
        <v>390</v>
      </c>
      <c r="G34068" s="89" t="s">
        <v>391</v>
      </c>
      <c r="H34068" s="94">
        <v>3571</v>
      </c>
      <c r="I34068" s="94">
        <v>3557</v>
      </c>
      <c r="J34068" s="94">
        <v>2822</v>
      </c>
      <c r="K34068" s="94">
        <v>-917</v>
      </c>
      <c r="O34068" s="94">
        <v>3557</v>
      </c>
      <c r="P34068" s="94">
        <v>2822</v>
      </c>
      <c r="Q34068" s="94">
        <v>-917</v>
      </c>
      <c r="R34068" s="94">
        <v>167</v>
      </c>
      <c r="S34068" s="94">
        <v>1650</v>
      </c>
      <c r="T34068" s="94">
        <v>0</v>
      </c>
      <c r="U34068" s="94">
        <v>0</v>
      </c>
      <c r="V34068" s="94">
        <v>113</v>
      </c>
      <c r="W34068" s="94">
        <v>435</v>
      </c>
      <c r="X34068" s="94">
        <v>3</v>
      </c>
      <c r="Y34068" s="94">
        <v>454</v>
      </c>
      <c r="AJ34068" s="94">
        <v>167</v>
      </c>
      <c r="AK34068" s="94">
        <v>1650</v>
      </c>
      <c r="AL34068" s="94">
        <v>0</v>
      </c>
      <c r="AM34068" s="94">
        <v>0</v>
      </c>
      <c r="AN34068" s="94">
        <v>113</v>
      </c>
      <c r="AO34068" s="94">
        <v>435</v>
      </c>
      <c r="AP34068" s="94">
        <v>3</v>
      </c>
      <c r="AQ34068" s="94">
        <v>454</v>
      </c>
      <c r="AS34068" s="94">
        <v>-53</v>
      </c>
      <c r="AT34068" s="94">
        <v>-86</v>
      </c>
      <c r="AU34068" s="94">
        <v>30</v>
      </c>
      <c r="AV34068" s="94">
        <v>-901</v>
      </c>
      <c r="AW34068" s="94">
        <v>240</v>
      </c>
      <c r="AX34068" s="94">
        <v>-147</v>
      </c>
    </row>
    <row r="34069" spans="1:50">
      <c r="A34069" s="85" t="s">
        <v>124</v>
      </c>
      <c r="B34069" s="86">
        <v>43605.791666666664</v>
      </c>
      <c r="C34069" s="87">
        <v>43605</v>
      </c>
      <c r="D34069" s="85">
        <v>12</v>
      </c>
      <c r="E34069" s="86">
        <v>43605.5</v>
      </c>
      <c r="F34069" s="88" t="s">
        <v>390</v>
      </c>
      <c r="G34069" s="89" t="s">
        <v>391</v>
      </c>
      <c r="H34069" s="94">
        <v>3601</v>
      </c>
      <c r="I34069" s="94">
        <v>3567</v>
      </c>
      <c r="J34069" s="94">
        <v>2778</v>
      </c>
      <c r="K34069" s="94">
        <v>-974</v>
      </c>
      <c r="O34069" s="94">
        <v>3567</v>
      </c>
      <c r="P34069" s="94">
        <v>2778</v>
      </c>
      <c r="Q34069" s="94">
        <v>-974</v>
      </c>
      <c r="R34069" s="94">
        <v>167</v>
      </c>
      <c r="S34069" s="94">
        <v>1625</v>
      </c>
      <c r="T34069" s="94">
        <v>0</v>
      </c>
      <c r="U34069" s="94">
        <v>0</v>
      </c>
      <c r="V34069" s="94">
        <v>116</v>
      </c>
      <c r="W34069" s="94">
        <v>416</v>
      </c>
      <c r="X34069" s="94">
        <v>12</v>
      </c>
      <c r="Y34069" s="94">
        <v>442</v>
      </c>
      <c r="AJ34069" s="94">
        <v>167</v>
      </c>
      <c r="AK34069" s="94">
        <v>1625</v>
      </c>
      <c r="AL34069" s="94">
        <v>0</v>
      </c>
      <c r="AM34069" s="94">
        <v>0</v>
      </c>
      <c r="AN34069" s="94">
        <v>116</v>
      </c>
      <c r="AO34069" s="94">
        <v>416</v>
      </c>
      <c r="AP34069" s="94">
        <v>12</v>
      </c>
      <c r="AQ34069" s="94">
        <v>442</v>
      </c>
      <c r="AS34069" s="94">
        <v>-61</v>
      </c>
      <c r="AT34069" s="94">
        <v>-115</v>
      </c>
      <c r="AU34069" s="94">
        <v>23</v>
      </c>
      <c r="AV34069" s="94">
        <v>-943</v>
      </c>
      <c r="AW34069" s="94">
        <v>275</v>
      </c>
      <c r="AX34069" s="94">
        <v>-153</v>
      </c>
    </row>
    <row r="34070" spans="1:50">
      <c r="A34070" s="85" t="s">
        <v>124</v>
      </c>
      <c r="B34070" s="86">
        <v>43605.833333333336</v>
      </c>
      <c r="C34070" s="87">
        <v>43605</v>
      </c>
      <c r="D34070" s="85">
        <v>13</v>
      </c>
      <c r="E34070" s="86">
        <v>43605.541666666664</v>
      </c>
      <c r="F34070" s="88" t="s">
        <v>390</v>
      </c>
      <c r="G34070" s="89" t="s">
        <v>391</v>
      </c>
      <c r="H34070" s="94">
        <v>3623</v>
      </c>
      <c r="I34070" s="94">
        <v>3535</v>
      </c>
      <c r="J34070" s="94">
        <v>2923</v>
      </c>
      <c r="K34070" s="94">
        <v>-797</v>
      </c>
      <c r="O34070" s="94">
        <v>3535</v>
      </c>
      <c r="P34070" s="94">
        <v>2923</v>
      </c>
      <c r="Q34070" s="94">
        <v>-797</v>
      </c>
      <c r="R34070" s="94">
        <v>167</v>
      </c>
      <c r="S34070" s="94">
        <v>1649</v>
      </c>
      <c r="T34070" s="94">
        <v>0</v>
      </c>
      <c r="U34070" s="94">
        <v>0</v>
      </c>
      <c r="V34070" s="94">
        <v>116</v>
      </c>
      <c r="W34070" s="94">
        <v>540</v>
      </c>
      <c r="X34070" s="94">
        <v>35</v>
      </c>
      <c r="Y34070" s="94">
        <v>416</v>
      </c>
      <c r="AJ34070" s="94">
        <v>167</v>
      </c>
      <c r="AK34070" s="94">
        <v>1649</v>
      </c>
      <c r="AL34070" s="94">
        <v>0</v>
      </c>
      <c r="AM34070" s="94">
        <v>0</v>
      </c>
      <c r="AN34070" s="94">
        <v>116</v>
      </c>
      <c r="AO34070" s="94">
        <v>540</v>
      </c>
      <c r="AP34070" s="94">
        <v>35</v>
      </c>
      <c r="AQ34070" s="94">
        <v>416</v>
      </c>
      <c r="AS34070" s="94">
        <v>-70</v>
      </c>
      <c r="AT34070" s="94">
        <v>-67</v>
      </c>
      <c r="AU34070" s="94">
        <v>37</v>
      </c>
      <c r="AV34070" s="94">
        <v>-842</v>
      </c>
      <c r="AW34070" s="94">
        <v>284</v>
      </c>
      <c r="AX34070" s="94">
        <v>-139</v>
      </c>
    </row>
    <row r="34071" spans="1:50">
      <c r="A34071" s="85" t="s">
        <v>124</v>
      </c>
      <c r="B34071" s="86">
        <v>43605.875</v>
      </c>
      <c r="C34071" s="87">
        <v>43605</v>
      </c>
      <c r="D34071" s="85">
        <v>14</v>
      </c>
      <c r="E34071" s="86">
        <v>43605.583333333336</v>
      </c>
      <c r="F34071" s="88" t="s">
        <v>390</v>
      </c>
      <c r="G34071" s="89" t="s">
        <v>391</v>
      </c>
      <c r="H34071" s="94">
        <v>3664</v>
      </c>
      <c r="I34071" s="94">
        <v>3578</v>
      </c>
      <c r="J34071" s="94">
        <v>2865</v>
      </c>
      <c r="K34071" s="94">
        <v>-899</v>
      </c>
      <c r="O34071" s="94">
        <v>3578</v>
      </c>
      <c r="P34071" s="94">
        <v>2865</v>
      </c>
      <c r="Q34071" s="94">
        <v>-899</v>
      </c>
      <c r="R34071" s="94">
        <v>168</v>
      </c>
      <c r="S34071" s="94">
        <v>1732</v>
      </c>
      <c r="T34071" s="94">
        <v>0</v>
      </c>
      <c r="U34071" s="94">
        <v>0</v>
      </c>
      <c r="V34071" s="94">
        <v>116</v>
      </c>
      <c r="W34071" s="94">
        <v>446</v>
      </c>
      <c r="X34071" s="94">
        <v>0</v>
      </c>
      <c r="Y34071" s="94">
        <v>403</v>
      </c>
      <c r="AJ34071" s="94">
        <v>168</v>
      </c>
      <c r="AK34071" s="94">
        <v>1732</v>
      </c>
      <c r="AL34071" s="94">
        <v>0</v>
      </c>
      <c r="AM34071" s="94">
        <v>0</v>
      </c>
      <c r="AN34071" s="94">
        <v>116</v>
      </c>
      <c r="AO34071" s="94">
        <v>446</v>
      </c>
      <c r="AP34071" s="94">
        <v>0</v>
      </c>
      <c r="AQ34071" s="94">
        <v>403</v>
      </c>
      <c r="AS34071" s="94">
        <v>-86</v>
      </c>
      <c r="AT34071" s="94">
        <v>-95</v>
      </c>
      <c r="AU34071" s="94">
        <v>27</v>
      </c>
      <c r="AV34071" s="94">
        <v>-836</v>
      </c>
      <c r="AW34071" s="94">
        <v>174</v>
      </c>
      <c r="AX34071" s="94">
        <v>-83</v>
      </c>
    </row>
    <row r="34072" spans="1:50">
      <c r="A34072" s="85" t="s">
        <v>124</v>
      </c>
      <c r="B34072" s="86">
        <v>43605.916666666664</v>
      </c>
      <c r="C34072" s="87">
        <v>43605</v>
      </c>
      <c r="D34072" s="85">
        <v>15</v>
      </c>
      <c r="E34072" s="86">
        <v>43605.625</v>
      </c>
      <c r="F34072" s="88" t="s">
        <v>390</v>
      </c>
      <c r="G34072" s="89" t="s">
        <v>391</v>
      </c>
      <c r="H34072" s="94">
        <v>3734</v>
      </c>
      <c r="I34072" s="94">
        <v>3598</v>
      </c>
      <c r="J34072" s="94">
        <v>2983</v>
      </c>
      <c r="K34072" s="94">
        <v>-800</v>
      </c>
      <c r="O34072" s="94">
        <v>3598</v>
      </c>
      <c r="P34072" s="94">
        <v>2983</v>
      </c>
      <c r="Q34072" s="94">
        <v>-800</v>
      </c>
      <c r="R34072" s="94">
        <v>167</v>
      </c>
      <c r="S34072" s="94">
        <v>1761</v>
      </c>
      <c r="T34072" s="94">
        <v>0</v>
      </c>
      <c r="U34072" s="94">
        <v>0</v>
      </c>
      <c r="V34072" s="94">
        <v>116</v>
      </c>
      <c r="W34072" s="94">
        <v>535</v>
      </c>
      <c r="X34072" s="94">
        <v>8</v>
      </c>
      <c r="Y34072" s="94">
        <v>396</v>
      </c>
      <c r="AJ34072" s="94">
        <v>167</v>
      </c>
      <c r="AK34072" s="94">
        <v>1761</v>
      </c>
      <c r="AL34072" s="94">
        <v>0</v>
      </c>
      <c r="AM34072" s="94">
        <v>0</v>
      </c>
      <c r="AN34072" s="94">
        <v>116</v>
      </c>
      <c r="AO34072" s="94">
        <v>535</v>
      </c>
      <c r="AP34072" s="94">
        <v>8</v>
      </c>
      <c r="AQ34072" s="94">
        <v>396</v>
      </c>
      <c r="AS34072" s="94">
        <v>-107</v>
      </c>
      <c r="AT34072" s="94">
        <v>-86</v>
      </c>
      <c r="AU34072" s="94">
        <v>15</v>
      </c>
      <c r="AV34072" s="94">
        <v>-761</v>
      </c>
      <c r="AW34072" s="94">
        <v>181</v>
      </c>
      <c r="AX34072" s="94">
        <v>-42</v>
      </c>
    </row>
    <row r="34073" spans="1:50">
      <c r="A34073" s="85" t="s">
        <v>124</v>
      </c>
      <c r="B34073" s="86">
        <v>43605.958333333336</v>
      </c>
      <c r="C34073" s="87">
        <v>43605</v>
      </c>
      <c r="D34073" s="85">
        <v>16</v>
      </c>
      <c r="E34073" s="86">
        <v>43605.666666666664</v>
      </c>
      <c r="F34073" s="88" t="s">
        <v>390</v>
      </c>
      <c r="G34073" s="89" t="s">
        <v>391</v>
      </c>
      <c r="H34073" s="94">
        <v>3838</v>
      </c>
      <c r="I34073" s="94">
        <v>3658</v>
      </c>
      <c r="J34073" s="94">
        <v>3164</v>
      </c>
      <c r="K34073" s="94">
        <v>-679</v>
      </c>
      <c r="O34073" s="94">
        <v>3658</v>
      </c>
      <c r="P34073" s="94">
        <v>3164</v>
      </c>
      <c r="Q34073" s="94">
        <v>-679</v>
      </c>
      <c r="R34073" s="94">
        <v>167</v>
      </c>
      <c r="S34073" s="94">
        <v>1992</v>
      </c>
      <c r="T34073" s="94">
        <v>0</v>
      </c>
      <c r="U34073" s="94">
        <v>0</v>
      </c>
      <c r="V34073" s="94">
        <v>116</v>
      </c>
      <c r="W34073" s="94">
        <v>462</v>
      </c>
      <c r="X34073" s="94">
        <v>17</v>
      </c>
      <c r="Y34073" s="94">
        <v>410</v>
      </c>
      <c r="AJ34073" s="94">
        <v>167</v>
      </c>
      <c r="AK34073" s="94">
        <v>1992</v>
      </c>
      <c r="AL34073" s="94">
        <v>0</v>
      </c>
      <c r="AM34073" s="94">
        <v>0</v>
      </c>
      <c r="AN34073" s="94">
        <v>116</v>
      </c>
      <c r="AO34073" s="94">
        <v>462</v>
      </c>
      <c r="AP34073" s="94">
        <v>17</v>
      </c>
      <c r="AQ34073" s="94">
        <v>410</v>
      </c>
      <c r="AS34073" s="94">
        <v>-113</v>
      </c>
      <c r="AT34073" s="94">
        <v>-47</v>
      </c>
      <c r="AU34073" s="94">
        <v>-8</v>
      </c>
      <c r="AV34073" s="94">
        <v>-701</v>
      </c>
      <c r="AW34073" s="94">
        <v>140</v>
      </c>
      <c r="AX34073" s="94">
        <v>50</v>
      </c>
    </row>
    <row r="34074" spans="1:50">
      <c r="A34074" s="85" t="s">
        <v>124</v>
      </c>
      <c r="B34074" s="86">
        <v>43606</v>
      </c>
      <c r="C34074" s="87">
        <v>43605</v>
      </c>
      <c r="D34074" s="85">
        <v>17</v>
      </c>
      <c r="E34074" s="86">
        <v>43605.708333333336</v>
      </c>
      <c r="F34074" s="88" t="s">
        <v>390</v>
      </c>
      <c r="G34074" s="89" t="s">
        <v>391</v>
      </c>
      <c r="H34074" s="94">
        <v>3867</v>
      </c>
      <c r="I34074" s="94">
        <v>3730</v>
      </c>
      <c r="J34074" s="94">
        <v>3240</v>
      </c>
      <c r="K34074" s="94">
        <v>-689</v>
      </c>
      <c r="O34074" s="94">
        <v>3730</v>
      </c>
      <c r="P34074" s="94">
        <v>3240</v>
      </c>
      <c r="Q34074" s="94">
        <v>-689</v>
      </c>
      <c r="R34074" s="94">
        <v>181</v>
      </c>
      <c r="S34074" s="94">
        <v>2013</v>
      </c>
      <c r="T34074" s="94">
        <v>0</v>
      </c>
      <c r="U34074" s="94">
        <v>0</v>
      </c>
      <c r="V34074" s="94">
        <v>116</v>
      </c>
      <c r="W34074" s="94">
        <v>515</v>
      </c>
      <c r="X34074" s="94">
        <v>9</v>
      </c>
      <c r="Y34074" s="94">
        <v>406</v>
      </c>
      <c r="AJ34074" s="94">
        <v>181</v>
      </c>
      <c r="AK34074" s="94">
        <v>2013</v>
      </c>
      <c r="AL34074" s="94">
        <v>0</v>
      </c>
      <c r="AM34074" s="94">
        <v>0</v>
      </c>
      <c r="AN34074" s="94">
        <v>116</v>
      </c>
      <c r="AO34074" s="94">
        <v>515</v>
      </c>
      <c r="AP34074" s="94">
        <v>9</v>
      </c>
      <c r="AQ34074" s="94">
        <v>406</v>
      </c>
      <c r="AS34074" s="94">
        <v>-116</v>
      </c>
      <c r="AT34074" s="94">
        <v>-20</v>
      </c>
      <c r="AU34074" s="94">
        <v>-20</v>
      </c>
      <c r="AV34074" s="94">
        <v>-717</v>
      </c>
      <c r="AW34074" s="94">
        <v>178</v>
      </c>
      <c r="AX34074" s="94">
        <v>6</v>
      </c>
    </row>
    <row r="34075" spans="1:50">
      <c r="A34075" s="85" t="s">
        <v>124</v>
      </c>
      <c r="B34075" s="86">
        <v>43606.041666666664</v>
      </c>
      <c r="C34075" s="87">
        <v>43605</v>
      </c>
      <c r="D34075" s="85">
        <v>18</v>
      </c>
      <c r="E34075" s="86">
        <v>43605.75</v>
      </c>
      <c r="F34075" s="88" t="s">
        <v>390</v>
      </c>
      <c r="G34075" s="89" t="s">
        <v>391</v>
      </c>
      <c r="H34075" s="94">
        <v>3963</v>
      </c>
      <c r="I34075" s="94">
        <v>3842</v>
      </c>
      <c r="J34075" s="94">
        <v>3267</v>
      </c>
      <c r="K34075" s="94">
        <v>-790</v>
      </c>
      <c r="O34075" s="94">
        <v>3842</v>
      </c>
      <c r="P34075" s="94">
        <v>3267</v>
      </c>
      <c r="Q34075" s="94">
        <v>-790</v>
      </c>
      <c r="R34075" s="94">
        <v>198</v>
      </c>
      <c r="S34075" s="94">
        <v>2106</v>
      </c>
      <c r="T34075" s="94">
        <v>0</v>
      </c>
      <c r="U34075" s="94">
        <v>0</v>
      </c>
      <c r="V34075" s="94">
        <v>116</v>
      </c>
      <c r="W34075" s="94">
        <v>406</v>
      </c>
      <c r="X34075" s="94">
        <v>30</v>
      </c>
      <c r="Y34075" s="94">
        <v>411</v>
      </c>
      <c r="AJ34075" s="94">
        <v>198</v>
      </c>
      <c r="AK34075" s="94">
        <v>2106</v>
      </c>
      <c r="AL34075" s="94">
        <v>0</v>
      </c>
      <c r="AM34075" s="94">
        <v>0</v>
      </c>
      <c r="AN34075" s="94">
        <v>116</v>
      </c>
      <c r="AO34075" s="94">
        <v>406</v>
      </c>
      <c r="AP34075" s="94">
        <v>30</v>
      </c>
      <c r="AQ34075" s="94">
        <v>411</v>
      </c>
      <c r="AS34075" s="94">
        <v>-115</v>
      </c>
      <c r="AT34075" s="94">
        <v>-40</v>
      </c>
      <c r="AU34075" s="94">
        <v>-23</v>
      </c>
      <c r="AV34075" s="94">
        <v>-751</v>
      </c>
      <c r="AW34075" s="94">
        <v>161</v>
      </c>
      <c r="AX34075" s="94">
        <v>-22</v>
      </c>
    </row>
    <row r="34076" spans="1:50">
      <c r="A34076" s="85" t="s">
        <v>124</v>
      </c>
      <c r="B34076" s="86">
        <v>43606.083333333336</v>
      </c>
      <c r="C34076" s="87">
        <v>43605</v>
      </c>
      <c r="D34076" s="85">
        <v>19</v>
      </c>
      <c r="E34076" s="86">
        <v>43605.791666666664</v>
      </c>
      <c r="F34076" s="88" t="s">
        <v>390</v>
      </c>
      <c r="G34076" s="89" t="s">
        <v>391</v>
      </c>
      <c r="H34076" s="94">
        <v>4059</v>
      </c>
      <c r="I34076" s="94">
        <v>3862</v>
      </c>
      <c r="J34076" s="94">
        <v>3445</v>
      </c>
      <c r="K34076" s="94">
        <v>-632</v>
      </c>
      <c r="O34076" s="94">
        <v>3862</v>
      </c>
      <c r="P34076" s="94">
        <v>3445</v>
      </c>
      <c r="Q34076" s="94">
        <v>-632</v>
      </c>
      <c r="R34076" s="94">
        <v>198</v>
      </c>
      <c r="S34076" s="94">
        <v>2569</v>
      </c>
      <c r="T34076" s="94">
        <v>0</v>
      </c>
      <c r="U34076" s="94">
        <v>0</v>
      </c>
      <c r="V34076" s="94">
        <v>116</v>
      </c>
      <c r="W34076" s="94">
        <v>144</v>
      </c>
      <c r="X34076" s="94">
        <v>5</v>
      </c>
      <c r="Y34076" s="94">
        <v>413</v>
      </c>
      <c r="AJ34076" s="94">
        <v>198</v>
      </c>
      <c r="AK34076" s="94">
        <v>2569</v>
      </c>
      <c r="AL34076" s="94">
        <v>0</v>
      </c>
      <c r="AM34076" s="94">
        <v>0</v>
      </c>
      <c r="AN34076" s="94">
        <v>116</v>
      </c>
      <c r="AO34076" s="94">
        <v>144</v>
      </c>
      <c r="AP34076" s="94">
        <v>5</v>
      </c>
      <c r="AQ34076" s="94">
        <v>413</v>
      </c>
      <c r="AS34076" s="94">
        <v>-140</v>
      </c>
      <c r="AT34076" s="94">
        <v>-87</v>
      </c>
      <c r="AU34076" s="94">
        <v>-68</v>
      </c>
      <c r="AV34076" s="94">
        <v>-626</v>
      </c>
      <c r="AW34076" s="94">
        <v>135</v>
      </c>
      <c r="AX34076" s="94">
        <v>154</v>
      </c>
    </row>
    <row r="34077" spans="1:50">
      <c r="A34077" s="85" t="s">
        <v>124</v>
      </c>
      <c r="B34077" s="86">
        <v>43606.125</v>
      </c>
      <c r="C34077" s="87">
        <v>43605</v>
      </c>
      <c r="D34077" s="85">
        <v>20</v>
      </c>
      <c r="E34077" s="86">
        <v>43605.833333333336</v>
      </c>
      <c r="F34077" s="88" t="s">
        <v>390</v>
      </c>
      <c r="G34077" s="89" t="s">
        <v>391</v>
      </c>
      <c r="H34077" s="94">
        <v>4076</v>
      </c>
      <c r="I34077" s="94">
        <v>3921</v>
      </c>
      <c r="J34077" s="94">
        <v>3515</v>
      </c>
      <c r="K34077" s="94">
        <v>-621</v>
      </c>
      <c r="O34077" s="94">
        <v>3921</v>
      </c>
      <c r="P34077" s="94">
        <v>3515</v>
      </c>
      <c r="Q34077" s="94">
        <v>-621</v>
      </c>
      <c r="R34077" s="94">
        <v>197</v>
      </c>
      <c r="S34077" s="94">
        <v>2753</v>
      </c>
      <c r="T34077" s="94">
        <v>0</v>
      </c>
      <c r="U34077" s="94">
        <v>0</v>
      </c>
      <c r="V34077" s="94">
        <v>116</v>
      </c>
      <c r="W34077" s="94">
        <v>15</v>
      </c>
      <c r="X34077" s="94">
        <v>14</v>
      </c>
      <c r="Y34077" s="94">
        <v>420</v>
      </c>
      <c r="AJ34077" s="94">
        <v>197</v>
      </c>
      <c r="AK34077" s="94">
        <v>2753</v>
      </c>
      <c r="AL34077" s="94">
        <v>0</v>
      </c>
      <c r="AM34077" s="94">
        <v>0</v>
      </c>
      <c r="AN34077" s="94">
        <v>116</v>
      </c>
      <c r="AO34077" s="94">
        <v>15</v>
      </c>
      <c r="AP34077" s="94">
        <v>14</v>
      </c>
      <c r="AQ34077" s="94">
        <v>420</v>
      </c>
      <c r="AS34077" s="94">
        <v>-155</v>
      </c>
      <c r="AT34077" s="94">
        <v>-33</v>
      </c>
      <c r="AU34077" s="94">
        <v>-158</v>
      </c>
      <c r="AV34077" s="94">
        <v>-528</v>
      </c>
      <c r="AW34077" s="94">
        <v>-53</v>
      </c>
      <c r="AX34077" s="94">
        <v>306</v>
      </c>
    </row>
    <row r="34078" spans="1:50">
      <c r="A34078" s="85" t="s">
        <v>124</v>
      </c>
      <c r="B34078" s="86">
        <v>43606.166666666664</v>
      </c>
      <c r="C34078" s="87">
        <v>43605</v>
      </c>
      <c r="D34078" s="85">
        <v>21</v>
      </c>
      <c r="E34078" s="86">
        <v>43605.875</v>
      </c>
      <c r="F34078" s="88" t="s">
        <v>390</v>
      </c>
      <c r="G34078" s="89" t="s">
        <v>391</v>
      </c>
      <c r="H34078" s="94">
        <v>4140</v>
      </c>
      <c r="I34078" s="94">
        <v>4046</v>
      </c>
      <c r="J34078" s="94">
        <v>3595</v>
      </c>
      <c r="K34078" s="94">
        <v>-665</v>
      </c>
      <c r="O34078" s="94">
        <v>4046</v>
      </c>
      <c r="P34078" s="94">
        <v>3595</v>
      </c>
      <c r="Q34078" s="94">
        <v>-665</v>
      </c>
      <c r="R34078" s="94">
        <v>196</v>
      </c>
      <c r="S34078" s="94">
        <v>2844</v>
      </c>
      <c r="T34078" s="94">
        <v>0</v>
      </c>
      <c r="U34078" s="94">
        <v>0</v>
      </c>
      <c r="V34078" s="94">
        <v>116</v>
      </c>
      <c r="W34078" s="94">
        <v>0</v>
      </c>
      <c r="X34078" s="94">
        <v>16</v>
      </c>
      <c r="Y34078" s="94">
        <v>423</v>
      </c>
      <c r="AJ34078" s="94">
        <v>196</v>
      </c>
      <c r="AK34078" s="94">
        <v>2844</v>
      </c>
      <c r="AL34078" s="94">
        <v>0</v>
      </c>
      <c r="AM34078" s="94">
        <v>0</v>
      </c>
      <c r="AN34078" s="94">
        <v>116</v>
      </c>
      <c r="AO34078" s="94">
        <v>0</v>
      </c>
      <c r="AP34078" s="94">
        <v>16</v>
      </c>
      <c r="AQ34078" s="94">
        <v>423</v>
      </c>
      <c r="AS34078" s="94">
        <v>-138</v>
      </c>
      <c r="AT34078" s="94">
        <v>-50</v>
      </c>
      <c r="AU34078" s="94">
        <v>-190</v>
      </c>
      <c r="AV34078" s="94">
        <v>-489</v>
      </c>
      <c r="AW34078" s="94">
        <v>-156</v>
      </c>
      <c r="AX34078" s="94">
        <v>358</v>
      </c>
    </row>
    <row r="34079" spans="1:50">
      <c r="A34079" s="85" t="s">
        <v>124</v>
      </c>
      <c r="B34079" s="86">
        <v>43606.208333333336</v>
      </c>
      <c r="C34079" s="87">
        <v>43605</v>
      </c>
      <c r="D34079" s="85">
        <v>22</v>
      </c>
      <c r="E34079" s="86">
        <v>43605.916666666664</v>
      </c>
      <c r="F34079" s="88" t="s">
        <v>390</v>
      </c>
      <c r="G34079" s="89" t="s">
        <v>391</v>
      </c>
      <c r="H34079" s="94">
        <v>4060</v>
      </c>
      <c r="I34079" s="94">
        <v>3899</v>
      </c>
      <c r="J34079" s="94">
        <v>3437</v>
      </c>
      <c r="K34079" s="94">
        <v>-675</v>
      </c>
      <c r="O34079" s="94">
        <v>3899</v>
      </c>
      <c r="P34079" s="94">
        <v>3437</v>
      </c>
      <c r="Q34079" s="94">
        <v>-675</v>
      </c>
      <c r="R34079" s="94">
        <v>198</v>
      </c>
      <c r="S34079" s="94">
        <v>2691</v>
      </c>
      <c r="T34079" s="94">
        <v>0</v>
      </c>
      <c r="U34079" s="94">
        <v>0</v>
      </c>
      <c r="V34079" s="94">
        <v>113</v>
      </c>
      <c r="W34079" s="94">
        <v>0</v>
      </c>
      <c r="X34079" s="94">
        <v>0</v>
      </c>
      <c r="Y34079" s="94">
        <v>435</v>
      </c>
      <c r="AJ34079" s="94">
        <v>198</v>
      </c>
      <c r="AK34079" s="94">
        <v>2691</v>
      </c>
      <c r="AL34079" s="94">
        <v>0</v>
      </c>
      <c r="AM34079" s="94">
        <v>0</v>
      </c>
      <c r="AN34079" s="94">
        <v>113</v>
      </c>
      <c r="AO34079" s="94">
        <v>0</v>
      </c>
      <c r="AP34079" s="94">
        <v>0</v>
      </c>
      <c r="AQ34079" s="94">
        <v>435</v>
      </c>
      <c r="AS34079" s="94">
        <v>-120</v>
      </c>
      <c r="AT34079" s="94">
        <v>-79</v>
      </c>
      <c r="AU34079" s="94">
        <v>-174</v>
      </c>
      <c r="AV34079" s="94">
        <v>-496</v>
      </c>
      <c r="AW34079" s="94">
        <v>-147</v>
      </c>
      <c r="AX34079" s="94">
        <v>341</v>
      </c>
    </row>
    <row r="34080" spans="1:50">
      <c r="A34080" s="85" t="s">
        <v>124</v>
      </c>
      <c r="B34080" s="86">
        <v>43606.25</v>
      </c>
      <c r="C34080" s="87">
        <v>43605</v>
      </c>
      <c r="D34080" s="85">
        <v>23</v>
      </c>
      <c r="E34080" s="86">
        <v>43605.958333333336</v>
      </c>
      <c r="F34080" s="88" t="s">
        <v>390</v>
      </c>
      <c r="G34080" s="89" t="s">
        <v>391</v>
      </c>
      <c r="H34080" s="94">
        <v>3797</v>
      </c>
      <c r="I34080" s="94">
        <v>3651</v>
      </c>
      <c r="J34080" s="94">
        <v>3083</v>
      </c>
      <c r="K34080" s="94">
        <v>-730</v>
      </c>
      <c r="O34080" s="94">
        <v>3651</v>
      </c>
      <c r="P34080" s="94">
        <v>3083</v>
      </c>
      <c r="Q34080" s="94">
        <v>-730</v>
      </c>
      <c r="R34080" s="94">
        <v>204</v>
      </c>
      <c r="S34080" s="94">
        <v>2370</v>
      </c>
      <c r="T34080" s="94">
        <v>0</v>
      </c>
      <c r="U34080" s="94">
        <v>0</v>
      </c>
      <c r="V34080" s="94">
        <v>56</v>
      </c>
      <c r="W34080" s="94">
        <v>0</v>
      </c>
      <c r="X34080" s="94">
        <v>13</v>
      </c>
      <c r="Y34080" s="94">
        <v>440</v>
      </c>
      <c r="AJ34080" s="94">
        <v>204</v>
      </c>
      <c r="AK34080" s="94">
        <v>2370</v>
      </c>
      <c r="AL34080" s="94">
        <v>0</v>
      </c>
      <c r="AM34080" s="94">
        <v>0</v>
      </c>
      <c r="AN34080" s="94">
        <v>56</v>
      </c>
      <c r="AO34080" s="94">
        <v>0</v>
      </c>
      <c r="AP34080" s="94">
        <v>13</v>
      </c>
      <c r="AQ34080" s="94">
        <v>440</v>
      </c>
      <c r="AS34080" s="94">
        <v>-106</v>
      </c>
      <c r="AT34080" s="94">
        <v>-102</v>
      </c>
      <c r="AU34080" s="94">
        <v>-133</v>
      </c>
      <c r="AV34080" s="94">
        <v>-577</v>
      </c>
      <c r="AW34080" s="94">
        <v>-90</v>
      </c>
      <c r="AX34080" s="94">
        <v>278</v>
      </c>
    </row>
    <row r="34081" spans="1:50">
      <c r="A34081" s="85" t="s">
        <v>124</v>
      </c>
      <c r="B34081" s="86">
        <v>43606.291666666664</v>
      </c>
      <c r="C34081" s="87">
        <v>43605</v>
      </c>
      <c r="D34081" s="85">
        <v>24</v>
      </c>
      <c r="E34081" s="86">
        <v>43606</v>
      </c>
      <c r="F34081" s="88" t="s">
        <v>390</v>
      </c>
      <c r="G34081" s="89" t="s">
        <v>391</v>
      </c>
      <c r="H34081" s="94">
        <v>3494</v>
      </c>
      <c r="I34081" s="94">
        <v>3453</v>
      </c>
      <c r="J34081" s="94">
        <v>2969</v>
      </c>
      <c r="K34081" s="94">
        <v>-603</v>
      </c>
      <c r="O34081" s="94">
        <v>3453</v>
      </c>
      <c r="P34081" s="94">
        <v>2969</v>
      </c>
      <c r="Q34081" s="94">
        <v>-603</v>
      </c>
      <c r="R34081" s="94">
        <v>208</v>
      </c>
      <c r="S34081" s="94">
        <v>2285</v>
      </c>
      <c r="T34081" s="94">
        <v>0</v>
      </c>
      <c r="U34081" s="94">
        <v>0</v>
      </c>
      <c r="V34081" s="94">
        <v>9</v>
      </c>
      <c r="W34081" s="94">
        <v>0</v>
      </c>
      <c r="X34081" s="94">
        <v>28</v>
      </c>
      <c r="Y34081" s="94">
        <v>439</v>
      </c>
      <c r="AJ34081" s="94">
        <v>208</v>
      </c>
      <c r="AK34081" s="94">
        <v>2285</v>
      </c>
      <c r="AL34081" s="94">
        <v>0</v>
      </c>
      <c r="AM34081" s="94">
        <v>0</v>
      </c>
      <c r="AN34081" s="94">
        <v>9</v>
      </c>
      <c r="AO34081" s="94">
        <v>0</v>
      </c>
      <c r="AP34081" s="94">
        <v>28</v>
      </c>
      <c r="AQ34081" s="94">
        <v>439</v>
      </c>
      <c r="AS34081" s="94">
        <v>-115</v>
      </c>
      <c r="AT34081" s="94">
        <v>-80</v>
      </c>
      <c r="AU34081" s="94">
        <v>-122</v>
      </c>
      <c r="AV34081" s="94">
        <v>-569</v>
      </c>
      <c r="AW34081" s="94">
        <v>-42</v>
      </c>
      <c r="AX34081" s="94">
        <v>325</v>
      </c>
    </row>
    <row r="34082" spans="1:50">
      <c r="A34082" s="85" t="s">
        <v>124</v>
      </c>
      <c r="B34082" s="86">
        <v>43606.333333333336</v>
      </c>
      <c r="C34082" s="87">
        <v>43606</v>
      </c>
      <c r="D34082" s="85">
        <v>1</v>
      </c>
      <c r="E34082" s="86">
        <v>43606.041666666664</v>
      </c>
      <c r="F34082" s="88" t="s">
        <v>390</v>
      </c>
      <c r="G34082" s="89" t="s">
        <v>391</v>
      </c>
      <c r="H34082" s="94">
        <v>3128</v>
      </c>
      <c r="I34082" s="94">
        <v>3269</v>
      </c>
      <c r="J34082" s="94">
        <v>2642</v>
      </c>
      <c r="K34082" s="94">
        <v>-744</v>
      </c>
      <c r="O34082" s="94">
        <v>3269</v>
      </c>
      <c r="P34082" s="94">
        <v>2642</v>
      </c>
      <c r="Q34082" s="94">
        <v>-744</v>
      </c>
      <c r="R34082" s="94">
        <v>208</v>
      </c>
      <c r="S34082" s="94">
        <v>1951</v>
      </c>
      <c r="T34082" s="94">
        <v>0</v>
      </c>
      <c r="U34082" s="94">
        <v>0</v>
      </c>
      <c r="V34082" s="94">
        <v>7</v>
      </c>
      <c r="W34082" s="94">
        <v>-1</v>
      </c>
      <c r="X34082" s="94">
        <v>44</v>
      </c>
      <c r="Y34082" s="94">
        <v>433</v>
      </c>
      <c r="AJ34082" s="94">
        <v>208</v>
      </c>
      <c r="AK34082" s="94">
        <v>1951</v>
      </c>
      <c r="AL34082" s="94">
        <v>0</v>
      </c>
      <c r="AM34082" s="94">
        <v>0</v>
      </c>
      <c r="AN34082" s="94">
        <v>7</v>
      </c>
      <c r="AO34082" s="94">
        <v>-1</v>
      </c>
      <c r="AP34082" s="94">
        <v>44</v>
      </c>
      <c r="AQ34082" s="94">
        <v>433</v>
      </c>
      <c r="AS34082" s="94">
        <v>-126</v>
      </c>
      <c r="AT34082" s="94">
        <v>-75</v>
      </c>
      <c r="AU34082" s="94">
        <v>-97</v>
      </c>
      <c r="AV34082" s="94">
        <v>-684</v>
      </c>
      <c r="AW34082" s="94">
        <v>49</v>
      </c>
      <c r="AX34082" s="94">
        <v>189</v>
      </c>
    </row>
    <row r="34083" spans="1:50">
      <c r="A34083" s="85" t="s">
        <v>124</v>
      </c>
      <c r="B34083" s="86">
        <v>43606.375</v>
      </c>
      <c r="C34083" s="87">
        <v>43606</v>
      </c>
      <c r="D34083" s="85">
        <v>2</v>
      </c>
      <c r="E34083" s="86">
        <v>43606.083333333336</v>
      </c>
      <c r="F34083" s="88" t="s">
        <v>390</v>
      </c>
      <c r="G34083" s="89" t="s">
        <v>391</v>
      </c>
      <c r="H34083" s="94">
        <v>3087</v>
      </c>
      <c r="I34083" s="94">
        <v>3169</v>
      </c>
      <c r="J34083" s="94">
        <v>2714</v>
      </c>
      <c r="K34083" s="94">
        <v>-590</v>
      </c>
      <c r="O34083" s="94">
        <v>3169</v>
      </c>
      <c r="P34083" s="94">
        <v>2714</v>
      </c>
      <c r="Q34083" s="94">
        <v>-590</v>
      </c>
      <c r="R34083" s="94">
        <v>226</v>
      </c>
      <c r="S34083" s="94">
        <v>1983</v>
      </c>
      <c r="T34083" s="94">
        <v>0</v>
      </c>
      <c r="U34083" s="94">
        <v>0</v>
      </c>
      <c r="V34083" s="94">
        <v>7</v>
      </c>
      <c r="W34083" s="94">
        <v>0</v>
      </c>
      <c r="X34083" s="94">
        <v>62</v>
      </c>
      <c r="Y34083" s="94">
        <v>436</v>
      </c>
      <c r="AJ34083" s="94">
        <v>226</v>
      </c>
      <c r="AK34083" s="94">
        <v>1983</v>
      </c>
      <c r="AL34083" s="94">
        <v>0</v>
      </c>
      <c r="AM34083" s="94">
        <v>0</v>
      </c>
      <c r="AN34083" s="94">
        <v>7</v>
      </c>
      <c r="AO34083" s="94">
        <v>0</v>
      </c>
      <c r="AP34083" s="94">
        <v>62</v>
      </c>
      <c r="AQ34083" s="94">
        <v>436</v>
      </c>
      <c r="AS34083" s="94">
        <v>-122</v>
      </c>
      <c r="AT34083" s="94">
        <v>-63</v>
      </c>
      <c r="AU34083" s="94">
        <v>-65</v>
      </c>
      <c r="AV34083" s="94">
        <v>-657</v>
      </c>
      <c r="AW34083" s="94">
        <v>96</v>
      </c>
      <c r="AX34083" s="94">
        <v>221</v>
      </c>
    </row>
    <row r="34084" spans="1:50">
      <c r="A34084" s="85" t="s">
        <v>124</v>
      </c>
      <c r="B34084" s="86">
        <v>43606.416666666664</v>
      </c>
      <c r="C34084" s="87">
        <v>43606</v>
      </c>
      <c r="D34084" s="85">
        <v>3</v>
      </c>
      <c r="E34084" s="86">
        <v>43606.125</v>
      </c>
      <c r="F34084" s="88" t="s">
        <v>390</v>
      </c>
      <c r="G34084" s="89" t="s">
        <v>391</v>
      </c>
      <c r="H34084" s="94">
        <v>3015</v>
      </c>
      <c r="I34084" s="94">
        <v>3100</v>
      </c>
      <c r="J34084" s="94">
        <v>2584</v>
      </c>
      <c r="K34084" s="94">
        <v>-661</v>
      </c>
      <c r="O34084" s="94">
        <v>3100</v>
      </c>
      <c r="P34084" s="94">
        <v>2584</v>
      </c>
      <c r="Q34084" s="94">
        <v>-661</v>
      </c>
      <c r="R34084" s="94">
        <v>236</v>
      </c>
      <c r="S34084" s="94">
        <v>1863</v>
      </c>
      <c r="T34084" s="94">
        <v>0</v>
      </c>
      <c r="U34084" s="94">
        <v>0</v>
      </c>
      <c r="V34084" s="94">
        <v>7</v>
      </c>
      <c r="W34084" s="94">
        <v>0</v>
      </c>
      <c r="X34084" s="94">
        <v>41</v>
      </c>
      <c r="Y34084" s="94">
        <v>437</v>
      </c>
      <c r="AJ34084" s="94">
        <v>236</v>
      </c>
      <c r="AK34084" s="94">
        <v>1863</v>
      </c>
      <c r="AL34084" s="94">
        <v>0</v>
      </c>
      <c r="AM34084" s="94">
        <v>0</v>
      </c>
      <c r="AN34084" s="94">
        <v>7</v>
      </c>
      <c r="AO34084" s="94">
        <v>0</v>
      </c>
      <c r="AP34084" s="94">
        <v>41</v>
      </c>
      <c r="AQ34084" s="94">
        <v>437</v>
      </c>
      <c r="AS34084" s="94">
        <v>-132</v>
      </c>
      <c r="AT34084" s="94">
        <v>-69</v>
      </c>
      <c r="AU34084" s="94">
        <v>-73</v>
      </c>
      <c r="AV34084" s="94">
        <v>-689</v>
      </c>
      <c r="AW34084" s="94">
        <v>109</v>
      </c>
      <c r="AX34084" s="94">
        <v>193</v>
      </c>
    </row>
    <row r="34085" spans="1:50">
      <c r="A34085" s="85" t="s">
        <v>124</v>
      </c>
      <c r="B34085" s="86">
        <v>43606.458333333336</v>
      </c>
      <c r="C34085" s="87">
        <v>43606</v>
      </c>
      <c r="D34085" s="85">
        <v>4</v>
      </c>
      <c r="E34085" s="86">
        <v>43606.166666666664</v>
      </c>
      <c r="F34085" s="88" t="s">
        <v>390</v>
      </c>
      <c r="G34085" s="89" t="s">
        <v>391</v>
      </c>
      <c r="H34085" s="94">
        <v>2990</v>
      </c>
      <c r="I34085" s="94">
        <v>3086</v>
      </c>
      <c r="J34085" s="94">
        <v>2518</v>
      </c>
      <c r="K34085" s="94">
        <v>-690</v>
      </c>
      <c r="O34085" s="94">
        <v>3086</v>
      </c>
      <c r="P34085" s="94">
        <v>2518</v>
      </c>
      <c r="Q34085" s="94">
        <v>-690</v>
      </c>
      <c r="R34085" s="94">
        <v>213</v>
      </c>
      <c r="S34085" s="94">
        <v>1830</v>
      </c>
      <c r="T34085" s="94">
        <v>0</v>
      </c>
      <c r="U34085" s="94">
        <v>0</v>
      </c>
      <c r="V34085" s="94">
        <v>7</v>
      </c>
      <c r="W34085" s="94">
        <v>0</v>
      </c>
      <c r="X34085" s="94">
        <v>31</v>
      </c>
      <c r="Y34085" s="94">
        <v>437</v>
      </c>
      <c r="AJ34085" s="94">
        <v>213</v>
      </c>
      <c r="AK34085" s="94">
        <v>1830</v>
      </c>
      <c r="AL34085" s="94">
        <v>0</v>
      </c>
      <c r="AM34085" s="94">
        <v>0</v>
      </c>
      <c r="AN34085" s="94">
        <v>7</v>
      </c>
      <c r="AO34085" s="94">
        <v>0</v>
      </c>
      <c r="AP34085" s="94">
        <v>31</v>
      </c>
      <c r="AQ34085" s="94">
        <v>437</v>
      </c>
      <c r="AS34085" s="94">
        <v>-131</v>
      </c>
      <c r="AT34085" s="94">
        <v>-63</v>
      </c>
      <c r="AU34085" s="94">
        <v>-95</v>
      </c>
      <c r="AV34085" s="94">
        <v>-676</v>
      </c>
      <c r="AW34085" s="94">
        <v>80</v>
      </c>
      <c r="AX34085" s="94">
        <v>195</v>
      </c>
    </row>
    <row r="34086" spans="1:50">
      <c r="A34086" s="85" t="s">
        <v>124</v>
      </c>
      <c r="B34086" s="86">
        <v>43606.5</v>
      </c>
      <c r="C34086" s="87">
        <v>43606</v>
      </c>
      <c r="D34086" s="85">
        <v>5</v>
      </c>
      <c r="E34086" s="86">
        <v>43606.208333333336</v>
      </c>
      <c r="F34086" s="88" t="s">
        <v>390</v>
      </c>
      <c r="G34086" s="89" t="s">
        <v>391</v>
      </c>
      <c r="H34086" s="94">
        <v>3012</v>
      </c>
      <c r="I34086" s="94">
        <v>3133</v>
      </c>
      <c r="J34086" s="94">
        <v>2701</v>
      </c>
      <c r="K34086" s="94">
        <v>-541</v>
      </c>
      <c r="O34086" s="94">
        <v>3133</v>
      </c>
      <c r="P34086" s="94">
        <v>2701</v>
      </c>
      <c r="Q34086" s="94">
        <v>-541</v>
      </c>
      <c r="R34086" s="94">
        <v>200</v>
      </c>
      <c r="S34086" s="94">
        <v>2025</v>
      </c>
      <c r="T34086" s="94">
        <v>0</v>
      </c>
      <c r="U34086" s="94">
        <v>0</v>
      </c>
      <c r="V34086" s="94">
        <v>7</v>
      </c>
      <c r="W34086" s="94">
        <v>0</v>
      </c>
      <c r="X34086" s="94">
        <v>26</v>
      </c>
      <c r="Y34086" s="94">
        <v>443</v>
      </c>
      <c r="AJ34086" s="94">
        <v>200</v>
      </c>
      <c r="AK34086" s="94">
        <v>2025</v>
      </c>
      <c r="AL34086" s="94">
        <v>0</v>
      </c>
      <c r="AM34086" s="94">
        <v>0</v>
      </c>
      <c r="AN34086" s="94">
        <v>7</v>
      </c>
      <c r="AO34086" s="94">
        <v>0</v>
      </c>
      <c r="AP34086" s="94">
        <v>26</v>
      </c>
      <c r="AQ34086" s="94">
        <v>443</v>
      </c>
      <c r="AS34086" s="94">
        <v>-147</v>
      </c>
      <c r="AT34086" s="94">
        <v>-43</v>
      </c>
      <c r="AU34086" s="94">
        <v>-139</v>
      </c>
      <c r="AV34086" s="94">
        <v>-507</v>
      </c>
      <c r="AW34086" s="94">
        <v>10</v>
      </c>
      <c r="AX34086" s="94">
        <v>285</v>
      </c>
    </row>
    <row r="34087" spans="1:50">
      <c r="A34087" s="85" t="s">
        <v>124</v>
      </c>
      <c r="B34087" s="86">
        <v>43606.541666666664</v>
      </c>
      <c r="C34087" s="87">
        <v>43606</v>
      </c>
      <c r="D34087" s="85">
        <v>6</v>
      </c>
      <c r="E34087" s="86">
        <v>43606.25</v>
      </c>
      <c r="F34087" s="88" t="s">
        <v>390</v>
      </c>
      <c r="G34087" s="89" t="s">
        <v>391</v>
      </c>
      <c r="H34087" s="94">
        <v>3087</v>
      </c>
      <c r="I34087" s="94">
        <v>3217</v>
      </c>
      <c r="J34087" s="94">
        <v>2932</v>
      </c>
      <c r="K34087" s="94">
        <v>-394</v>
      </c>
      <c r="O34087" s="94">
        <v>3217</v>
      </c>
      <c r="P34087" s="94">
        <v>2932</v>
      </c>
      <c r="Q34087" s="94">
        <v>-394</v>
      </c>
      <c r="R34087" s="94">
        <v>200</v>
      </c>
      <c r="S34087" s="94">
        <v>2244</v>
      </c>
      <c r="T34087" s="94">
        <v>0</v>
      </c>
      <c r="U34087" s="94">
        <v>0</v>
      </c>
      <c r="V34087" s="94">
        <v>7</v>
      </c>
      <c r="W34087" s="94">
        <v>8</v>
      </c>
      <c r="X34087" s="94">
        <v>28</v>
      </c>
      <c r="Y34087" s="94">
        <v>445</v>
      </c>
      <c r="AJ34087" s="94">
        <v>200</v>
      </c>
      <c r="AK34087" s="94">
        <v>2244</v>
      </c>
      <c r="AL34087" s="94">
        <v>0</v>
      </c>
      <c r="AM34087" s="94">
        <v>0</v>
      </c>
      <c r="AN34087" s="94">
        <v>7</v>
      </c>
      <c r="AO34087" s="94">
        <v>8</v>
      </c>
      <c r="AP34087" s="94">
        <v>28</v>
      </c>
      <c r="AQ34087" s="94">
        <v>445</v>
      </c>
      <c r="AS34087" s="94">
        <v>-132</v>
      </c>
      <c r="AT34087" s="94">
        <v>-44</v>
      </c>
      <c r="AU34087" s="94">
        <v>-124</v>
      </c>
      <c r="AV34087" s="94">
        <v>-454</v>
      </c>
      <c r="AW34087" s="94">
        <v>34</v>
      </c>
      <c r="AX34087" s="94">
        <v>326</v>
      </c>
    </row>
    <row r="34088" spans="1:50">
      <c r="A34088" s="85" t="s">
        <v>124</v>
      </c>
      <c r="B34088" s="86">
        <v>43606.583333333336</v>
      </c>
      <c r="C34088" s="87">
        <v>43606</v>
      </c>
      <c r="D34088" s="85">
        <v>7</v>
      </c>
      <c r="E34088" s="86">
        <v>43606.291666666664</v>
      </c>
      <c r="F34088" s="88" t="s">
        <v>390</v>
      </c>
      <c r="G34088" s="89" t="s">
        <v>391</v>
      </c>
      <c r="H34088" s="94">
        <v>3187</v>
      </c>
      <c r="I34088" s="94">
        <v>3295</v>
      </c>
      <c r="J34088" s="94">
        <v>3015</v>
      </c>
      <c r="K34088" s="94">
        <v>-388</v>
      </c>
      <c r="O34088" s="94">
        <v>3295</v>
      </c>
      <c r="P34088" s="94">
        <v>3015</v>
      </c>
      <c r="Q34088" s="94">
        <v>-388</v>
      </c>
      <c r="R34088" s="94">
        <v>199</v>
      </c>
      <c r="S34088" s="94">
        <v>2145</v>
      </c>
      <c r="T34088" s="94">
        <v>0</v>
      </c>
      <c r="U34088" s="94">
        <v>0</v>
      </c>
      <c r="V34088" s="94">
        <v>6</v>
      </c>
      <c r="W34088" s="94">
        <v>188</v>
      </c>
      <c r="X34088" s="94">
        <v>32</v>
      </c>
      <c r="Y34088" s="94">
        <v>445</v>
      </c>
      <c r="AJ34088" s="94">
        <v>199</v>
      </c>
      <c r="AK34088" s="94">
        <v>2145</v>
      </c>
      <c r="AL34088" s="94">
        <v>0</v>
      </c>
      <c r="AM34088" s="94">
        <v>0</v>
      </c>
      <c r="AN34088" s="94">
        <v>6</v>
      </c>
      <c r="AO34088" s="94">
        <v>188</v>
      </c>
      <c r="AP34088" s="94">
        <v>32</v>
      </c>
      <c r="AQ34088" s="94">
        <v>445</v>
      </c>
      <c r="AS34088" s="94">
        <v>-133</v>
      </c>
      <c r="AT34088" s="94">
        <v>-20</v>
      </c>
      <c r="AU34088" s="94">
        <v>-105</v>
      </c>
      <c r="AV34088" s="94">
        <v>-454</v>
      </c>
      <c r="AW34088" s="94">
        <v>68</v>
      </c>
      <c r="AX34088" s="94">
        <v>256</v>
      </c>
    </row>
    <row r="34089" spans="1:50">
      <c r="A34089" s="85" t="s">
        <v>124</v>
      </c>
      <c r="B34089" s="86">
        <v>43606.625</v>
      </c>
      <c r="C34089" s="87">
        <v>43606</v>
      </c>
      <c r="D34089" s="85">
        <v>8</v>
      </c>
      <c r="E34089" s="86">
        <v>43606.333333333336</v>
      </c>
      <c r="F34089" s="88" t="s">
        <v>390</v>
      </c>
      <c r="G34089" s="89" t="s">
        <v>391</v>
      </c>
      <c r="H34089" s="94">
        <v>3273</v>
      </c>
      <c r="I34089" s="94">
        <v>3417</v>
      </c>
      <c r="J34089" s="94">
        <v>2980</v>
      </c>
      <c r="K34089" s="94">
        <v>-544</v>
      </c>
      <c r="O34089" s="94">
        <v>3417</v>
      </c>
      <c r="P34089" s="94">
        <v>2980</v>
      </c>
      <c r="Q34089" s="94">
        <v>-544</v>
      </c>
      <c r="R34089" s="94">
        <v>198</v>
      </c>
      <c r="S34089" s="94">
        <v>1808</v>
      </c>
      <c r="T34089" s="94">
        <v>0</v>
      </c>
      <c r="U34089" s="94">
        <v>0</v>
      </c>
      <c r="V34089" s="94">
        <v>6</v>
      </c>
      <c r="W34089" s="94">
        <v>482</v>
      </c>
      <c r="X34089" s="94">
        <v>48</v>
      </c>
      <c r="Y34089" s="94">
        <v>438</v>
      </c>
      <c r="AJ34089" s="94">
        <v>198</v>
      </c>
      <c r="AK34089" s="94">
        <v>1808</v>
      </c>
      <c r="AL34089" s="94">
        <v>0</v>
      </c>
      <c r="AM34089" s="94">
        <v>0</v>
      </c>
      <c r="AN34089" s="94">
        <v>6</v>
      </c>
      <c r="AO34089" s="94">
        <v>482</v>
      </c>
      <c r="AP34089" s="94">
        <v>48</v>
      </c>
      <c r="AQ34089" s="94">
        <v>438</v>
      </c>
      <c r="AS34089" s="94">
        <v>-120</v>
      </c>
      <c r="AT34089" s="94">
        <v>8</v>
      </c>
      <c r="AU34089" s="94">
        <v>-66</v>
      </c>
      <c r="AV34089" s="94">
        <v>-565</v>
      </c>
      <c r="AW34089" s="94">
        <v>125</v>
      </c>
      <c r="AX34089" s="94">
        <v>74</v>
      </c>
    </row>
    <row r="34090" spans="1:50">
      <c r="A34090" s="85" t="s">
        <v>124</v>
      </c>
      <c r="B34090" s="86">
        <v>43606.666666666664</v>
      </c>
      <c r="C34090" s="87">
        <v>43606</v>
      </c>
      <c r="D34090" s="85">
        <v>9</v>
      </c>
      <c r="E34090" s="86">
        <v>43606.375</v>
      </c>
      <c r="F34090" s="88" t="s">
        <v>390</v>
      </c>
      <c r="G34090" s="89" t="s">
        <v>391</v>
      </c>
      <c r="H34090" s="94">
        <v>3355</v>
      </c>
      <c r="I34090" s="94">
        <v>3471</v>
      </c>
      <c r="J34090" s="94">
        <v>2672</v>
      </c>
      <c r="K34090" s="94">
        <v>-908</v>
      </c>
      <c r="O34090" s="94">
        <v>3471</v>
      </c>
      <c r="P34090" s="94">
        <v>2672</v>
      </c>
      <c r="Q34090" s="94">
        <v>-908</v>
      </c>
      <c r="R34090" s="94">
        <v>200</v>
      </c>
      <c r="S34090" s="94">
        <v>1359</v>
      </c>
      <c r="T34090" s="94">
        <v>0</v>
      </c>
      <c r="U34090" s="94">
        <v>0</v>
      </c>
      <c r="V34090" s="94">
        <v>6</v>
      </c>
      <c r="W34090" s="94">
        <v>611</v>
      </c>
      <c r="X34090" s="94">
        <v>53</v>
      </c>
      <c r="Y34090" s="94">
        <v>443</v>
      </c>
      <c r="AJ34090" s="94">
        <v>200</v>
      </c>
      <c r="AK34090" s="94">
        <v>1359</v>
      </c>
      <c r="AL34090" s="94">
        <v>0</v>
      </c>
      <c r="AM34090" s="94">
        <v>0</v>
      </c>
      <c r="AN34090" s="94">
        <v>6</v>
      </c>
      <c r="AO34090" s="94">
        <v>611</v>
      </c>
      <c r="AP34090" s="94">
        <v>53</v>
      </c>
      <c r="AQ34090" s="94">
        <v>443</v>
      </c>
      <c r="AS34090" s="94">
        <v>-163</v>
      </c>
      <c r="AT34090" s="94">
        <v>6</v>
      </c>
      <c r="AU34090" s="94">
        <v>-20</v>
      </c>
      <c r="AV34090" s="94">
        <v>-733</v>
      </c>
      <c r="AW34090" s="94">
        <v>172</v>
      </c>
      <c r="AX34090" s="94">
        <v>-170</v>
      </c>
    </row>
    <row r="34091" spans="1:50">
      <c r="A34091" s="85" t="s">
        <v>124</v>
      </c>
      <c r="B34091" s="86">
        <v>43606.708333333336</v>
      </c>
      <c r="C34091" s="87">
        <v>43606</v>
      </c>
      <c r="D34091" s="85">
        <v>10</v>
      </c>
      <c r="E34091" s="86">
        <v>43606.416666666664</v>
      </c>
      <c r="F34091" s="88" t="s">
        <v>390</v>
      </c>
      <c r="G34091" s="89" t="s">
        <v>391</v>
      </c>
      <c r="H34091" s="94">
        <v>3415</v>
      </c>
      <c r="I34091" s="94">
        <v>3534</v>
      </c>
      <c r="J34091" s="94">
        <v>2636</v>
      </c>
      <c r="K34091" s="94">
        <v>-1006</v>
      </c>
      <c r="O34091" s="94">
        <v>3534</v>
      </c>
      <c r="P34091" s="94">
        <v>2636</v>
      </c>
      <c r="Q34091" s="94">
        <v>-1006</v>
      </c>
      <c r="R34091" s="94">
        <v>198</v>
      </c>
      <c r="S34091" s="94">
        <v>1332</v>
      </c>
      <c r="T34091" s="94">
        <v>0</v>
      </c>
      <c r="U34091" s="94">
        <v>0</v>
      </c>
      <c r="V34091" s="94">
        <v>7</v>
      </c>
      <c r="W34091" s="94">
        <v>658</v>
      </c>
      <c r="X34091" s="94">
        <v>2</v>
      </c>
      <c r="Y34091" s="94">
        <v>439</v>
      </c>
      <c r="AJ34091" s="94">
        <v>198</v>
      </c>
      <c r="AK34091" s="94">
        <v>1332</v>
      </c>
      <c r="AL34091" s="94">
        <v>0</v>
      </c>
      <c r="AM34091" s="94">
        <v>0</v>
      </c>
      <c r="AN34091" s="94">
        <v>7</v>
      </c>
      <c r="AO34091" s="94">
        <v>658</v>
      </c>
      <c r="AP34091" s="94">
        <v>2</v>
      </c>
      <c r="AQ34091" s="94">
        <v>439</v>
      </c>
      <c r="AS34091" s="94">
        <v>-163</v>
      </c>
      <c r="AT34091" s="94">
        <v>2</v>
      </c>
      <c r="AU34091" s="94">
        <v>19</v>
      </c>
      <c r="AV34091" s="94">
        <v>-842</v>
      </c>
      <c r="AW34091" s="94">
        <v>233</v>
      </c>
      <c r="AX34091" s="94">
        <v>-255</v>
      </c>
    </row>
    <row r="34092" spans="1:50">
      <c r="A34092" s="85" t="s">
        <v>124</v>
      </c>
      <c r="B34092" s="86">
        <v>43606.75</v>
      </c>
      <c r="C34092" s="87">
        <v>43606</v>
      </c>
      <c r="D34092" s="85">
        <v>11</v>
      </c>
      <c r="E34092" s="86">
        <v>43606.458333333336</v>
      </c>
      <c r="F34092" s="88" t="s">
        <v>390</v>
      </c>
      <c r="G34092" s="89" t="s">
        <v>391</v>
      </c>
      <c r="H34092" s="94">
        <v>3506</v>
      </c>
      <c r="I34092" s="94">
        <v>3571</v>
      </c>
      <c r="J34092" s="94">
        <v>2723</v>
      </c>
      <c r="K34092" s="94">
        <v>-1026</v>
      </c>
      <c r="O34092" s="94">
        <v>3571</v>
      </c>
      <c r="P34092" s="94">
        <v>2723</v>
      </c>
      <c r="Q34092" s="94">
        <v>-1026</v>
      </c>
      <c r="R34092" s="94">
        <v>198</v>
      </c>
      <c r="S34092" s="94">
        <v>1347</v>
      </c>
      <c r="T34092" s="94">
        <v>0</v>
      </c>
      <c r="U34092" s="94">
        <v>0</v>
      </c>
      <c r="V34092" s="94">
        <v>77</v>
      </c>
      <c r="W34092" s="94">
        <v>657</v>
      </c>
      <c r="X34092" s="94">
        <v>0</v>
      </c>
      <c r="Y34092" s="94">
        <v>444</v>
      </c>
      <c r="AJ34092" s="94">
        <v>198</v>
      </c>
      <c r="AK34092" s="94">
        <v>1347</v>
      </c>
      <c r="AL34092" s="94">
        <v>0</v>
      </c>
      <c r="AM34092" s="94">
        <v>0</v>
      </c>
      <c r="AN34092" s="94">
        <v>77</v>
      </c>
      <c r="AO34092" s="94">
        <v>657</v>
      </c>
      <c r="AP34092" s="94">
        <v>0</v>
      </c>
      <c r="AQ34092" s="94">
        <v>444</v>
      </c>
      <c r="AS34092" s="94">
        <v>-153</v>
      </c>
      <c r="AT34092" s="94">
        <v>-34</v>
      </c>
      <c r="AU34092" s="94">
        <v>49</v>
      </c>
      <c r="AV34092" s="94">
        <v>-879</v>
      </c>
      <c r="AW34092" s="94">
        <v>311</v>
      </c>
      <c r="AX34092" s="94">
        <v>-320</v>
      </c>
    </row>
    <row r="34093" spans="1:50">
      <c r="A34093" s="85" t="s">
        <v>124</v>
      </c>
      <c r="B34093" s="86">
        <v>43606.791666666664</v>
      </c>
      <c r="C34093" s="87">
        <v>43606</v>
      </c>
      <c r="D34093" s="85">
        <v>12</v>
      </c>
      <c r="E34093" s="86">
        <v>43606.5</v>
      </c>
      <c r="F34093" s="88" t="s">
        <v>390</v>
      </c>
      <c r="G34093" s="89" t="s">
        <v>391</v>
      </c>
      <c r="H34093" s="94">
        <v>3559</v>
      </c>
      <c r="I34093" s="94">
        <v>3602</v>
      </c>
      <c r="J34093" s="94">
        <v>2671</v>
      </c>
      <c r="K34093" s="94">
        <v>-1143</v>
      </c>
      <c r="O34093" s="94">
        <v>3602</v>
      </c>
      <c r="P34093" s="94">
        <v>2671</v>
      </c>
      <c r="Q34093" s="94">
        <v>-1143</v>
      </c>
      <c r="R34093" s="94">
        <v>199</v>
      </c>
      <c r="S34093" s="94">
        <v>1292</v>
      </c>
      <c r="T34093" s="94">
        <v>0</v>
      </c>
      <c r="U34093" s="94">
        <v>0</v>
      </c>
      <c r="V34093" s="94">
        <v>110</v>
      </c>
      <c r="W34093" s="94">
        <v>632</v>
      </c>
      <c r="X34093" s="94">
        <v>0</v>
      </c>
      <c r="Y34093" s="94">
        <v>438</v>
      </c>
      <c r="AJ34093" s="94">
        <v>199</v>
      </c>
      <c r="AK34093" s="94">
        <v>1292</v>
      </c>
      <c r="AL34093" s="94">
        <v>0</v>
      </c>
      <c r="AM34093" s="94">
        <v>0</v>
      </c>
      <c r="AN34093" s="94">
        <v>110</v>
      </c>
      <c r="AO34093" s="94">
        <v>632</v>
      </c>
      <c r="AP34093" s="94">
        <v>0</v>
      </c>
      <c r="AQ34093" s="94">
        <v>438</v>
      </c>
      <c r="AS34093" s="94">
        <v>-147</v>
      </c>
      <c r="AT34093" s="94">
        <v>-59</v>
      </c>
      <c r="AU34093" s="94">
        <v>48</v>
      </c>
      <c r="AV34093" s="94">
        <v>-976</v>
      </c>
      <c r="AW34093" s="94">
        <v>333</v>
      </c>
      <c r="AX34093" s="94">
        <v>-342</v>
      </c>
    </row>
    <row r="34094" spans="1:50">
      <c r="A34094" s="85" t="s">
        <v>124</v>
      </c>
      <c r="B34094" s="86">
        <v>43606.833333333336</v>
      </c>
      <c r="C34094" s="87">
        <v>43606</v>
      </c>
      <c r="D34094" s="85">
        <v>13</v>
      </c>
      <c r="E34094" s="86">
        <v>43606.541666666664</v>
      </c>
      <c r="F34094" s="88" t="s">
        <v>390</v>
      </c>
      <c r="G34094" s="89" t="s">
        <v>391</v>
      </c>
      <c r="H34094" s="94">
        <v>3573</v>
      </c>
      <c r="I34094" s="94">
        <v>3654</v>
      </c>
      <c r="J34094" s="94">
        <v>2692</v>
      </c>
      <c r="K34094" s="94">
        <v>-1180</v>
      </c>
      <c r="O34094" s="94">
        <v>3654</v>
      </c>
      <c r="P34094" s="94">
        <v>2692</v>
      </c>
      <c r="Q34094" s="94">
        <v>-1180</v>
      </c>
      <c r="R34094" s="94">
        <v>199</v>
      </c>
      <c r="S34094" s="94">
        <v>1289</v>
      </c>
      <c r="T34094" s="94">
        <v>0</v>
      </c>
      <c r="U34094" s="94">
        <v>0</v>
      </c>
      <c r="V34094" s="94">
        <v>116</v>
      </c>
      <c r="W34094" s="94">
        <v>659</v>
      </c>
      <c r="X34094" s="94">
        <v>0</v>
      </c>
      <c r="Y34094" s="94">
        <v>429</v>
      </c>
      <c r="AJ34094" s="94">
        <v>199</v>
      </c>
      <c r="AK34094" s="94">
        <v>1289</v>
      </c>
      <c r="AL34094" s="94">
        <v>0</v>
      </c>
      <c r="AM34094" s="94">
        <v>0</v>
      </c>
      <c r="AN34094" s="94">
        <v>116</v>
      </c>
      <c r="AO34094" s="94">
        <v>659</v>
      </c>
      <c r="AP34094" s="94">
        <v>0</v>
      </c>
      <c r="AQ34094" s="94">
        <v>429</v>
      </c>
      <c r="AS34094" s="94">
        <v>-167</v>
      </c>
      <c r="AT34094" s="94">
        <v>-77</v>
      </c>
      <c r="AU34094" s="94">
        <v>37</v>
      </c>
      <c r="AV34094" s="94">
        <v>-970</v>
      </c>
      <c r="AW34094" s="94">
        <v>385</v>
      </c>
      <c r="AX34094" s="94">
        <v>-388</v>
      </c>
    </row>
    <row r="34095" spans="1:50">
      <c r="A34095" s="85" t="s">
        <v>124</v>
      </c>
      <c r="B34095" s="86">
        <v>43606.875</v>
      </c>
      <c r="C34095" s="87">
        <v>43606</v>
      </c>
      <c r="D34095" s="85">
        <v>14</v>
      </c>
      <c r="E34095" s="86">
        <v>43606.583333333336</v>
      </c>
      <c r="F34095" s="88" t="s">
        <v>390</v>
      </c>
      <c r="G34095" s="89" t="s">
        <v>391</v>
      </c>
      <c r="H34095" s="94">
        <v>3610</v>
      </c>
      <c r="I34095" s="94">
        <v>3715</v>
      </c>
      <c r="J34095" s="94">
        <v>2699</v>
      </c>
      <c r="K34095" s="94">
        <v>-1234</v>
      </c>
      <c r="O34095" s="94">
        <v>3715</v>
      </c>
      <c r="P34095" s="94">
        <v>2699</v>
      </c>
      <c r="Q34095" s="94">
        <v>-1234</v>
      </c>
      <c r="R34095" s="94">
        <v>199</v>
      </c>
      <c r="S34095" s="94">
        <v>1320</v>
      </c>
      <c r="T34095" s="94">
        <v>0</v>
      </c>
      <c r="U34095" s="94">
        <v>0</v>
      </c>
      <c r="V34095" s="94">
        <v>116</v>
      </c>
      <c r="W34095" s="94">
        <v>625</v>
      </c>
      <c r="X34095" s="94">
        <v>13</v>
      </c>
      <c r="Y34095" s="94">
        <v>426</v>
      </c>
      <c r="AJ34095" s="94">
        <v>199</v>
      </c>
      <c r="AK34095" s="94">
        <v>1320</v>
      </c>
      <c r="AL34095" s="94">
        <v>0</v>
      </c>
      <c r="AM34095" s="94">
        <v>0</v>
      </c>
      <c r="AN34095" s="94">
        <v>116</v>
      </c>
      <c r="AO34095" s="94">
        <v>625</v>
      </c>
      <c r="AP34095" s="94">
        <v>13</v>
      </c>
      <c r="AQ34095" s="94">
        <v>426</v>
      </c>
      <c r="AS34095" s="94">
        <v>-170</v>
      </c>
      <c r="AT34095" s="94">
        <v>-98</v>
      </c>
      <c r="AU34095" s="94">
        <v>27</v>
      </c>
      <c r="AV34095" s="94">
        <v>-969</v>
      </c>
      <c r="AW34095" s="94">
        <v>348</v>
      </c>
      <c r="AX34095" s="94">
        <v>-372</v>
      </c>
    </row>
    <row r="34096" spans="1:50">
      <c r="A34096" s="85" t="s">
        <v>124</v>
      </c>
      <c r="B34096" s="86">
        <v>43606.916666666664</v>
      </c>
      <c r="C34096" s="87">
        <v>43606</v>
      </c>
      <c r="D34096" s="85">
        <v>15</v>
      </c>
      <c r="E34096" s="86">
        <v>43606.625</v>
      </c>
      <c r="F34096" s="88" t="s">
        <v>390</v>
      </c>
      <c r="G34096" s="89" t="s">
        <v>391</v>
      </c>
      <c r="H34096" s="94">
        <v>3655</v>
      </c>
      <c r="I34096" s="94">
        <v>3781</v>
      </c>
      <c r="J34096" s="94">
        <v>2637</v>
      </c>
      <c r="K34096" s="94">
        <v>-1362</v>
      </c>
      <c r="O34096" s="94">
        <v>3781</v>
      </c>
      <c r="P34096" s="94">
        <v>2637</v>
      </c>
      <c r="Q34096" s="94">
        <v>-1362</v>
      </c>
      <c r="R34096" s="94">
        <v>199</v>
      </c>
      <c r="S34096" s="94">
        <v>1320</v>
      </c>
      <c r="T34096" s="94">
        <v>0</v>
      </c>
      <c r="U34096" s="94">
        <v>0</v>
      </c>
      <c r="V34096" s="94">
        <v>116</v>
      </c>
      <c r="W34096" s="94">
        <v>546</v>
      </c>
      <c r="X34096" s="94">
        <v>21</v>
      </c>
      <c r="Y34096" s="94">
        <v>435</v>
      </c>
      <c r="AJ34096" s="94">
        <v>199</v>
      </c>
      <c r="AK34096" s="94">
        <v>1320</v>
      </c>
      <c r="AL34096" s="94">
        <v>0</v>
      </c>
      <c r="AM34096" s="94">
        <v>0</v>
      </c>
      <c r="AN34096" s="94">
        <v>116</v>
      </c>
      <c r="AO34096" s="94">
        <v>546</v>
      </c>
      <c r="AP34096" s="94">
        <v>21</v>
      </c>
      <c r="AQ34096" s="94">
        <v>435</v>
      </c>
      <c r="AS34096" s="94">
        <v>-174</v>
      </c>
      <c r="AT34096" s="94">
        <v>-98</v>
      </c>
      <c r="AU34096" s="94">
        <v>12</v>
      </c>
      <c r="AV34096" s="94">
        <v>-1019</v>
      </c>
      <c r="AW34096" s="94">
        <v>321</v>
      </c>
      <c r="AX34096" s="94">
        <v>-404</v>
      </c>
    </row>
    <row r="34097" spans="1:50">
      <c r="A34097" s="85" t="s">
        <v>124</v>
      </c>
      <c r="B34097" s="86">
        <v>43606.958333333336</v>
      </c>
      <c r="C34097" s="87">
        <v>43606</v>
      </c>
      <c r="D34097" s="85">
        <v>16</v>
      </c>
      <c r="E34097" s="86">
        <v>43606.666666666664</v>
      </c>
      <c r="F34097" s="88" t="s">
        <v>390</v>
      </c>
      <c r="G34097" s="89" t="s">
        <v>391</v>
      </c>
      <c r="H34097" s="94">
        <v>3674</v>
      </c>
      <c r="I34097" s="94">
        <v>3799</v>
      </c>
      <c r="J34097" s="94">
        <v>3007</v>
      </c>
      <c r="K34097" s="94">
        <v>-1010</v>
      </c>
      <c r="O34097" s="94">
        <v>3799</v>
      </c>
      <c r="P34097" s="94">
        <v>3007</v>
      </c>
      <c r="Q34097" s="94">
        <v>-1010</v>
      </c>
      <c r="R34097" s="94">
        <v>199</v>
      </c>
      <c r="S34097" s="94">
        <v>1694</v>
      </c>
      <c r="T34097" s="94">
        <v>0</v>
      </c>
      <c r="U34097" s="94">
        <v>0</v>
      </c>
      <c r="V34097" s="94">
        <v>116</v>
      </c>
      <c r="W34097" s="94">
        <v>567</v>
      </c>
      <c r="X34097" s="94">
        <v>8</v>
      </c>
      <c r="Y34097" s="94">
        <v>423</v>
      </c>
      <c r="AJ34097" s="94">
        <v>199</v>
      </c>
      <c r="AK34097" s="94">
        <v>1694</v>
      </c>
      <c r="AL34097" s="94">
        <v>0</v>
      </c>
      <c r="AM34097" s="94">
        <v>0</v>
      </c>
      <c r="AN34097" s="94">
        <v>116</v>
      </c>
      <c r="AO34097" s="94">
        <v>567</v>
      </c>
      <c r="AP34097" s="94">
        <v>8</v>
      </c>
      <c r="AQ34097" s="94">
        <v>423</v>
      </c>
      <c r="AS34097" s="94">
        <v>-161</v>
      </c>
      <c r="AT34097" s="94">
        <v>-68</v>
      </c>
      <c r="AU34097" s="94">
        <v>1</v>
      </c>
      <c r="AV34097" s="94">
        <v>-814</v>
      </c>
      <c r="AW34097" s="94">
        <v>265</v>
      </c>
      <c r="AX34097" s="94">
        <v>-233</v>
      </c>
    </row>
    <row r="34098" spans="1:50">
      <c r="A34098" s="85" t="s">
        <v>124</v>
      </c>
      <c r="B34098" s="86">
        <v>43607</v>
      </c>
      <c r="C34098" s="87">
        <v>43606</v>
      </c>
      <c r="D34098" s="85">
        <v>17</v>
      </c>
      <c r="E34098" s="86">
        <v>43606.708333333336</v>
      </c>
      <c r="F34098" s="88" t="s">
        <v>390</v>
      </c>
      <c r="G34098" s="89" t="s">
        <v>391</v>
      </c>
      <c r="H34098" s="94">
        <v>3717</v>
      </c>
      <c r="I34098" s="94">
        <v>3847</v>
      </c>
      <c r="J34098" s="94">
        <v>2996</v>
      </c>
      <c r="K34098" s="94">
        <v>-1069</v>
      </c>
      <c r="O34098" s="94">
        <v>3847</v>
      </c>
      <c r="P34098" s="94">
        <v>2996</v>
      </c>
      <c r="Q34098" s="94">
        <v>-1069</v>
      </c>
      <c r="R34098" s="94">
        <v>199</v>
      </c>
      <c r="S34098" s="94">
        <v>1796</v>
      </c>
      <c r="T34098" s="94">
        <v>0</v>
      </c>
      <c r="U34098" s="94">
        <v>0</v>
      </c>
      <c r="V34098" s="94">
        <v>116</v>
      </c>
      <c r="W34098" s="94">
        <v>462</v>
      </c>
      <c r="X34098" s="94">
        <v>3</v>
      </c>
      <c r="Y34098" s="94">
        <v>420</v>
      </c>
      <c r="AJ34098" s="94">
        <v>199</v>
      </c>
      <c r="AK34098" s="94">
        <v>1796</v>
      </c>
      <c r="AL34098" s="94">
        <v>0</v>
      </c>
      <c r="AM34098" s="94">
        <v>0</v>
      </c>
      <c r="AN34098" s="94">
        <v>116</v>
      </c>
      <c r="AO34098" s="94">
        <v>462</v>
      </c>
      <c r="AP34098" s="94">
        <v>3</v>
      </c>
      <c r="AQ34098" s="94">
        <v>420</v>
      </c>
      <c r="AS34098" s="94">
        <v>-159</v>
      </c>
      <c r="AT34098" s="94">
        <v>-65</v>
      </c>
      <c r="AU34098" s="94">
        <v>-32</v>
      </c>
      <c r="AV34098" s="94">
        <v>-823</v>
      </c>
      <c r="AW34098" s="94">
        <v>193</v>
      </c>
      <c r="AX34098" s="94">
        <v>-183</v>
      </c>
    </row>
    <row r="34099" spans="1:50">
      <c r="A34099" s="85" t="s">
        <v>124</v>
      </c>
      <c r="B34099" s="86">
        <v>43607.041666666664</v>
      </c>
      <c r="C34099" s="87">
        <v>43606</v>
      </c>
      <c r="D34099" s="85">
        <v>18</v>
      </c>
      <c r="E34099" s="86">
        <v>43606.75</v>
      </c>
      <c r="F34099" s="88" t="s">
        <v>390</v>
      </c>
      <c r="G34099" s="89" t="s">
        <v>391</v>
      </c>
      <c r="H34099" s="94">
        <v>3754</v>
      </c>
      <c r="I34099" s="94">
        <v>3826</v>
      </c>
      <c r="J34099" s="94">
        <v>3076</v>
      </c>
      <c r="K34099" s="94">
        <v>-968</v>
      </c>
      <c r="O34099" s="94">
        <v>3826</v>
      </c>
      <c r="P34099" s="94">
        <v>3076</v>
      </c>
      <c r="Q34099" s="94">
        <v>-968</v>
      </c>
      <c r="R34099" s="94">
        <v>199</v>
      </c>
      <c r="S34099" s="94">
        <v>2008</v>
      </c>
      <c r="T34099" s="94">
        <v>0</v>
      </c>
      <c r="U34099" s="94">
        <v>0</v>
      </c>
      <c r="V34099" s="94">
        <v>116</v>
      </c>
      <c r="W34099" s="94">
        <v>314</v>
      </c>
      <c r="X34099" s="94">
        <v>13</v>
      </c>
      <c r="Y34099" s="94">
        <v>426</v>
      </c>
      <c r="AJ34099" s="94">
        <v>199</v>
      </c>
      <c r="AK34099" s="94">
        <v>2008</v>
      </c>
      <c r="AL34099" s="94">
        <v>0</v>
      </c>
      <c r="AM34099" s="94">
        <v>0</v>
      </c>
      <c r="AN34099" s="94">
        <v>116</v>
      </c>
      <c r="AO34099" s="94">
        <v>314</v>
      </c>
      <c r="AP34099" s="94">
        <v>13</v>
      </c>
      <c r="AQ34099" s="94">
        <v>426</v>
      </c>
      <c r="AS34099" s="94">
        <v>-177</v>
      </c>
      <c r="AT34099" s="94">
        <v>-78</v>
      </c>
      <c r="AU34099" s="94">
        <v>-71</v>
      </c>
      <c r="AV34099" s="94">
        <v>-783</v>
      </c>
      <c r="AW34099" s="94">
        <v>122</v>
      </c>
      <c r="AX34099" s="94">
        <v>19</v>
      </c>
    </row>
    <row r="34100" spans="1:50">
      <c r="A34100" s="85" t="s">
        <v>124</v>
      </c>
      <c r="B34100" s="86">
        <v>43607.083333333336</v>
      </c>
      <c r="C34100" s="87">
        <v>43606</v>
      </c>
      <c r="D34100" s="85">
        <v>19</v>
      </c>
      <c r="E34100" s="86">
        <v>43606.791666666664</v>
      </c>
      <c r="F34100" s="88" t="s">
        <v>390</v>
      </c>
      <c r="G34100" s="89" t="s">
        <v>391</v>
      </c>
      <c r="H34100" s="94">
        <v>3750</v>
      </c>
      <c r="I34100" s="94">
        <v>3783</v>
      </c>
      <c r="J34100" s="94">
        <v>3102</v>
      </c>
      <c r="K34100" s="94">
        <v>-899</v>
      </c>
      <c r="O34100" s="94">
        <v>3783</v>
      </c>
      <c r="P34100" s="94">
        <v>3102</v>
      </c>
      <c r="Q34100" s="94">
        <v>-899</v>
      </c>
      <c r="R34100" s="94">
        <v>199</v>
      </c>
      <c r="S34100" s="94">
        <v>2297</v>
      </c>
      <c r="T34100" s="94">
        <v>0</v>
      </c>
      <c r="U34100" s="94">
        <v>0</v>
      </c>
      <c r="V34100" s="94">
        <v>116</v>
      </c>
      <c r="W34100" s="94">
        <v>58</v>
      </c>
      <c r="X34100" s="94">
        <v>4</v>
      </c>
      <c r="Y34100" s="94">
        <v>428</v>
      </c>
      <c r="AJ34100" s="94">
        <v>199</v>
      </c>
      <c r="AK34100" s="94">
        <v>2297</v>
      </c>
      <c r="AL34100" s="94">
        <v>0</v>
      </c>
      <c r="AM34100" s="94">
        <v>0</v>
      </c>
      <c r="AN34100" s="94">
        <v>116</v>
      </c>
      <c r="AO34100" s="94">
        <v>58</v>
      </c>
      <c r="AP34100" s="94">
        <v>4</v>
      </c>
      <c r="AQ34100" s="94">
        <v>428</v>
      </c>
      <c r="AS34100" s="94">
        <v>-182</v>
      </c>
      <c r="AT34100" s="94">
        <v>-110</v>
      </c>
      <c r="AU34100" s="94">
        <v>-150</v>
      </c>
      <c r="AV34100" s="94">
        <v>-709</v>
      </c>
      <c r="AW34100" s="94">
        <v>-1</v>
      </c>
      <c r="AX34100" s="94">
        <v>253</v>
      </c>
    </row>
    <row r="34101" spans="1:50">
      <c r="A34101" s="85" t="s">
        <v>124</v>
      </c>
      <c r="B34101" s="86">
        <v>43607.125</v>
      </c>
      <c r="C34101" s="87">
        <v>43606</v>
      </c>
      <c r="D34101" s="85">
        <v>20</v>
      </c>
      <c r="E34101" s="86">
        <v>43606.833333333336</v>
      </c>
      <c r="F34101" s="88" t="s">
        <v>390</v>
      </c>
      <c r="G34101" s="89" t="s">
        <v>391</v>
      </c>
      <c r="H34101" s="94">
        <v>3750</v>
      </c>
      <c r="I34101" s="94">
        <v>3896</v>
      </c>
      <c r="J34101" s="94">
        <v>3128</v>
      </c>
      <c r="K34101" s="94">
        <v>-985</v>
      </c>
      <c r="O34101" s="94">
        <v>3896</v>
      </c>
      <c r="P34101" s="94">
        <v>3128</v>
      </c>
      <c r="Q34101" s="94">
        <v>-985</v>
      </c>
      <c r="R34101" s="94">
        <v>198</v>
      </c>
      <c r="S34101" s="94">
        <v>2370</v>
      </c>
      <c r="T34101" s="94">
        <v>0</v>
      </c>
      <c r="U34101" s="94">
        <v>0</v>
      </c>
      <c r="V34101" s="94">
        <v>116</v>
      </c>
      <c r="W34101" s="94">
        <v>4</v>
      </c>
      <c r="X34101" s="94">
        <v>6</v>
      </c>
      <c r="Y34101" s="94">
        <v>434</v>
      </c>
      <c r="AJ34101" s="94">
        <v>198</v>
      </c>
      <c r="AK34101" s="94">
        <v>2370</v>
      </c>
      <c r="AL34101" s="94">
        <v>0</v>
      </c>
      <c r="AM34101" s="94">
        <v>0</v>
      </c>
      <c r="AN34101" s="94">
        <v>116</v>
      </c>
      <c r="AO34101" s="94">
        <v>4</v>
      </c>
      <c r="AP34101" s="94">
        <v>6</v>
      </c>
      <c r="AQ34101" s="94">
        <v>434</v>
      </c>
      <c r="AS34101" s="94">
        <v>-159</v>
      </c>
      <c r="AT34101" s="94">
        <v>-126</v>
      </c>
      <c r="AU34101" s="94">
        <v>-194</v>
      </c>
      <c r="AV34101" s="94">
        <v>-747</v>
      </c>
      <c r="AW34101" s="94">
        <v>-19</v>
      </c>
      <c r="AX34101" s="94">
        <v>260</v>
      </c>
    </row>
    <row r="34102" spans="1:50">
      <c r="A34102" s="85" t="s">
        <v>124</v>
      </c>
      <c r="B34102" s="86">
        <v>43607.166666666664</v>
      </c>
      <c r="C34102" s="87">
        <v>43606</v>
      </c>
      <c r="D34102" s="85">
        <v>21</v>
      </c>
      <c r="E34102" s="86">
        <v>43606.875</v>
      </c>
      <c r="F34102" s="88" t="s">
        <v>390</v>
      </c>
      <c r="G34102" s="89" t="s">
        <v>391</v>
      </c>
      <c r="H34102" s="94">
        <v>3779</v>
      </c>
      <c r="I34102" s="94">
        <v>3932</v>
      </c>
      <c r="J34102" s="94">
        <v>3149</v>
      </c>
      <c r="K34102" s="94">
        <v>-1000</v>
      </c>
      <c r="O34102" s="94">
        <v>3932</v>
      </c>
      <c r="P34102" s="94">
        <v>3149</v>
      </c>
      <c r="Q34102" s="94">
        <v>-1000</v>
      </c>
      <c r="R34102" s="94">
        <v>198</v>
      </c>
      <c r="S34102" s="94">
        <v>2396</v>
      </c>
      <c r="T34102" s="94">
        <v>0</v>
      </c>
      <c r="U34102" s="94">
        <v>0</v>
      </c>
      <c r="V34102" s="94">
        <v>116</v>
      </c>
      <c r="W34102" s="94">
        <v>0</v>
      </c>
      <c r="X34102" s="94">
        <v>0</v>
      </c>
      <c r="Y34102" s="94">
        <v>439</v>
      </c>
      <c r="AJ34102" s="94">
        <v>198</v>
      </c>
      <c r="AK34102" s="94">
        <v>2396</v>
      </c>
      <c r="AL34102" s="94">
        <v>0</v>
      </c>
      <c r="AM34102" s="94">
        <v>0</v>
      </c>
      <c r="AN34102" s="94">
        <v>116</v>
      </c>
      <c r="AO34102" s="94">
        <v>0</v>
      </c>
      <c r="AP34102" s="94">
        <v>0</v>
      </c>
      <c r="AQ34102" s="94">
        <v>439</v>
      </c>
      <c r="AS34102" s="94">
        <v>-152</v>
      </c>
      <c r="AT34102" s="94">
        <v>-123</v>
      </c>
      <c r="AU34102" s="94">
        <v>-209</v>
      </c>
      <c r="AV34102" s="94">
        <v>-720</v>
      </c>
      <c r="AW34102" s="94">
        <v>-27</v>
      </c>
      <c r="AX34102" s="94">
        <v>231</v>
      </c>
    </row>
    <row r="34103" spans="1:50">
      <c r="A34103" s="85" t="s">
        <v>124</v>
      </c>
      <c r="B34103" s="86">
        <v>43607.208333333336</v>
      </c>
      <c r="C34103" s="87">
        <v>43606</v>
      </c>
      <c r="D34103" s="85">
        <v>22</v>
      </c>
      <c r="E34103" s="86">
        <v>43606.916666666664</v>
      </c>
      <c r="F34103" s="88" t="s">
        <v>390</v>
      </c>
      <c r="G34103" s="89" t="s">
        <v>391</v>
      </c>
      <c r="H34103" s="94">
        <v>3743</v>
      </c>
      <c r="I34103" s="94">
        <v>3785</v>
      </c>
      <c r="J34103" s="94">
        <v>3125</v>
      </c>
      <c r="K34103" s="94">
        <v>-876</v>
      </c>
      <c r="O34103" s="94">
        <v>3785</v>
      </c>
      <c r="P34103" s="94">
        <v>3125</v>
      </c>
      <c r="Q34103" s="94">
        <v>-876</v>
      </c>
      <c r="R34103" s="94">
        <v>199</v>
      </c>
      <c r="S34103" s="94">
        <v>2372</v>
      </c>
      <c r="T34103" s="94">
        <v>0</v>
      </c>
      <c r="U34103" s="94">
        <v>0</v>
      </c>
      <c r="V34103" s="94">
        <v>114</v>
      </c>
      <c r="W34103" s="94">
        <v>0</v>
      </c>
      <c r="X34103" s="94">
        <v>0</v>
      </c>
      <c r="Y34103" s="94">
        <v>440</v>
      </c>
      <c r="AJ34103" s="94">
        <v>199</v>
      </c>
      <c r="AK34103" s="94">
        <v>2372</v>
      </c>
      <c r="AL34103" s="94">
        <v>0</v>
      </c>
      <c r="AM34103" s="94">
        <v>0</v>
      </c>
      <c r="AN34103" s="94">
        <v>114</v>
      </c>
      <c r="AO34103" s="94">
        <v>0</v>
      </c>
      <c r="AP34103" s="94">
        <v>0</v>
      </c>
      <c r="AQ34103" s="94">
        <v>440</v>
      </c>
      <c r="AS34103" s="94">
        <v>-151</v>
      </c>
      <c r="AT34103" s="94">
        <v>-101</v>
      </c>
      <c r="AU34103" s="94">
        <v>-224</v>
      </c>
      <c r="AV34103" s="94">
        <v>-652</v>
      </c>
      <c r="AW34103" s="94">
        <v>-39</v>
      </c>
      <c r="AX34103" s="94">
        <v>291</v>
      </c>
    </row>
    <row r="34104" spans="1:50">
      <c r="A34104" s="85" t="s">
        <v>124</v>
      </c>
      <c r="B34104" s="86">
        <v>43607.25</v>
      </c>
      <c r="C34104" s="87">
        <v>43606</v>
      </c>
      <c r="D34104" s="85">
        <v>23</v>
      </c>
      <c r="E34104" s="86">
        <v>43606.958333333336</v>
      </c>
      <c r="F34104" s="88" t="s">
        <v>390</v>
      </c>
      <c r="G34104" s="89" t="s">
        <v>391</v>
      </c>
      <c r="H34104" s="94">
        <v>3551</v>
      </c>
      <c r="I34104" s="94">
        <v>3638</v>
      </c>
      <c r="J34104" s="94">
        <v>3137</v>
      </c>
      <c r="K34104" s="94">
        <v>-682</v>
      </c>
      <c r="O34104" s="94">
        <v>3638</v>
      </c>
      <c r="P34104" s="94">
        <v>3137</v>
      </c>
      <c r="Q34104" s="94">
        <v>-682</v>
      </c>
      <c r="R34104" s="94">
        <v>201</v>
      </c>
      <c r="S34104" s="94">
        <v>2411</v>
      </c>
      <c r="T34104" s="94">
        <v>0</v>
      </c>
      <c r="U34104" s="94">
        <v>0</v>
      </c>
      <c r="V34104" s="94">
        <v>78</v>
      </c>
      <c r="W34104" s="94">
        <v>0</v>
      </c>
      <c r="X34104" s="94">
        <v>4</v>
      </c>
      <c r="Y34104" s="94">
        <v>443</v>
      </c>
      <c r="AJ34104" s="94">
        <v>201</v>
      </c>
      <c r="AK34104" s="94">
        <v>2411</v>
      </c>
      <c r="AL34104" s="94">
        <v>0</v>
      </c>
      <c r="AM34104" s="94">
        <v>0</v>
      </c>
      <c r="AN34104" s="94">
        <v>78</v>
      </c>
      <c r="AO34104" s="94">
        <v>0</v>
      </c>
      <c r="AP34104" s="94">
        <v>4</v>
      </c>
      <c r="AQ34104" s="94">
        <v>443</v>
      </c>
      <c r="AS34104" s="94">
        <v>-126</v>
      </c>
      <c r="AT34104" s="94">
        <v>-112</v>
      </c>
      <c r="AU34104" s="94">
        <v>-175</v>
      </c>
      <c r="AV34104" s="94">
        <v>-599</v>
      </c>
      <c r="AW34104" s="94">
        <v>7</v>
      </c>
      <c r="AX34104" s="94">
        <v>323</v>
      </c>
    </row>
    <row r="34105" spans="1:50">
      <c r="A34105" s="85" t="s">
        <v>124</v>
      </c>
      <c r="B34105" s="86">
        <v>43607.291666666664</v>
      </c>
      <c r="C34105" s="87">
        <v>43606</v>
      </c>
      <c r="D34105" s="85">
        <v>24</v>
      </c>
      <c r="E34105" s="86">
        <v>43607</v>
      </c>
      <c r="F34105" s="88" t="s">
        <v>390</v>
      </c>
      <c r="G34105" s="89" t="s">
        <v>391</v>
      </c>
      <c r="H34105" s="94">
        <v>3362</v>
      </c>
      <c r="I34105" s="94">
        <v>3392</v>
      </c>
      <c r="J34105" s="94">
        <v>2901</v>
      </c>
      <c r="K34105" s="94">
        <v>-602</v>
      </c>
      <c r="O34105" s="94">
        <v>3392</v>
      </c>
      <c r="P34105" s="94">
        <v>2901</v>
      </c>
      <c r="Q34105" s="94">
        <v>-602</v>
      </c>
      <c r="R34105" s="94">
        <v>200</v>
      </c>
      <c r="S34105" s="94">
        <v>2236</v>
      </c>
      <c r="T34105" s="94">
        <v>0</v>
      </c>
      <c r="U34105" s="94">
        <v>0</v>
      </c>
      <c r="V34105" s="94">
        <v>8</v>
      </c>
      <c r="W34105" s="94">
        <v>0</v>
      </c>
      <c r="X34105" s="94">
        <v>11</v>
      </c>
      <c r="Y34105" s="94">
        <v>446</v>
      </c>
      <c r="AJ34105" s="94">
        <v>200</v>
      </c>
      <c r="AK34105" s="94">
        <v>2236</v>
      </c>
      <c r="AL34105" s="94">
        <v>0</v>
      </c>
      <c r="AM34105" s="94">
        <v>0</v>
      </c>
      <c r="AN34105" s="94">
        <v>8</v>
      </c>
      <c r="AO34105" s="94">
        <v>0</v>
      </c>
      <c r="AP34105" s="94">
        <v>11</v>
      </c>
      <c r="AQ34105" s="94">
        <v>446</v>
      </c>
      <c r="AS34105" s="94">
        <v>-128</v>
      </c>
      <c r="AT34105" s="94">
        <v>-126</v>
      </c>
      <c r="AU34105" s="94">
        <v>-157</v>
      </c>
      <c r="AV34105" s="94">
        <v>-588</v>
      </c>
      <c r="AW34105" s="94">
        <v>42</v>
      </c>
      <c r="AX34105" s="94">
        <v>355</v>
      </c>
    </row>
    <row r="34106" spans="1:50">
      <c r="A34106" s="85" t="s">
        <v>124</v>
      </c>
      <c r="B34106" s="86">
        <v>43607.333333333336</v>
      </c>
      <c r="C34106" s="87">
        <v>43607</v>
      </c>
      <c r="D34106" s="85">
        <v>1</v>
      </c>
      <c r="E34106" s="86">
        <v>43607.041666666664</v>
      </c>
      <c r="F34106" s="88" t="s">
        <v>390</v>
      </c>
      <c r="G34106" s="89" t="s">
        <v>391</v>
      </c>
      <c r="H34106" s="94">
        <v>3135</v>
      </c>
      <c r="I34106" s="94">
        <v>3262</v>
      </c>
      <c r="J34106" s="94">
        <v>2902</v>
      </c>
      <c r="K34106" s="94">
        <v>-469</v>
      </c>
      <c r="O34106" s="94">
        <v>3262</v>
      </c>
      <c r="P34106" s="94">
        <v>2902</v>
      </c>
      <c r="Q34106" s="94">
        <v>-469</v>
      </c>
      <c r="R34106" s="94">
        <v>200</v>
      </c>
      <c r="S34106" s="94">
        <v>2249</v>
      </c>
      <c r="T34106" s="94">
        <v>0</v>
      </c>
      <c r="U34106" s="94">
        <v>0</v>
      </c>
      <c r="V34106" s="94">
        <v>6</v>
      </c>
      <c r="W34106" s="94">
        <v>0</v>
      </c>
      <c r="X34106" s="94">
        <v>6</v>
      </c>
      <c r="Y34106" s="94">
        <v>441</v>
      </c>
      <c r="AJ34106" s="94">
        <v>200</v>
      </c>
      <c r="AK34106" s="94">
        <v>2249</v>
      </c>
      <c r="AL34106" s="94">
        <v>0</v>
      </c>
      <c r="AM34106" s="94">
        <v>0</v>
      </c>
      <c r="AN34106" s="94">
        <v>6</v>
      </c>
      <c r="AO34106" s="94">
        <v>0</v>
      </c>
      <c r="AP34106" s="94">
        <v>6</v>
      </c>
      <c r="AQ34106" s="94">
        <v>441</v>
      </c>
      <c r="AS34106" s="94">
        <v>-126</v>
      </c>
      <c r="AT34106" s="94">
        <v>-86</v>
      </c>
      <c r="AU34106" s="94">
        <v>-167</v>
      </c>
      <c r="AV34106" s="94">
        <v>-570</v>
      </c>
      <c r="AW34106" s="94">
        <v>16</v>
      </c>
      <c r="AX34106" s="94">
        <v>464</v>
      </c>
    </row>
    <row r="34107" spans="1:50">
      <c r="A34107" s="85" t="s">
        <v>124</v>
      </c>
      <c r="B34107" s="86">
        <v>43607.375</v>
      </c>
      <c r="C34107" s="87">
        <v>43607</v>
      </c>
      <c r="D34107" s="85">
        <v>2</v>
      </c>
      <c r="E34107" s="86">
        <v>43607.083333333336</v>
      </c>
      <c r="F34107" s="88" t="s">
        <v>390</v>
      </c>
      <c r="G34107" s="89" t="s">
        <v>391</v>
      </c>
      <c r="H34107" s="94">
        <v>3075</v>
      </c>
      <c r="I34107" s="94">
        <v>3168</v>
      </c>
      <c r="J34107" s="94">
        <v>2725</v>
      </c>
      <c r="K34107" s="94">
        <v>-551</v>
      </c>
      <c r="O34107" s="94">
        <v>3168</v>
      </c>
      <c r="P34107" s="94">
        <v>2725</v>
      </c>
      <c r="Q34107" s="94">
        <v>-551</v>
      </c>
      <c r="R34107" s="94">
        <v>199</v>
      </c>
      <c r="S34107" s="94">
        <v>2079</v>
      </c>
      <c r="T34107" s="94">
        <v>0</v>
      </c>
      <c r="U34107" s="94">
        <v>0</v>
      </c>
      <c r="V34107" s="94">
        <v>6</v>
      </c>
      <c r="W34107" s="94">
        <v>0</v>
      </c>
      <c r="X34107" s="94">
        <v>6</v>
      </c>
      <c r="Y34107" s="94">
        <v>435</v>
      </c>
      <c r="AJ34107" s="94">
        <v>199</v>
      </c>
      <c r="AK34107" s="94">
        <v>2079</v>
      </c>
      <c r="AL34107" s="94">
        <v>0</v>
      </c>
      <c r="AM34107" s="94">
        <v>0</v>
      </c>
      <c r="AN34107" s="94">
        <v>6</v>
      </c>
      <c r="AO34107" s="94">
        <v>0</v>
      </c>
      <c r="AP34107" s="94">
        <v>6</v>
      </c>
      <c r="AQ34107" s="94">
        <v>435</v>
      </c>
      <c r="AS34107" s="94">
        <v>-127</v>
      </c>
      <c r="AT34107" s="94">
        <v>-84</v>
      </c>
      <c r="AU34107" s="94">
        <v>-181</v>
      </c>
      <c r="AV34107" s="94">
        <v>-585</v>
      </c>
      <c r="AW34107" s="94">
        <v>-32</v>
      </c>
      <c r="AX34107" s="94">
        <v>458</v>
      </c>
    </row>
    <row r="34108" spans="1:50">
      <c r="A34108" s="85" t="s">
        <v>124</v>
      </c>
      <c r="B34108" s="86">
        <v>43607.416666666664</v>
      </c>
      <c r="C34108" s="87">
        <v>43607</v>
      </c>
      <c r="D34108" s="85">
        <v>3</v>
      </c>
      <c r="E34108" s="86">
        <v>43607.125</v>
      </c>
      <c r="F34108" s="88" t="s">
        <v>390</v>
      </c>
      <c r="G34108" s="89" t="s">
        <v>391</v>
      </c>
      <c r="H34108" s="94">
        <v>3011</v>
      </c>
      <c r="I34108" s="94">
        <v>3105</v>
      </c>
      <c r="J34108" s="94">
        <v>2707</v>
      </c>
      <c r="K34108" s="94">
        <v>-506</v>
      </c>
      <c r="O34108" s="94">
        <v>3105</v>
      </c>
      <c r="P34108" s="94">
        <v>2707</v>
      </c>
      <c r="Q34108" s="94">
        <v>-506</v>
      </c>
      <c r="R34108" s="94">
        <v>199</v>
      </c>
      <c r="S34108" s="94">
        <v>2063</v>
      </c>
      <c r="T34108" s="94">
        <v>0</v>
      </c>
      <c r="U34108" s="94">
        <v>0</v>
      </c>
      <c r="V34108" s="94">
        <v>6</v>
      </c>
      <c r="W34108" s="94">
        <v>0</v>
      </c>
      <c r="X34108" s="94">
        <v>2</v>
      </c>
      <c r="Y34108" s="94">
        <v>437</v>
      </c>
      <c r="AJ34108" s="94">
        <v>199</v>
      </c>
      <c r="AK34108" s="94">
        <v>2063</v>
      </c>
      <c r="AL34108" s="94">
        <v>0</v>
      </c>
      <c r="AM34108" s="94">
        <v>0</v>
      </c>
      <c r="AN34108" s="94">
        <v>6</v>
      </c>
      <c r="AO34108" s="94">
        <v>0</v>
      </c>
      <c r="AP34108" s="94">
        <v>2</v>
      </c>
      <c r="AQ34108" s="94">
        <v>437</v>
      </c>
      <c r="AS34108" s="94">
        <v>-115</v>
      </c>
      <c r="AT34108" s="94">
        <v>-77</v>
      </c>
      <c r="AU34108" s="94">
        <v>-162</v>
      </c>
      <c r="AV34108" s="94">
        <v>-575</v>
      </c>
      <c r="AW34108" s="94">
        <v>-46</v>
      </c>
      <c r="AX34108" s="94">
        <v>469</v>
      </c>
    </row>
    <row r="34109" spans="1:50">
      <c r="A34109" s="85" t="s">
        <v>124</v>
      </c>
      <c r="B34109" s="86">
        <v>43607.458333333336</v>
      </c>
      <c r="C34109" s="87">
        <v>43607</v>
      </c>
      <c r="D34109" s="85">
        <v>4</v>
      </c>
      <c r="E34109" s="86">
        <v>43607.166666666664</v>
      </c>
      <c r="F34109" s="88" t="s">
        <v>390</v>
      </c>
      <c r="G34109" s="89" t="s">
        <v>391</v>
      </c>
      <c r="H34109" s="94">
        <v>2991</v>
      </c>
      <c r="I34109" s="94">
        <v>3101</v>
      </c>
      <c r="J34109" s="94">
        <v>2665</v>
      </c>
      <c r="K34109" s="94">
        <v>-544</v>
      </c>
      <c r="O34109" s="94">
        <v>3101</v>
      </c>
      <c r="P34109" s="94">
        <v>2665</v>
      </c>
      <c r="Q34109" s="94">
        <v>-544</v>
      </c>
      <c r="R34109" s="94">
        <v>199</v>
      </c>
      <c r="S34109" s="94">
        <v>2021</v>
      </c>
      <c r="T34109" s="94">
        <v>0</v>
      </c>
      <c r="U34109" s="94">
        <v>0</v>
      </c>
      <c r="V34109" s="94">
        <v>6</v>
      </c>
      <c r="W34109" s="94">
        <v>0</v>
      </c>
      <c r="X34109" s="94">
        <v>0</v>
      </c>
      <c r="Y34109" s="94">
        <v>439</v>
      </c>
      <c r="AJ34109" s="94">
        <v>199</v>
      </c>
      <c r="AK34109" s="94">
        <v>2021</v>
      </c>
      <c r="AL34109" s="94">
        <v>0</v>
      </c>
      <c r="AM34109" s="94">
        <v>0</v>
      </c>
      <c r="AN34109" s="94">
        <v>6</v>
      </c>
      <c r="AO34109" s="94">
        <v>0</v>
      </c>
      <c r="AP34109" s="94">
        <v>0</v>
      </c>
      <c r="AQ34109" s="94">
        <v>439</v>
      </c>
      <c r="AS34109" s="94">
        <v>-101</v>
      </c>
      <c r="AT34109" s="94">
        <v>-104</v>
      </c>
      <c r="AU34109" s="94">
        <v>-162</v>
      </c>
      <c r="AV34109" s="94">
        <v>-596</v>
      </c>
      <c r="AW34109" s="94">
        <v>-32</v>
      </c>
      <c r="AX34109" s="94">
        <v>451</v>
      </c>
    </row>
    <row r="34110" spans="1:50">
      <c r="A34110" s="85" t="s">
        <v>124</v>
      </c>
      <c r="B34110" s="86">
        <v>43607.5</v>
      </c>
      <c r="C34110" s="87">
        <v>43607</v>
      </c>
      <c r="D34110" s="85">
        <v>5</v>
      </c>
      <c r="E34110" s="86">
        <v>43607.208333333336</v>
      </c>
      <c r="F34110" s="88" t="s">
        <v>390</v>
      </c>
      <c r="G34110" s="89" t="s">
        <v>391</v>
      </c>
      <c r="H34110" s="94">
        <v>3016</v>
      </c>
      <c r="I34110" s="94">
        <v>3170</v>
      </c>
      <c r="J34110" s="94">
        <v>2657</v>
      </c>
      <c r="K34110" s="94">
        <v>-621</v>
      </c>
      <c r="O34110" s="94">
        <v>3170</v>
      </c>
      <c r="P34110" s="94">
        <v>2657</v>
      </c>
      <c r="Q34110" s="94">
        <v>-621</v>
      </c>
      <c r="R34110" s="94">
        <v>199</v>
      </c>
      <c r="S34110" s="94">
        <v>2012</v>
      </c>
      <c r="T34110" s="94">
        <v>0</v>
      </c>
      <c r="U34110" s="94">
        <v>0</v>
      </c>
      <c r="V34110" s="94">
        <v>6</v>
      </c>
      <c r="W34110" s="94">
        <v>0</v>
      </c>
      <c r="X34110" s="94">
        <v>0</v>
      </c>
      <c r="Y34110" s="94">
        <v>440</v>
      </c>
      <c r="AJ34110" s="94">
        <v>199</v>
      </c>
      <c r="AK34110" s="94">
        <v>2012</v>
      </c>
      <c r="AL34110" s="94">
        <v>0</v>
      </c>
      <c r="AM34110" s="94">
        <v>0</v>
      </c>
      <c r="AN34110" s="94">
        <v>6</v>
      </c>
      <c r="AO34110" s="94">
        <v>0</v>
      </c>
      <c r="AP34110" s="94">
        <v>0</v>
      </c>
      <c r="AQ34110" s="94">
        <v>440</v>
      </c>
      <c r="AS34110" s="94">
        <v>-129</v>
      </c>
      <c r="AT34110" s="94">
        <v>-135</v>
      </c>
      <c r="AU34110" s="94">
        <v>-184</v>
      </c>
      <c r="AV34110" s="94">
        <v>-583</v>
      </c>
      <c r="AW34110" s="94">
        <v>-46</v>
      </c>
      <c r="AX34110" s="94">
        <v>456</v>
      </c>
    </row>
    <row r="34111" spans="1:50">
      <c r="A34111" s="85" t="s">
        <v>124</v>
      </c>
      <c r="B34111" s="86">
        <v>43607.541666666664</v>
      </c>
      <c r="C34111" s="87">
        <v>43607</v>
      </c>
      <c r="D34111" s="85">
        <v>6</v>
      </c>
      <c r="E34111" s="86">
        <v>43607.25</v>
      </c>
      <c r="F34111" s="88" t="s">
        <v>390</v>
      </c>
      <c r="G34111" s="89" t="s">
        <v>391</v>
      </c>
      <c r="H34111" s="94">
        <v>3103</v>
      </c>
      <c r="I34111" s="94">
        <v>3237</v>
      </c>
      <c r="J34111" s="94">
        <v>2715</v>
      </c>
      <c r="K34111" s="94">
        <v>-630</v>
      </c>
      <c r="O34111" s="94">
        <v>3237</v>
      </c>
      <c r="P34111" s="94">
        <v>2715</v>
      </c>
      <c r="Q34111" s="94">
        <v>-630</v>
      </c>
      <c r="R34111" s="94">
        <v>199</v>
      </c>
      <c r="S34111" s="94">
        <v>2062</v>
      </c>
      <c r="T34111" s="94">
        <v>0</v>
      </c>
      <c r="U34111" s="94">
        <v>0</v>
      </c>
      <c r="V34111" s="94">
        <v>6</v>
      </c>
      <c r="W34111" s="94">
        <v>5</v>
      </c>
      <c r="X34111" s="94">
        <v>0</v>
      </c>
      <c r="Y34111" s="94">
        <v>443</v>
      </c>
      <c r="AJ34111" s="94">
        <v>199</v>
      </c>
      <c r="AK34111" s="94">
        <v>2062</v>
      </c>
      <c r="AL34111" s="94">
        <v>0</v>
      </c>
      <c r="AM34111" s="94">
        <v>0</v>
      </c>
      <c r="AN34111" s="94">
        <v>6</v>
      </c>
      <c r="AO34111" s="94">
        <v>5</v>
      </c>
      <c r="AP34111" s="94">
        <v>0</v>
      </c>
      <c r="AQ34111" s="94">
        <v>443</v>
      </c>
      <c r="AS34111" s="94">
        <v>-134</v>
      </c>
      <c r="AT34111" s="94">
        <v>-152</v>
      </c>
      <c r="AU34111" s="94">
        <v>-188</v>
      </c>
      <c r="AV34111" s="94">
        <v>-531</v>
      </c>
      <c r="AW34111" s="94">
        <v>-48</v>
      </c>
      <c r="AX34111" s="94">
        <v>423</v>
      </c>
    </row>
    <row r="34112" spans="1:50">
      <c r="A34112" s="85" t="s">
        <v>124</v>
      </c>
      <c r="B34112" s="86">
        <v>43607.583333333336</v>
      </c>
      <c r="C34112" s="87">
        <v>43607</v>
      </c>
      <c r="D34112" s="85">
        <v>7</v>
      </c>
      <c r="E34112" s="86">
        <v>43607.291666666664</v>
      </c>
      <c r="F34112" s="88" t="s">
        <v>390</v>
      </c>
      <c r="G34112" s="89" t="s">
        <v>391</v>
      </c>
      <c r="H34112" s="94">
        <v>3205</v>
      </c>
      <c r="I34112" s="94">
        <v>3349</v>
      </c>
      <c r="J34112" s="94">
        <v>2784</v>
      </c>
      <c r="K34112" s="94">
        <v>-672</v>
      </c>
      <c r="O34112" s="94">
        <v>3349</v>
      </c>
      <c r="P34112" s="94">
        <v>2784</v>
      </c>
      <c r="Q34112" s="94">
        <v>-672</v>
      </c>
      <c r="R34112" s="94">
        <v>198</v>
      </c>
      <c r="S34112" s="94">
        <v>2031</v>
      </c>
      <c r="T34112" s="94">
        <v>0</v>
      </c>
      <c r="U34112" s="94">
        <v>0</v>
      </c>
      <c r="V34112" s="94">
        <v>6</v>
      </c>
      <c r="W34112" s="94">
        <v>108</v>
      </c>
      <c r="X34112" s="94">
        <v>0</v>
      </c>
      <c r="Y34112" s="94">
        <v>441</v>
      </c>
      <c r="AJ34112" s="94">
        <v>198</v>
      </c>
      <c r="AK34112" s="94">
        <v>2031</v>
      </c>
      <c r="AL34112" s="94">
        <v>0</v>
      </c>
      <c r="AM34112" s="94">
        <v>0</v>
      </c>
      <c r="AN34112" s="94">
        <v>6</v>
      </c>
      <c r="AO34112" s="94">
        <v>108</v>
      </c>
      <c r="AP34112" s="94">
        <v>0</v>
      </c>
      <c r="AQ34112" s="94">
        <v>441</v>
      </c>
      <c r="AS34112" s="94">
        <v>-133</v>
      </c>
      <c r="AT34112" s="94">
        <v>-97</v>
      </c>
      <c r="AU34112" s="94">
        <v>-170</v>
      </c>
      <c r="AV34112" s="94">
        <v>-603</v>
      </c>
      <c r="AW34112" s="94">
        <v>-25</v>
      </c>
      <c r="AX34112" s="94">
        <v>356</v>
      </c>
    </row>
    <row r="34113" spans="1:50">
      <c r="A34113" s="85" t="s">
        <v>124</v>
      </c>
      <c r="B34113" s="86">
        <v>43607.625</v>
      </c>
      <c r="C34113" s="87">
        <v>43607</v>
      </c>
      <c r="D34113" s="85">
        <v>8</v>
      </c>
      <c r="E34113" s="86">
        <v>43607.333333333336</v>
      </c>
      <c r="F34113" s="88" t="s">
        <v>390</v>
      </c>
      <c r="G34113" s="89" t="s">
        <v>391</v>
      </c>
      <c r="H34113" s="94">
        <v>3304</v>
      </c>
      <c r="I34113" s="94">
        <v>3444</v>
      </c>
      <c r="J34113" s="94">
        <v>2782</v>
      </c>
      <c r="K34113" s="94">
        <v>-770</v>
      </c>
      <c r="O34113" s="94">
        <v>3444</v>
      </c>
      <c r="P34113" s="94">
        <v>2782</v>
      </c>
      <c r="Q34113" s="94">
        <v>-770</v>
      </c>
      <c r="R34113" s="94">
        <v>199</v>
      </c>
      <c r="S34113" s="94">
        <v>1877</v>
      </c>
      <c r="T34113" s="94">
        <v>0</v>
      </c>
      <c r="U34113" s="94">
        <v>0</v>
      </c>
      <c r="V34113" s="94">
        <v>6</v>
      </c>
      <c r="W34113" s="94">
        <v>254</v>
      </c>
      <c r="X34113" s="94">
        <v>0</v>
      </c>
      <c r="Y34113" s="94">
        <v>446</v>
      </c>
      <c r="AJ34113" s="94">
        <v>199</v>
      </c>
      <c r="AK34113" s="94">
        <v>1877</v>
      </c>
      <c r="AL34113" s="94">
        <v>0</v>
      </c>
      <c r="AM34113" s="94">
        <v>0</v>
      </c>
      <c r="AN34113" s="94">
        <v>6</v>
      </c>
      <c r="AO34113" s="94">
        <v>254</v>
      </c>
      <c r="AP34113" s="94">
        <v>0</v>
      </c>
      <c r="AQ34113" s="94">
        <v>446</v>
      </c>
      <c r="AS34113" s="94">
        <v>-112</v>
      </c>
      <c r="AT34113" s="94">
        <v>-39</v>
      </c>
      <c r="AU34113" s="94">
        <v>-117</v>
      </c>
      <c r="AV34113" s="94">
        <v>-758</v>
      </c>
      <c r="AW34113" s="94">
        <v>38</v>
      </c>
      <c r="AX34113" s="94">
        <v>218</v>
      </c>
    </row>
    <row r="34114" spans="1:50">
      <c r="A34114" s="85" t="s">
        <v>124</v>
      </c>
      <c r="B34114" s="86">
        <v>43607.666666666664</v>
      </c>
      <c r="C34114" s="87">
        <v>43607</v>
      </c>
      <c r="D34114" s="85">
        <v>9</v>
      </c>
      <c r="E34114" s="86">
        <v>43607.375</v>
      </c>
      <c r="F34114" s="88" t="s">
        <v>390</v>
      </c>
      <c r="G34114" s="89" t="s">
        <v>391</v>
      </c>
      <c r="H34114" s="94">
        <v>3371</v>
      </c>
      <c r="I34114" s="94">
        <v>3537</v>
      </c>
      <c r="J34114" s="94">
        <v>2956</v>
      </c>
      <c r="K34114" s="94">
        <v>-690</v>
      </c>
      <c r="O34114" s="94">
        <v>3537</v>
      </c>
      <c r="P34114" s="94">
        <v>2956</v>
      </c>
      <c r="Q34114" s="94">
        <v>-690</v>
      </c>
      <c r="R34114" s="94">
        <v>200</v>
      </c>
      <c r="S34114" s="94">
        <v>1972</v>
      </c>
      <c r="T34114" s="94">
        <v>0</v>
      </c>
      <c r="U34114" s="94">
        <v>0</v>
      </c>
      <c r="V34114" s="94">
        <v>6</v>
      </c>
      <c r="W34114" s="94">
        <v>322</v>
      </c>
      <c r="X34114" s="94">
        <v>4</v>
      </c>
      <c r="Y34114" s="94">
        <v>452</v>
      </c>
      <c r="AJ34114" s="94">
        <v>200</v>
      </c>
      <c r="AK34114" s="94">
        <v>1972</v>
      </c>
      <c r="AL34114" s="94">
        <v>0</v>
      </c>
      <c r="AM34114" s="94">
        <v>0</v>
      </c>
      <c r="AN34114" s="94">
        <v>6</v>
      </c>
      <c r="AO34114" s="94">
        <v>322</v>
      </c>
      <c r="AP34114" s="94">
        <v>4</v>
      </c>
      <c r="AQ34114" s="94">
        <v>452</v>
      </c>
      <c r="AS34114" s="94">
        <v>-118</v>
      </c>
      <c r="AT34114" s="94">
        <v>-38</v>
      </c>
      <c r="AU34114" s="94">
        <v>-86</v>
      </c>
      <c r="AV34114" s="94">
        <v>-752</v>
      </c>
      <c r="AW34114" s="94">
        <v>83</v>
      </c>
      <c r="AX34114" s="94">
        <v>221</v>
      </c>
    </row>
    <row r="34115" spans="1:50">
      <c r="A34115" s="85" t="s">
        <v>124</v>
      </c>
      <c r="B34115" s="86">
        <v>43607.708333333336</v>
      </c>
      <c r="C34115" s="87">
        <v>43607</v>
      </c>
      <c r="D34115" s="85">
        <v>10</v>
      </c>
      <c r="E34115" s="86">
        <v>43607.416666666664</v>
      </c>
      <c r="F34115" s="88" t="s">
        <v>390</v>
      </c>
      <c r="G34115" s="89" t="s">
        <v>391</v>
      </c>
      <c r="H34115" s="94">
        <v>3409</v>
      </c>
      <c r="I34115" s="94">
        <v>3560</v>
      </c>
      <c r="J34115" s="94">
        <v>2817</v>
      </c>
      <c r="K34115" s="94">
        <v>-864</v>
      </c>
      <c r="O34115" s="94">
        <v>3560</v>
      </c>
      <c r="P34115" s="94">
        <v>2817</v>
      </c>
      <c r="Q34115" s="94">
        <v>-864</v>
      </c>
      <c r="R34115" s="94">
        <v>201</v>
      </c>
      <c r="S34115" s="94">
        <v>1695</v>
      </c>
      <c r="T34115" s="94">
        <v>0</v>
      </c>
      <c r="U34115" s="94">
        <v>0</v>
      </c>
      <c r="V34115" s="94">
        <v>17</v>
      </c>
      <c r="W34115" s="94">
        <v>446</v>
      </c>
      <c r="X34115" s="94">
        <v>20</v>
      </c>
      <c r="Y34115" s="94">
        <v>438</v>
      </c>
      <c r="AJ34115" s="94">
        <v>201</v>
      </c>
      <c r="AK34115" s="94">
        <v>1695</v>
      </c>
      <c r="AL34115" s="94">
        <v>0</v>
      </c>
      <c r="AM34115" s="94">
        <v>0</v>
      </c>
      <c r="AN34115" s="94">
        <v>17</v>
      </c>
      <c r="AO34115" s="94">
        <v>446</v>
      </c>
      <c r="AP34115" s="94">
        <v>20</v>
      </c>
      <c r="AQ34115" s="94">
        <v>438</v>
      </c>
      <c r="AS34115" s="94">
        <v>-129</v>
      </c>
      <c r="AT34115" s="94">
        <v>-61</v>
      </c>
      <c r="AU34115" s="94">
        <v>-65</v>
      </c>
      <c r="AV34115" s="94">
        <v>-823</v>
      </c>
      <c r="AW34115" s="94">
        <v>115</v>
      </c>
      <c r="AX34115" s="94">
        <v>99</v>
      </c>
    </row>
    <row r="34116" spans="1:50">
      <c r="A34116" s="85" t="s">
        <v>124</v>
      </c>
      <c r="B34116" s="86">
        <v>43607.75</v>
      </c>
      <c r="C34116" s="87">
        <v>43607</v>
      </c>
      <c r="D34116" s="85">
        <v>11</v>
      </c>
      <c r="E34116" s="86">
        <v>43607.458333333336</v>
      </c>
      <c r="F34116" s="88" t="s">
        <v>390</v>
      </c>
      <c r="G34116" s="89" t="s">
        <v>391</v>
      </c>
      <c r="H34116" s="94">
        <v>3453</v>
      </c>
      <c r="I34116" s="94">
        <v>3594</v>
      </c>
      <c r="J34116" s="94">
        <v>2750</v>
      </c>
      <c r="K34116" s="94">
        <v>-1030</v>
      </c>
      <c r="O34116" s="94">
        <v>3594</v>
      </c>
      <c r="P34116" s="94">
        <v>2750</v>
      </c>
      <c r="Q34116" s="94">
        <v>-1030</v>
      </c>
      <c r="R34116" s="94">
        <v>202</v>
      </c>
      <c r="S34116" s="94">
        <v>1663</v>
      </c>
      <c r="T34116" s="94">
        <v>0</v>
      </c>
      <c r="U34116" s="94">
        <v>0</v>
      </c>
      <c r="V34116" s="94">
        <v>81</v>
      </c>
      <c r="W34116" s="94">
        <v>333</v>
      </c>
      <c r="X34116" s="94">
        <v>48</v>
      </c>
      <c r="Y34116" s="94">
        <v>423</v>
      </c>
      <c r="AJ34116" s="94">
        <v>202</v>
      </c>
      <c r="AK34116" s="94">
        <v>1663</v>
      </c>
      <c r="AL34116" s="94">
        <v>0</v>
      </c>
      <c r="AM34116" s="94">
        <v>0</v>
      </c>
      <c r="AN34116" s="94">
        <v>81</v>
      </c>
      <c r="AO34116" s="94">
        <v>333</v>
      </c>
      <c r="AP34116" s="94">
        <v>48</v>
      </c>
      <c r="AQ34116" s="94">
        <v>423</v>
      </c>
      <c r="AS34116" s="94">
        <v>-148</v>
      </c>
      <c r="AT34116" s="94">
        <v>-80</v>
      </c>
      <c r="AU34116" s="94">
        <v>-40</v>
      </c>
      <c r="AV34116" s="94">
        <v>-925</v>
      </c>
      <c r="AW34116" s="94">
        <v>140</v>
      </c>
      <c r="AX34116" s="94">
        <v>23</v>
      </c>
    </row>
    <row r="34117" spans="1:50">
      <c r="A34117" s="85" t="s">
        <v>124</v>
      </c>
      <c r="B34117" s="86">
        <v>43607.791666666664</v>
      </c>
      <c r="C34117" s="87">
        <v>43607</v>
      </c>
      <c r="D34117" s="85">
        <v>12</v>
      </c>
      <c r="E34117" s="86">
        <v>43607.5</v>
      </c>
      <c r="F34117" s="88" t="s">
        <v>390</v>
      </c>
      <c r="G34117" s="89" t="s">
        <v>391</v>
      </c>
      <c r="H34117" s="94">
        <v>3479</v>
      </c>
      <c r="I34117" s="94">
        <v>3666</v>
      </c>
      <c r="J34117" s="94">
        <v>2921</v>
      </c>
      <c r="K34117" s="94">
        <v>-930</v>
      </c>
      <c r="O34117" s="94">
        <v>3666</v>
      </c>
      <c r="P34117" s="94">
        <v>2921</v>
      </c>
      <c r="Q34117" s="94">
        <v>-930</v>
      </c>
      <c r="R34117" s="94">
        <v>201</v>
      </c>
      <c r="S34117" s="94">
        <v>1950</v>
      </c>
      <c r="T34117" s="94">
        <v>0</v>
      </c>
      <c r="U34117" s="94">
        <v>0</v>
      </c>
      <c r="V34117" s="94">
        <v>81</v>
      </c>
      <c r="W34117" s="94">
        <v>238</v>
      </c>
      <c r="X34117" s="94">
        <v>42</v>
      </c>
      <c r="Y34117" s="94">
        <v>409</v>
      </c>
      <c r="AJ34117" s="94">
        <v>201</v>
      </c>
      <c r="AK34117" s="94">
        <v>1950</v>
      </c>
      <c r="AL34117" s="94">
        <v>0</v>
      </c>
      <c r="AM34117" s="94">
        <v>0</v>
      </c>
      <c r="AN34117" s="94">
        <v>81</v>
      </c>
      <c r="AO34117" s="94">
        <v>238</v>
      </c>
      <c r="AP34117" s="94">
        <v>42</v>
      </c>
      <c r="AQ34117" s="94">
        <v>409</v>
      </c>
      <c r="AS34117" s="94">
        <v>-146</v>
      </c>
      <c r="AT34117" s="94">
        <v>-53</v>
      </c>
      <c r="AU34117" s="94">
        <v>-37</v>
      </c>
      <c r="AV34117" s="94">
        <v>-893</v>
      </c>
      <c r="AW34117" s="94">
        <v>75</v>
      </c>
      <c r="AX34117" s="94">
        <v>124</v>
      </c>
    </row>
    <row r="34118" spans="1:50">
      <c r="A34118" s="85" t="s">
        <v>124</v>
      </c>
      <c r="B34118" s="86">
        <v>43607.833333333336</v>
      </c>
      <c r="C34118" s="87">
        <v>43607</v>
      </c>
      <c r="D34118" s="85">
        <v>13</v>
      </c>
      <c r="E34118" s="86">
        <v>43607.541666666664</v>
      </c>
      <c r="F34118" s="88" t="s">
        <v>390</v>
      </c>
      <c r="G34118" s="89" t="s">
        <v>391</v>
      </c>
      <c r="H34118" s="94">
        <v>3479</v>
      </c>
      <c r="I34118" s="94">
        <v>3565</v>
      </c>
      <c r="J34118" s="94">
        <v>2855</v>
      </c>
      <c r="K34118" s="94">
        <v>-939</v>
      </c>
      <c r="O34118" s="94">
        <v>3565</v>
      </c>
      <c r="P34118" s="94">
        <v>2855</v>
      </c>
      <c r="Q34118" s="94">
        <v>-939</v>
      </c>
      <c r="R34118" s="94">
        <v>195</v>
      </c>
      <c r="S34118" s="94">
        <v>1898</v>
      </c>
      <c r="T34118" s="94">
        <v>0</v>
      </c>
      <c r="U34118" s="94">
        <v>0</v>
      </c>
      <c r="V34118" s="94">
        <v>129</v>
      </c>
      <c r="W34118" s="94">
        <v>222</v>
      </c>
      <c r="X34118" s="94">
        <v>17</v>
      </c>
      <c r="Y34118" s="94">
        <v>394</v>
      </c>
      <c r="AJ34118" s="94">
        <v>195</v>
      </c>
      <c r="AK34118" s="94">
        <v>1898</v>
      </c>
      <c r="AL34118" s="94">
        <v>0</v>
      </c>
      <c r="AM34118" s="94">
        <v>0</v>
      </c>
      <c r="AN34118" s="94">
        <v>129</v>
      </c>
      <c r="AO34118" s="94">
        <v>222</v>
      </c>
      <c r="AP34118" s="94">
        <v>17</v>
      </c>
      <c r="AQ34118" s="94">
        <v>394</v>
      </c>
      <c r="AS34118" s="94">
        <v>-149</v>
      </c>
      <c r="AT34118" s="94">
        <v>-12</v>
      </c>
      <c r="AU34118" s="94">
        <v>-64</v>
      </c>
      <c r="AV34118" s="94">
        <v>-903</v>
      </c>
      <c r="AW34118" s="94">
        <v>25</v>
      </c>
      <c r="AX34118" s="94">
        <v>164</v>
      </c>
    </row>
    <row r="34119" spans="1:50">
      <c r="A34119" s="85" t="s">
        <v>124</v>
      </c>
      <c r="B34119" s="86">
        <v>43607.875</v>
      </c>
      <c r="C34119" s="87">
        <v>43607</v>
      </c>
      <c r="D34119" s="85">
        <v>14</v>
      </c>
      <c r="E34119" s="86">
        <v>43607.583333333336</v>
      </c>
      <c r="F34119" s="88" t="s">
        <v>390</v>
      </c>
      <c r="G34119" s="89" t="s">
        <v>391</v>
      </c>
      <c r="H34119" s="94">
        <v>3484</v>
      </c>
      <c r="I34119" s="94">
        <v>3666</v>
      </c>
      <c r="J34119" s="94">
        <v>2935</v>
      </c>
      <c r="K34119" s="94">
        <v>-968</v>
      </c>
      <c r="O34119" s="94">
        <v>3666</v>
      </c>
      <c r="P34119" s="94">
        <v>2935</v>
      </c>
      <c r="Q34119" s="94">
        <v>-968</v>
      </c>
      <c r="R34119" s="94">
        <v>200</v>
      </c>
      <c r="S34119" s="94">
        <v>1920</v>
      </c>
      <c r="T34119" s="94">
        <v>0</v>
      </c>
      <c r="U34119" s="94">
        <v>0</v>
      </c>
      <c r="V34119" s="94">
        <v>134</v>
      </c>
      <c r="W34119" s="94">
        <v>270</v>
      </c>
      <c r="X34119" s="94">
        <v>7</v>
      </c>
      <c r="Y34119" s="94">
        <v>404</v>
      </c>
      <c r="AJ34119" s="94">
        <v>200</v>
      </c>
      <c r="AK34119" s="94">
        <v>1920</v>
      </c>
      <c r="AL34119" s="94">
        <v>0</v>
      </c>
      <c r="AM34119" s="94">
        <v>0</v>
      </c>
      <c r="AN34119" s="94">
        <v>134</v>
      </c>
      <c r="AO34119" s="94">
        <v>270</v>
      </c>
      <c r="AP34119" s="94">
        <v>7</v>
      </c>
      <c r="AQ34119" s="94">
        <v>404</v>
      </c>
      <c r="AS34119" s="94">
        <v>-152</v>
      </c>
      <c r="AT34119" s="94">
        <v>-4</v>
      </c>
      <c r="AU34119" s="94">
        <v>-104</v>
      </c>
      <c r="AV34119" s="94">
        <v>-866</v>
      </c>
      <c r="AW34119" s="94">
        <v>-62</v>
      </c>
      <c r="AX34119" s="94">
        <v>220</v>
      </c>
    </row>
    <row r="34120" spans="1:50">
      <c r="A34120" s="85" t="s">
        <v>124</v>
      </c>
      <c r="B34120" s="86">
        <v>43607.916666666664</v>
      </c>
      <c r="C34120" s="87">
        <v>43607</v>
      </c>
      <c r="D34120" s="85">
        <v>15</v>
      </c>
      <c r="E34120" s="86">
        <v>43607.625</v>
      </c>
      <c r="F34120" s="88" t="s">
        <v>390</v>
      </c>
      <c r="G34120" s="89" t="s">
        <v>391</v>
      </c>
      <c r="H34120" s="94">
        <v>3509</v>
      </c>
      <c r="I34120" s="94">
        <v>3599</v>
      </c>
      <c r="J34120" s="94">
        <v>2506</v>
      </c>
      <c r="K34120" s="94">
        <v>-1330</v>
      </c>
      <c r="O34120" s="94">
        <v>3599</v>
      </c>
      <c r="P34120" s="94">
        <v>2506</v>
      </c>
      <c r="Q34120" s="94">
        <v>-1330</v>
      </c>
      <c r="R34120" s="94">
        <v>200</v>
      </c>
      <c r="S34120" s="94">
        <v>1461</v>
      </c>
      <c r="T34120" s="94">
        <v>0</v>
      </c>
      <c r="U34120" s="94">
        <v>0</v>
      </c>
      <c r="V34120" s="94">
        <v>134</v>
      </c>
      <c r="W34120" s="94">
        <v>304</v>
      </c>
      <c r="X34120" s="94">
        <v>12</v>
      </c>
      <c r="Y34120" s="94">
        <v>395</v>
      </c>
      <c r="AJ34120" s="94">
        <v>200</v>
      </c>
      <c r="AK34120" s="94">
        <v>1461</v>
      </c>
      <c r="AL34120" s="94">
        <v>0</v>
      </c>
      <c r="AM34120" s="94">
        <v>0</v>
      </c>
      <c r="AN34120" s="94">
        <v>134</v>
      </c>
      <c r="AO34120" s="94">
        <v>304</v>
      </c>
      <c r="AP34120" s="94">
        <v>12</v>
      </c>
      <c r="AQ34120" s="94">
        <v>395</v>
      </c>
      <c r="AS34120" s="94">
        <v>-188</v>
      </c>
      <c r="AT34120" s="94">
        <v>-85</v>
      </c>
      <c r="AU34120" s="94">
        <v>-104</v>
      </c>
      <c r="AV34120" s="94">
        <v>-1038</v>
      </c>
      <c r="AW34120" s="94">
        <v>89</v>
      </c>
      <c r="AX34120" s="94">
        <v>-4</v>
      </c>
    </row>
    <row r="34121" spans="1:50">
      <c r="A34121" s="85" t="s">
        <v>124</v>
      </c>
      <c r="B34121" s="86">
        <v>43607.958333333336</v>
      </c>
      <c r="C34121" s="87">
        <v>43607</v>
      </c>
      <c r="D34121" s="85">
        <v>16</v>
      </c>
      <c r="E34121" s="86">
        <v>43607.666666666664</v>
      </c>
      <c r="F34121" s="88" t="s">
        <v>390</v>
      </c>
      <c r="G34121" s="89" t="s">
        <v>391</v>
      </c>
      <c r="H34121" s="94">
        <v>3524</v>
      </c>
      <c r="I34121" s="94">
        <v>3610</v>
      </c>
      <c r="J34121" s="94">
        <v>2497</v>
      </c>
      <c r="K34121" s="94">
        <v>-1350</v>
      </c>
      <c r="O34121" s="94">
        <v>3610</v>
      </c>
      <c r="P34121" s="94">
        <v>2497</v>
      </c>
      <c r="Q34121" s="94">
        <v>-1350</v>
      </c>
      <c r="R34121" s="94">
        <v>200</v>
      </c>
      <c r="S34121" s="94">
        <v>1447</v>
      </c>
      <c r="T34121" s="94">
        <v>0</v>
      </c>
      <c r="U34121" s="94">
        <v>0</v>
      </c>
      <c r="V34121" s="94">
        <v>134</v>
      </c>
      <c r="W34121" s="94">
        <v>317</v>
      </c>
      <c r="X34121" s="94">
        <v>8</v>
      </c>
      <c r="Y34121" s="94">
        <v>391</v>
      </c>
      <c r="AJ34121" s="94">
        <v>200</v>
      </c>
      <c r="AK34121" s="94">
        <v>1447</v>
      </c>
      <c r="AL34121" s="94">
        <v>0</v>
      </c>
      <c r="AM34121" s="94">
        <v>0</v>
      </c>
      <c r="AN34121" s="94">
        <v>134</v>
      </c>
      <c r="AO34121" s="94">
        <v>317</v>
      </c>
      <c r="AP34121" s="94">
        <v>8</v>
      </c>
      <c r="AQ34121" s="94">
        <v>391</v>
      </c>
      <c r="AS34121" s="94">
        <v>-163</v>
      </c>
      <c r="AT34121" s="94">
        <v>-111</v>
      </c>
      <c r="AU34121" s="94">
        <v>-79</v>
      </c>
      <c r="AV34121" s="94">
        <v>-1043</v>
      </c>
      <c r="AW34121" s="94">
        <v>141</v>
      </c>
      <c r="AX34121" s="94">
        <v>-95</v>
      </c>
    </row>
    <row r="34122" spans="1:50">
      <c r="A34122" s="85" t="s">
        <v>124</v>
      </c>
      <c r="B34122" s="86">
        <v>43608</v>
      </c>
      <c r="C34122" s="87">
        <v>43607</v>
      </c>
      <c r="D34122" s="85">
        <v>17</v>
      </c>
      <c r="E34122" s="86">
        <v>43607.708333333336</v>
      </c>
      <c r="F34122" s="88" t="s">
        <v>390</v>
      </c>
      <c r="G34122" s="89" t="s">
        <v>391</v>
      </c>
      <c r="H34122" s="94">
        <v>3564</v>
      </c>
      <c r="I34122" s="94">
        <v>3608</v>
      </c>
      <c r="J34122" s="94">
        <v>2367</v>
      </c>
      <c r="K34122" s="94">
        <v>-1477</v>
      </c>
      <c r="O34122" s="94">
        <v>3608</v>
      </c>
      <c r="P34122" s="94">
        <v>2367</v>
      </c>
      <c r="Q34122" s="94">
        <v>-1477</v>
      </c>
      <c r="R34122" s="94">
        <v>199</v>
      </c>
      <c r="S34122" s="94">
        <v>1465</v>
      </c>
      <c r="T34122" s="94">
        <v>0</v>
      </c>
      <c r="U34122" s="94">
        <v>0</v>
      </c>
      <c r="V34122" s="94">
        <v>134</v>
      </c>
      <c r="W34122" s="94">
        <v>153</v>
      </c>
      <c r="X34122" s="94">
        <v>30</v>
      </c>
      <c r="Y34122" s="94">
        <v>386</v>
      </c>
      <c r="AJ34122" s="94">
        <v>199</v>
      </c>
      <c r="AK34122" s="94">
        <v>1465</v>
      </c>
      <c r="AL34122" s="94">
        <v>0</v>
      </c>
      <c r="AM34122" s="94">
        <v>0</v>
      </c>
      <c r="AN34122" s="94">
        <v>134</v>
      </c>
      <c r="AO34122" s="94">
        <v>153</v>
      </c>
      <c r="AP34122" s="94">
        <v>30</v>
      </c>
      <c r="AQ34122" s="94">
        <v>386</v>
      </c>
      <c r="AS34122" s="94">
        <v>-158</v>
      </c>
      <c r="AT34122" s="94">
        <v>-87</v>
      </c>
      <c r="AU34122" s="94">
        <v>-102</v>
      </c>
      <c r="AV34122" s="94">
        <v>-1098</v>
      </c>
      <c r="AW34122" s="94">
        <v>77</v>
      </c>
      <c r="AX34122" s="94">
        <v>-109</v>
      </c>
    </row>
    <row r="34123" spans="1:50">
      <c r="A34123" s="85" t="s">
        <v>124</v>
      </c>
      <c r="B34123" s="86">
        <v>43608.041666666664</v>
      </c>
      <c r="C34123" s="87">
        <v>43607</v>
      </c>
      <c r="D34123" s="85">
        <v>18</v>
      </c>
      <c r="E34123" s="86">
        <v>43607.75</v>
      </c>
      <c r="F34123" s="88" t="s">
        <v>390</v>
      </c>
      <c r="G34123" s="89" t="s">
        <v>391</v>
      </c>
      <c r="H34123" s="94">
        <v>3559</v>
      </c>
      <c r="I34123" s="94">
        <v>3628</v>
      </c>
      <c r="J34123" s="94">
        <v>2381</v>
      </c>
      <c r="K34123" s="94">
        <v>-1490</v>
      </c>
      <c r="O34123" s="94">
        <v>3628</v>
      </c>
      <c r="P34123" s="94">
        <v>2381</v>
      </c>
      <c r="Q34123" s="94">
        <v>-1490</v>
      </c>
      <c r="R34123" s="94">
        <v>206</v>
      </c>
      <c r="S34123" s="94">
        <v>1497</v>
      </c>
      <c r="T34123" s="94">
        <v>0</v>
      </c>
      <c r="U34123" s="94">
        <v>0</v>
      </c>
      <c r="V34123" s="94">
        <v>134</v>
      </c>
      <c r="W34123" s="94">
        <v>103</v>
      </c>
      <c r="X34123" s="94">
        <v>46</v>
      </c>
      <c r="Y34123" s="94">
        <v>395</v>
      </c>
      <c r="AJ34123" s="94">
        <v>206</v>
      </c>
      <c r="AK34123" s="94">
        <v>1497</v>
      </c>
      <c r="AL34123" s="94">
        <v>0</v>
      </c>
      <c r="AM34123" s="94">
        <v>0</v>
      </c>
      <c r="AN34123" s="94">
        <v>134</v>
      </c>
      <c r="AO34123" s="94">
        <v>103</v>
      </c>
      <c r="AP34123" s="94">
        <v>46</v>
      </c>
      <c r="AQ34123" s="94">
        <v>395</v>
      </c>
      <c r="AS34123" s="94">
        <v>-160</v>
      </c>
      <c r="AT34123" s="94">
        <v>-104</v>
      </c>
      <c r="AU34123" s="94">
        <v>-99</v>
      </c>
      <c r="AV34123" s="94">
        <v>-1097</v>
      </c>
      <c r="AW34123" s="94">
        <v>117</v>
      </c>
      <c r="AX34123" s="94">
        <v>-147</v>
      </c>
    </row>
    <row r="34124" spans="1:50">
      <c r="A34124" s="85" t="s">
        <v>124</v>
      </c>
      <c r="B34124" s="86">
        <v>43608.083333333336</v>
      </c>
      <c r="C34124" s="87">
        <v>43607</v>
      </c>
      <c r="D34124" s="85">
        <v>19</v>
      </c>
      <c r="E34124" s="86">
        <v>43607.791666666664</v>
      </c>
      <c r="F34124" s="88" t="s">
        <v>390</v>
      </c>
      <c r="G34124" s="89" t="s">
        <v>391</v>
      </c>
      <c r="H34124" s="94">
        <v>3544</v>
      </c>
      <c r="I34124" s="94">
        <v>3648</v>
      </c>
      <c r="J34124" s="94">
        <v>2693</v>
      </c>
      <c r="K34124" s="94">
        <v>-1332</v>
      </c>
      <c r="O34124" s="94">
        <v>3648</v>
      </c>
      <c r="P34124" s="94">
        <v>2693</v>
      </c>
      <c r="Q34124" s="94">
        <v>-1332</v>
      </c>
      <c r="R34124" s="94">
        <v>340</v>
      </c>
      <c r="S34124" s="94">
        <v>1753</v>
      </c>
      <c r="T34124" s="94">
        <v>0</v>
      </c>
      <c r="U34124" s="94">
        <v>0</v>
      </c>
      <c r="V34124" s="94">
        <v>134</v>
      </c>
      <c r="W34124" s="94">
        <v>32</v>
      </c>
      <c r="X34124" s="94">
        <v>33</v>
      </c>
      <c r="Y34124" s="94">
        <v>401</v>
      </c>
      <c r="AJ34124" s="94">
        <v>340</v>
      </c>
      <c r="AK34124" s="94">
        <v>1753</v>
      </c>
      <c r="AL34124" s="94">
        <v>0</v>
      </c>
      <c r="AM34124" s="94">
        <v>0</v>
      </c>
      <c r="AN34124" s="94">
        <v>134</v>
      </c>
      <c r="AO34124" s="94">
        <v>32</v>
      </c>
      <c r="AP34124" s="94">
        <v>33</v>
      </c>
      <c r="AQ34124" s="94">
        <v>401</v>
      </c>
      <c r="AS34124" s="94">
        <v>-162</v>
      </c>
      <c r="AT34124" s="94">
        <v>-89</v>
      </c>
      <c r="AU34124" s="94">
        <v>-117</v>
      </c>
      <c r="AV34124" s="94">
        <v>-1010</v>
      </c>
      <c r="AW34124" s="94">
        <v>103</v>
      </c>
      <c r="AX34124" s="94">
        <v>-57</v>
      </c>
    </row>
    <row r="34125" spans="1:50">
      <c r="A34125" s="85" t="s">
        <v>124</v>
      </c>
      <c r="B34125" s="86">
        <v>43608.125</v>
      </c>
      <c r="C34125" s="87">
        <v>43607</v>
      </c>
      <c r="D34125" s="85">
        <v>20</v>
      </c>
      <c r="E34125" s="86">
        <v>43607.833333333336</v>
      </c>
      <c r="F34125" s="88" t="s">
        <v>390</v>
      </c>
      <c r="G34125" s="89" t="s">
        <v>391</v>
      </c>
      <c r="H34125" s="94">
        <v>3568</v>
      </c>
      <c r="I34125" s="94">
        <v>3746</v>
      </c>
      <c r="J34125" s="94">
        <v>2823</v>
      </c>
      <c r="K34125" s="94">
        <v>-1303</v>
      </c>
      <c r="O34125" s="94">
        <v>3746</v>
      </c>
      <c r="P34125" s="94">
        <v>2823</v>
      </c>
      <c r="Q34125" s="94">
        <v>-1303</v>
      </c>
      <c r="R34125" s="94">
        <v>344</v>
      </c>
      <c r="S34125" s="94">
        <v>1879</v>
      </c>
      <c r="T34125" s="94">
        <v>0</v>
      </c>
      <c r="U34125" s="94">
        <v>0</v>
      </c>
      <c r="V34125" s="94">
        <v>134</v>
      </c>
      <c r="W34125" s="94">
        <v>7</v>
      </c>
      <c r="X34125" s="94">
        <v>48</v>
      </c>
      <c r="Y34125" s="94">
        <v>411</v>
      </c>
      <c r="AJ34125" s="94">
        <v>344</v>
      </c>
      <c r="AK34125" s="94">
        <v>1879</v>
      </c>
      <c r="AL34125" s="94">
        <v>0</v>
      </c>
      <c r="AM34125" s="94">
        <v>0</v>
      </c>
      <c r="AN34125" s="94">
        <v>134</v>
      </c>
      <c r="AO34125" s="94">
        <v>7</v>
      </c>
      <c r="AP34125" s="94">
        <v>48</v>
      </c>
      <c r="AQ34125" s="94">
        <v>411</v>
      </c>
      <c r="AS34125" s="94">
        <v>-158</v>
      </c>
      <c r="AT34125" s="94">
        <v>-92</v>
      </c>
      <c r="AU34125" s="94">
        <v>-147</v>
      </c>
      <c r="AV34125" s="94">
        <v>-964</v>
      </c>
      <c r="AW34125" s="94">
        <v>78</v>
      </c>
      <c r="AX34125" s="94">
        <v>-20</v>
      </c>
    </row>
    <row r="34126" spans="1:50">
      <c r="A34126" s="85" t="s">
        <v>124</v>
      </c>
      <c r="B34126" s="86">
        <v>43608.166666666664</v>
      </c>
      <c r="C34126" s="87">
        <v>43607</v>
      </c>
      <c r="D34126" s="85">
        <v>21</v>
      </c>
      <c r="E34126" s="86">
        <v>43607.875</v>
      </c>
      <c r="F34126" s="88" t="s">
        <v>390</v>
      </c>
      <c r="G34126" s="89" t="s">
        <v>391</v>
      </c>
      <c r="H34126" s="94">
        <v>3665</v>
      </c>
      <c r="I34126" s="94">
        <v>3878</v>
      </c>
      <c r="J34126" s="94">
        <v>3131</v>
      </c>
      <c r="K34126" s="94">
        <v>-1128</v>
      </c>
      <c r="O34126" s="94">
        <v>3878</v>
      </c>
      <c r="P34126" s="94">
        <v>3131</v>
      </c>
      <c r="Q34126" s="94">
        <v>-1128</v>
      </c>
      <c r="R34126" s="94">
        <v>344</v>
      </c>
      <c r="S34126" s="94">
        <v>2142</v>
      </c>
      <c r="T34126" s="94">
        <v>0</v>
      </c>
      <c r="U34126" s="94">
        <v>0</v>
      </c>
      <c r="V34126" s="94">
        <v>134</v>
      </c>
      <c r="W34126" s="94">
        <v>-1</v>
      </c>
      <c r="X34126" s="94">
        <v>75</v>
      </c>
      <c r="Y34126" s="94">
        <v>437</v>
      </c>
      <c r="AJ34126" s="94">
        <v>344</v>
      </c>
      <c r="AK34126" s="94">
        <v>2142</v>
      </c>
      <c r="AL34126" s="94">
        <v>0</v>
      </c>
      <c r="AM34126" s="94">
        <v>0</v>
      </c>
      <c r="AN34126" s="94">
        <v>134</v>
      </c>
      <c r="AO34126" s="94">
        <v>-1</v>
      </c>
      <c r="AP34126" s="94">
        <v>75</v>
      </c>
      <c r="AQ34126" s="94">
        <v>437</v>
      </c>
      <c r="AS34126" s="94">
        <v>-145</v>
      </c>
      <c r="AT34126" s="94">
        <v>-70</v>
      </c>
      <c r="AU34126" s="94">
        <v>-152</v>
      </c>
      <c r="AV34126" s="94">
        <v>-875</v>
      </c>
      <c r="AW34126" s="94">
        <v>29</v>
      </c>
      <c r="AX34126" s="94">
        <v>85</v>
      </c>
    </row>
    <row r="34127" spans="1:50">
      <c r="A34127" s="85" t="s">
        <v>124</v>
      </c>
      <c r="B34127" s="86">
        <v>43608.208333333336</v>
      </c>
      <c r="C34127" s="87">
        <v>43607</v>
      </c>
      <c r="D34127" s="85">
        <v>22</v>
      </c>
      <c r="E34127" s="86">
        <v>43607.916666666664</v>
      </c>
      <c r="F34127" s="88" t="s">
        <v>390</v>
      </c>
      <c r="G34127" s="89" t="s">
        <v>391</v>
      </c>
      <c r="H34127" s="94">
        <v>3637</v>
      </c>
      <c r="I34127" s="94">
        <v>3770</v>
      </c>
      <c r="J34127" s="94">
        <v>3143</v>
      </c>
      <c r="K34127" s="94">
        <v>-1008</v>
      </c>
      <c r="O34127" s="94">
        <v>3770</v>
      </c>
      <c r="P34127" s="94">
        <v>3143</v>
      </c>
      <c r="Q34127" s="94">
        <v>-1008</v>
      </c>
      <c r="R34127" s="94">
        <v>346</v>
      </c>
      <c r="S34127" s="94">
        <v>2128</v>
      </c>
      <c r="T34127" s="94">
        <v>0</v>
      </c>
      <c r="U34127" s="94">
        <v>0</v>
      </c>
      <c r="V34127" s="94">
        <v>132</v>
      </c>
      <c r="W34127" s="94">
        <v>0</v>
      </c>
      <c r="X34127" s="94">
        <v>104</v>
      </c>
      <c r="Y34127" s="94">
        <v>433</v>
      </c>
      <c r="AJ34127" s="94">
        <v>346</v>
      </c>
      <c r="AK34127" s="94">
        <v>2128</v>
      </c>
      <c r="AL34127" s="94">
        <v>0</v>
      </c>
      <c r="AM34127" s="94">
        <v>0</v>
      </c>
      <c r="AN34127" s="94">
        <v>132</v>
      </c>
      <c r="AO34127" s="94">
        <v>0</v>
      </c>
      <c r="AP34127" s="94">
        <v>104</v>
      </c>
      <c r="AQ34127" s="94">
        <v>433</v>
      </c>
      <c r="AS34127" s="94">
        <v>-143</v>
      </c>
      <c r="AT34127" s="94">
        <v>-26</v>
      </c>
      <c r="AU34127" s="94">
        <v>-180</v>
      </c>
      <c r="AV34127" s="94">
        <v>-801</v>
      </c>
      <c r="AW34127" s="94">
        <v>-58</v>
      </c>
      <c r="AX34127" s="94">
        <v>200</v>
      </c>
    </row>
    <row r="34128" spans="1:50">
      <c r="A34128" s="85" t="s">
        <v>124</v>
      </c>
      <c r="B34128" s="86">
        <v>43608.25</v>
      </c>
      <c r="C34128" s="87">
        <v>43607</v>
      </c>
      <c r="D34128" s="85">
        <v>23</v>
      </c>
      <c r="E34128" s="86">
        <v>43607.958333333336</v>
      </c>
      <c r="F34128" s="88" t="s">
        <v>390</v>
      </c>
      <c r="G34128" s="89" t="s">
        <v>391</v>
      </c>
      <c r="H34128" s="94">
        <v>3456</v>
      </c>
      <c r="I34128" s="94">
        <v>3566</v>
      </c>
      <c r="J34128" s="94">
        <v>2920</v>
      </c>
      <c r="K34128" s="94">
        <v>-927</v>
      </c>
      <c r="O34128" s="94">
        <v>3566</v>
      </c>
      <c r="P34128" s="94">
        <v>2920</v>
      </c>
      <c r="Q34128" s="94">
        <v>-927</v>
      </c>
      <c r="R34128" s="94">
        <v>299</v>
      </c>
      <c r="S34128" s="94">
        <v>2004</v>
      </c>
      <c r="T34128" s="94">
        <v>0</v>
      </c>
      <c r="U34128" s="94">
        <v>0</v>
      </c>
      <c r="V34128" s="94">
        <v>79</v>
      </c>
      <c r="W34128" s="94">
        <v>0</v>
      </c>
      <c r="X34128" s="94">
        <v>104</v>
      </c>
      <c r="Y34128" s="94">
        <v>434</v>
      </c>
      <c r="AJ34128" s="94">
        <v>299</v>
      </c>
      <c r="AK34128" s="94">
        <v>2004</v>
      </c>
      <c r="AL34128" s="94">
        <v>0</v>
      </c>
      <c r="AM34128" s="94">
        <v>0</v>
      </c>
      <c r="AN34128" s="94">
        <v>79</v>
      </c>
      <c r="AO34128" s="94">
        <v>0</v>
      </c>
      <c r="AP34128" s="94">
        <v>104</v>
      </c>
      <c r="AQ34128" s="94">
        <v>434</v>
      </c>
      <c r="AS34128" s="94">
        <v>-129</v>
      </c>
      <c r="AT34128" s="94">
        <v>-45</v>
      </c>
      <c r="AU34128" s="94">
        <v>-146</v>
      </c>
      <c r="AV34128" s="94">
        <v>-790</v>
      </c>
      <c r="AW34128" s="94">
        <v>-29</v>
      </c>
      <c r="AX34128" s="94">
        <v>212</v>
      </c>
    </row>
    <row r="34129" spans="1:50">
      <c r="A34129" s="85" t="s">
        <v>124</v>
      </c>
      <c r="B34129" s="86">
        <v>43608.291666666664</v>
      </c>
      <c r="C34129" s="87">
        <v>43607</v>
      </c>
      <c r="D34129" s="85">
        <v>24</v>
      </c>
      <c r="E34129" s="86">
        <v>43608</v>
      </c>
      <c r="F34129" s="88" t="s">
        <v>390</v>
      </c>
      <c r="G34129" s="89" t="s">
        <v>391</v>
      </c>
      <c r="H34129" s="94">
        <v>3266</v>
      </c>
      <c r="I34129" s="94">
        <v>3366</v>
      </c>
      <c r="J34129" s="94">
        <v>2676</v>
      </c>
      <c r="K34129" s="94">
        <v>-877</v>
      </c>
      <c r="O34129" s="94">
        <v>3366</v>
      </c>
      <c r="P34129" s="94">
        <v>2676</v>
      </c>
      <c r="Q34129" s="94">
        <v>-877</v>
      </c>
      <c r="R34129" s="94">
        <v>275</v>
      </c>
      <c r="S34129" s="94">
        <v>1888</v>
      </c>
      <c r="T34129" s="94">
        <v>0</v>
      </c>
      <c r="U34129" s="94">
        <v>0</v>
      </c>
      <c r="V34129" s="94">
        <v>9</v>
      </c>
      <c r="W34129" s="94">
        <v>0</v>
      </c>
      <c r="X34129" s="94">
        <v>68</v>
      </c>
      <c r="Y34129" s="94">
        <v>436</v>
      </c>
      <c r="AJ34129" s="94">
        <v>275</v>
      </c>
      <c r="AK34129" s="94">
        <v>1888</v>
      </c>
      <c r="AL34129" s="94">
        <v>0</v>
      </c>
      <c r="AM34129" s="94">
        <v>0</v>
      </c>
      <c r="AN34129" s="94">
        <v>9</v>
      </c>
      <c r="AO34129" s="94">
        <v>0</v>
      </c>
      <c r="AP34129" s="94">
        <v>68</v>
      </c>
      <c r="AQ34129" s="94">
        <v>436</v>
      </c>
      <c r="AS34129" s="94">
        <v>-138</v>
      </c>
      <c r="AT34129" s="94">
        <v>-6</v>
      </c>
      <c r="AU34129" s="94">
        <v>-173</v>
      </c>
      <c r="AV34129" s="94">
        <v>-789</v>
      </c>
      <c r="AW34129" s="94">
        <v>-91</v>
      </c>
      <c r="AX34129" s="94">
        <v>320</v>
      </c>
    </row>
    <row r="34130" spans="1:50">
      <c r="A34130" s="85" t="s">
        <v>124</v>
      </c>
      <c r="B34130" s="86">
        <v>43608.333333333336</v>
      </c>
      <c r="C34130" s="87">
        <v>43608</v>
      </c>
      <c r="D34130" s="85">
        <v>1</v>
      </c>
      <c r="E34130" s="86">
        <v>43608.041666666664</v>
      </c>
      <c r="F34130" s="88" t="s">
        <v>390</v>
      </c>
      <c r="G34130" s="89" t="s">
        <v>391</v>
      </c>
      <c r="H34130" s="94">
        <v>3115</v>
      </c>
      <c r="I34130" s="94">
        <v>3256</v>
      </c>
      <c r="J34130" s="94">
        <v>2575</v>
      </c>
      <c r="K34130" s="94">
        <v>-800</v>
      </c>
      <c r="O34130" s="94">
        <v>3256</v>
      </c>
      <c r="P34130" s="94">
        <v>2575</v>
      </c>
      <c r="Q34130" s="94">
        <v>-800</v>
      </c>
      <c r="R34130" s="94">
        <v>210</v>
      </c>
      <c r="S34130" s="94">
        <v>1895</v>
      </c>
      <c r="T34130" s="94">
        <v>0</v>
      </c>
      <c r="U34130" s="94">
        <v>0</v>
      </c>
      <c r="V34130" s="94">
        <v>6</v>
      </c>
      <c r="W34130" s="94">
        <v>0</v>
      </c>
      <c r="X34130" s="94">
        <v>28</v>
      </c>
      <c r="Y34130" s="94">
        <v>436</v>
      </c>
      <c r="AJ34130" s="94">
        <v>210</v>
      </c>
      <c r="AK34130" s="94">
        <v>1895</v>
      </c>
      <c r="AL34130" s="94">
        <v>0</v>
      </c>
      <c r="AM34130" s="94">
        <v>0</v>
      </c>
      <c r="AN34130" s="94">
        <v>6</v>
      </c>
      <c r="AO34130" s="94">
        <v>0</v>
      </c>
      <c r="AP34130" s="94">
        <v>28</v>
      </c>
      <c r="AQ34130" s="94">
        <v>436</v>
      </c>
      <c r="AS34130" s="94">
        <v>-150</v>
      </c>
      <c r="AT34130" s="94">
        <v>-5</v>
      </c>
      <c r="AU34130" s="94">
        <v>-205</v>
      </c>
      <c r="AV34130" s="94">
        <v>-705</v>
      </c>
      <c r="AW34130" s="94">
        <v>-166</v>
      </c>
      <c r="AX34130" s="94">
        <v>431</v>
      </c>
    </row>
    <row r="34131" spans="1:50">
      <c r="A34131" s="85" t="s">
        <v>124</v>
      </c>
      <c r="B34131" s="86">
        <v>43608.375</v>
      </c>
      <c r="C34131" s="87">
        <v>43608</v>
      </c>
      <c r="D34131" s="85">
        <v>2</v>
      </c>
      <c r="E34131" s="86">
        <v>43608.083333333336</v>
      </c>
      <c r="F34131" s="88" t="s">
        <v>390</v>
      </c>
      <c r="G34131" s="89" t="s">
        <v>391</v>
      </c>
      <c r="H34131" s="94">
        <v>3007</v>
      </c>
      <c r="I34131" s="94">
        <v>3144</v>
      </c>
      <c r="J34131" s="94">
        <v>2675</v>
      </c>
      <c r="K34131" s="94">
        <v>-587</v>
      </c>
      <c r="O34131" s="94">
        <v>3144</v>
      </c>
      <c r="P34131" s="94">
        <v>2675</v>
      </c>
      <c r="Q34131" s="94">
        <v>-587</v>
      </c>
      <c r="R34131" s="94">
        <v>209</v>
      </c>
      <c r="S34131" s="94">
        <v>2010</v>
      </c>
      <c r="T34131" s="94">
        <v>0</v>
      </c>
      <c r="U34131" s="94">
        <v>0</v>
      </c>
      <c r="V34131" s="94">
        <v>6</v>
      </c>
      <c r="W34131" s="94">
        <v>0</v>
      </c>
      <c r="X34131" s="94">
        <v>11</v>
      </c>
      <c r="Y34131" s="94">
        <v>439</v>
      </c>
      <c r="AJ34131" s="94">
        <v>209</v>
      </c>
      <c r="AK34131" s="94">
        <v>2010</v>
      </c>
      <c r="AL34131" s="94">
        <v>0</v>
      </c>
      <c r="AM34131" s="94">
        <v>0</v>
      </c>
      <c r="AN34131" s="94">
        <v>6</v>
      </c>
      <c r="AO34131" s="94">
        <v>0</v>
      </c>
      <c r="AP34131" s="94">
        <v>11</v>
      </c>
      <c r="AQ34131" s="94">
        <v>439</v>
      </c>
      <c r="AS34131" s="94">
        <v>-143</v>
      </c>
      <c r="AT34131" s="94">
        <v>24</v>
      </c>
      <c r="AU34131" s="94">
        <v>-187</v>
      </c>
      <c r="AV34131" s="94">
        <v>-620</v>
      </c>
      <c r="AW34131" s="94">
        <v>-134</v>
      </c>
      <c r="AX34131" s="94">
        <v>473</v>
      </c>
    </row>
    <row r="34132" spans="1:50">
      <c r="A34132" s="85" t="s">
        <v>124</v>
      </c>
      <c r="B34132" s="86">
        <v>43608.416666666664</v>
      </c>
      <c r="C34132" s="87">
        <v>43608</v>
      </c>
      <c r="D34132" s="85">
        <v>3</v>
      </c>
      <c r="E34132" s="86">
        <v>43608.125</v>
      </c>
      <c r="F34132" s="88" t="s">
        <v>390</v>
      </c>
      <c r="G34132" s="89" t="s">
        <v>391</v>
      </c>
      <c r="H34132" s="94">
        <v>2953</v>
      </c>
      <c r="I34132" s="94">
        <v>3111</v>
      </c>
      <c r="J34132" s="94">
        <v>2703</v>
      </c>
      <c r="K34132" s="94">
        <v>-526</v>
      </c>
      <c r="O34132" s="94">
        <v>3111</v>
      </c>
      <c r="P34132" s="94">
        <v>2703</v>
      </c>
      <c r="Q34132" s="94">
        <v>-526</v>
      </c>
      <c r="R34132" s="94">
        <v>209</v>
      </c>
      <c r="S34132" s="94">
        <v>2033</v>
      </c>
      <c r="T34132" s="94">
        <v>0</v>
      </c>
      <c r="U34132" s="94">
        <v>0</v>
      </c>
      <c r="V34132" s="94">
        <v>6</v>
      </c>
      <c r="W34132" s="94">
        <v>0</v>
      </c>
      <c r="X34132" s="94">
        <v>15</v>
      </c>
      <c r="Y34132" s="94">
        <v>440</v>
      </c>
      <c r="AJ34132" s="94">
        <v>209</v>
      </c>
      <c r="AK34132" s="94">
        <v>2033</v>
      </c>
      <c r="AL34132" s="94">
        <v>0</v>
      </c>
      <c r="AM34132" s="94">
        <v>0</v>
      </c>
      <c r="AN34132" s="94">
        <v>6</v>
      </c>
      <c r="AO34132" s="94">
        <v>0</v>
      </c>
      <c r="AP34132" s="94">
        <v>15</v>
      </c>
      <c r="AQ34132" s="94">
        <v>440</v>
      </c>
      <c r="AS34132" s="94">
        <v>-149</v>
      </c>
      <c r="AT34132" s="94">
        <v>22</v>
      </c>
      <c r="AU34132" s="94">
        <v>-192</v>
      </c>
      <c r="AV34132" s="94">
        <v>-591</v>
      </c>
      <c r="AW34132" s="94">
        <v>-127</v>
      </c>
      <c r="AX34132" s="94">
        <v>511</v>
      </c>
    </row>
    <row r="34133" spans="1:50">
      <c r="A34133" s="85" t="s">
        <v>124</v>
      </c>
      <c r="B34133" s="86">
        <v>43608.458333333336</v>
      </c>
      <c r="C34133" s="87">
        <v>43608</v>
      </c>
      <c r="D34133" s="85">
        <v>4</v>
      </c>
      <c r="E34133" s="86">
        <v>43608.166666666664</v>
      </c>
      <c r="F34133" s="88" t="s">
        <v>390</v>
      </c>
      <c r="G34133" s="89" t="s">
        <v>391</v>
      </c>
      <c r="H34133" s="94">
        <v>2953</v>
      </c>
      <c r="I34133" s="94">
        <v>3086</v>
      </c>
      <c r="J34133" s="94">
        <v>2723</v>
      </c>
      <c r="K34133" s="94">
        <v>-481</v>
      </c>
      <c r="O34133" s="94">
        <v>3086</v>
      </c>
      <c r="P34133" s="94">
        <v>2723</v>
      </c>
      <c r="Q34133" s="94">
        <v>-481</v>
      </c>
      <c r="R34133" s="94">
        <v>209</v>
      </c>
      <c r="S34133" s="94">
        <v>2061</v>
      </c>
      <c r="T34133" s="94">
        <v>0</v>
      </c>
      <c r="U34133" s="94">
        <v>0</v>
      </c>
      <c r="V34133" s="94">
        <v>6</v>
      </c>
      <c r="W34133" s="94">
        <v>0</v>
      </c>
      <c r="X34133" s="94">
        <v>9</v>
      </c>
      <c r="Y34133" s="94">
        <v>438</v>
      </c>
      <c r="AJ34133" s="94">
        <v>209</v>
      </c>
      <c r="AK34133" s="94">
        <v>2061</v>
      </c>
      <c r="AL34133" s="94">
        <v>0</v>
      </c>
      <c r="AM34133" s="94">
        <v>0</v>
      </c>
      <c r="AN34133" s="94">
        <v>6</v>
      </c>
      <c r="AO34133" s="94">
        <v>0</v>
      </c>
      <c r="AP34133" s="94">
        <v>9</v>
      </c>
      <c r="AQ34133" s="94">
        <v>438</v>
      </c>
      <c r="AS34133" s="94">
        <v>-155</v>
      </c>
      <c r="AT34133" s="94">
        <v>22</v>
      </c>
      <c r="AU34133" s="94">
        <v>-189</v>
      </c>
      <c r="AV34133" s="94">
        <v>-575</v>
      </c>
      <c r="AW34133" s="94">
        <v>-97</v>
      </c>
      <c r="AX34133" s="94">
        <v>513</v>
      </c>
    </row>
    <row r="34134" spans="1:50">
      <c r="A34134" s="85" t="s">
        <v>124</v>
      </c>
      <c r="B34134" s="86">
        <v>43608.5</v>
      </c>
      <c r="C34134" s="87">
        <v>43608</v>
      </c>
      <c r="D34134" s="85">
        <v>5</v>
      </c>
      <c r="E34134" s="86">
        <v>43608.208333333336</v>
      </c>
      <c r="F34134" s="88" t="s">
        <v>390</v>
      </c>
      <c r="G34134" s="89" t="s">
        <v>391</v>
      </c>
      <c r="H34134" s="94">
        <v>2963</v>
      </c>
      <c r="I34134" s="94">
        <v>3134</v>
      </c>
      <c r="J34134" s="94">
        <v>2778</v>
      </c>
      <c r="K34134" s="94">
        <v>-474</v>
      </c>
      <c r="O34134" s="94">
        <v>3134</v>
      </c>
      <c r="P34134" s="94">
        <v>2778</v>
      </c>
      <c r="Q34134" s="94">
        <v>-474</v>
      </c>
      <c r="R34134" s="94">
        <v>209</v>
      </c>
      <c r="S34134" s="94">
        <v>2121</v>
      </c>
      <c r="T34134" s="94">
        <v>0</v>
      </c>
      <c r="U34134" s="94">
        <v>0</v>
      </c>
      <c r="V34134" s="94">
        <v>6</v>
      </c>
      <c r="W34134" s="94">
        <v>0</v>
      </c>
      <c r="X34134" s="94">
        <v>4</v>
      </c>
      <c r="Y34134" s="94">
        <v>438</v>
      </c>
      <c r="AJ34134" s="94">
        <v>209</v>
      </c>
      <c r="AK34134" s="94">
        <v>2121</v>
      </c>
      <c r="AL34134" s="94">
        <v>0</v>
      </c>
      <c r="AM34134" s="94">
        <v>0</v>
      </c>
      <c r="AN34134" s="94">
        <v>6</v>
      </c>
      <c r="AO34134" s="94">
        <v>0</v>
      </c>
      <c r="AP34134" s="94">
        <v>4</v>
      </c>
      <c r="AQ34134" s="94">
        <v>438</v>
      </c>
      <c r="AS34134" s="94">
        <v>-175</v>
      </c>
      <c r="AT34134" s="94">
        <v>9</v>
      </c>
      <c r="AU34134" s="94">
        <v>-215</v>
      </c>
      <c r="AV34134" s="94">
        <v>-514</v>
      </c>
      <c r="AW34134" s="94">
        <v>-121</v>
      </c>
      <c r="AX34134" s="94">
        <v>542</v>
      </c>
    </row>
    <row r="34135" spans="1:50">
      <c r="A34135" s="85" t="s">
        <v>124</v>
      </c>
      <c r="B34135" s="86">
        <v>43608.541666666664</v>
      </c>
      <c r="C34135" s="87">
        <v>43608</v>
      </c>
      <c r="D34135" s="85">
        <v>6</v>
      </c>
      <c r="E34135" s="86">
        <v>43608.25</v>
      </c>
      <c r="F34135" s="88" t="s">
        <v>390</v>
      </c>
      <c r="G34135" s="89" t="s">
        <v>391</v>
      </c>
      <c r="H34135" s="94">
        <v>3069</v>
      </c>
      <c r="I34135" s="94">
        <v>3247</v>
      </c>
      <c r="J34135" s="94">
        <v>2757</v>
      </c>
      <c r="K34135" s="94">
        <v>-609</v>
      </c>
      <c r="O34135" s="94">
        <v>3247</v>
      </c>
      <c r="P34135" s="94">
        <v>2757</v>
      </c>
      <c r="Q34135" s="94">
        <v>-609</v>
      </c>
      <c r="R34135" s="94">
        <v>210</v>
      </c>
      <c r="S34135" s="94">
        <v>2096</v>
      </c>
      <c r="T34135" s="94">
        <v>0</v>
      </c>
      <c r="U34135" s="94">
        <v>0</v>
      </c>
      <c r="V34135" s="94">
        <v>6</v>
      </c>
      <c r="W34135" s="94">
        <v>0</v>
      </c>
      <c r="X34135" s="94">
        <v>4</v>
      </c>
      <c r="Y34135" s="94">
        <v>441</v>
      </c>
      <c r="AJ34135" s="94">
        <v>210</v>
      </c>
      <c r="AK34135" s="94">
        <v>2096</v>
      </c>
      <c r="AL34135" s="94">
        <v>0</v>
      </c>
      <c r="AM34135" s="94">
        <v>0</v>
      </c>
      <c r="AN34135" s="94">
        <v>6</v>
      </c>
      <c r="AO34135" s="94">
        <v>0</v>
      </c>
      <c r="AP34135" s="94">
        <v>4</v>
      </c>
      <c r="AQ34135" s="94">
        <v>441</v>
      </c>
      <c r="AS34135" s="94">
        <v>-155</v>
      </c>
      <c r="AT34135" s="94">
        <v>-8</v>
      </c>
      <c r="AU34135" s="94">
        <v>-213</v>
      </c>
      <c r="AV34135" s="94">
        <v>-551</v>
      </c>
      <c r="AW34135" s="94">
        <v>-139</v>
      </c>
      <c r="AX34135" s="94">
        <v>457</v>
      </c>
    </row>
    <row r="34136" spans="1:50">
      <c r="A34136" s="85" t="s">
        <v>124</v>
      </c>
      <c r="B34136" s="86">
        <v>43608.583333333336</v>
      </c>
      <c r="C34136" s="87">
        <v>43608</v>
      </c>
      <c r="D34136" s="85">
        <v>7</v>
      </c>
      <c r="E34136" s="86">
        <v>43608.291666666664</v>
      </c>
      <c r="F34136" s="88" t="s">
        <v>390</v>
      </c>
      <c r="G34136" s="89" t="s">
        <v>391</v>
      </c>
      <c r="H34136" s="94">
        <v>3180</v>
      </c>
      <c r="I34136" s="94">
        <v>3364</v>
      </c>
      <c r="J34136" s="94">
        <v>2803</v>
      </c>
      <c r="K34136" s="94">
        <v>-677</v>
      </c>
      <c r="O34136" s="94">
        <v>3364</v>
      </c>
      <c r="P34136" s="94">
        <v>2803</v>
      </c>
      <c r="Q34136" s="94">
        <v>-677</v>
      </c>
      <c r="R34136" s="94">
        <v>207</v>
      </c>
      <c r="S34136" s="94">
        <v>2132</v>
      </c>
      <c r="T34136" s="94">
        <v>0</v>
      </c>
      <c r="U34136" s="94">
        <v>0</v>
      </c>
      <c r="V34136" s="94">
        <v>5</v>
      </c>
      <c r="W34136" s="94">
        <v>18</v>
      </c>
      <c r="X34136" s="94">
        <v>1</v>
      </c>
      <c r="Y34136" s="94">
        <v>440</v>
      </c>
      <c r="AJ34136" s="94">
        <v>207</v>
      </c>
      <c r="AK34136" s="94">
        <v>2132</v>
      </c>
      <c r="AL34136" s="94">
        <v>0</v>
      </c>
      <c r="AM34136" s="94">
        <v>0</v>
      </c>
      <c r="AN34136" s="94">
        <v>5</v>
      </c>
      <c r="AO34136" s="94">
        <v>18</v>
      </c>
      <c r="AP34136" s="94">
        <v>1</v>
      </c>
      <c r="AQ34136" s="94">
        <v>440</v>
      </c>
      <c r="AS34136" s="94">
        <v>-133</v>
      </c>
      <c r="AT34136" s="94">
        <v>14</v>
      </c>
      <c r="AU34136" s="94">
        <v>-208</v>
      </c>
      <c r="AV34136" s="94">
        <v>-606</v>
      </c>
      <c r="AW34136" s="94">
        <v>-176</v>
      </c>
      <c r="AX34136" s="94">
        <v>432</v>
      </c>
    </row>
    <row r="34137" spans="1:50">
      <c r="A34137" s="85" t="s">
        <v>124</v>
      </c>
      <c r="B34137" s="86">
        <v>43608.625</v>
      </c>
      <c r="C34137" s="87">
        <v>43608</v>
      </c>
      <c r="D34137" s="85">
        <v>8</v>
      </c>
      <c r="E34137" s="86">
        <v>43608.333333333336</v>
      </c>
      <c r="F34137" s="88" t="s">
        <v>390</v>
      </c>
      <c r="G34137" s="89" t="s">
        <v>391</v>
      </c>
      <c r="H34137" s="94">
        <v>3280</v>
      </c>
      <c r="I34137" s="94">
        <v>3459</v>
      </c>
      <c r="J34137" s="94">
        <v>2865</v>
      </c>
      <c r="K34137" s="94">
        <v>-709</v>
      </c>
      <c r="O34137" s="94">
        <v>3459</v>
      </c>
      <c r="P34137" s="94">
        <v>2865</v>
      </c>
      <c r="Q34137" s="94">
        <v>-709</v>
      </c>
      <c r="R34137" s="94">
        <v>206</v>
      </c>
      <c r="S34137" s="94">
        <v>2103</v>
      </c>
      <c r="T34137" s="94">
        <v>0</v>
      </c>
      <c r="U34137" s="94">
        <v>0</v>
      </c>
      <c r="V34137" s="94">
        <v>5</v>
      </c>
      <c r="W34137" s="94">
        <v>117</v>
      </c>
      <c r="X34137" s="94">
        <v>0</v>
      </c>
      <c r="Y34137" s="94">
        <v>434</v>
      </c>
      <c r="AJ34137" s="94">
        <v>206</v>
      </c>
      <c r="AK34137" s="94">
        <v>2103</v>
      </c>
      <c r="AL34137" s="94">
        <v>0</v>
      </c>
      <c r="AM34137" s="94">
        <v>0</v>
      </c>
      <c r="AN34137" s="94">
        <v>5</v>
      </c>
      <c r="AO34137" s="94">
        <v>117</v>
      </c>
      <c r="AP34137" s="94">
        <v>0</v>
      </c>
      <c r="AQ34137" s="94">
        <v>434</v>
      </c>
      <c r="AS34137" s="94">
        <v>-127</v>
      </c>
      <c r="AT34137" s="94">
        <v>13</v>
      </c>
      <c r="AU34137" s="94">
        <v>-195</v>
      </c>
      <c r="AV34137" s="94">
        <v>-623</v>
      </c>
      <c r="AW34137" s="94">
        <v>-173</v>
      </c>
      <c r="AX34137" s="94">
        <v>396</v>
      </c>
    </row>
    <row r="34138" spans="1:50">
      <c r="A34138" s="85" t="s">
        <v>124</v>
      </c>
      <c r="B34138" s="86">
        <v>43608.666666666664</v>
      </c>
      <c r="C34138" s="87">
        <v>43608</v>
      </c>
      <c r="D34138" s="85">
        <v>9</v>
      </c>
      <c r="E34138" s="86">
        <v>43608.375</v>
      </c>
      <c r="F34138" s="88" t="s">
        <v>390</v>
      </c>
      <c r="G34138" s="89" t="s">
        <v>391</v>
      </c>
      <c r="H34138" s="94">
        <v>3351</v>
      </c>
      <c r="I34138" s="94">
        <v>3501</v>
      </c>
      <c r="J34138" s="94">
        <v>2992</v>
      </c>
      <c r="K34138" s="94">
        <v>-625</v>
      </c>
      <c r="O34138" s="94">
        <v>3501</v>
      </c>
      <c r="P34138" s="94">
        <v>2992</v>
      </c>
      <c r="Q34138" s="94">
        <v>-625</v>
      </c>
      <c r="R34138" s="94">
        <v>207</v>
      </c>
      <c r="S34138" s="94">
        <v>2062</v>
      </c>
      <c r="T34138" s="94">
        <v>0</v>
      </c>
      <c r="U34138" s="94">
        <v>0</v>
      </c>
      <c r="V34138" s="94">
        <v>5</v>
      </c>
      <c r="W34138" s="94">
        <v>283</v>
      </c>
      <c r="X34138" s="94">
        <v>4</v>
      </c>
      <c r="Y34138" s="94">
        <v>431</v>
      </c>
      <c r="AJ34138" s="94">
        <v>207</v>
      </c>
      <c r="AK34138" s="94">
        <v>2062</v>
      </c>
      <c r="AL34138" s="94">
        <v>0</v>
      </c>
      <c r="AM34138" s="94">
        <v>0</v>
      </c>
      <c r="AN34138" s="94">
        <v>5</v>
      </c>
      <c r="AO34138" s="94">
        <v>283</v>
      </c>
      <c r="AP34138" s="94">
        <v>4</v>
      </c>
      <c r="AQ34138" s="94">
        <v>431</v>
      </c>
      <c r="AS34138" s="94">
        <v>-123</v>
      </c>
      <c r="AT34138" s="94">
        <v>51</v>
      </c>
      <c r="AU34138" s="94">
        <v>-184</v>
      </c>
      <c r="AV34138" s="94">
        <v>-641</v>
      </c>
      <c r="AW34138" s="94">
        <v>-117</v>
      </c>
      <c r="AX34138" s="94">
        <v>389</v>
      </c>
    </row>
    <row r="34139" spans="1:50">
      <c r="A34139" s="85" t="s">
        <v>124</v>
      </c>
      <c r="B34139" s="86">
        <v>43608.708333333336</v>
      </c>
      <c r="C34139" s="87">
        <v>43608</v>
      </c>
      <c r="D34139" s="85">
        <v>10</v>
      </c>
      <c r="E34139" s="86">
        <v>43608.416666666664</v>
      </c>
      <c r="F34139" s="88" t="s">
        <v>390</v>
      </c>
      <c r="G34139" s="89" t="s">
        <v>391</v>
      </c>
      <c r="H34139" s="94">
        <v>3417</v>
      </c>
      <c r="I34139" s="94">
        <v>3566</v>
      </c>
      <c r="J34139" s="94">
        <v>3185</v>
      </c>
      <c r="K34139" s="94">
        <v>-497</v>
      </c>
      <c r="O34139" s="94">
        <v>3566</v>
      </c>
      <c r="P34139" s="94">
        <v>3185</v>
      </c>
      <c r="Q34139" s="94">
        <v>-497</v>
      </c>
      <c r="R34139" s="94">
        <v>207</v>
      </c>
      <c r="S34139" s="94">
        <v>2107</v>
      </c>
      <c r="T34139" s="94">
        <v>0</v>
      </c>
      <c r="U34139" s="94">
        <v>0</v>
      </c>
      <c r="V34139" s="94">
        <v>5</v>
      </c>
      <c r="W34139" s="94">
        <v>444</v>
      </c>
      <c r="X34139" s="94">
        <v>2</v>
      </c>
      <c r="Y34139" s="94">
        <v>420</v>
      </c>
      <c r="AJ34139" s="94">
        <v>207</v>
      </c>
      <c r="AK34139" s="94">
        <v>2107</v>
      </c>
      <c r="AL34139" s="94">
        <v>0</v>
      </c>
      <c r="AM34139" s="94">
        <v>0</v>
      </c>
      <c r="AN34139" s="94">
        <v>5</v>
      </c>
      <c r="AO34139" s="94">
        <v>444</v>
      </c>
      <c r="AP34139" s="94">
        <v>2</v>
      </c>
      <c r="AQ34139" s="94">
        <v>420</v>
      </c>
      <c r="AS34139" s="94">
        <v>-102</v>
      </c>
      <c r="AT34139" s="94">
        <v>57</v>
      </c>
      <c r="AU34139" s="94">
        <v>-165</v>
      </c>
      <c r="AV34139" s="94">
        <v>-642</v>
      </c>
      <c r="AW34139" s="94">
        <v>-77</v>
      </c>
      <c r="AX34139" s="94">
        <v>432</v>
      </c>
    </row>
    <row r="34140" spans="1:50">
      <c r="A34140" s="85" t="s">
        <v>124</v>
      </c>
      <c r="B34140" s="86">
        <v>43608.75</v>
      </c>
      <c r="C34140" s="87">
        <v>43608</v>
      </c>
      <c r="D34140" s="85">
        <v>11</v>
      </c>
      <c r="E34140" s="86">
        <v>43608.458333333336</v>
      </c>
      <c r="F34140" s="88" t="s">
        <v>390</v>
      </c>
      <c r="G34140" s="89" t="s">
        <v>391</v>
      </c>
      <c r="H34140" s="94">
        <v>3496</v>
      </c>
      <c r="I34140" s="94">
        <v>3556</v>
      </c>
      <c r="J34140" s="94">
        <v>3016</v>
      </c>
      <c r="K34140" s="94">
        <v>-653</v>
      </c>
      <c r="O34140" s="94">
        <v>3556</v>
      </c>
      <c r="P34140" s="94">
        <v>3016</v>
      </c>
      <c r="Q34140" s="94">
        <v>-653</v>
      </c>
      <c r="R34140" s="94">
        <v>203</v>
      </c>
      <c r="S34140" s="94">
        <v>2035</v>
      </c>
      <c r="T34140" s="94">
        <v>0</v>
      </c>
      <c r="U34140" s="94">
        <v>0</v>
      </c>
      <c r="V34140" s="94">
        <v>4</v>
      </c>
      <c r="W34140" s="94">
        <v>366</v>
      </c>
      <c r="X34140" s="94">
        <v>0</v>
      </c>
      <c r="Y34140" s="94">
        <v>408</v>
      </c>
      <c r="AJ34140" s="94">
        <v>203</v>
      </c>
      <c r="AK34140" s="94">
        <v>2035</v>
      </c>
      <c r="AL34140" s="94">
        <v>0</v>
      </c>
      <c r="AM34140" s="94">
        <v>0</v>
      </c>
      <c r="AN34140" s="94">
        <v>4</v>
      </c>
      <c r="AO34140" s="94">
        <v>366</v>
      </c>
      <c r="AP34140" s="94">
        <v>0</v>
      </c>
      <c r="AQ34140" s="94">
        <v>408</v>
      </c>
      <c r="AS34140" s="94">
        <v>-123</v>
      </c>
      <c r="AT34140" s="94">
        <v>47</v>
      </c>
      <c r="AU34140" s="94">
        <v>-145</v>
      </c>
      <c r="AV34140" s="94">
        <v>-752</v>
      </c>
      <c r="AW34140" s="94">
        <v>-65</v>
      </c>
      <c r="AX34140" s="94">
        <v>385</v>
      </c>
    </row>
    <row r="34141" spans="1:50">
      <c r="A34141" s="85" t="s">
        <v>124</v>
      </c>
      <c r="B34141" s="86">
        <v>43608.791666666664</v>
      </c>
      <c r="C34141" s="87">
        <v>43608</v>
      </c>
      <c r="D34141" s="85">
        <v>12</v>
      </c>
      <c r="E34141" s="86">
        <v>43608.5</v>
      </c>
      <c r="F34141" s="88" t="s">
        <v>390</v>
      </c>
      <c r="G34141" s="89" t="s">
        <v>391</v>
      </c>
      <c r="H34141" s="94">
        <v>3528</v>
      </c>
      <c r="I34141" s="94">
        <v>3578</v>
      </c>
      <c r="J34141" s="94">
        <v>2917</v>
      </c>
      <c r="K34141" s="94">
        <v>-780</v>
      </c>
      <c r="O34141" s="94">
        <v>3578</v>
      </c>
      <c r="P34141" s="94">
        <v>2917</v>
      </c>
      <c r="Q34141" s="94">
        <v>-780</v>
      </c>
      <c r="R34141" s="94">
        <v>208</v>
      </c>
      <c r="S34141" s="94">
        <v>1866</v>
      </c>
      <c r="T34141" s="94">
        <v>0</v>
      </c>
      <c r="U34141" s="94">
        <v>0</v>
      </c>
      <c r="V34141" s="94">
        <v>7</v>
      </c>
      <c r="W34141" s="94">
        <v>414</v>
      </c>
      <c r="X34141" s="94">
        <v>0</v>
      </c>
      <c r="Y34141" s="94">
        <v>422</v>
      </c>
      <c r="AJ34141" s="94">
        <v>208</v>
      </c>
      <c r="AK34141" s="94">
        <v>1866</v>
      </c>
      <c r="AL34141" s="94">
        <v>0</v>
      </c>
      <c r="AM34141" s="94">
        <v>0</v>
      </c>
      <c r="AN34141" s="94">
        <v>7</v>
      </c>
      <c r="AO34141" s="94">
        <v>414</v>
      </c>
      <c r="AP34141" s="94">
        <v>0</v>
      </c>
      <c r="AQ34141" s="94">
        <v>422</v>
      </c>
      <c r="AS34141" s="94">
        <v>-143</v>
      </c>
      <c r="AT34141" s="94">
        <v>-4</v>
      </c>
      <c r="AU34141" s="94">
        <v>-117</v>
      </c>
      <c r="AV34141" s="94">
        <v>-818</v>
      </c>
      <c r="AW34141" s="94">
        <v>64</v>
      </c>
      <c r="AX34141" s="94">
        <v>238</v>
      </c>
    </row>
    <row r="34142" spans="1:50">
      <c r="A34142" s="85" t="s">
        <v>124</v>
      </c>
      <c r="B34142" s="86">
        <v>43608.833333333336</v>
      </c>
      <c r="C34142" s="87">
        <v>43608</v>
      </c>
      <c r="D34142" s="85">
        <v>13</v>
      </c>
      <c r="E34142" s="86">
        <v>43608.541666666664</v>
      </c>
      <c r="F34142" s="88" t="s">
        <v>390</v>
      </c>
      <c r="G34142" s="89" t="s">
        <v>391</v>
      </c>
      <c r="H34142" s="94">
        <v>3527</v>
      </c>
      <c r="I34142" s="94">
        <v>3664</v>
      </c>
      <c r="J34142" s="94">
        <v>2839</v>
      </c>
      <c r="K34142" s="94">
        <v>-1013</v>
      </c>
      <c r="O34142" s="94">
        <v>3664</v>
      </c>
      <c r="P34142" s="94">
        <v>2839</v>
      </c>
      <c r="Q34142" s="94">
        <v>-1013</v>
      </c>
      <c r="R34142" s="94">
        <v>206</v>
      </c>
      <c r="S34142" s="94">
        <v>1800</v>
      </c>
      <c r="T34142" s="94">
        <v>0</v>
      </c>
      <c r="U34142" s="94">
        <v>0</v>
      </c>
      <c r="V34142" s="94">
        <v>78</v>
      </c>
      <c r="W34142" s="94">
        <v>337</v>
      </c>
      <c r="X34142" s="94">
        <v>1</v>
      </c>
      <c r="Y34142" s="94">
        <v>417</v>
      </c>
      <c r="AJ34142" s="94">
        <v>206</v>
      </c>
      <c r="AK34142" s="94">
        <v>1800</v>
      </c>
      <c r="AL34142" s="94">
        <v>0</v>
      </c>
      <c r="AM34142" s="94">
        <v>0</v>
      </c>
      <c r="AN34142" s="94">
        <v>78</v>
      </c>
      <c r="AO34142" s="94">
        <v>337</v>
      </c>
      <c r="AP34142" s="94">
        <v>1</v>
      </c>
      <c r="AQ34142" s="94">
        <v>417</v>
      </c>
      <c r="AS34142" s="94">
        <v>-145</v>
      </c>
      <c r="AT34142" s="94">
        <v>-19</v>
      </c>
      <c r="AU34142" s="94">
        <v>-133</v>
      </c>
      <c r="AV34142" s="94">
        <v>-884</v>
      </c>
      <c r="AW34142" s="94">
        <v>-2</v>
      </c>
      <c r="AX34142" s="94">
        <v>170</v>
      </c>
    </row>
    <row r="34143" spans="1:50">
      <c r="A34143" s="85" t="s">
        <v>124</v>
      </c>
      <c r="B34143" s="86">
        <v>43608.875</v>
      </c>
      <c r="C34143" s="87">
        <v>43608</v>
      </c>
      <c r="D34143" s="85">
        <v>14</v>
      </c>
      <c r="E34143" s="86">
        <v>43608.583333333336</v>
      </c>
      <c r="F34143" s="88" t="s">
        <v>390</v>
      </c>
      <c r="G34143" s="89" t="s">
        <v>391</v>
      </c>
      <c r="H34143" s="94">
        <v>3545</v>
      </c>
      <c r="I34143" s="94">
        <v>3692</v>
      </c>
      <c r="J34143" s="94">
        <v>2869</v>
      </c>
      <c r="K34143" s="94">
        <v>-1075</v>
      </c>
      <c r="O34143" s="94">
        <v>3692</v>
      </c>
      <c r="P34143" s="94">
        <v>2869</v>
      </c>
      <c r="Q34143" s="94">
        <v>-1075</v>
      </c>
      <c r="R34143" s="94">
        <v>206</v>
      </c>
      <c r="S34143" s="94">
        <v>1860</v>
      </c>
      <c r="T34143" s="94">
        <v>0</v>
      </c>
      <c r="U34143" s="94">
        <v>0</v>
      </c>
      <c r="V34143" s="94">
        <v>142</v>
      </c>
      <c r="W34143" s="94">
        <v>236</v>
      </c>
      <c r="X34143" s="94">
        <v>15</v>
      </c>
      <c r="Y34143" s="94">
        <v>410</v>
      </c>
      <c r="AJ34143" s="94">
        <v>206</v>
      </c>
      <c r="AK34143" s="94">
        <v>1860</v>
      </c>
      <c r="AL34143" s="94">
        <v>0</v>
      </c>
      <c r="AM34143" s="94">
        <v>0</v>
      </c>
      <c r="AN34143" s="94">
        <v>142</v>
      </c>
      <c r="AO34143" s="94">
        <v>236</v>
      </c>
      <c r="AP34143" s="94">
        <v>15</v>
      </c>
      <c r="AQ34143" s="94">
        <v>410</v>
      </c>
      <c r="AS34143" s="94">
        <v>-135</v>
      </c>
      <c r="AT34143" s="94">
        <v>-45</v>
      </c>
      <c r="AU34143" s="94">
        <v>-110</v>
      </c>
      <c r="AV34143" s="94">
        <v>-933</v>
      </c>
      <c r="AW34143" s="94">
        <v>-2</v>
      </c>
      <c r="AX34143" s="94">
        <v>150</v>
      </c>
    </row>
    <row r="34144" spans="1:50">
      <c r="A34144" s="85" t="s">
        <v>124</v>
      </c>
      <c r="B34144" s="86">
        <v>43608.916666666664</v>
      </c>
      <c r="C34144" s="87">
        <v>43608</v>
      </c>
      <c r="D34144" s="85">
        <v>15</v>
      </c>
      <c r="E34144" s="86">
        <v>43608.625</v>
      </c>
      <c r="F34144" s="88" t="s">
        <v>390</v>
      </c>
      <c r="G34144" s="89" t="s">
        <v>391</v>
      </c>
      <c r="H34144" s="94">
        <v>3572</v>
      </c>
      <c r="I34144" s="94">
        <v>3680</v>
      </c>
      <c r="J34144" s="94">
        <v>2867</v>
      </c>
      <c r="K34144" s="94">
        <v>-1068</v>
      </c>
      <c r="O34144" s="94">
        <v>3680</v>
      </c>
      <c r="P34144" s="94">
        <v>2867</v>
      </c>
      <c r="Q34144" s="94">
        <v>-1068</v>
      </c>
      <c r="R34144" s="94">
        <v>206</v>
      </c>
      <c r="S34144" s="94">
        <v>1868</v>
      </c>
      <c r="T34144" s="94">
        <v>0</v>
      </c>
      <c r="U34144" s="94">
        <v>0</v>
      </c>
      <c r="V34144" s="94">
        <v>145</v>
      </c>
      <c r="W34144" s="94">
        <v>205</v>
      </c>
      <c r="X34144" s="94">
        <v>28</v>
      </c>
      <c r="Y34144" s="94">
        <v>415</v>
      </c>
      <c r="AJ34144" s="94">
        <v>206</v>
      </c>
      <c r="AK34144" s="94">
        <v>1868</v>
      </c>
      <c r="AL34144" s="94">
        <v>0</v>
      </c>
      <c r="AM34144" s="94">
        <v>0</v>
      </c>
      <c r="AN34144" s="94">
        <v>145</v>
      </c>
      <c r="AO34144" s="94">
        <v>205</v>
      </c>
      <c r="AP34144" s="94">
        <v>28</v>
      </c>
      <c r="AQ34144" s="94">
        <v>415</v>
      </c>
      <c r="AS34144" s="94">
        <v>-128</v>
      </c>
      <c r="AT34144" s="94">
        <v>-68</v>
      </c>
      <c r="AU34144" s="94">
        <v>-104</v>
      </c>
      <c r="AV34144" s="94">
        <v>-888</v>
      </c>
      <c r="AW34144" s="94">
        <v>-3</v>
      </c>
      <c r="AX34144" s="94">
        <v>123</v>
      </c>
    </row>
    <row r="34145" spans="1:50">
      <c r="A34145" s="85" t="s">
        <v>124</v>
      </c>
      <c r="B34145" s="86">
        <v>43608.958333333336</v>
      </c>
      <c r="C34145" s="87">
        <v>43608</v>
      </c>
      <c r="D34145" s="85">
        <v>16</v>
      </c>
      <c r="E34145" s="86">
        <v>43608.666666666664</v>
      </c>
      <c r="F34145" s="88" t="s">
        <v>390</v>
      </c>
      <c r="G34145" s="89" t="s">
        <v>391</v>
      </c>
      <c r="H34145" s="94">
        <v>3582</v>
      </c>
      <c r="I34145" s="94">
        <v>3657</v>
      </c>
      <c r="J34145" s="94">
        <v>2883</v>
      </c>
      <c r="K34145" s="94">
        <v>-1029</v>
      </c>
      <c r="O34145" s="94">
        <v>3657</v>
      </c>
      <c r="P34145" s="94">
        <v>2883</v>
      </c>
      <c r="Q34145" s="94">
        <v>-1029</v>
      </c>
      <c r="R34145" s="94">
        <v>206</v>
      </c>
      <c r="S34145" s="94">
        <v>1881</v>
      </c>
      <c r="T34145" s="94">
        <v>0</v>
      </c>
      <c r="U34145" s="94">
        <v>0</v>
      </c>
      <c r="V34145" s="94">
        <v>145</v>
      </c>
      <c r="W34145" s="94">
        <v>171</v>
      </c>
      <c r="X34145" s="94">
        <v>65</v>
      </c>
      <c r="Y34145" s="94">
        <v>415</v>
      </c>
      <c r="AJ34145" s="94">
        <v>206</v>
      </c>
      <c r="AK34145" s="94">
        <v>1881</v>
      </c>
      <c r="AL34145" s="94">
        <v>0</v>
      </c>
      <c r="AM34145" s="94">
        <v>0</v>
      </c>
      <c r="AN34145" s="94">
        <v>145</v>
      </c>
      <c r="AO34145" s="94">
        <v>171</v>
      </c>
      <c r="AP34145" s="94">
        <v>65</v>
      </c>
      <c r="AQ34145" s="94">
        <v>415</v>
      </c>
      <c r="AS34145" s="94">
        <v>-131</v>
      </c>
      <c r="AT34145" s="94">
        <v>-80</v>
      </c>
      <c r="AU34145" s="94">
        <v>-109</v>
      </c>
      <c r="AV34145" s="94">
        <v>-873</v>
      </c>
      <c r="AW34145" s="94">
        <v>22</v>
      </c>
      <c r="AX34145" s="94">
        <v>142</v>
      </c>
    </row>
    <row r="34146" spans="1:50">
      <c r="A34146" s="85" t="s">
        <v>124</v>
      </c>
      <c r="B34146" s="86">
        <v>43609</v>
      </c>
      <c r="C34146" s="87">
        <v>43608</v>
      </c>
      <c r="D34146" s="85">
        <v>17</v>
      </c>
      <c r="E34146" s="86">
        <v>43608.708333333336</v>
      </c>
      <c r="F34146" s="88" t="s">
        <v>390</v>
      </c>
      <c r="G34146" s="89" t="s">
        <v>391</v>
      </c>
      <c r="H34146" s="94">
        <v>3602</v>
      </c>
      <c r="I34146" s="94">
        <v>3658</v>
      </c>
      <c r="J34146" s="94">
        <v>2898</v>
      </c>
      <c r="K34146" s="94">
        <v>-1017</v>
      </c>
      <c r="O34146" s="94">
        <v>3658</v>
      </c>
      <c r="P34146" s="94">
        <v>2898</v>
      </c>
      <c r="Q34146" s="94">
        <v>-1017</v>
      </c>
      <c r="R34146" s="94">
        <v>208</v>
      </c>
      <c r="S34146" s="94">
        <v>1995</v>
      </c>
      <c r="T34146" s="94">
        <v>0</v>
      </c>
      <c r="U34146" s="94">
        <v>0</v>
      </c>
      <c r="V34146" s="94">
        <v>145</v>
      </c>
      <c r="W34146" s="94">
        <v>86</v>
      </c>
      <c r="X34146" s="94">
        <v>55</v>
      </c>
      <c r="Y34146" s="94">
        <v>409</v>
      </c>
      <c r="AJ34146" s="94">
        <v>208</v>
      </c>
      <c r="AK34146" s="94">
        <v>1995</v>
      </c>
      <c r="AL34146" s="94">
        <v>0</v>
      </c>
      <c r="AM34146" s="94">
        <v>0</v>
      </c>
      <c r="AN34146" s="94">
        <v>145</v>
      </c>
      <c r="AO34146" s="94">
        <v>86</v>
      </c>
      <c r="AP34146" s="94">
        <v>55</v>
      </c>
      <c r="AQ34146" s="94">
        <v>409</v>
      </c>
      <c r="AS34146" s="94">
        <v>-131</v>
      </c>
      <c r="AT34146" s="94">
        <v>-112</v>
      </c>
      <c r="AU34146" s="94">
        <v>-117</v>
      </c>
      <c r="AV34146" s="94">
        <v>-821</v>
      </c>
      <c r="AW34146" s="94">
        <v>3</v>
      </c>
      <c r="AX34146" s="94">
        <v>161</v>
      </c>
    </row>
    <row r="34147" spans="1:50">
      <c r="A34147" s="85" t="s">
        <v>124</v>
      </c>
      <c r="B34147" s="86">
        <v>43609.041666666664</v>
      </c>
      <c r="C34147" s="87">
        <v>43608</v>
      </c>
      <c r="D34147" s="85">
        <v>18</v>
      </c>
      <c r="E34147" s="86">
        <v>43608.75</v>
      </c>
      <c r="F34147" s="88" t="s">
        <v>390</v>
      </c>
      <c r="G34147" s="89" t="s">
        <v>391</v>
      </c>
      <c r="H34147" s="94">
        <v>3614</v>
      </c>
      <c r="I34147" s="94">
        <v>3641</v>
      </c>
      <c r="J34147" s="94">
        <v>2982</v>
      </c>
      <c r="K34147" s="94">
        <v>-925</v>
      </c>
      <c r="O34147" s="94">
        <v>3641</v>
      </c>
      <c r="P34147" s="94">
        <v>2982</v>
      </c>
      <c r="Q34147" s="94">
        <v>-925</v>
      </c>
      <c r="R34147" s="94">
        <v>218</v>
      </c>
      <c r="S34147" s="94">
        <v>1999</v>
      </c>
      <c r="T34147" s="94">
        <v>0</v>
      </c>
      <c r="U34147" s="94">
        <v>0</v>
      </c>
      <c r="V34147" s="94">
        <v>145</v>
      </c>
      <c r="W34147" s="94">
        <v>71</v>
      </c>
      <c r="X34147" s="94">
        <v>137</v>
      </c>
      <c r="Y34147" s="94">
        <v>412</v>
      </c>
      <c r="AJ34147" s="94">
        <v>218</v>
      </c>
      <c r="AK34147" s="94">
        <v>1999</v>
      </c>
      <c r="AL34147" s="94">
        <v>0</v>
      </c>
      <c r="AM34147" s="94">
        <v>0</v>
      </c>
      <c r="AN34147" s="94">
        <v>145</v>
      </c>
      <c r="AO34147" s="94">
        <v>71</v>
      </c>
      <c r="AP34147" s="94">
        <v>137</v>
      </c>
      <c r="AQ34147" s="94">
        <v>412</v>
      </c>
      <c r="AS34147" s="94">
        <v>-139</v>
      </c>
      <c r="AT34147" s="94">
        <v>-117</v>
      </c>
      <c r="AU34147" s="94">
        <v>-139</v>
      </c>
      <c r="AV34147" s="94">
        <v>-707</v>
      </c>
      <c r="AW34147" s="94">
        <v>-49</v>
      </c>
      <c r="AX34147" s="94">
        <v>226</v>
      </c>
    </row>
    <row r="34148" spans="1:50">
      <c r="A34148" s="85" t="s">
        <v>124</v>
      </c>
      <c r="B34148" s="86">
        <v>43609.083333333336</v>
      </c>
      <c r="C34148" s="87">
        <v>43608</v>
      </c>
      <c r="D34148" s="85">
        <v>19</v>
      </c>
      <c r="E34148" s="86">
        <v>43608.791666666664</v>
      </c>
      <c r="F34148" s="88" t="s">
        <v>390</v>
      </c>
      <c r="G34148" s="89" t="s">
        <v>391</v>
      </c>
      <c r="H34148" s="94">
        <v>3594</v>
      </c>
      <c r="I34148" s="94">
        <v>3644</v>
      </c>
      <c r="J34148" s="94">
        <v>3014</v>
      </c>
      <c r="K34148" s="94">
        <v>-999</v>
      </c>
      <c r="O34148" s="94">
        <v>3644</v>
      </c>
      <c r="P34148" s="94">
        <v>3014</v>
      </c>
      <c r="Q34148" s="94">
        <v>-999</v>
      </c>
      <c r="R34148" s="94">
        <v>321</v>
      </c>
      <c r="S34148" s="94">
        <v>1944</v>
      </c>
      <c r="T34148" s="94">
        <v>0</v>
      </c>
      <c r="U34148" s="94">
        <v>0</v>
      </c>
      <c r="V34148" s="94">
        <v>145</v>
      </c>
      <c r="W34148" s="94">
        <v>49</v>
      </c>
      <c r="X34148" s="94">
        <v>142</v>
      </c>
      <c r="Y34148" s="94">
        <v>413</v>
      </c>
      <c r="AJ34148" s="94">
        <v>321</v>
      </c>
      <c r="AK34148" s="94">
        <v>1944</v>
      </c>
      <c r="AL34148" s="94">
        <v>0</v>
      </c>
      <c r="AM34148" s="94">
        <v>0</v>
      </c>
      <c r="AN34148" s="94">
        <v>145</v>
      </c>
      <c r="AO34148" s="94">
        <v>49</v>
      </c>
      <c r="AP34148" s="94">
        <v>142</v>
      </c>
      <c r="AQ34148" s="94">
        <v>413</v>
      </c>
      <c r="AS34148" s="94">
        <v>-177</v>
      </c>
      <c r="AT34148" s="94">
        <v>-118</v>
      </c>
      <c r="AU34148" s="94">
        <v>-223</v>
      </c>
      <c r="AV34148" s="94">
        <v>-661</v>
      </c>
      <c r="AW34148" s="94">
        <v>-122</v>
      </c>
      <c r="AX34148" s="94">
        <v>302</v>
      </c>
    </row>
    <row r="34149" spans="1:50">
      <c r="A34149" s="85" t="s">
        <v>124</v>
      </c>
      <c r="B34149" s="86">
        <v>43609.125</v>
      </c>
      <c r="C34149" s="87">
        <v>43608</v>
      </c>
      <c r="D34149" s="85">
        <v>20</v>
      </c>
      <c r="E34149" s="86">
        <v>43608.833333333336</v>
      </c>
      <c r="F34149" s="88" t="s">
        <v>390</v>
      </c>
      <c r="G34149" s="89" t="s">
        <v>391</v>
      </c>
      <c r="H34149" s="94">
        <v>3613</v>
      </c>
      <c r="I34149" s="94">
        <v>3735</v>
      </c>
      <c r="J34149" s="94">
        <v>3255</v>
      </c>
      <c r="K34149" s="94">
        <v>-873</v>
      </c>
      <c r="O34149" s="94">
        <v>3735</v>
      </c>
      <c r="P34149" s="94">
        <v>3255</v>
      </c>
      <c r="Q34149" s="94">
        <v>-873</v>
      </c>
      <c r="R34149" s="94">
        <v>344</v>
      </c>
      <c r="S34149" s="94">
        <v>2219</v>
      </c>
      <c r="T34149" s="94">
        <v>0</v>
      </c>
      <c r="U34149" s="94">
        <v>0</v>
      </c>
      <c r="V34149" s="94">
        <v>145</v>
      </c>
      <c r="W34149" s="94">
        <v>12</v>
      </c>
      <c r="X34149" s="94">
        <v>130</v>
      </c>
      <c r="Y34149" s="94">
        <v>405</v>
      </c>
      <c r="AJ34149" s="94">
        <v>344</v>
      </c>
      <c r="AK34149" s="94">
        <v>2219</v>
      </c>
      <c r="AL34149" s="94">
        <v>0</v>
      </c>
      <c r="AM34149" s="94">
        <v>0</v>
      </c>
      <c r="AN34149" s="94">
        <v>145</v>
      </c>
      <c r="AO34149" s="94">
        <v>12</v>
      </c>
      <c r="AP34149" s="94">
        <v>130</v>
      </c>
      <c r="AQ34149" s="94">
        <v>405</v>
      </c>
      <c r="AS34149" s="94">
        <v>-173</v>
      </c>
      <c r="AT34149" s="94">
        <v>-109</v>
      </c>
      <c r="AU34149" s="94">
        <v>-220</v>
      </c>
      <c r="AV34149" s="94">
        <v>-609</v>
      </c>
      <c r="AW34149" s="94">
        <v>-106</v>
      </c>
      <c r="AX34149" s="94">
        <v>344</v>
      </c>
    </row>
    <row r="34150" spans="1:50">
      <c r="A34150" s="85" t="s">
        <v>124</v>
      </c>
      <c r="B34150" s="86">
        <v>43609.166666666664</v>
      </c>
      <c r="C34150" s="87">
        <v>43608</v>
      </c>
      <c r="D34150" s="85">
        <v>21</v>
      </c>
      <c r="E34150" s="86">
        <v>43608.875</v>
      </c>
      <c r="F34150" s="88" t="s">
        <v>390</v>
      </c>
      <c r="G34150" s="89" t="s">
        <v>391</v>
      </c>
      <c r="H34150" s="94">
        <v>3688</v>
      </c>
      <c r="I34150" s="94">
        <v>3853</v>
      </c>
      <c r="J34150" s="94">
        <v>3171</v>
      </c>
      <c r="K34150" s="94">
        <v>-1075</v>
      </c>
      <c r="O34150" s="94">
        <v>3853</v>
      </c>
      <c r="P34150" s="94">
        <v>3171</v>
      </c>
      <c r="Q34150" s="94">
        <v>-1075</v>
      </c>
      <c r="R34150" s="94">
        <v>344</v>
      </c>
      <c r="S34150" s="94">
        <v>2201</v>
      </c>
      <c r="T34150" s="94">
        <v>0</v>
      </c>
      <c r="U34150" s="94">
        <v>0</v>
      </c>
      <c r="V34150" s="94">
        <v>145</v>
      </c>
      <c r="W34150" s="94">
        <v>0</v>
      </c>
      <c r="X34150" s="94">
        <v>64</v>
      </c>
      <c r="Y34150" s="94">
        <v>417</v>
      </c>
      <c r="AJ34150" s="94">
        <v>344</v>
      </c>
      <c r="AK34150" s="94">
        <v>2201</v>
      </c>
      <c r="AL34150" s="94">
        <v>0</v>
      </c>
      <c r="AM34150" s="94">
        <v>0</v>
      </c>
      <c r="AN34150" s="94">
        <v>145</v>
      </c>
      <c r="AO34150" s="94">
        <v>0</v>
      </c>
      <c r="AP34150" s="94">
        <v>64</v>
      </c>
      <c r="AQ34150" s="94">
        <v>417</v>
      </c>
      <c r="AS34150" s="94">
        <v>-147</v>
      </c>
      <c r="AT34150" s="94">
        <v>-139</v>
      </c>
      <c r="AU34150" s="94">
        <v>-222</v>
      </c>
      <c r="AV34150" s="94">
        <v>-710</v>
      </c>
      <c r="AW34150" s="94">
        <v>-121</v>
      </c>
      <c r="AX34150" s="94">
        <v>264</v>
      </c>
    </row>
    <row r="34151" spans="1:50">
      <c r="A34151" s="85" t="s">
        <v>124</v>
      </c>
      <c r="B34151" s="86">
        <v>43609.208333333336</v>
      </c>
      <c r="C34151" s="87">
        <v>43608</v>
      </c>
      <c r="D34151" s="85">
        <v>22</v>
      </c>
      <c r="E34151" s="86">
        <v>43608.916666666664</v>
      </c>
      <c r="F34151" s="88" t="s">
        <v>390</v>
      </c>
      <c r="G34151" s="89" t="s">
        <v>391</v>
      </c>
      <c r="H34151" s="94">
        <v>3685</v>
      </c>
      <c r="I34151" s="94">
        <v>3737</v>
      </c>
      <c r="J34151" s="94">
        <v>3126</v>
      </c>
      <c r="K34151" s="94">
        <v>-1000</v>
      </c>
      <c r="O34151" s="94">
        <v>3737</v>
      </c>
      <c r="P34151" s="94">
        <v>3126</v>
      </c>
      <c r="Q34151" s="94">
        <v>-1000</v>
      </c>
      <c r="R34151" s="94">
        <v>344</v>
      </c>
      <c r="S34151" s="94">
        <v>2158</v>
      </c>
      <c r="T34151" s="94">
        <v>0</v>
      </c>
      <c r="U34151" s="94">
        <v>0</v>
      </c>
      <c r="V34151" s="94">
        <v>141</v>
      </c>
      <c r="W34151" s="94">
        <v>0</v>
      </c>
      <c r="X34151" s="94">
        <v>63</v>
      </c>
      <c r="Y34151" s="94">
        <v>420</v>
      </c>
      <c r="AJ34151" s="94">
        <v>344</v>
      </c>
      <c r="AK34151" s="94">
        <v>2158</v>
      </c>
      <c r="AL34151" s="94">
        <v>0</v>
      </c>
      <c r="AM34151" s="94">
        <v>0</v>
      </c>
      <c r="AN34151" s="94">
        <v>141</v>
      </c>
      <c r="AO34151" s="94">
        <v>0</v>
      </c>
      <c r="AP34151" s="94">
        <v>63</v>
      </c>
      <c r="AQ34151" s="94">
        <v>420</v>
      </c>
      <c r="AS34151" s="94">
        <v>-137</v>
      </c>
      <c r="AT34151" s="94">
        <v>-117</v>
      </c>
      <c r="AU34151" s="94">
        <v>-220</v>
      </c>
      <c r="AV34151" s="94">
        <v>-691</v>
      </c>
      <c r="AW34151" s="94">
        <v>-122</v>
      </c>
      <c r="AX34151" s="94">
        <v>287</v>
      </c>
    </row>
    <row r="34152" spans="1:50">
      <c r="A34152" s="85" t="s">
        <v>124</v>
      </c>
      <c r="B34152" s="86">
        <v>43609.25</v>
      </c>
      <c r="C34152" s="87">
        <v>43608</v>
      </c>
      <c r="D34152" s="85">
        <v>23</v>
      </c>
      <c r="E34152" s="86">
        <v>43608.958333333336</v>
      </c>
      <c r="F34152" s="88" t="s">
        <v>390</v>
      </c>
      <c r="G34152" s="89" t="s">
        <v>391</v>
      </c>
      <c r="H34152" s="94">
        <v>3543</v>
      </c>
      <c r="I34152" s="94">
        <v>3588</v>
      </c>
      <c r="J34152" s="94">
        <v>3024</v>
      </c>
      <c r="K34152" s="94">
        <v>-813</v>
      </c>
      <c r="O34152" s="94">
        <v>3588</v>
      </c>
      <c r="P34152" s="94">
        <v>3024</v>
      </c>
      <c r="Q34152" s="94">
        <v>-813</v>
      </c>
      <c r="R34152" s="94">
        <v>267</v>
      </c>
      <c r="S34152" s="94">
        <v>2188</v>
      </c>
      <c r="T34152" s="94">
        <v>0</v>
      </c>
      <c r="U34152" s="94">
        <v>0</v>
      </c>
      <c r="V34152" s="94">
        <v>78</v>
      </c>
      <c r="W34152" s="94">
        <v>0</v>
      </c>
      <c r="X34152" s="94">
        <v>66</v>
      </c>
      <c r="Y34152" s="94">
        <v>425</v>
      </c>
      <c r="AJ34152" s="94">
        <v>267</v>
      </c>
      <c r="AK34152" s="94">
        <v>2188</v>
      </c>
      <c r="AL34152" s="94">
        <v>0</v>
      </c>
      <c r="AM34152" s="94">
        <v>0</v>
      </c>
      <c r="AN34152" s="94">
        <v>78</v>
      </c>
      <c r="AO34152" s="94">
        <v>0</v>
      </c>
      <c r="AP34152" s="94">
        <v>66</v>
      </c>
      <c r="AQ34152" s="94">
        <v>425</v>
      </c>
      <c r="AS34152" s="94">
        <v>-126</v>
      </c>
      <c r="AT34152" s="94">
        <v>-85</v>
      </c>
      <c r="AU34152" s="94">
        <v>-215</v>
      </c>
      <c r="AV34152" s="94">
        <v>-561</v>
      </c>
      <c r="AW34152" s="94">
        <v>-138</v>
      </c>
      <c r="AX34152" s="94">
        <v>312</v>
      </c>
    </row>
    <row r="34153" spans="1:50">
      <c r="A34153" s="85" t="s">
        <v>124</v>
      </c>
      <c r="B34153" s="86">
        <v>43609.291666666664</v>
      </c>
      <c r="C34153" s="87">
        <v>43608</v>
      </c>
      <c r="D34153" s="85">
        <v>24</v>
      </c>
      <c r="E34153" s="86">
        <v>43609</v>
      </c>
      <c r="F34153" s="88" t="s">
        <v>390</v>
      </c>
      <c r="G34153" s="89" t="s">
        <v>391</v>
      </c>
      <c r="H34153" s="94">
        <v>3331</v>
      </c>
      <c r="I34153" s="94">
        <v>3388</v>
      </c>
      <c r="J34153" s="94">
        <v>3039</v>
      </c>
      <c r="K34153" s="94">
        <v>-484</v>
      </c>
      <c r="O34153" s="94">
        <v>3388</v>
      </c>
      <c r="P34153" s="94">
        <v>3039</v>
      </c>
      <c r="Q34153" s="94">
        <v>-484</v>
      </c>
      <c r="R34153" s="94">
        <v>223</v>
      </c>
      <c r="S34153" s="94">
        <v>2332</v>
      </c>
      <c r="T34153" s="94">
        <v>0</v>
      </c>
      <c r="U34153" s="94">
        <v>0</v>
      </c>
      <c r="V34153" s="94">
        <v>8</v>
      </c>
      <c r="W34153" s="94">
        <v>0</v>
      </c>
      <c r="X34153" s="94">
        <v>43</v>
      </c>
      <c r="Y34153" s="94">
        <v>433</v>
      </c>
      <c r="AJ34153" s="94">
        <v>223</v>
      </c>
      <c r="AK34153" s="94">
        <v>2332</v>
      </c>
      <c r="AL34153" s="94">
        <v>0</v>
      </c>
      <c r="AM34153" s="94">
        <v>0</v>
      </c>
      <c r="AN34153" s="94">
        <v>8</v>
      </c>
      <c r="AO34153" s="94">
        <v>0</v>
      </c>
      <c r="AP34153" s="94">
        <v>43</v>
      </c>
      <c r="AQ34153" s="94">
        <v>433</v>
      </c>
      <c r="AS34153" s="94">
        <v>-125</v>
      </c>
      <c r="AT34153" s="94">
        <v>-55</v>
      </c>
      <c r="AU34153" s="94">
        <v>-176</v>
      </c>
      <c r="AV34153" s="94">
        <v>-418</v>
      </c>
      <c r="AW34153" s="94">
        <v>-40</v>
      </c>
      <c r="AX34153" s="94">
        <v>330</v>
      </c>
    </row>
    <row r="34154" spans="1:50">
      <c r="A34154" s="85" t="s">
        <v>124</v>
      </c>
      <c r="B34154" s="86">
        <v>43609.333333333336</v>
      </c>
      <c r="C34154" s="87">
        <v>43609</v>
      </c>
      <c r="D34154" s="85">
        <v>1</v>
      </c>
      <c r="E34154" s="86">
        <v>43609.041666666664</v>
      </c>
      <c r="F34154" s="88" t="s">
        <v>390</v>
      </c>
      <c r="G34154" s="89" t="s">
        <v>391</v>
      </c>
      <c r="H34154" s="94">
        <v>3153</v>
      </c>
      <c r="I34154" s="94">
        <v>3250</v>
      </c>
      <c r="J34154" s="94">
        <v>2958</v>
      </c>
      <c r="K34154" s="94">
        <v>-411</v>
      </c>
      <c r="O34154" s="94">
        <v>3250</v>
      </c>
      <c r="P34154" s="94">
        <v>2958</v>
      </c>
      <c r="Q34154" s="94">
        <v>-411</v>
      </c>
      <c r="R34154" s="94">
        <v>210</v>
      </c>
      <c r="S34154" s="94">
        <v>2280</v>
      </c>
      <c r="T34154" s="94">
        <v>0</v>
      </c>
      <c r="U34154" s="94">
        <v>0</v>
      </c>
      <c r="V34154" s="94">
        <v>5</v>
      </c>
      <c r="W34154" s="94">
        <v>0</v>
      </c>
      <c r="X34154" s="94">
        <v>30</v>
      </c>
      <c r="Y34154" s="94">
        <v>433</v>
      </c>
      <c r="AJ34154" s="94">
        <v>210</v>
      </c>
      <c r="AK34154" s="94">
        <v>2280</v>
      </c>
      <c r="AL34154" s="94">
        <v>0</v>
      </c>
      <c r="AM34154" s="94">
        <v>0</v>
      </c>
      <c r="AN34154" s="94">
        <v>5</v>
      </c>
      <c r="AO34154" s="94">
        <v>0</v>
      </c>
      <c r="AP34154" s="94">
        <v>30</v>
      </c>
      <c r="AQ34154" s="94">
        <v>433</v>
      </c>
      <c r="AS34154" s="94">
        <v>-137</v>
      </c>
      <c r="AT34154" s="94">
        <v>12</v>
      </c>
      <c r="AU34154" s="94">
        <v>-192</v>
      </c>
      <c r="AV34154" s="94">
        <v>-437</v>
      </c>
      <c r="AW34154" s="94">
        <v>-63</v>
      </c>
      <c r="AX34154" s="94">
        <v>406</v>
      </c>
    </row>
    <row r="34155" spans="1:50">
      <c r="A34155" s="85" t="s">
        <v>124</v>
      </c>
      <c r="B34155" s="86">
        <v>43609.375</v>
      </c>
      <c r="C34155" s="87">
        <v>43609</v>
      </c>
      <c r="D34155" s="85">
        <v>2</v>
      </c>
      <c r="E34155" s="86">
        <v>43609.083333333336</v>
      </c>
      <c r="F34155" s="88" t="s">
        <v>390</v>
      </c>
      <c r="G34155" s="89" t="s">
        <v>391</v>
      </c>
      <c r="H34155" s="94">
        <v>3060</v>
      </c>
      <c r="I34155" s="94">
        <v>3172</v>
      </c>
      <c r="J34155" s="94">
        <v>2741</v>
      </c>
      <c r="K34155" s="94">
        <v>-550</v>
      </c>
      <c r="O34155" s="94">
        <v>3172</v>
      </c>
      <c r="P34155" s="94">
        <v>2741</v>
      </c>
      <c r="Q34155" s="94">
        <v>-550</v>
      </c>
      <c r="R34155" s="94">
        <v>210</v>
      </c>
      <c r="S34155" s="94">
        <v>2043</v>
      </c>
      <c r="T34155" s="94">
        <v>0</v>
      </c>
      <c r="U34155" s="94">
        <v>0</v>
      </c>
      <c r="V34155" s="94">
        <v>5</v>
      </c>
      <c r="W34155" s="94">
        <v>0</v>
      </c>
      <c r="X34155" s="94">
        <v>43</v>
      </c>
      <c r="Y34155" s="94">
        <v>440</v>
      </c>
      <c r="AJ34155" s="94">
        <v>210</v>
      </c>
      <c r="AK34155" s="94">
        <v>2043</v>
      </c>
      <c r="AL34155" s="94">
        <v>0</v>
      </c>
      <c r="AM34155" s="94">
        <v>0</v>
      </c>
      <c r="AN34155" s="94">
        <v>5</v>
      </c>
      <c r="AO34155" s="94">
        <v>0</v>
      </c>
      <c r="AP34155" s="94">
        <v>43</v>
      </c>
      <c r="AQ34155" s="94">
        <v>440</v>
      </c>
      <c r="AS34155" s="94">
        <v>-151</v>
      </c>
      <c r="AT34155" s="94">
        <v>-46</v>
      </c>
      <c r="AU34155" s="94">
        <v>-190</v>
      </c>
      <c r="AV34155" s="94">
        <v>-488</v>
      </c>
      <c r="AW34155" s="94">
        <v>-66</v>
      </c>
      <c r="AX34155" s="94">
        <v>391</v>
      </c>
    </row>
    <row r="34156" spans="1:50">
      <c r="A34156" s="85" t="s">
        <v>124</v>
      </c>
      <c r="B34156" s="86">
        <v>43609.416666666664</v>
      </c>
      <c r="C34156" s="87">
        <v>43609</v>
      </c>
      <c r="D34156" s="85">
        <v>3</v>
      </c>
      <c r="E34156" s="86">
        <v>43609.125</v>
      </c>
      <c r="F34156" s="88" t="s">
        <v>390</v>
      </c>
      <c r="G34156" s="89" t="s">
        <v>391</v>
      </c>
      <c r="H34156" s="94">
        <v>3006</v>
      </c>
      <c r="I34156" s="94">
        <v>3112</v>
      </c>
      <c r="J34156" s="94">
        <v>2628</v>
      </c>
      <c r="K34156" s="94">
        <v>-603</v>
      </c>
      <c r="O34156" s="94">
        <v>3112</v>
      </c>
      <c r="P34156" s="94">
        <v>2628</v>
      </c>
      <c r="Q34156" s="94">
        <v>-603</v>
      </c>
      <c r="R34156" s="94">
        <v>210</v>
      </c>
      <c r="S34156" s="94">
        <v>1927</v>
      </c>
      <c r="T34156" s="94">
        <v>0</v>
      </c>
      <c r="U34156" s="94">
        <v>0</v>
      </c>
      <c r="V34156" s="94">
        <v>5</v>
      </c>
      <c r="W34156" s="94">
        <v>0</v>
      </c>
      <c r="X34156" s="94">
        <v>61</v>
      </c>
      <c r="Y34156" s="94">
        <v>425</v>
      </c>
      <c r="AJ34156" s="94">
        <v>210</v>
      </c>
      <c r="AK34156" s="94">
        <v>1927</v>
      </c>
      <c r="AL34156" s="94">
        <v>0</v>
      </c>
      <c r="AM34156" s="94">
        <v>0</v>
      </c>
      <c r="AN34156" s="94">
        <v>5</v>
      </c>
      <c r="AO34156" s="94">
        <v>0</v>
      </c>
      <c r="AP34156" s="94">
        <v>61</v>
      </c>
      <c r="AQ34156" s="94">
        <v>425</v>
      </c>
      <c r="AS34156" s="94">
        <v>-162</v>
      </c>
      <c r="AT34156" s="94">
        <v>-51</v>
      </c>
      <c r="AU34156" s="94">
        <v>-206</v>
      </c>
      <c r="AV34156" s="94">
        <v>-506</v>
      </c>
      <c r="AW34156" s="94">
        <v>-73</v>
      </c>
      <c r="AX34156" s="94">
        <v>395</v>
      </c>
    </row>
    <row r="34157" spans="1:50">
      <c r="A34157" s="85" t="s">
        <v>124</v>
      </c>
      <c r="B34157" s="86">
        <v>43609.458333333336</v>
      </c>
      <c r="C34157" s="87">
        <v>43609</v>
      </c>
      <c r="D34157" s="85">
        <v>4</v>
      </c>
      <c r="E34157" s="86">
        <v>43609.166666666664</v>
      </c>
      <c r="F34157" s="88" t="s">
        <v>390</v>
      </c>
      <c r="G34157" s="89" t="s">
        <v>391</v>
      </c>
      <c r="H34157" s="94">
        <v>2998</v>
      </c>
      <c r="I34157" s="94">
        <v>3102</v>
      </c>
      <c r="J34157" s="94">
        <v>2539</v>
      </c>
      <c r="K34157" s="94">
        <v>-682</v>
      </c>
      <c r="O34157" s="94">
        <v>3102</v>
      </c>
      <c r="P34157" s="94">
        <v>2539</v>
      </c>
      <c r="Q34157" s="94">
        <v>-682</v>
      </c>
      <c r="R34157" s="94">
        <v>210</v>
      </c>
      <c r="S34157" s="94">
        <v>1837</v>
      </c>
      <c r="T34157" s="94">
        <v>0</v>
      </c>
      <c r="U34157" s="94">
        <v>0</v>
      </c>
      <c r="V34157" s="94">
        <v>5</v>
      </c>
      <c r="W34157" s="94">
        <v>0</v>
      </c>
      <c r="X34157" s="94">
        <v>50</v>
      </c>
      <c r="Y34157" s="94">
        <v>437</v>
      </c>
      <c r="AJ34157" s="94">
        <v>210</v>
      </c>
      <c r="AK34157" s="94">
        <v>1837</v>
      </c>
      <c r="AL34157" s="94">
        <v>0</v>
      </c>
      <c r="AM34157" s="94">
        <v>0</v>
      </c>
      <c r="AN34157" s="94">
        <v>5</v>
      </c>
      <c r="AO34157" s="94">
        <v>0</v>
      </c>
      <c r="AP34157" s="94">
        <v>50</v>
      </c>
      <c r="AQ34157" s="94">
        <v>437</v>
      </c>
      <c r="AS34157" s="94">
        <v>-170</v>
      </c>
      <c r="AT34157" s="94">
        <v>-58</v>
      </c>
      <c r="AU34157" s="94">
        <v>-225</v>
      </c>
      <c r="AV34157" s="94">
        <v>-534</v>
      </c>
      <c r="AW34157" s="94">
        <v>-83</v>
      </c>
      <c r="AX34157" s="94">
        <v>388</v>
      </c>
    </row>
    <row r="34158" spans="1:50">
      <c r="A34158" s="85" t="s">
        <v>124</v>
      </c>
      <c r="B34158" s="86">
        <v>43609.5</v>
      </c>
      <c r="C34158" s="87">
        <v>43609</v>
      </c>
      <c r="D34158" s="85">
        <v>5</v>
      </c>
      <c r="E34158" s="86">
        <v>43609.208333333336</v>
      </c>
      <c r="F34158" s="88" t="s">
        <v>390</v>
      </c>
      <c r="G34158" s="89" t="s">
        <v>391</v>
      </c>
      <c r="H34158" s="94">
        <v>3033</v>
      </c>
      <c r="I34158" s="94">
        <v>3139</v>
      </c>
      <c r="J34158" s="94">
        <v>2625</v>
      </c>
      <c r="K34158" s="94">
        <v>-633</v>
      </c>
      <c r="O34158" s="94">
        <v>3139</v>
      </c>
      <c r="P34158" s="94">
        <v>2625</v>
      </c>
      <c r="Q34158" s="94">
        <v>-633</v>
      </c>
      <c r="R34158" s="94">
        <v>216</v>
      </c>
      <c r="S34158" s="94">
        <v>1916</v>
      </c>
      <c r="T34158" s="94">
        <v>0</v>
      </c>
      <c r="U34158" s="94">
        <v>0</v>
      </c>
      <c r="V34158" s="94">
        <v>5</v>
      </c>
      <c r="W34158" s="94">
        <v>0</v>
      </c>
      <c r="X34158" s="94">
        <v>52</v>
      </c>
      <c r="Y34158" s="94">
        <v>436</v>
      </c>
      <c r="AJ34158" s="94">
        <v>216</v>
      </c>
      <c r="AK34158" s="94">
        <v>1916</v>
      </c>
      <c r="AL34158" s="94">
        <v>0</v>
      </c>
      <c r="AM34158" s="94">
        <v>0</v>
      </c>
      <c r="AN34158" s="94">
        <v>5</v>
      </c>
      <c r="AO34158" s="94">
        <v>0</v>
      </c>
      <c r="AP34158" s="94">
        <v>52</v>
      </c>
      <c r="AQ34158" s="94">
        <v>436</v>
      </c>
      <c r="AS34158" s="94">
        <v>-152</v>
      </c>
      <c r="AT34158" s="94">
        <v>-57</v>
      </c>
      <c r="AU34158" s="94">
        <v>-225</v>
      </c>
      <c r="AV34158" s="94">
        <v>-493</v>
      </c>
      <c r="AW34158" s="94">
        <v>-97</v>
      </c>
      <c r="AX34158" s="94">
        <v>391</v>
      </c>
    </row>
    <row r="34159" spans="1:50">
      <c r="A34159" s="85" t="s">
        <v>124</v>
      </c>
      <c r="B34159" s="86">
        <v>43609.541666666664</v>
      </c>
      <c r="C34159" s="87">
        <v>43609</v>
      </c>
      <c r="D34159" s="85">
        <v>6</v>
      </c>
      <c r="E34159" s="86">
        <v>43609.25</v>
      </c>
      <c r="F34159" s="88" t="s">
        <v>390</v>
      </c>
      <c r="G34159" s="89" t="s">
        <v>391</v>
      </c>
      <c r="H34159" s="94">
        <v>3109</v>
      </c>
      <c r="I34159" s="94">
        <v>3194</v>
      </c>
      <c r="J34159" s="94">
        <v>2658</v>
      </c>
      <c r="K34159" s="94">
        <v>-655</v>
      </c>
      <c r="O34159" s="94">
        <v>3194</v>
      </c>
      <c r="P34159" s="94">
        <v>2658</v>
      </c>
      <c r="Q34159" s="94">
        <v>-655</v>
      </c>
      <c r="R34159" s="94">
        <v>211</v>
      </c>
      <c r="S34159" s="94">
        <v>1938</v>
      </c>
      <c r="T34159" s="94">
        <v>0</v>
      </c>
      <c r="U34159" s="94">
        <v>0</v>
      </c>
      <c r="V34159" s="94">
        <v>5</v>
      </c>
      <c r="W34159" s="94">
        <v>3</v>
      </c>
      <c r="X34159" s="94">
        <v>69</v>
      </c>
      <c r="Y34159" s="94">
        <v>432</v>
      </c>
      <c r="AJ34159" s="94">
        <v>211</v>
      </c>
      <c r="AK34159" s="94">
        <v>1938</v>
      </c>
      <c r="AL34159" s="94">
        <v>0</v>
      </c>
      <c r="AM34159" s="94">
        <v>0</v>
      </c>
      <c r="AN34159" s="94">
        <v>5</v>
      </c>
      <c r="AO34159" s="94">
        <v>3</v>
      </c>
      <c r="AP34159" s="94">
        <v>69</v>
      </c>
      <c r="AQ34159" s="94">
        <v>432</v>
      </c>
      <c r="AS34159" s="94">
        <v>-146</v>
      </c>
      <c r="AT34159" s="94">
        <v>-40</v>
      </c>
      <c r="AU34159" s="94">
        <v>-208</v>
      </c>
      <c r="AV34159" s="94">
        <v>-508</v>
      </c>
      <c r="AW34159" s="94">
        <v>-67</v>
      </c>
      <c r="AX34159" s="94">
        <v>314</v>
      </c>
    </row>
    <row r="34160" spans="1:50">
      <c r="A34160" s="85" t="s">
        <v>124</v>
      </c>
      <c r="B34160" s="86">
        <v>43609.583333333336</v>
      </c>
      <c r="C34160" s="87">
        <v>43609</v>
      </c>
      <c r="D34160" s="85">
        <v>7</v>
      </c>
      <c r="E34160" s="86">
        <v>43609.291666666664</v>
      </c>
      <c r="F34160" s="88" t="s">
        <v>390</v>
      </c>
      <c r="G34160" s="89" t="s">
        <v>391</v>
      </c>
      <c r="H34160" s="94">
        <v>3208</v>
      </c>
      <c r="I34160" s="94">
        <v>3264</v>
      </c>
      <c r="J34160" s="94">
        <v>2751</v>
      </c>
      <c r="K34160" s="94">
        <v>-632</v>
      </c>
      <c r="O34160" s="94">
        <v>3264</v>
      </c>
      <c r="P34160" s="94">
        <v>2751</v>
      </c>
      <c r="Q34160" s="94">
        <v>-632</v>
      </c>
      <c r="R34160" s="94">
        <v>210</v>
      </c>
      <c r="S34160" s="94">
        <v>1908</v>
      </c>
      <c r="T34160" s="94">
        <v>0</v>
      </c>
      <c r="U34160" s="94">
        <v>0</v>
      </c>
      <c r="V34160" s="94">
        <v>5</v>
      </c>
      <c r="W34160" s="94">
        <v>133</v>
      </c>
      <c r="X34160" s="94">
        <v>63</v>
      </c>
      <c r="Y34160" s="94">
        <v>432</v>
      </c>
      <c r="AJ34160" s="94">
        <v>210</v>
      </c>
      <c r="AK34160" s="94">
        <v>1908</v>
      </c>
      <c r="AL34160" s="94">
        <v>0</v>
      </c>
      <c r="AM34160" s="94">
        <v>0</v>
      </c>
      <c r="AN34160" s="94">
        <v>5</v>
      </c>
      <c r="AO34160" s="94">
        <v>133</v>
      </c>
      <c r="AP34160" s="94">
        <v>63</v>
      </c>
      <c r="AQ34160" s="94">
        <v>432</v>
      </c>
      <c r="AS34160" s="94">
        <v>-144</v>
      </c>
      <c r="AT34160" s="94">
        <v>-7</v>
      </c>
      <c r="AU34160" s="94">
        <v>-185</v>
      </c>
      <c r="AV34160" s="94">
        <v>-529</v>
      </c>
      <c r="AW34160" s="94">
        <v>-2</v>
      </c>
      <c r="AX34160" s="94">
        <v>235</v>
      </c>
    </row>
    <row r="34161" spans="1:50">
      <c r="A34161" s="85" t="s">
        <v>124</v>
      </c>
      <c r="B34161" s="86">
        <v>43609.625</v>
      </c>
      <c r="C34161" s="87">
        <v>43609</v>
      </c>
      <c r="D34161" s="85">
        <v>8</v>
      </c>
      <c r="E34161" s="86">
        <v>43609.333333333336</v>
      </c>
      <c r="F34161" s="88" t="s">
        <v>390</v>
      </c>
      <c r="G34161" s="89" t="s">
        <v>391</v>
      </c>
      <c r="H34161" s="94">
        <v>3291</v>
      </c>
      <c r="I34161" s="94">
        <v>3377</v>
      </c>
      <c r="J34161" s="94">
        <v>2603</v>
      </c>
      <c r="K34161" s="94">
        <v>-891</v>
      </c>
      <c r="O34161" s="94">
        <v>3377</v>
      </c>
      <c r="P34161" s="94">
        <v>2603</v>
      </c>
      <c r="Q34161" s="94">
        <v>-891</v>
      </c>
      <c r="R34161" s="94">
        <v>208</v>
      </c>
      <c r="S34161" s="94">
        <v>1425</v>
      </c>
      <c r="T34161" s="94">
        <v>0</v>
      </c>
      <c r="U34161" s="94">
        <v>0</v>
      </c>
      <c r="V34161" s="94">
        <v>5</v>
      </c>
      <c r="W34161" s="94">
        <v>472</v>
      </c>
      <c r="X34161" s="94">
        <v>53</v>
      </c>
      <c r="Y34161" s="94">
        <v>440</v>
      </c>
      <c r="AJ34161" s="94">
        <v>208</v>
      </c>
      <c r="AK34161" s="94">
        <v>1425</v>
      </c>
      <c r="AL34161" s="94">
        <v>0</v>
      </c>
      <c r="AM34161" s="94">
        <v>0</v>
      </c>
      <c r="AN34161" s="94">
        <v>5</v>
      </c>
      <c r="AO34161" s="94">
        <v>472</v>
      </c>
      <c r="AP34161" s="94">
        <v>53</v>
      </c>
      <c r="AQ34161" s="94">
        <v>440</v>
      </c>
      <c r="AS34161" s="94">
        <v>-143</v>
      </c>
      <c r="AT34161" s="94">
        <v>-7</v>
      </c>
      <c r="AU34161" s="94">
        <v>-151</v>
      </c>
      <c r="AV34161" s="94">
        <v>-719</v>
      </c>
      <c r="AW34161" s="94">
        <v>99</v>
      </c>
      <c r="AX34161" s="94">
        <v>30</v>
      </c>
    </row>
    <row r="34162" spans="1:50">
      <c r="A34162" s="85" t="s">
        <v>124</v>
      </c>
      <c r="B34162" s="86">
        <v>43609.666666666664</v>
      </c>
      <c r="C34162" s="87">
        <v>43609</v>
      </c>
      <c r="D34162" s="85">
        <v>9</v>
      </c>
      <c r="E34162" s="86">
        <v>43609.375</v>
      </c>
      <c r="F34162" s="88" t="s">
        <v>390</v>
      </c>
      <c r="G34162" s="89" t="s">
        <v>391</v>
      </c>
      <c r="H34162" s="94">
        <v>3385</v>
      </c>
      <c r="I34162" s="94">
        <v>3464</v>
      </c>
      <c r="J34162" s="94">
        <v>2721</v>
      </c>
      <c r="K34162" s="94">
        <v>-861</v>
      </c>
      <c r="O34162" s="94">
        <v>3464</v>
      </c>
      <c r="P34162" s="94">
        <v>2721</v>
      </c>
      <c r="Q34162" s="94">
        <v>-861</v>
      </c>
      <c r="R34162" s="94">
        <v>209</v>
      </c>
      <c r="S34162" s="94">
        <v>1463</v>
      </c>
      <c r="T34162" s="94">
        <v>0</v>
      </c>
      <c r="U34162" s="94">
        <v>0</v>
      </c>
      <c r="V34162" s="94">
        <v>5</v>
      </c>
      <c r="W34162" s="94">
        <v>566</v>
      </c>
      <c r="X34162" s="94">
        <v>33</v>
      </c>
      <c r="Y34162" s="94">
        <v>445</v>
      </c>
      <c r="AJ34162" s="94">
        <v>209</v>
      </c>
      <c r="AK34162" s="94">
        <v>1463</v>
      </c>
      <c r="AL34162" s="94">
        <v>0</v>
      </c>
      <c r="AM34162" s="94">
        <v>0</v>
      </c>
      <c r="AN34162" s="94">
        <v>5</v>
      </c>
      <c r="AO34162" s="94">
        <v>566</v>
      </c>
      <c r="AP34162" s="94">
        <v>33</v>
      </c>
      <c r="AQ34162" s="94">
        <v>445</v>
      </c>
      <c r="AS34162" s="94">
        <v>-107</v>
      </c>
      <c r="AT34162" s="94">
        <v>-14</v>
      </c>
      <c r="AU34162" s="94">
        <v>-99</v>
      </c>
      <c r="AV34162" s="94">
        <v>-753</v>
      </c>
      <c r="AW34162" s="94">
        <v>137</v>
      </c>
      <c r="AX34162" s="94">
        <v>-25</v>
      </c>
    </row>
    <row r="34163" spans="1:50">
      <c r="A34163" s="85" t="s">
        <v>124</v>
      </c>
      <c r="B34163" s="86">
        <v>43609.708333333336</v>
      </c>
      <c r="C34163" s="87">
        <v>43609</v>
      </c>
      <c r="D34163" s="85">
        <v>10</v>
      </c>
      <c r="E34163" s="86">
        <v>43609.416666666664</v>
      </c>
      <c r="F34163" s="88" t="s">
        <v>390</v>
      </c>
      <c r="G34163" s="89" t="s">
        <v>391</v>
      </c>
      <c r="H34163" s="94">
        <v>3495</v>
      </c>
      <c r="I34163" s="94">
        <v>3561</v>
      </c>
      <c r="J34163" s="94">
        <v>2704</v>
      </c>
      <c r="K34163" s="94">
        <v>-975</v>
      </c>
      <c r="O34163" s="94">
        <v>3561</v>
      </c>
      <c r="P34163" s="94">
        <v>2704</v>
      </c>
      <c r="Q34163" s="94">
        <v>-975</v>
      </c>
      <c r="R34163" s="94">
        <v>209</v>
      </c>
      <c r="S34163" s="94">
        <v>1379</v>
      </c>
      <c r="T34163" s="94">
        <v>0</v>
      </c>
      <c r="U34163" s="94">
        <v>0</v>
      </c>
      <c r="V34163" s="94">
        <v>5</v>
      </c>
      <c r="W34163" s="94">
        <v>637</v>
      </c>
      <c r="X34163" s="94">
        <v>37</v>
      </c>
      <c r="Y34163" s="94">
        <v>437</v>
      </c>
      <c r="AJ34163" s="94">
        <v>209</v>
      </c>
      <c r="AK34163" s="94">
        <v>1379</v>
      </c>
      <c r="AL34163" s="94">
        <v>0</v>
      </c>
      <c r="AM34163" s="94">
        <v>0</v>
      </c>
      <c r="AN34163" s="94">
        <v>5</v>
      </c>
      <c r="AO34163" s="94">
        <v>637</v>
      </c>
      <c r="AP34163" s="94">
        <v>37</v>
      </c>
      <c r="AQ34163" s="94">
        <v>437</v>
      </c>
      <c r="AS34163" s="94">
        <v>-138</v>
      </c>
      <c r="AT34163" s="94">
        <v>-20</v>
      </c>
      <c r="AU34163" s="94">
        <v>-64</v>
      </c>
      <c r="AV34163" s="94">
        <v>-843</v>
      </c>
      <c r="AW34163" s="94">
        <v>193</v>
      </c>
      <c r="AX34163" s="94">
        <v>-103</v>
      </c>
    </row>
    <row r="34164" spans="1:50">
      <c r="A34164" s="85" t="s">
        <v>124</v>
      </c>
      <c r="B34164" s="86">
        <v>43609.75</v>
      </c>
      <c r="C34164" s="87">
        <v>43609</v>
      </c>
      <c r="D34164" s="85">
        <v>11</v>
      </c>
      <c r="E34164" s="86">
        <v>43609.458333333336</v>
      </c>
      <c r="F34164" s="88" t="s">
        <v>390</v>
      </c>
      <c r="G34164" s="89" t="s">
        <v>391</v>
      </c>
      <c r="H34164" s="94">
        <v>3569</v>
      </c>
      <c r="I34164" s="94">
        <v>3603</v>
      </c>
      <c r="J34164" s="94">
        <v>2841</v>
      </c>
      <c r="K34164" s="94">
        <v>-880</v>
      </c>
      <c r="O34164" s="94">
        <v>3603</v>
      </c>
      <c r="P34164" s="94">
        <v>2841</v>
      </c>
      <c r="Q34164" s="94">
        <v>-880</v>
      </c>
      <c r="R34164" s="94">
        <v>244</v>
      </c>
      <c r="S34164" s="94">
        <v>1453</v>
      </c>
      <c r="T34164" s="94">
        <v>0</v>
      </c>
      <c r="U34164" s="94">
        <v>0</v>
      </c>
      <c r="V34164" s="94">
        <v>5</v>
      </c>
      <c r="W34164" s="94">
        <v>684</v>
      </c>
      <c r="X34164" s="94">
        <v>37</v>
      </c>
      <c r="Y34164" s="94">
        <v>418</v>
      </c>
      <c r="AJ34164" s="94">
        <v>244</v>
      </c>
      <c r="AK34164" s="94">
        <v>1453</v>
      </c>
      <c r="AL34164" s="94">
        <v>0</v>
      </c>
      <c r="AM34164" s="94">
        <v>0</v>
      </c>
      <c r="AN34164" s="94">
        <v>5</v>
      </c>
      <c r="AO34164" s="94">
        <v>684</v>
      </c>
      <c r="AP34164" s="94">
        <v>37</v>
      </c>
      <c r="AQ34164" s="94">
        <v>418</v>
      </c>
      <c r="AS34164" s="94">
        <v>-118</v>
      </c>
      <c r="AT34164" s="94">
        <v>-33</v>
      </c>
      <c r="AU34164" s="94">
        <v>-5</v>
      </c>
      <c r="AV34164" s="94">
        <v>-801</v>
      </c>
      <c r="AW34164" s="94">
        <v>200</v>
      </c>
      <c r="AX34164" s="94">
        <v>-123</v>
      </c>
    </row>
    <row r="34165" spans="1:50">
      <c r="A34165" s="85" t="s">
        <v>124</v>
      </c>
      <c r="B34165" s="86">
        <v>43609.791666666664</v>
      </c>
      <c r="C34165" s="87">
        <v>43609</v>
      </c>
      <c r="D34165" s="85">
        <v>12</v>
      </c>
      <c r="E34165" s="86">
        <v>43609.5</v>
      </c>
      <c r="F34165" s="88" t="s">
        <v>390</v>
      </c>
      <c r="G34165" s="89" t="s">
        <v>391</v>
      </c>
      <c r="H34165" s="94">
        <v>3609</v>
      </c>
      <c r="I34165" s="94">
        <v>3648</v>
      </c>
      <c r="J34165" s="94">
        <v>2878</v>
      </c>
      <c r="K34165" s="94">
        <v>-891</v>
      </c>
      <c r="O34165" s="94">
        <v>3648</v>
      </c>
      <c r="P34165" s="94">
        <v>2878</v>
      </c>
      <c r="Q34165" s="94">
        <v>-891</v>
      </c>
      <c r="R34165" s="94">
        <v>291</v>
      </c>
      <c r="S34165" s="94">
        <v>1453</v>
      </c>
      <c r="T34165" s="94">
        <v>0</v>
      </c>
      <c r="U34165" s="94">
        <v>0</v>
      </c>
      <c r="V34165" s="94">
        <v>8</v>
      </c>
      <c r="W34165" s="94">
        <v>703</v>
      </c>
      <c r="X34165" s="94">
        <v>28</v>
      </c>
      <c r="Y34165" s="94">
        <v>395</v>
      </c>
      <c r="AJ34165" s="94">
        <v>291</v>
      </c>
      <c r="AK34165" s="94">
        <v>1453</v>
      </c>
      <c r="AL34165" s="94">
        <v>0</v>
      </c>
      <c r="AM34165" s="94">
        <v>0</v>
      </c>
      <c r="AN34165" s="94">
        <v>8</v>
      </c>
      <c r="AO34165" s="94">
        <v>703</v>
      </c>
      <c r="AP34165" s="94">
        <v>28</v>
      </c>
      <c r="AQ34165" s="94">
        <v>395</v>
      </c>
      <c r="AS34165" s="94">
        <v>-126</v>
      </c>
      <c r="AT34165" s="94">
        <v>-47</v>
      </c>
      <c r="AU34165" s="94">
        <v>1</v>
      </c>
      <c r="AV34165" s="94">
        <v>-784</v>
      </c>
      <c r="AW34165" s="94">
        <v>175</v>
      </c>
      <c r="AX34165" s="94">
        <v>-110</v>
      </c>
    </row>
    <row r="34166" spans="1:50">
      <c r="A34166" s="85" t="s">
        <v>124</v>
      </c>
      <c r="B34166" s="86">
        <v>43609.833333333336</v>
      </c>
      <c r="C34166" s="87">
        <v>43609</v>
      </c>
      <c r="D34166" s="85">
        <v>13</v>
      </c>
      <c r="E34166" s="86">
        <v>43609.541666666664</v>
      </c>
      <c r="F34166" s="88" t="s">
        <v>390</v>
      </c>
      <c r="G34166" s="89" t="s">
        <v>391</v>
      </c>
      <c r="H34166" s="94">
        <v>3632</v>
      </c>
      <c r="I34166" s="94">
        <v>3726</v>
      </c>
      <c r="J34166" s="94">
        <v>2865</v>
      </c>
      <c r="K34166" s="94">
        <v>-1053</v>
      </c>
      <c r="O34166" s="94">
        <v>3726</v>
      </c>
      <c r="P34166" s="94">
        <v>2865</v>
      </c>
      <c r="Q34166" s="94">
        <v>-1053</v>
      </c>
      <c r="R34166" s="94">
        <v>292</v>
      </c>
      <c r="S34166" s="94">
        <v>1463</v>
      </c>
      <c r="T34166" s="94">
        <v>0</v>
      </c>
      <c r="U34166" s="94">
        <v>0</v>
      </c>
      <c r="V34166" s="94">
        <v>78</v>
      </c>
      <c r="W34166" s="94">
        <v>620</v>
      </c>
      <c r="X34166" s="94">
        <v>22</v>
      </c>
      <c r="Y34166" s="94">
        <v>390</v>
      </c>
      <c r="AJ34166" s="94">
        <v>292</v>
      </c>
      <c r="AK34166" s="94">
        <v>1463</v>
      </c>
      <c r="AL34166" s="94">
        <v>0</v>
      </c>
      <c r="AM34166" s="94">
        <v>0</v>
      </c>
      <c r="AN34166" s="94">
        <v>78</v>
      </c>
      <c r="AO34166" s="94">
        <v>620</v>
      </c>
      <c r="AP34166" s="94">
        <v>22</v>
      </c>
      <c r="AQ34166" s="94">
        <v>390</v>
      </c>
      <c r="AS34166" s="94">
        <v>-132</v>
      </c>
      <c r="AT34166" s="94">
        <v>-88</v>
      </c>
      <c r="AU34166" s="94">
        <v>-8</v>
      </c>
      <c r="AV34166" s="94">
        <v>-851</v>
      </c>
      <c r="AW34166" s="94">
        <v>184</v>
      </c>
      <c r="AX34166" s="94">
        <v>-158</v>
      </c>
    </row>
    <row r="34167" spans="1:50">
      <c r="A34167" s="85" t="s">
        <v>124</v>
      </c>
      <c r="B34167" s="86">
        <v>43609.875</v>
      </c>
      <c r="C34167" s="87">
        <v>43609</v>
      </c>
      <c r="D34167" s="85">
        <v>14</v>
      </c>
      <c r="E34167" s="86">
        <v>43609.583333333336</v>
      </c>
      <c r="F34167" s="88" t="s">
        <v>390</v>
      </c>
      <c r="G34167" s="89" t="s">
        <v>391</v>
      </c>
      <c r="H34167" s="94">
        <v>3686</v>
      </c>
      <c r="I34167" s="94">
        <v>3831</v>
      </c>
      <c r="J34167" s="94">
        <v>2961</v>
      </c>
      <c r="K34167" s="94">
        <v>-1126</v>
      </c>
      <c r="O34167" s="94">
        <v>3831</v>
      </c>
      <c r="P34167" s="94">
        <v>2961</v>
      </c>
      <c r="Q34167" s="94">
        <v>-1126</v>
      </c>
      <c r="R34167" s="94">
        <v>291</v>
      </c>
      <c r="S34167" s="94">
        <v>1507</v>
      </c>
      <c r="T34167" s="94">
        <v>0</v>
      </c>
      <c r="U34167" s="94">
        <v>0</v>
      </c>
      <c r="V34167" s="94">
        <v>142</v>
      </c>
      <c r="W34167" s="94">
        <v>620</v>
      </c>
      <c r="X34167" s="94">
        <v>21</v>
      </c>
      <c r="Y34167" s="94">
        <v>380</v>
      </c>
      <c r="AJ34167" s="94">
        <v>291</v>
      </c>
      <c r="AK34167" s="94">
        <v>1507</v>
      </c>
      <c r="AL34167" s="94">
        <v>0</v>
      </c>
      <c r="AM34167" s="94">
        <v>0</v>
      </c>
      <c r="AN34167" s="94">
        <v>142</v>
      </c>
      <c r="AO34167" s="94">
        <v>620</v>
      </c>
      <c r="AP34167" s="94">
        <v>21</v>
      </c>
      <c r="AQ34167" s="94">
        <v>380</v>
      </c>
      <c r="AS34167" s="94">
        <v>-135</v>
      </c>
      <c r="AT34167" s="94">
        <v>-94</v>
      </c>
      <c r="AU34167" s="94">
        <v>-20</v>
      </c>
      <c r="AV34167" s="94">
        <v>-829</v>
      </c>
      <c r="AW34167" s="94">
        <v>157</v>
      </c>
      <c r="AX34167" s="94">
        <v>-205</v>
      </c>
    </row>
    <row r="34168" spans="1:50">
      <c r="A34168" s="85" t="s">
        <v>124</v>
      </c>
      <c r="B34168" s="86">
        <v>43609.916666666664</v>
      </c>
      <c r="C34168" s="87">
        <v>43609</v>
      </c>
      <c r="D34168" s="85">
        <v>15</v>
      </c>
      <c r="E34168" s="86">
        <v>43609.625</v>
      </c>
      <c r="F34168" s="88" t="s">
        <v>390</v>
      </c>
      <c r="G34168" s="89" t="s">
        <v>391</v>
      </c>
      <c r="H34168" s="94">
        <v>3711</v>
      </c>
      <c r="I34168" s="94">
        <v>3850</v>
      </c>
      <c r="J34168" s="94">
        <v>2939</v>
      </c>
      <c r="K34168" s="94">
        <v>-1170</v>
      </c>
      <c r="O34168" s="94">
        <v>3850</v>
      </c>
      <c r="P34168" s="94">
        <v>2939</v>
      </c>
      <c r="Q34168" s="94">
        <v>-1170</v>
      </c>
      <c r="R34168" s="94">
        <v>261</v>
      </c>
      <c r="S34168" s="94">
        <v>1659</v>
      </c>
      <c r="T34168" s="94">
        <v>0</v>
      </c>
      <c r="U34168" s="94">
        <v>0</v>
      </c>
      <c r="V34168" s="94">
        <v>145</v>
      </c>
      <c r="W34168" s="94">
        <v>470</v>
      </c>
      <c r="X34168" s="94">
        <v>27</v>
      </c>
      <c r="Y34168" s="94">
        <v>377</v>
      </c>
      <c r="AJ34168" s="94">
        <v>261</v>
      </c>
      <c r="AK34168" s="94">
        <v>1659</v>
      </c>
      <c r="AL34168" s="94">
        <v>0</v>
      </c>
      <c r="AM34168" s="94">
        <v>0</v>
      </c>
      <c r="AN34168" s="94">
        <v>145</v>
      </c>
      <c r="AO34168" s="94">
        <v>470</v>
      </c>
      <c r="AP34168" s="94">
        <v>27</v>
      </c>
      <c r="AQ34168" s="94">
        <v>377</v>
      </c>
      <c r="AS34168" s="94">
        <v>-135</v>
      </c>
      <c r="AT34168" s="94">
        <v>-70</v>
      </c>
      <c r="AU34168" s="94">
        <v>-59</v>
      </c>
      <c r="AV34168" s="94">
        <v>-857</v>
      </c>
      <c r="AW34168" s="94">
        <v>100</v>
      </c>
      <c r="AX34168" s="94">
        <v>-149</v>
      </c>
    </row>
    <row r="34169" spans="1:50">
      <c r="A34169" s="85" t="s">
        <v>124</v>
      </c>
      <c r="B34169" s="86">
        <v>43609.958333333336</v>
      </c>
      <c r="C34169" s="87">
        <v>43609</v>
      </c>
      <c r="D34169" s="85">
        <v>16</v>
      </c>
      <c r="E34169" s="86">
        <v>43609.666666666664</v>
      </c>
      <c r="F34169" s="88" t="s">
        <v>390</v>
      </c>
      <c r="G34169" s="89" t="s">
        <v>391</v>
      </c>
      <c r="H34169" s="94">
        <v>3801</v>
      </c>
      <c r="I34169" s="94">
        <v>3903</v>
      </c>
      <c r="J34169" s="94">
        <v>3183</v>
      </c>
      <c r="K34169" s="94">
        <v>-978</v>
      </c>
      <c r="O34169" s="94">
        <v>3903</v>
      </c>
      <c r="P34169" s="94">
        <v>3183</v>
      </c>
      <c r="Q34169" s="94">
        <v>-978</v>
      </c>
      <c r="R34169" s="94">
        <v>209</v>
      </c>
      <c r="S34169" s="94">
        <v>2076</v>
      </c>
      <c r="T34169" s="94">
        <v>0</v>
      </c>
      <c r="U34169" s="94">
        <v>0</v>
      </c>
      <c r="V34169" s="94">
        <v>145</v>
      </c>
      <c r="W34169" s="94">
        <v>326</v>
      </c>
      <c r="X34169" s="94">
        <v>31</v>
      </c>
      <c r="Y34169" s="94">
        <v>396</v>
      </c>
      <c r="AJ34169" s="94">
        <v>209</v>
      </c>
      <c r="AK34169" s="94">
        <v>2076</v>
      </c>
      <c r="AL34169" s="94">
        <v>0</v>
      </c>
      <c r="AM34169" s="94">
        <v>0</v>
      </c>
      <c r="AN34169" s="94">
        <v>145</v>
      </c>
      <c r="AO34169" s="94">
        <v>326</v>
      </c>
      <c r="AP34169" s="94">
        <v>31</v>
      </c>
      <c r="AQ34169" s="94">
        <v>396</v>
      </c>
      <c r="AS34169" s="94">
        <v>-153</v>
      </c>
      <c r="AT34169" s="94">
        <v>-111</v>
      </c>
      <c r="AU34169" s="94">
        <v>-68</v>
      </c>
      <c r="AV34169" s="94">
        <v>-728</v>
      </c>
      <c r="AW34169" s="94">
        <v>101</v>
      </c>
      <c r="AX34169" s="94">
        <v>-19</v>
      </c>
    </row>
    <row r="34170" spans="1:50">
      <c r="A34170" s="85" t="s">
        <v>124</v>
      </c>
      <c r="B34170" s="86">
        <v>43610</v>
      </c>
      <c r="C34170" s="87">
        <v>43609</v>
      </c>
      <c r="D34170" s="85">
        <v>17</v>
      </c>
      <c r="E34170" s="86">
        <v>43609.708333333336</v>
      </c>
      <c r="F34170" s="88" t="s">
        <v>390</v>
      </c>
      <c r="G34170" s="89" t="s">
        <v>391</v>
      </c>
      <c r="H34170" s="94">
        <v>3901</v>
      </c>
      <c r="I34170" s="94">
        <v>3996</v>
      </c>
      <c r="J34170" s="94">
        <v>3419</v>
      </c>
      <c r="K34170" s="94">
        <v>-835</v>
      </c>
      <c r="O34170" s="94">
        <v>3996</v>
      </c>
      <c r="P34170" s="94">
        <v>3419</v>
      </c>
      <c r="Q34170" s="94">
        <v>-835</v>
      </c>
      <c r="R34170" s="94">
        <v>209</v>
      </c>
      <c r="S34170" s="94">
        <v>2208</v>
      </c>
      <c r="T34170" s="94">
        <v>0</v>
      </c>
      <c r="U34170" s="94">
        <v>0</v>
      </c>
      <c r="V34170" s="94">
        <v>145</v>
      </c>
      <c r="W34170" s="94">
        <v>423</v>
      </c>
      <c r="X34170" s="94">
        <v>34</v>
      </c>
      <c r="Y34170" s="94">
        <v>400</v>
      </c>
      <c r="AJ34170" s="94">
        <v>209</v>
      </c>
      <c r="AK34170" s="94">
        <v>2208</v>
      </c>
      <c r="AL34170" s="94">
        <v>0</v>
      </c>
      <c r="AM34170" s="94">
        <v>0</v>
      </c>
      <c r="AN34170" s="94">
        <v>145</v>
      </c>
      <c r="AO34170" s="94">
        <v>423</v>
      </c>
      <c r="AP34170" s="94">
        <v>34</v>
      </c>
      <c r="AQ34170" s="94">
        <v>400</v>
      </c>
      <c r="AS34170" s="94">
        <v>-180</v>
      </c>
      <c r="AT34170" s="94">
        <v>-82</v>
      </c>
      <c r="AU34170" s="94">
        <v>-74</v>
      </c>
      <c r="AV34170" s="94">
        <v>-687</v>
      </c>
      <c r="AW34170" s="94">
        <v>105</v>
      </c>
      <c r="AX34170" s="94">
        <v>83</v>
      </c>
    </row>
    <row r="34171" spans="1:50">
      <c r="A34171" s="85" t="s">
        <v>124</v>
      </c>
      <c r="B34171" s="86">
        <v>43610.041666666664</v>
      </c>
      <c r="C34171" s="87">
        <v>43609</v>
      </c>
      <c r="D34171" s="85">
        <v>18</v>
      </c>
      <c r="E34171" s="86">
        <v>43609.75</v>
      </c>
      <c r="F34171" s="88" t="s">
        <v>390</v>
      </c>
      <c r="G34171" s="89" t="s">
        <v>391</v>
      </c>
      <c r="H34171" s="94">
        <v>3934</v>
      </c>
      <c r="I34171" s="94">
        <v>4051</v>
      </c>
      <c r="J34171" s="94">
        <v>3438</v>
      </c>
      <c r="K34171" s="94">
        <v>-871</v>
      </c>
      <c r="O34171" s="94">
        <v>4051</v>
      </c>
      <c r="P34171" s="94">
        <v>3438</v>
      </c>
      <c r="Q34171" s="94">
        <v>-871</v>
      </c>
      <c r="R34171" s="94">
        <v>210</v>
      </c>
      <c r="S34171" s="94">
        <v>2270</v>
      </c>
      <c r="T34171" s="94">
        <v>0</v>
      </c>
      <c r="U34171" s="94">
        <v>0</v>
      </c>
      <c r="V34171" s="94">
        <v>145</v>
      </c>
      <c r="W34171" s="94">
        <v>379</v>
      </c>
      <c r="X34171" s="94">
        <v>62</v>
      </c>
      <c r="Y34171" s="94">
        <v>372</v>
      </c>
      <c r="AJ34171" s="94">
        <v>210</v>
      </c>
      <c r="AK34171" s="94">
        <v>2270</v>
      </c>
      <c r="AL34171" s="94">
        <v>0</v>
      </c>
      <c r="AM34171" s="94">
        <v>0</v>
      </c>
      <c r="AN34171" s="94">
        <v>145</v>
      </c>
      <c r="AO34171" s="94">
        <v>379</v>
      </c>
      <c r="AP34171" s="94">
        <v>62</v>
      </c>
      <c r="AQ34171" s="94">
        <v>372</v>
      </c>
      <c r="AS34171" s="94">
        <v>-171</v>
      </c>
      <c r="AT34171" s="94">
        <v>-91</v>
      </c>
      <c r="AU34171" s="94">
        <v>-76</v>
      </c>
      <c r="AV34171" s="94">
        <v>-760</v>
      </c>
      <c r="AW34171" s="94">
        <v>94</v>
      </c>
      <c r="AX34171" s="94">
        <v>133</v>
      </c>
    </row>
    <row r="34172" spans="1:50">
      <c r="A34172" s="85" t="s">
        <v>124</v>
      </c>
      <c r="B34172" s="86">
        <v>43610.083333333336</v>
      </c>
      <c r="C34172" s="87">
        <v>43609</v>
      </c>
      <c r="D34172" s="85">
        <v>19</v>
      </c>
      <c r="E34172" s="86">
        <v>43609.791666666664</v>
      </c>
      <c r="F34172" s="88" t="s">
        <v>390</v>
      </c>
      <c r="G34172" s="89" t="s">
        <v>391</v>
      </c>
      <c r="H34172" s="94">
        <v>3880</v>
      </c>
      <c r="I34172" s="94">
        <v>4063</v>
      </c>
      <c r="J34172" s="94">
        <v>3251</v>
      </c>
      <c r="K34172" s="94">
        <v>-1070</v>
      </c>
      <c r="O34172" s="94">
        <v>4063</v>
      </c>
      <c r="P34172" s="94">
        <v>3251</v>
      </c>
      <c r="Q34172" s="94">
        <v>-1070</v>
      </c>
      <c r="R34172" s="94">
        <v>209</v>
      </c>
      <c r="S34172" s="94">
        <v>2376</v>
      </c>
      <c r="T34172" s="94">
        <v>0</v>
      </c>
      <c r="U34172" s="94">
        <v>0</v>
      </c>
      <c r="V34172" s="94">
        <v>145</v>
      </c>
      <c r="W34172" s="94">
        <v>123</v>
      </c>
      <c r="X34172" s="94">
        <v>7</v>
      </c>
      <c r="Y34172" s="94">
        <v>391</v>
      </c>
      <c r="AJ34172" s="94">
        <v>209</v>
      </c>
      <c r="AK34172" s="94">
        <v>2376</v>
      </c>
      <c r="AL34172" s="94">
        <v>0</v>
      </c>
      <c r="AM34172" s="94">
        <v>0</v>
      </c>
      <c r="AN34172" s="94">
        <v>145</v>
      </c>
      <c r="AO34172" s="94">
        <v>123</v>
      </c>
      <c r="AP34172" s="94">
        <v>7</v>
      </c>
      <c r="AQ34172" s="94">
        <v>391</v>
      </c>
      <c r="AS34172" s="94">
        <v>-183</v>
      </c>
      <c r="AT34172" s="94">
        <v>-82</v>
      </c>
      <c r="AU34172" s="94">
        <v>-153</v>
      </c>
      <c r="AV34172" s="94">
        <v>-905</v>
      </c>
      <c r="AW34172" s="94">
        <v>-46</v>
      </c>
      <c r="AX34172" s="94">
        <v>299</v>
      </c>
    </row>
    <row r="34173" spans="1:50">
      <c r="A34173" s="85" t="s">
        <v>124</v>
      </c>
      <c r="B34173" s="86">
        <v>43610.125</v>
      </c>
      <c r="C34173" s="87">
        <v>43609</v>
      </c>
      <c r="D34173" s="85">
        <v>20</v>
      </c>
      <c r="E34173" s="86">
        <v>43609.833333333336</v>
      </c>
      <c r="F34173" s="88" t="s">
        <v>390</v>
      </c>
      <c r="G34173" s="89" t="s">
        <v>391</v>
      </c>
      <c r="H34173" s="94">
        <v>3851</v>
      </c>
      <c r="I34173" s="94">
        <v>4060</v>
      </c>
      <c r="J34173" s="94">
        <v>3280</v>
      </c>
      <c r="K34173" s="94">
        <v>-1037</v>
      </c>
      <c r="O34173" s="94">
        <v>4060</v>
      </c>
      <c r="P34173" s="94">
        <v>3280</v>
      </c>
      <c r="Q34173" s="94">
        <v>-1037</v>
      </c>
      <c r="R34173" s="94">
        <v>208</v>
      </c>
      <c r="S34173" s="94">
        <v>2484</v>
      </c>
      <c r="T34173" s="94">
        <v>0</v>
      </c>
      <c r="U34173" s="94">
        <v>0</v>
      </c>
      <c r="V34173" s="94">
        <v>145</v>
      </c>
      <c r="W34173" s="94">
        <v>11</v>
      </c>
      <c r="X34173" s="94">
        <v>18</v>
      </c>
      <c r="Y34173" s="94">
        <v>414</v>
      </c>
      <c r="AJ34173" s="94">
        <v>208</v>
      </c>
      <c r="AK34173" s="94">
        <v>2484</v>
      </c>
      <c r="AL34173" s="94">
        <v>0</v>
      </c>
      <c r="AM34173" s="94">
        <v>0</v>
      </c>
      <c r="AN34173" s="94">
        <v>145</v>
      </c>
      <c r="AO34173" s="94">
        <v>11</v>
      </c>
      <c r="AP34173" s="94">
        <v>18</v>
      </c>
      <c r="AQ34173" s="94">
        <v>414</v>
      </c>
      <c r="AS34173" s="94">
        <v>-166</v>
      </c>
      <c r="AT34173" s="94">
        <v>-74</v>
      </c>
      <c r="AU34173" s="94">
        <v>-203</v>
      </c>
      <c r="AV34173" s="94">
        <v>-884</v>
      </c>
      <c r="AW34173" s="94">
        <v>-83</v>
      </c>
      <c r="AX34173" s="94">
        <v>373</v>
      </c>
    </row>
    <row r="34174" spans="1:50">
      <c r="A34174" s="85" t="s">
        <v>124</v>
      </c>
      <c r="B34174" s="86">
        <v>43610.166666666664</v>
      </c>
      <c r="C34174" s="87">
        <v>43609</v>
      </c>
      <c r="D34174" s="85">
        <v>21</v>
      </c>
      <c r="E34174" s="86">
        <v>43609.875</v>
      </c>
      <c r="F34174" s="88" t="s">
        <v>390</v>
      </c>
      <c r="G34174" s="89" t="s">
        <v>391</v>
      </c>
      <c r="H34174" s="94">
        <v>3922</v>
      </c>
      <c r="I34174" s="94">
        <v>4148</v>
      </c>
      <c r="J34174" s="94">
        <v>3351</v>
      </c>
      <c r="K34174" s="94">
        <v>-1054</v>
      </c>
      <c r="O34174" s="94">
        <v>4148</v>
      </c>
      <c r="P34174" s="94">
        <v>3351</v>
      </c>
      <c r="Q34174" s="94">
        <v>-1054</v>
      </c>
      <c r="R34174" s="94">
        <v>208</v>
      </c>
      <c r="S34174" s="94">
        <v>2565</v>
      </c>
      <c r="T34174" s="94">
        <v>0</v>
      </c>
      <c r="U34174" s="94">
        <v>0</v>
      </c>
      <c r="V34174" s="94">
        <v>145</v>
      </c>
      <c r="W34174" s="94">
        <v>0</v>
      </c>
      <c r="X34174" s="94">
        <v>9</v>
      </c>
      <c r="Y34174" s="94">
        <v>424</v>
      </c>
      <c r="AJ34174" s="94">
        <v>208</v>
      </c>
      <c r="AK34174" s="94">
        <v>2565</v>
      </c>
      <c r="AL34174" s="94">
        <v>0</v>
      </c>
      <c r="AM34174" s="94">
        <v>0</v>
      </c>
      <c r="AN34174" s="94">
        <v>145</v>
      </c>
      <c r="AO34174" s="94">
        <v>0</v>
      </c>
      <c r="AP34174" s="94">
        <v>9</v>
      </c>
      <c r="AQ34174" s="94">
        <v>424</v>
      </c>
      <c r="AS34174" s="94">
        <v>-156</v>
      </c>
      <c r="AT34174" s="94">
        <v>-46</v>
      </c>
      <c r="AU34174" s="94">
        <v>-242</v>
      </c>
      <c r="AV34174" s="94">
        <v>-879</v>
      </c>
      <c r="AW34174" s="94">
        <v>-132</v>
      </c>
      <c r="AX34174" s="94">
        <v>401</v>
      </c>
    </row>
    <row r="34175" spans="1:50">
      <c r="A34175" s="85" t="s">
        <v>124</v>
      </c>
      <c r="B34175" s="86">
        <v>43610.208333333336</v>
      </c>
      <c r="C34175" s="87">
        <v>43609</v>
      </c>
      <c r="D34175" s="85">
        <v>22</v>
      </c>
      <c r="E34175" s="86">
        <v>43609.916666666664</v>
      </c>
      <c r="F34175" s="88" t="s">
        <v>390</v>
      </c>
      <c r="G34175" s="89" t="s">
        <v>391</v>
      </c>
      <c r="H34175" s="94">
        <v>3866</v>
      </c>
      <c r="I34175" s="94">
        <v>4010</v>
      </c>
      <c r="J34175" s="94">
        <v>3162</v>
      </c>
      <c r="K34175" s="94">
        <v>-1101</v>
      </c>
      <c r="O34175" s="94">
        <v>4010</v>
      </c>
      <c r="P34175" s="94">
        <v>3162</v>
      </c>
      <c r="Q34175" s="94">
        <v>-1101</v>
      </c>
      <c r="R34175" s="94">
        <v>208</v>
      </c>
      <c r="S34175" s="94">
        <v>2361</v>
      </c>
      <c r="T34175" s="94">
        <v>0</v>
      </c>
      <c r="U34175" s="94">
        <v>0</v>
      </c>
      <c r="V34175" s="94">
        <v>141</v>
      </c>
      <c r="W34175" s="94">
        <v>0</v>
      </c>
      <c r="X34175" s="94">
        <v>22</v>
      </c>
      <c r="Y34175" s="94">
        <v>430</v>
      </c>
      <c r="AJ34175" s="94">
        <v>208</v>
      </c>
      <c r="AK34175" s="94">
        <v>2361</v>
      </c>
      <c r="AL34175" s="94">
        <v>0</v>
      </c>
      <c r="AM34175" s="94">
        <v>0</v>
      </c>
      <c r="AN34175" s="94">
        <v>141</v>
      </c>
      <c r="AO34175" s="94">
        <v>0</v>
      </c>
      <c r="AP34175" s="94">
        <v>22</v>
      </c>
      <c r="AQ34175" s="94">
        <v>430</v>
      </c>
      <c r="AS34175" s="94">
        <v>-166</v>
      </c>
      <c r="AT34175" s="94">
        <v>-58</v>
      </c>
      <c r="AU34175" s="94">
        <v>-226</v>
      </c>
      <c r="AV34175" s="94">
        <v>-920</v>
      </c>
      <c r="AW34175" s="94">
        <v>-64</v>
      </c>
      <c r="AX34175" s="94">
        <v>333</v>
      </c>
    </row>
    <row r="34176" spans="1:50">
      <c r="A34176" s="85" t="s">
        <v>124</v>
      </c>
      <c r="B34176" s="86">
        <v>43610.25</v>
      </c>
      <c r="C34176" s="87">
        <v>43609</v>
      </c>
      <c r="D34176" s="85">
        <v>23</v>
      </c>
      <c r="E34176" s="86">
        <v>43609.958333333336</v>
      </c>
      <c r="F34176" s="88" t="s">
        <v>390</v>
      </c>
      <c r="G34176" s="89" t="s">
        <v>391</v>
      </c>
      <c r="H34176" s="94">
        <v>3666</v>
      </c>
      <c r="I34176" s="94">
        <v>3800</v>
      </c>
      <c r="J34176" s="94">
        <v>2860</v>
      </c>
      <c r="K34176" s="94">
        <v>-1129</v>
      </c>
      <c r="O34176" s="94">
        <v>3800</v>
      </c>
      <c r="P34176" s="94">
        <v>2860</v>
      </c>
      <c r="Q34176" s="94">
        <v>-1129</v>
      </c>
      <c r="R34176" s="94">
        <v>210</v>
      </c>
      <c r="S34176" s="94">
        <v>2104</v>
      </c>
      <c r="T34176" s="94">
        <v>0</v>
      </c>
      <c r="U34176" s="94">
        <v>0</v>
      </c>
      <c r="V34176" s="94">
        <v>78</v>
      </c>
      <c r="W34176" s="94">
        <v>0</v>
      </c>
      <c r="X34176" s="94">
        <v>37</v>
      </c>
      <c r="Y34176" s="94">
        <v>431</v>
      </c>
      <c r="AJ34176" s="94">
        <v>210</v>
      </c>
      <c r="AK34176" s="94">
        <v>2104</v>
      </c>
      <c r="AL34176" s="94">
        <v>0</v>
      </c>
      <c r="AM34176" s="94">
        <v>0</v>
      </c>
      <c r="AN34176" s="94">
        <v>78</v>
      </c>
      <c r="AO34176" s="94">
        <v>0</v>
      </c>
      <c r="AP34176" s="94">
        <v>37</v>
      </c>
      <c r="AQ34176" s="94">
        <v>431</v>
      </c>
      <c r="AS34176" s="94">
        <v>-163</v>
      </c>
      <c r="AT34176" s="94">
        <v>-60</v>
      </c>
      <c r="AU34176" s="94">
        <v>-232</v>
      </c>
      <c r="AV34176" s="94">
        <v>-909</v>
      </c>
      <c r="AW34176" s="94">
        <v>-88</v>
      </c>
      <c r="AX34176" s="94">
        <v>323</v>
      </c>
    </row>
    <row r="34177" spans="1:50">
      <c r="A34177" s="85" t="s">
        <v>124</v>
      </c>
      <c r="B34177" s="86">
        <v>43610.291666666664</v>
      </c>
      <c r="C34177" s="87">
        <v>43609</v>
      </c>
      <c r="D34177" s="85">
        <v>24</v>
      </c>
      <c r="E34177" s="86">
        <v>43610</v>
      </c>
      <c r="F34177" s="88" t="s">
        <v>390</v>
      </c>
      <c r="G34177" s="89" t="s">
        <v>391</v>
      </c>
      <c r="H34177" s="94">
        <v>3428</v>
      </c>
      <c r="I34177" s="94">
        <v>3585</v>
      </c>
      <c r="J34177" s="94">
        <v>2661</v>
      </c>
      <c r="K34177" s="94">
        <v>-1044</v>
      </c>
      <c r="O34177" s="94">
        <v>3585</v>
      </c>
      <c r="P34177" s="94">
        <v>2661</v>
      </c>
      <c r="Q34177" s="94">
        <v>-1044</v>
      </c>
      <c r="R34177" s="94">
        <v>277</v>
      </c>
      <c r="S34177" s="94">
        <v>1916</v>
      </c>
      <c r="T34177" s="94">
        <v>0</v>
      </c>
      <c r="U34177" s="94">
        <v>0</v>
      </c>
      <c r="V34177" s="94">
        <v>8</v>
      </c>
      <c r="W34177" s="94">
        <v>0</v>
      </c>
      <c r="X34177" s="94">
        <v>25</v>
      </c>
      <c r="Y34177" s="94">
        <v>435</v>
      </c>
      <c r="AJ34177" s="94">
        <v>277</v>
      </c>
      <c r="AK34177" s="94">
        <v>1916</v>
      </c>
      <c r="AL34177" s="94">
        <v>0</v>
      </c>
      <c r="AM34177" s="94">
        <v>0</v>
      </c>
      <c r="AN34177" s="94">
        <v>8</v>
      </c>
      <c r="AO34177" s="94">
        <v>0</v>
      </c>
      <c r="AP34177" s="94">
        <v>25</v>
      </c>
      <c r="AQ34177" s="94">
        <v>435</v>
      </c>
      <c r="AS34177" s="94">
        <v>-165</v>
      </c>
      <c r="AT34177" s="94">
        <v>-52</v>
      </c>
      <c r="AU34177" s="94">
        <v>-189</v>
      </c>
      <c r="AV34177" s="94">
        <v>-875</v>
      </c>
      <c r="AW34177" s="94">
        <v>-36</v>
      </c>
      <c r="AX34177" s="94">
        <v>273</v>
      </c>
    </row>
    <row r="34178" spans="1:50">
      <c r="A34178" s="85" t="s">
        <v>124</v>
      </c>
      <c r="B34178" s="86">
        <v>43610.333333333336</v>
      </c>
      <c r="C34178" s="87">
        <v>43610</v>
      </c>
      <c r="D34178" s="85">
        <v>1</v>
      </c>
      <c r="E34178" s="86">
        <v>43610.041666666664</v>
      </c>
      <c r="F34178" s="88" t="s">
        <v>390</v>
      </c>
      <c r="G34178" s="89" t="s">
        <v>391</v>
      </c>
      <c r="H34178" s="94">
        <v>3298</v>
      </c>
      <c r="I34178" s="94">
        <v>3410</v>
      </c>
      <c r="J34178" s="94">
        <v>2543</v>
      </c>
      <c r="K34178" s="94">
        <v>-984</v>
      </c>
      <c r="O34178" s="94">
        <v>3410</v>
      </c>
      <c r="P34178" s="94">
        <v>2543</v>
      </c>
      <c r="Q34178" s="94">
        <v>-984</v>
      </c>
      <c r="R34178" s="94">
        <v>291</v>
      </c>
      <c r="S34178" s="94">
        <v>1792</v>
      </c>
      <c r="T34178" s="94">
        <v>0</v>
      </c>
      <c r="U34178" s="94">
        <v>0</v>
      </c>
      <c r="V34178" s="94">
        <v>5</v>
      </c>
      <c r="W34178" s="94">
        <v>0</v>
      </c>
      <c r="X34178" s="94">
        <v>24</v>
      </c>
      <c r="Y34178" s="94">
        <v>431</v>
      </c>
      <c r="AJ34178" s="94">
        <v>291</v>
      </c>
      <c r="AK34178" s="94">
        <v>1792</v>
      </c>
      <c r="AL34178" s="94">
        <v>0</v>
      </c>
      <c r="AM34178" s="94">
        <v>0</v>
      </c>
      <c r="AN34178" s="94">
        <v>5</v>
      </c>
      <c r="AO34178" s="94">
        <v>0</v>
      </c>
      <c r="AP34178" s="94">
        <v>24</v>
      </c>
      <c r="AQ34178" s="94">
        <v>431</v>
      </c>
      <c r="AS34178" s="94">
        <v>-132</v>
      </c>
      <c r="AT34178" s="94">
        <v>-60</v>
      </c>
      <c r="AU34178" s="94">
        <v>-191</v>
      </c>
      <c r="AV34178" s="94">
        <v>-848</v>
      </c>
      <c r="AW34178" s="94">
        <v>-51</v>
      </c>
      <c r="AX34178" s="94">
        <v>298</v>
      </c>
    </row>
    <row r="34179" spans="1:50">
      <c r="A34179" s="85" t="s">
        <v>124</v>
      </c>
      <c r="B34179" s="86">
        <v>43610.375</v>
      </c>
      <c r="C34179" s="87">
        <v>43610</v>
      </c>
      <c r="D34179" s="85">
        <v>2</v>
      </c>
      <c r="E34179" s="86">
        <v>43610.083333333336</v>
      </c>
      <c r="F34179" s="88" t="s">
        <v>390</v>
      </c>
      <c r="G34179" s="89" t="s">
        <v>391</v>
      </c>
      <c r="H34179" s="94">
        <v>3141</v>
      </c>
      <c r="I34179" s="94">
        <v>3278</v>
      </c>
      <c r="J34179" s="94">
        <v>2311</v>
      </c>
      <c r="K34179" s="94">
        <v>-1084</v>
      </c>
      <c r="O34179" s="94">
        <v>3278</v>
      </c>
      <c r="P34179" s="94">
        <v>2311</v>
      </c>
      <c r="Q34179" s="94">
        <v>-1084</v>
      </c>
      <c r="R34179" s="94">
        <v>290</v>
      </c>
      <c r="S34179" s="94">
        <v>1564</v>
      </c>
      <c r="T34179" s="94">
        <v>0</v>
      </c>
      <c r="U34179" s="94">
        <v>0</v>
      </c>
      <c r="V34179" s="94">
        <v>5</v>
      </c>
      <c r="W34179" s="94">
        <v>0</v>
      </c>
      <c r="X34179" s="94">
        <v>16</v>
      </c>
      <c r="Y34179" s="94">
        <v>436</v>
      </c>
      <c r="AJ34179" s="94">
        <v>290</v>
      </c>
      <c r="AK34179" s="94">
        <v>1564</v>
      </c>
      <c r="AL34179" s="94">
        <v>0</v>
      </c>
      <c r="AM34179" s="94">
        <v>0</v>
      </c>
      <c r="AN34179" s="94">
        <v>5</v>
      </c>
      <c r="AO34179" s="94">
        <v>0</v>
      </c>
      <c r="AP34179" s="94">
        <v>16</v>
      </c>
      <c r="AQ34179" s="94">
        <v>436</v>
      </c>
      <c r="AS34179" s="94">
        <v>-137</v>
      </c>
      <c r="AT34179" s="94">
        <v>-92</v>
      </c>
      <c r="AU34179" s="94">
        <v>-174</v>
      </c>
      <c r="AV34179" s="94">
        <v>-905</v>
      </c>
      <c r="AW34179" s="94">
        <v>-10</v>
      </c>
      <c r="AX34179" s="94">
        <v>234</v>
      </c>
    </row>
    <row r="34180" spans="1:50">
      <c r="A34180" s="85" t="s">
        <v>124</v>
      </c>
      <c r="B34180" s="86">
        <v>43610.416666666664</v>
      </c>
      <c r="C34180" s="87">
        <v>43610</v>
      </c>
      <c r="D34180" s="85">
        <v>3</v>
      </c>
      <c r="E34180" s="86">
        <v>43610.125</v>
      </c>
      <c r="F34180" s="88" t="s">
        <v>390</v>
      </c>
      <c r="G34180" s="89" t="s">
        <v>391</v>
      </c>
      <c r="H34180" s="94">
        <v>3071</v>
      </c>
      <c r="I34180" s="94">
        <v>3196</v>
      </c>
      <c r="J34180" s="94">
        <v>2216</v>
      </c>
      <c r="K34180" s="94">
        <v>-1097</v>
      </c>
      <c r="O34180" s="94">
        <v>3196</v>
      </c>
      <c r="P34180" s="94">
        <v>2216</v>
      </c>
      <c r="Q34180" s="94">
        <v>-1097</v>
      </c>
      <c r="R34180" s="94">
        <v>290</v>
      </c>
      <c r="S34180" s="94">
        <v>1464</v>
      </c>
      <c r="T34180" s="94">
        <v>0</v>
      </c>
      <c r="U34180" s="94">
        <v>0</v>
      </c>
      <c r="V34180" s="94">
        <v>5</v>
      </c>
      <c r="W34180" s="94">
        <v>0</v>
      </c>
      <c r="X34180" s="94">
        <v>11</v>
      </c>
      <c r="Y34180" s="94">
        <v>446</v>
      </c>
      <c r="AJ34180" s="94">
        <v>290</v>
      </c>
      <c r="AK34180" s="94">
        <v>1464</v>
      </c>
      <c r="AL34180" s="94">
        <v>0</v>
      </c>
      <c r="AM34180" s="94">
        <v>0</v>
      </c>
      <c r="AN34180" s="94">
        <v>5</v>
      </c>
      <c r="AO34180" s="94">
        <v>0</v>
      </c>
      <c r="AP34180" s="94">
        <v>11</v>
      </c>
      <c r="AQ34180" s="94">
        <v>446</v>
      </c>
      <c r="AS34180" s="94">
        <v>-151</v>
      </c>
      <c r="AT34180" s="94">
        <v>-81</v>
      </c>
      <c r="AU34180" s="94">
        <v>-193</v>
      </c>
      <c r="AV34180" s="94">
        <v>-872</v>
      </c>
      <c r="AW34180" s="94">
        <v>-25</v>
      </c>
      <c r="AX34180" s="94">
        <v>225</v>
      </c>
    </row>
    <row r="34181" spans="1:50">
      <c r="A34181" s="85" t="s">
        <v>124</v>
      </c>
      <c r="B34181" s="86">
        <v>43610.458333333336</v>
      </c>
      <c r="C34181" s="87">
        <v>43610</v>
      </c>
      <c r="D34181" s="85">
        <v>4</v>
      </c>
      <c r="E34181" s="86">
        <v>43610.166666666664</v>
      </c>
      <c r="F34181" s="88" t="s">
        <v>390</v>
      </c>
      <c r="G34181" s="89" t="s">
        <v>391</v>
      </c>
      <c r="H34181" s="94">
        <v>3033</v>
      </c>
      <c r="I34181" s="94">
        <v>3126</v>
      </c>
      <c r="J34181" s="94">
        <v>2250</v>
      </c>
      <c r="K34181" s="94">
        <v>-993</v>
      </c>
      <c r="O34181" s="94">
        <v>3126</v>
      </c>
      <c r="P34181" s="94">
        <v>2250</v>
      </c>
      <c r="Q34181" s="94">
        <v>-993</v>
      </c>
      <c r="R34181" s="94">
        <v>290</v>
      </c>
      <c r="S34181" s="94">
        <v>1508</v>
      </c>
      <c r="T34181" s="94">
        <v>0</v>
      </c>
      <c r="U34181" s="94">
        <v>0</v>
      </c>
      <c r="V34181" s="94">
        <v>5</v>
      </c>
      <c r="W34181" s="94">
        <v>0</v>
      </c>
      <c r="X34181" s="94">
        <v>15</v>
      </c>
      <c r="Y34181" s="94">
        <v>432</v>
      </c>
      <c r="AJ34181" s="94">
        <v>290</v>
      </c>
      <c r="AK34181" s="94">
        <v>1508</v>
      </c>
      <c r="AL34181" s="94">
        <v>0</v>
      </c>
      <c r="AM34181" s="94">
        <v>0</v>
      </c>
      <c r="AN34181" s="94">
        <v>5</v>
      </c>
      <c r="AO34181" s="94">
        <v>0</v>
      </c>
      <c r="AP34181" s="94">
        <v>15</v>
      </c>
      <c r="AQ34181" s="94">
        <v>432</v>
      </c>
      <c r="AS34181" s="94">
        <v>-153</v>
      </c>
      <c r="AT34181" s="94">
        <v>-83</v>
      </c>
      <c r="AU34181" s="94">
        <v>-185</v>
      </c>
      <c r="AV34181" s="94">
        <v>-837</v>
      </c>
      <c r="AW34181" s="94">
        <v>7</v>
      </c>
      <c r="AX34181" s="94">
        <v>258</v>
      </c>
    </row>
    <row r="34182" spans="1:50">
      <c r="A34182" s="85" t="s">
        <v>124</v>
      </c>
      <c r="B34182" s="86">
        <v>43610.5</v>
      </c>
      <c r="C34182" s="87">
        <v>43610</v>
      </c>
      <c r="D34182" s="85">
        <v>5</v>
      </c>
      <c r="E34182" s="86">
        <v>43610.208333333336</v>
      </c>
      <c r="F34182" s="88" t="s">
        <v>390</v>
      </c>
      <c r="G34182" s="89" t="s">
        <v>391</v>
      </c>
      <c r="H34182" s="94">
        <v>3033</v>
      </c>
      <c r="I34182" s="94">
        <v>3123</v>
      </c>
      <c r="J34182" s="94">
        <v>2556</v>
      </c>
      <c r="K34182" s="94">
        <v>-683</v>
      </c>
      <c r="O34182" s="94">
        <v>3123</v>
      </c>
      <c r="P34182" s="94">
        <v>2556</v>
      </c>
      <c r="Q34182" s="94">
        <v>-683</v>
      </c>
      <c r="R34182" s="94">
        <v>289</v>
      </c>
      <c r="S34182" s="94">
        <v>1813</v>
      </c>
      <c r="T34182" s="94">
        <v>0</v>
      </c>
      <c r="U34182" s="94">
        <v>0</v>
      </c>
      <c r="V34182" s="94">
        <v>5</v>
      </c>
      <c r="W34182" s="94">
        <v>0</v>
      </c>
      <c r="X34182" s="94">
        <v>14</v>
      </c>
      <c r="Y34182" s="94">
        <v>435</v>
      </c>
      <c r="AJ34182" s="94">
        <v>289</v>
      </c>
      <c r="AK34182" s="94">
        <v>1813</v>
      </c>
      <c r="AL34182" s="94">
        <v>0</v>
      </c>
      <c r="AM34182" s="94">
        <v>0</v>
      </c>
      <c r="AN34182" s="94">
        <v>5</v>
      </c>
      <c r="AO34182" s="94">
        <v>0</v>
      </c>
      <c r="AP34182" s="94">
        <v>14</v>
      </c>
      <c r="AQ34182" s="94">
        <v>435</v>
      </c>
      <c r="AS34182" s="94">
        <v>-155</v>
      </c>
      <c r="AT34182" s="94">
        <v>-66</v>
      </c>
      <c r="AU34182" s="94">
        <v>-191</v>
      </c>
      <c r="AV34182" s="94">
        <v>-698</v>
      </c>
      <c r="AW34182" s="94">
        <v>28</v>
      </c>
      <c r="AX34182" s="94">
        <v>399</v>
      </c>
    </row>
    <row r="34183" spans="1:50">
      <c r="A34183" s="85" t="s">
        <v>124</v>
      </c>
      <c r="B34183" s="86">
        <v>43610.541666666664</v>
      </c>
      <c r="C34183" s="87">
        <v>43610</v>
      </c>
      <c r="D34183" s="85">
        <v>6</v>
      </c>
      <c r="E34183" s="86">
        <v>43610.25</v>
      </c>
      <c r="F34183" s="88" t="s">
        <v>390</v>
      </c>
      <c r="G34183" s="89" t="s">
        <v>391</v>
      </c>
      <c r="H34183" s="94">
        <v>3015</v>
      </c>
      <c r="I34183" s="94">
        <v>3106</v>
      </c>
      <c r="J34183" s="94">
        <v>2753</v>
      </c>
      <c r="K34183" s="94">
        <v>-471</v>
      </c>
      <c r="O34183" s="94">
        <v>3106</v>
      </c>
      <c r="P34183" s="94">
        <v>2753</v>
      </c>
      <c r="Q34183" s="94">
        <v>-471</v>
      </c>
      <c r="R34183" s="94">
        <v>291</v>
      </c>
      <c r="S34183" s="94">
        <v>1993</v>
      </c>
      <c r="T34183" s="94">
        <v>0</v>
      </c>
      <c r="U34183" s="94">
        <v>0</v>
      </c>
      <c r="V34183" s="94">
        <v>5</v>
      </c>
      <c r="W34183" s="94">
        <v>8</v>
      </c>
      <c r="X34183" s="94">
        <v>16</v>
      </c>
      <c r="Y34183" s="94">
        <v>440</v>
      </c>
      <c r="AJ34183" s="94">
        <v>291</v>
      </c>
      <c r="AK34183" s="94">
        <v>1993</v>
      </c>
      <c r="AL34183" s="94">
        <v>0</v>
      </c>
      <c r="AM34183" s="94">
        <v>0</v>
      </c>
      <c r="AN34183" s="94">
        <v>5</v>
      </c>
      <c r="AO34183" s="94">
        <v>8</v>
      </c>
      <c r="AP34183" s="94">
        <v>16</v>
      </c>
      <c r="AQ34183" s="94">
        <v>440</v>
      </c>
      <c r="AS34183" s="94">
        <v>-144</v>
      </c>
      <c r="AT34183" s="94">
        <v>-39</v>
      </c>
      <c r="AU34183" s="94">
        <v>-191</v>
      </c>
      <c r="AV34183" s="94">
        <v>-492</v>
      </c>
      <c r="AW34183" s="94">
        <v>-9</v>
      </c>
      <c r="AX34183" s="94">
        <v>404</v>
      </c>
    </row>
    <row r="34184" spans="1:50">
      <c r="A34184" s="85" t="s">
        <v>124</v>
      </c>
      <c r="B34184" s="86">
        <v>43610.583333333336</v>
      </c>
      <c r="C34184" s="87">
        <v>43610</v>
      </c>
      <c r="D34184" s="85">
        <v>7</v>
      </c>
      <c r="E34184" s="86">
        <v>43610.291666666664</v>
      </c>
      <c r="F34184" s="88" t="s">
        <v>390</v>
      </c>
      <c r="G34184" s="89" t="s">
        <v>391</v>
      </c>
      <c r="H34184" s="94">
        <v>3006</v>
      </c>
      <c r="I34184" s="94">
        <v>3085</v>
      </c>
      <c r="J34184" s="94">
        <v>2766</v>
      </c>
      <c r="K34184" s="94">
        <v>-443</v>
      </c>
      <c r="O34184" s="94">
        <v>3085</v>
      </c>
      <c r="P34184" s="94">
        <v>2766</v>
      </c>
      <c r="Q34184" s="94">
        <v>-443</v>
      </c>
      <c r="R34184" s="94">
        <v>297</v>
      </c>
      <c r="S34184" s="94">
        <v>1809</v>
      </c>
      <c r="T34184" s="94">
        <v>0</v>
      </c>
      <c r="U34184" s="94">
        <v>0</v>
      </c>
      <c r="V34184" s="94">
        <v>5</v>
      </c>
      <c r="W34184" s="94">
        <v>197</v>
      </c>
      <c r="X34184" s="94">
        <v>20</v>
      </c>
      <c r="Y34184" s="94">
        <v>438</v>
      </c>
      <c r="AJ34184" s="94">
        <v>297</v>
      </c>
      <c r="AK34184" s="94">
        <v>1809</v>
      </c>
      <c r="AL34184" s="94">
        <v>0</v>
      </c>
      <c r="AM34184" s="94">
        <v>0</v>
      </c>
      <c r="AN34184" s="94">
        <v>5</v>
      </c>
      <c r="AO34184" s="94">
        <v>197</v>
      </c>
      <c r="AP34184" s="94">
        <v>20</v>
      </c>
      <c r="AQ34184" s="94">
        <v>438</v>
      </c>
      <c r="AS34184" s="94">
        <v>-134</v>
      </c>
      <c r="AT34184" s="94">
        <v>15</v>
      </c>
      <c r="AU34184" s="94">
        <v>-174</v>
      </c>
      <c r="AV34184" s="94">
        <v>-470</v>
      </c>
      <c r="AW34184" s="94">
        <v>-75</v>
      </c>
      <c r="AX34184" s="94">
        <v>395</v>
      </c>
    </row>
    <row r="34185" spans="1:50">
      <c r="A34185" s="85" t="s">
        <v>124</v>
      </c>
      <c r="B34185" s="86">
        <v>43610.625</v>
      </c>
      <c r="C34185" s="87">
        <v>43610</v>
      </c>
      <c r="D34185" s="85">
        <v>8</v>
      </c>
      <c r="E34185" s="86">
        <v>43610.333333333336</v>
      </c>
      <c r="F34185" s="88" t="s">
        <v>390</v>
      </c>
      <c r="G34185" s="89" t="s">
        <v>391</v>
      </c>
      <c r="H34185" s="94">
        <v>3069</v>
      </c>
      <c r="I34185" s="94">
        <v>3182</v>
      </c>
      <c r="J34185" s="94">
        <v>2580</v>
      </c>
      <c r="K34185" s="94">
        <v>-726</v>
      </c>
      <c r="O34185" s="94">
        <v>3182</v>
      </c>
      <c r="P34185" s="94">
        <v>2580</v>
      </c>
      <c r="Q34185" s="94">
        <v>-726</v>
      </c>
      <c r="R34185" s="94">
        <v>295</v>
      </c>
      <c r="S34185" s="94">
        <v>1413</v>
      </c>
      <c r="T34185" s="94">
        <v>0</v>
      </c>
      <c r="U34185" s="94">
        <v>0</v>
      </c>
      <c r="V34185" s="94">
        <v>4</v>
      </c>
      <c r="W34185" s="94">
        <v>396</v>
      </c>
      <c r="X34185" s="94">
        <v>34</v>
      </c>
      <c r="Y34185" s="94">
        <v>438</v>
      </c>
      <c r="AJ34185" s="94">
        <v>295</v>
      </c>
      <c r="AK34185" s="94">
        <v>1413</v>
      </c>
      <c r="AL34185" s="94">
        <v>0</v>
      </c>
      <c r="AM34185" s="94">
        <v>0</v>
      </c>
      <c r="AN34185" s="94">
        <v>4</v>
      </c>
      <c r="AO34185" s="94">
        <v>396</v>
      </c>
      <c r="AP34185" s="94">
        <v>34</v>
      </c>
      <c r="AQ34185" s="94">
        <v>438</v>
      </c>
      <c r="AS34185" s="94">
        <v>-100</v>
      </c>
      <c r="AT34185" s="94">
        <v>8</v>
      </c>
      <c r="AU34185" s="94">
        <v>-92</v>
      </c>
      <c r="AV34185" s="94">
        <v>-651</v>
      </c>
      <c r="AW34185" s="94">
        <v>-37</v>
      </c>
      <c r="AX34185" s="94">
        <v>146</v>
      </c>
    </row>
    <row r="34186" spans="1:50">
      <c r="A34186" s="85" t="s">
        <v>124</v>
      </c>
      <c r="B34186" s="86">
        <v>43610.666666666664</v>
      </c>
      <c r="C34186" s="87">
        <v>43610</v>
      </c>
      <c r="D34186" s="85">
        <v>9</v>
      </c>
      <c r="E34186" s="86">
        <v>43610.375</v>
      </c>
      <c r="F34186" s="88" t="s">
        <v>390</v>
      </c>
      <c r="G34186" s="89" t="s">
        <v>391</v>
      </c>
      <c r="H34186" s="94">
        <v>3207</v>
      </c>
      <c r="I34186" s="94">
        <v>3329</v>
      </c>
      <c r="J34186" s="94">
        <v>2574</v>
      </c>
      <c r="K34186" s="94">
        <v>-879</v>
      </c>
      <c r="O34186" s="94">
        <v>3329</v>
      </c>
      <c r="P34186" s="94">
        <v>2574</v>
      </c>
      <c r="Q34186" s="94">
        <v>-879</v>
      </c>
      <c r="R34186" s="94">
        <v>295</v>
      </c>
      <c r="S34186" s="94">
        <v>1264</v>
      </c>
      <c r="T34186" s="94">
        <v>0</v>
      </c>
      <c r="U34186" s="94">
        <v>0</v>
      </c>
      <c r="V34186" s="94">
        <v>4</v>
      </c>
      <c r="W34186" s="94">
        <v>572</v>
      </c>
      <c r="X34186" s="94">
        <v>9</v>
      </c>
      <c r="Y34186" s="94">
        <v>430</v>
      </c>
      <c r="AJ34186" s="94">
        <v>295</v>
      </c>
      <c r="AK34186" s="94">
        <v>1264</v>
      </c>
      <c r="AL34186" s="94">
        <v>0</v>
      </c>
      <c r="AM34186" s="94">
        <v>0</v>
      </c>
      <c r="AN34186" s="94">
        <v>4</v>
      </c>
      <c r="AO34186" s="94">
        <v>572</v>
      </c>
      <c r="AP34186" s="94">
        <v>9</v>
      </c>
      <c r="AQ34186" s="94">
        <v>430</v>
      </c>
      <c r="AS34186" s="94">
        <v>-74</v>
      </c>
      <c r="AT34186" s="94">
        <v>-5</v>
      </c>
      <c r="AU34186" s="94">
        <v>-34</v>
      </c>
      <c r="AV34186" s="94">
        <v>-803</v>
      </c>
      <c r="AW34186" s="94">
        <v>96</v>
      </c>
      <c r="AX34186" s="94">
        <v>-59</v>
      </c>
    </row>
    <row r="34187" spans="1:50">
      <c r="A34187" s="85" t="s">
        <v>124</v>
      </c>
      <c r="B34187" s="86">
        <v>43610.708333333336</v>
      </c>
      <c r="C34187" s="87">
        <v>43610</v>
      </c>
      <c r="D34187" s="85">
        <v>10</v>
      </c>
      <c r="E34187" s="86">
        <v>43610.416666666664</v>
      </c>
      <c r="F34187" s="88" t="s">
        <v>390</v>
      </c>
      <c r="G34187" s="89" t="s">
        <v>391</v>
      </c>
      <c r="H34187" s="94">
        <v>3353</v>
      </c>
      <c r="I34187" s="94">
        <v>3442</v>
      </c>
      <c r="J34187" s="94">
        <v>2708</v>
      </c>
      <c r="K34187" s="94">
        <v>-858</v>
      </c>
      <c r="O34187" s="94">
        <v>3442</v>
      </c>
      <c r="P34187" s="94">
        <v>2708</v>
      </c>
      <c r="Q34187" s="94">
        <v>-858</v>
      </c>
      <c r="R34187" s="94">
        <v>295</v>
      </c>
      <c r="S34187" s="94">
        <v>1259</v>
      </c>
      <c r="T34187" s="94">
        <v>0</v>
      </c>
      <c r="U34187" s="94">
        <v>0</v>
      </c>
      <c r="V34187" s="94">
        <v>4</v>
      </c>
      <c r="W34187" s="94">
        <v>679</v>
      </c>
      <c r="X34187" s="94">
        <v>48</v>
      </c>
      <c r="Y34187" s="94">
        <v>423</v>
      </c>
      <c r="AJ34187" s="94">
        <v>295</v>
      </c>
      <c r="AK34187" s="94">
        <v>1259</v>
      </c>
      <c r="AL34187" s="94">
        <v>0</v>
      </c>
      <c r="AM34187" s="94">
        <v>0</v>
      </c>
      <c r="AN34187" s="94">
        <v>4</v>
      </c>
      <c r="AO34187" s="94">
        <v>679</v>
      </c>
      <c r="AP34187" s="94">
        <v>48</v>
      </c>
      <c r="AQ34187" s="94">
        <v>423</v>
      </c>
      <c r="AS34187" s="94">
        <v>-61</v>
      </c>
      <c r="AT34187" s="94">
        <v>-27</v>
      </c>
      <c r="AU34187" s="94">
        <v>0</v>
      </c>
      <c r="AV34187" s="94">
        <v>-827</v>
      </c>
      <c r="AW34187" s="94">
        <v>179</v>
      </c>
      <c r="AX34187" s="94">
        <v>-122</v>
      </c>
    </row>
    <row r="34188" spans="1:50">
      <c r="A34188" s="85" t="s">
        <v>124</v>
      </c>
      <c r="B34188" s="86">
        <v>43610.75</v>
      </c>
      <c r="C34188" s="87">
        <v>43610</v>
      </c>
      <c r="D34188" s="85">
        <v>11</v>
      </c>
      <c r="E34188" s="86">
        <v>43610.458333333336</v>
      </c>
      <c r="F34188" s="88" t="s">
        <v>390</v>
      </c>
      <c r="G34188" s="89" t="s">
        <v>391</v>
      </c>
      <c r="H34188" s="94">
        <v>3478</v>
      </c>
      <c r="I34188" s="94">
        <v>3569</v>
      </c>
      <c r="J34188" s="94">
        <v>2759</v>
      </c>
      <c r="K34188" s="94">
        <v>-934</v>
      </c>
      <c r="O34188" s="94">
        <v>3569</v>
      </c>
      <c r="P34188" s="94">
        <v>2759</v>
      </c>
      <c r="Q34188" s="94">
        <v>-934</v>
      </c>
      <c r="R34188" s="94">
        <v>295</v>
      </c>
      <c r="S34188" s="94">
        <v>1262</v>
      </c>
      <c r="T34188" s="94">
        <v>0</v>
      </c>
      <c r="U34188" s="94">
        <v>0</v>
      </c>
      <c r="V34188" s="94">
        <v>4</v>
      </c>
      <c r="W34188" s="94">
        <v>673</v>
      </c>
      <c r="X34188" s="94">
        <v>108</v>
      </c>
      <c r="Y34188" s="94">
        <v>417</v>
      </c>
      <c r="AJ34188" s="94">
        <v>295</v>
      </c>
      <c r="AK34188" s="94">
        <v>1262</v>
      </c>
      <c r="AL34188" s="94">
        <v>0</v>
      </c>
      <c r="AM34188" s="94">
        <v>0</v>
      </c>
      <c r="AN34188" s="94">
        <v>4</v>
      </c>
      <c r="AO34188" s="94">
        <v>673</v>
      </c>
      <c r="AP34188" s="94">
        <v>108</v>
      </c>
      <c r="AQ34188" s="94">
        <v>417</v>
      </c>
      <c r="AS34188" s="94">
        <v>-47</v>
      </c>
      <c r="AT34188" s="94">
        <v>-73</v>
      </c>
      <c r="AU34188" s="94">
        <v>39</v>
      </c>
      <c r="AV34188" s="94">
        <v>-895</v>
      </c>
      <c r="AW34188" s="94">
        <v>254</v>
      </c>
      <c r="AX34188" s="94">
        <v>-212</v>
      </c>
    </row>
    <row r="34189" spans="1:50">
      <c r="A34189" s="85" t="s">
        <v>124</v>
      </c>
      <c r="B34189" s="86">
        <v>43610.791666666664</v>
      </c>
      <c r="C34189" s="87">
        <v>43610</v>
      </c>
      <c r="D34189" s="85">
        <v>12</v>
      </c>
      <c r="E34189" s="86">
        <v>43610.5</v>
      </c>
      <c r="F34189" s="88" t="s">
        <v>390</v>
      </c>
      <c r="G34189" s="89" t="s">
        <v>391</v>
      </c>
      <c r="H34189" s="94">
        <v>3527</v>
      </c>
      <c r="I34189" s="94">
        <v>3667</v>
      </c>
      <c r="J34189" s="94">
        <v>2680</v>
      </c>
      <c r="K34189" s="94">
        <v>-1111</v>
      </c>
      <c r="O34189" s="94">
        <v>3667</v>
      </c>
      <c r="P34189" s="94">
        <v>2680</v>
      </c>
      <c r="Q34189" s="94">
        <v>-1111</v>
      </c>
      <c r="R34189" s="94">
        <v>295</v>
      </c>
      <c r="S34189" s="94">
        <v>1304</v>
      </c>
      <c r="T34189" s="94">
        <v>0</v>
      </c>
      <c r="U34189" s="94">
        <v>0</v>
      </c>
      <c r="V34189" s="94">
        <v>4</v>
      </c>
      <c r="W34189" s="94">
        <v>617</v>
      </c>
      <c r="X34189" s="94">
        <v>51</v>
      </c>
      <c r="Y34189" s="94">
        <v>409</v>
      </c>
      <c r="AJ34189" s="94">
        <v>295</v>
      </c>
      <c r="AK34189" s="94">
        <v>1304</v>
      </c>
      <c r="AL34189" s="94">
        <v>0</v>
      </c>
      <c r="AM34189" s="94">
        <v>0</v>
      </c>
      <c r="AN34189" s="94">
        <v>4</v>
      </c>
      <c r="AO34189" s="94">
        <v>617</v>
      </c>
      <c r="AP34189" s="94">
        <v>51</v>
      </c>
      <c r="AQ34189" s="94">
        <v>409</v>
      </c>
      <c r="AS34189" s="94">
        <v>-64</v>
      </c>
      <c r="AT34189" s="94">
        <v>-108</v>
      </c>
      <c r="AU34189" s="94">
        <v>38</v>
      </c>
      <c r="AV34189" s="94">
        <v>-963</v>
      </c>
      <c r="AW34189" s="94">
        <v>215</v>
      </c>
      <c r="AX34189" s="94">
        <v>-229</v>
      </c>
    </row>
    <row r="34190" spans="1:50">
      <c r="A34190" s="85" t="s">
        <v>124</v>
      </c>
      <c r="B34190" s="86">
        <v>43610.833333333336</v>
      </c>
      <c r="C34190" s="87">
        <v>43610</v>
      </c>
      <c r="D34190" s="85">
        <v>13</v>
      </c>
      <c r="E34190" s="86">
        <v>43610.541666666664</v>
      </c>
      <c r="F34190" s="88" t="s">
        <v>390</v>
      </c>
      <c r="G34190" s="89" t="s">
        <v>391</v>
      </c>
      <c r="H34190" s="94">
        <v>3534</v>
      </c>
      <c r="I34190" s="94">
        <v>3739</v>
      </c>
      <c r="J34190" s="94">
        <v>2710</v>
      </c>
      <c r="K34190" s="94">
        <v>-1156</v>
      </c>
      <c r="O34190" s="94">
        <v>3739</v>
      </c>
      <c r="P34190" s="94">
        <v>2710</v>
      </c>
      <c r="Q34190" s="94">
        <v>-1156</v>
      </c>
      <c r="R34190" s="94">
        <v>296</v>
      </c>
      <c r="S34190" s="94">
        <v>1294</v>
      </c>
      <c r="T34190" s="94">
        <v>0</v>
      </c>
      <c r="U34190" s="94">
        <v>0</v>
      </c>
      <c r="V34190" s="94">
        <v>7</v>
      </c>
      <c r="W34190" s="94">
        <v>606</v>
      </c>
      <c r="X34190" s="94">
        <v>113</v>
      </c>
      <c r="Y34190" s="94">
        <v>394</v>
      </c>
      <c r="AJ34190" s="94">
        <v>296</v>
      </c>
      <c r="AK34190" s="94">
        <v>1294</v>
      </c>
      <c r="AL34190" s="94">
        <v>0</v>
      </c>
      <c r="AM34190" s="94">
        <v>0</v>
      </c>
      <c r="AN34190" s="94">
        <v>7</v>
      </c>
      <c r="AO34190" s="94">
        <v>606</v>
      </c>
      <c r="AP34190" s="94">
        <v>113</v>
      </c>
      <c r="AQ34190" s="94">
        <v>394</v>
      </c>
      <c r="AS34190" s="94">
        <v>-84</v>
      </c>
      <c r="AT34190" s="94">
        <v>-122</v>
      </c>
      <c r="AU34190" s="94">
        <v>22</v>
      </c>
      <c r="AV34190" s="94">
        <v>-928</v>
      </c>
      <c r="AW34190" s="94">
        <v>189</v>
      </c>
      <c r="AX34190" s="94">
        <v>-233</v>
      </c>
    </row>
    <row r="34191" spans="1:50">
      <c r="A34191" s="85" t="s">
        <v>124</v>
      </c>
      <c r="B34191" s="86">
        <v>43610.875</v>
      </c>
      <c r="C34191" s="87">
        <v>43610</v>
      </c>
      <c r="D34191" s="85">
        <v>14</v>
      </c>
      <c r="E34191" s="86">
        <v>43610.583333333336</v>
      </c>
      <c r="F34191" s="88" t="s">
        <v>390</v>
      </c>
      <c r="G34191" s="89" t="s">
        <v>391</v>
      </c>
      <c r="H34191" s="94">
        <v>3610</v>
      </c>
      <c r="I34191" s="94">
        <v>3870</v>
      </c>
      <c r="J34191" s="94">
        <v>2769</v>
      </c>
      <c r="K34191" s="94">
        <v>-1319</v>
      </c>
      <c r="O34191" s="94">
        <v>3870</v>
      </c>
      <c r="P34191" s="94">
        <v>2769</v>
      </c>
      <c r="Q34191" s="94">
        <v>-1319</v>
      </c>
      <c r="R34191" s="94">
        <v>296</v>
      </c>
      <c r="S34191" s="94">
        <v>1362</v>
      </c>
      <c r="T34191" s="94">
        <v>0</v>
      </c>
      <c r="U34191" s="94">
        <v>0</v>
      </c>
      <c r="V34191" s="94">
        <v>98</v>
      </c>
      <c r="W34191" s="94">
        <v>543</v>
      </c>
      <c r="X34191" s="94">
        <v>81</v>
      </c>
      <c r="Y34191" s="94">
        <v>389</v>
      </c>
      <c r="AJ34191" s="94">
        <v>296</v>
      </c>
      <c r="AK34191" s="94">
        <v>1362</v>
      </c>
      <c r="AL34191" s="94">
        <v>0</v>
      </c>
      <c r="AM34191" s="94">
        <v>0</v>
      </c>
      <c r="AN34191" s="94">
        <v>98</v>
      </c>
      <c r="AO34191" s="94">
        <v>543</v>
      </c>
      <c r="AP34191" s="94">
        <v>81</v>
      </c>
      <c r="AQ34191" s="94">
        <v>389</v>
      </c>
      <c r="AS34191" s="94">
        <v>-98</v>
      </c>
      <c r="AT34191" s="94">
        <v>-125</v>
      </c>
      <c r="AU34191" s="94">
        <v>-2</v>
      </c>
      <c r="AV34191" s="94">
        <v>-971</v>
      </c>
      <c r="AW34191" s="94">
        <v>157</v>
      </c>
      <c r="AX34191" s="94">
        <v>-280</v>
      </c>
    </row>
    <row r="34192" spans="1:50">
      <c r="A34192" s="85" t="s">
        <v>124</v>
      </c>
      <c r="B34192" s="86">
        <v>43610.916666666664</v>
      </c>
      <c r="C34192" s="87">
        <v>43610</v>
      </c>
      <c r="D34192" s="85">
        <v>15</v>
      </c>
      <c r="E34192" s="86">
        <v>43610.625</v>
      </c>
      <c r="F34192" s="88" t="s">
        <v>390</v>
      </c>
      <c r="G34192" s="89" t="s">
        <v>391</v>
      </c>
      <c r="H34192" s="94">
        <v>3810</v>
      </c>
      <c r="I34192" s="94">
        <v>3973</v>
      </c>
      <c r="J34192" s="94">
        <v>3280</v>
      </c>
      <c r="K34192" s="94">
        <v>-958</v>
      </c>
      <c r="O34192" s="94">
        <v>3973</v>
      </c>
      <c r="P34192" s="94">
        <v>3280</v>
      </c>
      <c r="Q34192" s="94">
        <v>-958</v>
      </c>
      <c r="R34192" s="94">
        <v>297</v>
      </c>
      <c r="S34192" s="94">
        <v>1760</v>
      </c>
      <c r="T34192" s="94">
        <v>0</v>
      </c>
      <c r="U34192" s="94">
        <v>0</v>
      </c>
      <c r="V34192" s="94">
        <v>145</v>
      </c>
      <c r="W34192" s="94">
        <v>585</v>
      </c>
      <c r="X34192" s="94">
        <v>98</v>
      </c>
      <c r="Y34192" s="94">
        <v>395</v>
      </c>
      <c r="AJ34192" s="94">
        <v>297</v>
      </c>
      <c r="AK34192" s="94">
        <v>1760</v>
      </c>
      <c r="AL34192" s="94">
        <v>0</v>
      </c>
      <c r="AM34192" s="94">
        <v>0</v>
      </c>
      <c r="AN34192" s="94">
        <v>145</v>
      </c>
      <c r="AO34192" s="94">
        <v>585</v>
      </c>
      <c r="AP34192" s="94">
        <v>98</v>
      </c>
      <c r="AQ34192" s="94">
        <v>395</v>
      </c>
      <c r="AS34192" s="94">
        <v>-82</v>
      </c>
      <c r="AT34192" s="94">
        <v>-103</v>
      </c>
      <c r="AU34192" s="94">
        <v>16</v>
      </c>
      <c r="AV34192" s="94">
        <v>-777</v>
      </c>
      <c r="AW34192" s="94">
        <v>131</v>
      </c>
      <c r="AX34192" s="94">
        <v>-143</v>
      </c>
    </row>
    <row r="34193" spans="1:50">
      <c r="A34193" s="85" t="s">
        <v>124</v>
      </c>
      <c r="B34193" s="86">
        <v>43610.958333333336</v>
      </c>
      <c r="C34193" s="87">
        <v>43610</v>
      </c>
      <c r="D34193" s="85">
        <v>16</v>
      </c>
      <c r="E34193" s="86">
        <v>43610.666666666664</v>
      </c>
      <c r="F34193" s="88" t="s">
        <v>390</v>
      </c>
      <c r="G34193" s="89" t="s">
        <v>391</v>
      </c>
      <c r="H34193" s="94">
        <v>3930</v>
      </c>
      <c r="I34193" s="94">
        <v>4024</v>
      </c>
      <c r="J34193" s="94">
        <v>3296</v>
      </c>
      <c r="K34193" s="94">
        <v>-997</v>
      </c>
      <c r="O34193" s="94">
        <v>4024</v>
      </c>
      <c r="P34193" s="94">
        <v>3296</v>
      </c>
      <c r="Q34193" s="94">
        <v>-997</v>
      </c>
      <c r="R34193" s="94">
        <v>297</v>
      </c>
      <c r="S34193" s="94">
        <v>1859</v>
      </c>
      <c r="T34193" s="94">
        <v>0</v>
      </c>
      <c r="U34193" s="94">
        <v>0</v>
      </c>
      <c r="V34193" s="94">
        <v>149</v>
      </c>
      <c r="W34193" s="94">
        <v>561</v>
      </c>
      <c r="X34193" s="94">
        <v>33</v>
      </c>
      <c r="Y34193" s="94">
        <v>397</v>
      </c>
      <c r="AJ34193" s="94">
        <v>297</v>
      </c>
      <c r="AK34193" s="94">
        <v>1859</v>
      </c>
      <c r="AL34193" s="94">
        <v>0</v>
      </c>
      <c r="AM34193" s="94">
        <v>0</v>
      </c>
      <c r="AN34193" s="94">
        <v>149</v>
      </c>
      <c r="AO34193" s="94">
        <v>561</v>
      </c>
      <c r="AP34193" s="94">
        <v>33</v>
      </c>
      <c r="AQ34193" s="94">
        <v>397</v>
      </c>
      <c r="AS34193" s="94">
        <v>-88</v>
      </c>
      <c r="AT34193" s="94">
        <v>-117</v>
      </c>
      <c r="AU34193" s="94">
        <v>4</v>
      </c>
      <c r="AV34193" s="94">
        <v>-760</v>
      </c>
      <c r="AW34193" s="94">
        <v>106</v>
      </c>
      <c r="AX34193" s="94">
        <v>-142</v>
      </c>
    </row>
    <row r="34194" spans="1:50">
      <c r="A34194" s="85" t="s">
        <v>124</v>
      </c>
      <c r="B34194" s="86">
        <v>43611</v>
      </c>
      <c r="C34194" s="87">
        <v>43610</v>
      </c>
      <c r="D34194" s="85">
        <v>17</v>
      </c>
      <c r="E34194" s="86">
        <v>43610.708333333336</v>
      </c>
      <c r="F34194" s="88" t="s">
        <v>390</v>
      </c>
      <c r="G34194" s="89" t="s">
        <v>391</v>
      </c>
      <c r="H34194" s="94">
        <v>3954</v>
      </c>
      <c r="I34194" s="94">
        <v>4068</v>
      </c>
      <c r="J34194" s="94">
        <v>3358</v>
      </c>
      <c r="K34194" s="94">
        <v>-974</v>
      </c>
      <c r="O34194" s="94">
        <v>4068</v>
      </c>
      <c r="P34194" s="94">
        <v>3358</v>
      </c>
      <c r="Q34194" s="94">
        <v>-974</v>
      </c>
      <c r="R34194" s="94">
        <v>291</v>
      </c>
      <c r="S34194" s="94">
        <v>1957</v>
      </c>
      <c r="T34194" s="94">
        <v>0</v>
      </c>
      <c r="U34194" s="94">
        <v>0</v>
      </c>
      <c r="V34194" s="94">
        <v>149</v>
      </c>
      <c r="W34194" s="94">
        <v>547</v>
      </c>
      <c r="X34194" s="94">
        <v>22</v>
      </c>
      <c r="Y34194" s="94">
        <v>392</v>
      </c>
      <c r="AJ34194" s="94">
        <v>291</v>
      </c>
      <c r="AK34194" s="94">
        <v>1957</v>
      </c>
      <c r="AL34194" s="94">
        <v>0</v>
      </c>
      <c r="AM34194" s="94">
        <v>0</v>
      </c>
      <c r="AN34194" s="94">
        <v>149</v>
      </c>
      <c r="AO34194" s="94">
        <v>547</v>
      </c>
      <c r="AP34194" s="94">
        <v>22</v>
      </c>
      <c r="AQ34194" s="94">
        <v>392</v>
      </c>
      <c r="AS34194" s="94">
        <v>-84</v>
      </c>
      <c r="AT34194" s="94">
        <v>-153</v>
      </c>
      <c r="AU34194" s="94">
        <v>13</v>
      </c>
      <c r="AV34194" s="94">
        <v>-737</v>
      </c>
      <c r="AW34194" s="94">
        <v>127</v>
      </c>
      <c r="AX34194" s="94">
        <v>-140</v>
      </c>
    </row>
    <row r="34195" spans="1:50">
      <c r="A34195" s="85" t="s">
        <v>124</v>
      </c>
      <c r="B34195" s="86">
        <v>43611.041666666664</v>
      </c>
      <c r="C34195" s="87">
        <v>43610</v>
      </c>
      <c r="D34195" s="85">
        <v>18</v>
      </c>
      <c r="E34195" s="86">
        <v>43610.75</v>
      </c>
      <c r="F34195" s="88" t="s">
        <v>390</v>
      </c>
      <c r="G34195" s="89" t="s">
        <v>391</v>
      </c>
      <c r="H34195" s="94">
        <v>3986</v>
      </c>
      <c r="I34195" s="94">
        <v>4128</v>
      </c>
      <c r="J34195" s="94">
        <v>3484</v>
      </c>
      <c r="K34195" s="94">
        <v>-906</v>
      </c>
      <c r="O34195" s="94">
        <v>4128</v>
      </c>
      <c r="P34195" s="94">
        <v>3484</v>
      </c>
      <c r="Q34195" s="94">
        <v>-906</v>
      </c>
      <c r="R34195" s="94">
        <v>289</v>
      </c>
      <c r="S34195" s="94">
        <v>2179</v>
      </c>
      <c r="T34195" s="94">
        <v>0</v>
      </c>
      <c r="U34195" s="94">
        <v>0</v>
      </c>
      <c r="V34195" s="94">
        <v>149</v>
      </c>
      <c r="W34195" s="94">
        <v>419</v>
      </c>
      <c r="X34195" s="94">
        <v>49</v>
      </c>
      <c r="Y34195" s="94">
        <v>399</v>
      </c>
      <c r="AJ34195" s="94">
        <v>289</v>
      </c>
      <c r="AK34195" s="94">
        <v>2179</v>
      </c>
      <c r="AL34195" s="94">
        <v>0</v>
      </c>
      <c r="AM34195" s="94">
        <v>0</v>
      </c>
      <c r="AN34195" s="94">
        <v>149</v>
      </c>
      <c r="AO34195" s="94">
        <v>419</v>
      </c>
      <c r="AP34195" s="94">
        <v>49</v>
      </c>
      <c r="AQ34195" s="94">
        <v>399</v>
      </c>
      <c r="AS34195" s="94">
        <v>-95</v>
      </c>
      <c r="AT34195" s="94">
        <v>-144</v>
      </c>
      <c r="AU34195" s="94">
        <v>-17</v>
      </c>
      <c r="AV34195" s="94">
        <v>-667</v>
      </c>
      <c r="AW34195" s="94">
        <v>65</v>
      </c>
      <c r="AX34195" s="94">
        <v>-48</v>
      </c>
    </row>
    <row r="34196" spans="1:50">
      <c r="A34196" s="85" t="s">
        <v>124</v>
      </c>
      <c r="B34196" s="86">
        <v>43611.083333333336</v>
      </c>
      <c r="C34196" s="87">
        <v>43610</v>
      </c>
      <c r="D34196" s="85">
        <v>19</v>
      </c>
      <c r="E34196" s="86">
        <v>43610.791666666664</v>
      </c>
      <c r="F34196" s="88" t="s">
        <v>390</v>
      </c>
      <c r="G34196" s="89" t="s">
        <v>391</v>
      </c>
      <c r="H34196" s="94">
        <v>4005</v>
      </c>
      <c r="I34196" s="94">
        <v>4100</v>
      </c>
      <c r="J34196" s="94">
        <v>3459</v>
      </c>
      <c r="K34196" s="94">
        <v>-902</v>
      </c>
      <c r="O34196" s="94">
        <v>4100</v>
      </c>
      <c r="P34196" s="94">
        <v>3459</v>
      </c>
      <c r="Q34196" s="94">
        <v>-902</v>
      </c>
      <c r="R34196" s="94">
        <v>288</v>
      </c>
      <c r="S34196" s="94">
        <v>2313</v>
      </c>
      <c r="T34196" s="94">
        <v>0</v>
      </c>
      <c r="U34196" s="94">
        <v>0</v>
      </c>
      <c r="V34196" s="94">
        <v>149</v>
      </c>
      <c r="W34196" s="94">
        <v>242</v>
      </c>
      <c r="X34196" s="94">
        <v>52</v>
      </c>
      <c r="Y34196" s="94">
        <v>415</v>
      </c>
      <c r="AJ34196" s="94">
        <v>288</v>
      </c>
      <c r="AK34196" s="94">
        <v>2313</v>
      </c>
      <c r="AL34196" s="94">
        <v>0</v>
      </c>
      <c r="AM34196" s="94">
        <v>0</v>
      </c>
      <c r="AN34196" s="94">
        <v>149</v>
      </c>
      <c r="AO34196" s="94">
        <v>242</v>
      </c>
      <c r="AP34196" s="94">
        <v>52</v>
      </c>
      <c r="AQ34196" s="94">
        <v>415</v>
      </c>
      <c r="AS34196" s="94">
        <v>-126</v>
      </c>
      <c r="AT34196" s="94">
        <v>-169</v>
      </c>
      <c r="AU34196" s="94">
        <v>-102</v>
      </c>
      <c r="AV34196" s="94">
        <v>-576</v>
      </c>
      <c r="AW34196" s="94">
        <v>-58</v>
      </c>
      <c r="AX34196" s="94">
        <v>129</v>
      </c>
    </row>
    <row r="34197" spans="1:50">
      <c r="A34197" s="85" t="s">
        <v>124</v>
      </c>
      <c r="B34197" s="86">
        <v>43611.125</v>
      </c>
      <c r="C34197" s="87">
        <v>43610</v>
      </c>
      <c r="D34197" s="85">
        <v>20</v>
      </c>
      <c r="E34197" s="86">
        <v>43610.833333333336</v>
      </c>
      <c r="F34197" s="88" t="s">
        <v>390</v>
      </c>
      <c r="G34197" s="89" t="s">
        <v>391</v>
      </c>
      <c r="H34197" s="94">
        <v>3938</v>
      </c>
      <c r="I34197" s="94">
        <v>4073</v>
      </c>
      <c r="J34197" s="94">
        <v>3485</v>
      </c>
      <c r="K34197" s="94">
        <v>-850</v>
      </c>
      <c r="O34197" s="94">
        <v>4073</v>
      </c>
      <c r="P34197" s="94">
        <v>3485</v>
      </c>
      <c r="Q34197" s="94">
        <v>-850</v>
      </c>
      <c r="R34197" s="94">
        <v>289</v>
      </c>
      <c r="S34197" s="94">
        <v>2589</v>
      </c>
      <c r="T34197" s="94">
        <v>0</v>
      </c>
      <c r="U34197" s="94">
        <v>0</v>
      </c>
      <c r="V34197" s="94">
        <v>149</v>
      </c>
      <c r="W34197" s="94">
        <v>25</v>
      </c>
      <c r="X34197" s="94">
        <v>16</v>
      </c>
      <c r="Y34197" s="94">
        <v>417</v>
      </c>
      <c r="AJ34197" s="94">
        <v>289</v>
      </c>
      <c r="AK34197" s="94">
        <v>2589</v>
      </c>
      <c r="AL34197" s="94">
        <v>0</v>
      </c>
      <c r="AM34197" s="94">
        <v>0</v>
      </c>
      <c r="AN34197" s="94">
        <v>149</v>
      </c>
      <c r="AO34197" s="94">
        <v>25</v>
      </c>
      <c r="AP34197" s="94">
        <v>16</v>
      </c>
      <c r="AQ34197" s="94">
        <v>417</v>
      </c>
      <c r="AS34197" s="94">
        <v>-114</v>
      </c>
      <c r="AT34197" s="94">
        <v>-182</v>
      </c>
      <c r="AU34197" s="94">
        <v>-144</v>
      </c>
      <c r="AV34197" s="94">
        <v>-552</v>
      </c>
      <c r="AW34197" s="94">
        <v>-62</v>
      </c>
      <c r="AX34197" s="94">
        <v>204</v>
      </c>
    </row>
    <row r="34198" spans="1:50">
      <c r="A34198" s="85" t="s">
        <v>124</v>
      </c>
      <c r="B34198" s="86">
        <v>43611.166666666664</v>
      </c>
      <c r="C34198" s="87">
        <v>43610</v>
      </c>
      <c r="D34198" s="85">
        <v>21</v>
      </c>
      <c r="E34198" s="86">
        <v>43610.875</v>
      </c>
      <c r="F34198" s="88" t="s">
        <v>390</v>
      </c>
      <c r="G34198" s="89" t="s">
        <v>391</v>
      </c>
      <c r="H34198" s="94">
        <v>3963</v>
      </c>
      <c r="I34198" s="94">
        <v>4092</v>
      </c>
      <c r="J34198" s="94">
        <v>3407</v>
      </c>
      <c r="K34198" s="94">
        <v>-948</v>
      </c>
      <c r="O34198" s="94">
        <v>4092</v>
      </c>
      <c r="P34198" s="94">
        <v>3407</v>
      </c>
      <c r="Q34198" s="94">
        <v>-948</v>
      </c>
      <c r="R34198" s="94">
        <v>291</v>
      </c>
      <c r="S34198" s="94">
        <v>2546</v>
      </c>
      <c r="T34198" s="94">
        <v>0</v>
      </c>
      <c r="U34198" s="94">
        <v>0</v>
      </c>
      <c r="V34198" s="94">
        <v>149</v>
      </c>
      <c r="W34198" s="94">
        <v>0</v>
      </c>
      <c r="X34198" s="94">
        <v>0</v>
      </c>
      <c r="Y34198" s="94">
        <v>421</v>
      </c>
      <c r="AJ34198" s="94">
        <v>291</v>
      </c>
      <c r="AK34198" s="94">
        <v>2546</v>
      </c>
      <c r="AL34198" s="94">
        <v>0</v>
      </c>
      <c r="AM34198" s="94">
        <v>0</v>
      </c>
      <c r="AN34198" s="94">
        <v>149</v>
      </c>
      <c r="AO34198" s="94">
        <v>0</v>
      </c>
      <c r="AP34198" s="94">
        <v>0</v>
      </c>
      <c r="AQ34198" s="94">
        <v>421</v>
      </c>
      <c r="AS34198" s="94">
        <v>-129</v>
      </c>
      <c r="AT34198" s="94">
        <v>-172</v>
      </c>
      <c r="AU34198" s="94">
        <v>-189</v>
      </c>
      <c r="AV34198" s="94">
        <v>-563</v>
      </c>
      <c r="AW34198" s="94">
        <v>-90</v>
      </c>
      <c r="AX34198" s="94">
        <v>195</v>
      </c>
    </row>
    <row r="34199" spans="1:50">
      <c r="A34199" s="85" t="s">
        <v>124</v>
      </c>
      <c r="B34199" s="86">
        <v>43611.208333333336</v>
      </c>
      <c r="C34199" s="87">
        <v>43610</v>
      </c>
      <c r="D34199" s="85">
        <v>22</v>
      </c>
      <c r="E34199" s="86">
        <v>43610.916666666664</v>
      </c>
      <c r="F34199" s="88" t="s">
        <v>390</v>
      </c>
      <c r="G34199" s="89" t="s">
        <v>391</v>
      </c>
      <c r="H34199" s="94">
        <v>3863</v>
      </c>
      <c r="I34199" s="94">
        <v>3992</v>
      </c>
      <c r="J34199" s="94">
        <v>3378</v>
      </c>
      <c r="K34199" s="94">
        <v>-873</v>
      </c>
      <c r="O34199" s="94">
        <v>3992</v>
      </c>
      <c r="P34199" s="94">
        <v>3378</v>
      </c>
      <c r="Q34199" s="94">
        <v>-873</v>
      </c>
      <c r="R34199" s="94">
        <v>290</v>
      </c>
      <c r="S34199" s="94">
        <v>2535</v>
      </c>
      <c r="T34199" s="94">
        <v>0</v>
      </c>
      <c r="U34199" s="94">
        <v>0</v>
      </c>
      <c r="V34199" s="94">
        <v>146</v>
      </c>
      <c r="W34199" s="94">
        <v>0</v>
      </c>
      <c r="X34199" s="94">
        <v>0</v>
      </c>
      <c r="Y34199" s="94">
        <v>407</v>
      </c>
      <c r="AJ34199" s="94">
        <v>290</v>
      </c>
      <c r="AK34199" s="94">
        <v>2535</v>
      </c>
      <c r="AL34199" s="94">
        <v>0</v>
      </c>
      <c r="AM34199" s="94">
        <v>0</v>
      </c>
      <c r="AN34199" s="94">
        <v>146</v>
      </c>
      <c r="AO34199" s="94">
        <v>0</v>
      </c>
      <c r="AP34199" s="94">
        <v>0</v>
      </c>
      <c r="AQ34199" s="94">
        <v>407</v>
      </c>
      <c r="AS34199" s="94">
        <v>-116</v>
      </c>
      <c r="AT34199" s="94">
        <v>-144</v>
      </c>
      <c r="AU34199" s="94">
        <v>-176</v>
      </c>
      <c r="AV34199" s="94">
        <v>-568</v>
      </c>
      <c r="AW34199" s="94">
        <v>-86</v>
      </c>
      <c r="AX34199" s="94">
        <v>217</v>
      </c>
    </row>
    <row r="34200" spans="1:50">
      <c r="A34200" s="85" t="s">
        <v>124</v>
      </c>
      <c r="B34200" s="86">
        <v>43611.25</v>
      </c>
      <c r="C34200" s="87">
        <v>43610</v>
      </c>
      <c r="D34200" s="85">
        <v>23</v>
      </c>
      <c r="E34200" s="86">
        <v>43610.958333333336</v>
      </c>
      <c r="F34200" s="88" t="s">
        <v>390</v>
      </c>
      <c r="G34200" s="89" t="s">
        <v>391</v>
      </c>
      <c r="H34200" s="94">
        <v>3656</v>
      </c>
      <c r="I34200" s="94">
        <v>3797</v>
      </c>
      <c r="J34200" s="94">
        <v>3256</v>
      </c>
      <c r="K34200" s="94">
        <v>-754</v>
      </c>
      <c r="O34200" s="94">
        <v>3797</v>
      </c>
      <c r="P34200" s="94">
        <v>3256</v>
      </c>
      <c r="Q34200" s="94">
        <v>-754</v>
      </c>
      <c r="R34200" s="94">
        <v>291</v>
      </c>
      <c r="S34200" s="94">
        <v>2455</v>
      </c>
      <c r="T34200" s="94">
        <v>0</v>
      </c>
      <c r="U34200" s="94">
        <v>0</v>
      </c>
      <c r="V34200" s="94">
        <v>100</v>
      </c>
      <c r="W34200" s="94">
        <v>0</v>
      </c>
      <c r="X34200" s="94">
        <v>0</v>
      </c>
      <c r="Y34200" s="94">
        <v>410</v>
      </c>
      <c r="AJ34200" s="94">
        <v>291</v>
      </c>
      <c r="AK34200" s="94">
        <v>2455</v>
      </c>
      <c r="AL34200" s="94">
        <v>0</v>
      </c>
      <c r="AM34200" s="94">
        <v>0</v>
      </c>
      <c r="AN34200" s="94">
        <v>100</v>
      </c>
      <c r="AO34200" s="94">
        <v>0</v>
      </c>
      <c r="AP34200" s="94">
        <v>0</v>
      </c>
      <c r="AQ34200" s="94">
        <v>410</v>
      </c>
      <c r="AS34200" s="94">
        <v>-115</v>
      </c>
      <c r="AT34200" s="94">
        <v>-148</v>
      </c>
      <c r="AU34200" s="94">
        <v>-172</v>
      </c>
      <c r="AV34200" s="94">
        <v>-518</v>
      </c>
      <c r="AW34200" s="94">
        <v>-67</v>
      </c>
      <c r="AX34200" s="94">
        <v>266</v>
      </c>
    </row>
    <row r="34201" spans="1:50">
      <c r="A34201" s="85" t="s">
        <v>124</v>
      </c>
      <c r="B34201" s="86">
        <v>43611.291666666664</v>
      </c>
      <c r="C34201" s="87">
        <v>43610</v>
      </c>
      <c r="D34201" s="85">
        <v>24</v>
      </c>
      <c r="E34201" s="86">
        <v>43611</v>
      </c>
      <c r="F34201" s="88" t="s">
        <v>390</v>
      </c>
      <c r="G34201" s="89" t="s">
        <v>391</v>
      </c>
      <c r="H34201" s="94">
        <v>3430</v>
      </c>
      <c r="I34201" s="94">
        <v>3582</v>
      </c>
      <c r="J34201" s="94">
        <v>3064</v>
      </c>
      <c r="K34201" s="94">
        <v>-638</v>
      </c>
      <c r="O34201" s="94">
        <v>3582</v>
      </c>
      <c r="P34201" s="94">
        <v>3064</v>
      </c>
      <c r="Q34201" s="94">
        <v>-638</v>
      </c>
      <c r="R34201" s="94">
        <v>292</v>
      </c>
      <c r="S34201" s="94">
        <v>2354</v>
      </c>
      <c r="T34201" s="94">
        <v>0</v>
      </c>
      <c r="U34201" s="94">
        <v>0</v>
      </c>
      <c r="V34201" s="94">
        <v>7</v>
      </c>
      <c r="W34201" s="94">
        <v>0</v>
      </c>
      <c r="X34201" s="94">
        <v>0</v>
      </c>
      <c r="Y34201" s="94">
        <v>411</v>
      </c>
      <c r="AJ34201" s="94">
        <v>292</v>
      </c>
      <c r="AK34201" s="94">
        <v>2354</v>
      </c>
      <c r="AL34201" s="94">
        <v>0</v>
      </c>
      <c r="AM34201" s="94">
        <v>0</v>
      </c>
      <c r="AN34201" s="94">
        <v>7</v>
      </c>
      <c r="AO34201" s="94">
        <v>0</v>
      </c>
      <c r="AP34201" s="94">
        <v>0</v>
      </c>
      <c r="AQ34201" s="94">
        <v>411</v>
      </c>
      <c r="AS34201" s="94">
        <v>-114</v>
      </c>
      <c r="AT34201" s="94">
        <v>-132</v>
      </c>
      <c r="AU34201" s="94">
        <v>-167</v>
      </c>
      <c r="AV34201" s="94">
        <v>-501</v>
      </c>
      <c r="AW34201" s="94">
        <v>-36</v>
      </c>
      <c r="AX34201" s="94">
        <v>312</v>
      </c>
    </row>
    <row r="34202" spans="1:50">
      <c r="A34202" s="85" t="s">
        <v>124</v>
      </c>
      <c r="B34202" s="86">
        <v>43611.333333333336</v>
      </c>
      <c r="C34202" s="87">
        <v>43611</v>
      </c>
      <c r="D34202" s="85">
        <v>1</v>
      </c>
      <c r="E34202" s="86">
        <v>43611.041666666664</v>
      </c>
      <c r="F34202" s="88" t="s">
        <v>390</v>
      </c>
      <c r="G34202" s="89" t="s">
        <v>391</v>
      </c>
      <c r="H34202" s="94">
        <v>3235</v>
      </c>
      <c r="I34202" s="94">
        <v>3399</v>
      </c>
      <c r="J34202" s="94">
        <v>2745</v>
      </c>
      <c r="K34202" s="94">
        <v>-771</v>
      </c>
      <c r="O34202" s="94">
        <v>3399</v>
      </c>
      <c r="P34202" s="94">
        <v>2745</v>
      </c>
      <c r="Q34202" s="94">
        <v>-771</v>
      </c>
      <c r="R34202" s="94">
        <v>292</v>
      </c>
      <c r="S34202" s="94">
        <v>2036</v>
      </c>
      <c r="T34202" s="94">
        <v>0</v>
      </c>
      <c r="U34202" s="94">
        <v>0</v>
      </c>
      <c r="V34202" s="94">
        <v>4</v>
      </c>
      <c r="W34202" s="94">
        <v>0</v>
      </c>
      <c r="X34202" s="94">
        <v>0</v>
      </c>
      <c r="Y34202" s="94">
        <v>413</v>
      </c>
      <c r="AJ34202" s="94">
        <v>292</v>
      </c>
      <c r="AK34202" s="94">
        <v>2036</v>
      </c>
      <c r="AL34202" s="94">
        <v>0</v>
      </c>
      <c r="AM34202" s="94">
        <v>0</v>
      </c>
      <c r="AN34202" s="94">
        <v>4</v>
      </c>
      <c r="AO34202" s="94">
        <v>0</v>
      </c>
      <c r="AP34202" s="94">
        <v>0</v>
      </c>
      <c r="AQ34202" s="94">
        <v>413</v>
      </c>
      <c r="AS34202" s="94">
        <v>-128</v>
      </c>
      <c r="AT34202" s="94">
        <v>-184</v>
      </c>
      <c r="AU34202" s="94">
        <v>-170</v>
      </c>
      <c r="AV34202" s="94">
        <v>-565</v>
      </c>
      <c r="AW34202" s="94">
        <v>16</v>
      </c>
      <c r="AX34202" s="94">
        <v>260</v>
      </c>
    </row>
    <row r="34203" spans="1:50">
      <c r="A34203" s="85" t="s">
        <v>124</v>
      </c>
      <c r="B34203" s="86">
        <v>43611.375</v>
      </c>
      <c r="C34203" s="87">
        <v>43611</v>
      </c>
      <c r="D34203" s="85">
        <v>2</v>
      </c>
      <c r="E34203" s="86">
        <v>43611.083333333336</v>
      </c>
      <c r="F34203" s="88" t="s">
        <v>390</v>
      </c>
      <c r="G34203" s="89" t="s">
        <v>391</v>
      </c>
      <c r="H34203" s="94">
        <v>3118</v>
      </c>
      <c r="I34203" s="94">
        <v>3265</v>
      </c>
      <c r="J34203" s="94">
        <v>2628</v>
      </c>
      <c r="K34203" s="94">
        <v>-753</v>
      </c>
      <c r="O34203" s="94">
        <v>3265</v>
      </c>
      <c r="P34203" s="94">
        <v>2628</v>
      </c>
      <c r="Q34203" s="94">
        <v>-753</v>
      </c>
      <c r="R34203" s="94">
        <v>291</v>
      </c>
      <c r="S34203" s="94">
        <v>1922</v>
      </c>
      <c r="T34203" s="94">
        <v>0</v>
      </c>
      <c r="U34203" s="94">
        <v>0</v>
      </c>
      <c r="V34203" s="94">
        <v>4</v>
      </c>
      <c r="W34203" s="94">
        <v>0</v>
      </c>
      <c r="X34203" s="94">
        <v>0</v>
      </c>
      <c r="Y34203" s="94">
        <v>411</v>
      </c>
      <c r="AJ34203" s="94">
        <v>291</v>
      </c>
      <c r="AK34203" s="94">
        <v>1922</v>
      </c>
      <c r="AL34203" s="94">
        <v>0</v>
      </c>
      <c r="AM34203" s="94">
        <v>0</v>
      </c>
      <c r="AN34203" s="94">
        <v>4</v>
      </c>
      <c r="AO34203" s="94">
        <v>0</v>
      </c>
      <c r="AP34203" s="94">
        <v>0</v>
      </c>
      <c r="AQ34203" s="94">
        <v>411</v>
      </c>
      <c r="AS34203" s="94">
        <v>-113</v>
      </c>
      <c r="AT34203" s="94">
        <v>-192</v>
      </c>
      <c r="AU34203" s="94">
        <v>-149</v>
      </c>
      <c r="AV34203" s="94">
        <v>-573</v>
      </c>
      <c r="AW34203" s="94">
        <v>15</v>
      </c>
      <c r="AX34203" s="94">
        <v>259</v>
      </c>
    </row>
    <row r="34204" spans="1:50">
      <c r="A34204" s="85" t="s">
        <v>124</v>
      </c>
      <c r="B34204" s="86">
        <v>43611.416666666664</v>
      </c>
      <c r="C34204" s="87">
        <v>43611</v>
      </c>
      <c r="D34204" s="85">
        <v>3</v>
      </c>
      <c r="E34204" s="86">
        <v>43611.125</v>
      </c>
      <c r="F34204" s="88" t="s">
        <v>390</v>
      </c>
      <c r="G34204" s="89" t="s">
        <v>391</v>
      </c>
      <c r="H34204" s="94">
        <v>3035</v>
      </c>
      <c r="I34204" s="94">
        <v>3168</v>
      </c>
      <c r="J34204" s="94">
        <v>2706</v>
      </c>
      <c r="K34204" s="94">
        <v>-578</v>
      </c>
      <c r="O34204" s="94">
        <v>3168</v>
      </c>
      <c r="P34204" s="94">
        <v>2706</v>
      </c>
      <c r="Q34204" s="94">
        <v>-578</v>
      </c>
      <c r="R34204" s="94">
        <v>289</v>
      </c>
      <c r="S34204" s="94">
        <v>1982</v>
      </c>
      <c r="T34204" s="94">
        <v>0</v>
      </c>
      <c r="U34204" s="94">
        <v>0</v>
      </c>
      <c r="V34204" s="94">
        <v>4</v>
      </c>
      <c r="W34204" s="94">
        <v>0</v>
      </c>
      <c r="X34204" s="94">
        <v>0</v>
      </c>
      <c r="Y34204" s="94">
        <v>431</v>
      </c>
      <c r="AJ34204" s="94">
        <v>289</v>
      </c>
      <c r="AK34204" s="94">
        <v>1982</v>
      </c>
      <c r="AL34204" s="94">
        <v>0</v>
      </c>
      <c r="AM34204" s="94">
        <v>0</v>
      </c>
      <c r="AN34204" s="94">
        <v>4</v>
      </c>
      <c r="AO34204" s="94">
        <v>0</v>
      </c>
      <c r="AP34204" s="94">
        <v>0</v>
      </c>
      <c r="AQ34204" s="94">
        <v>431</v>
      </c>
      <c r="AS34204" s="94">
        <v>-122</v>
      </c>
      <c r="AT34204" s="94">
        <v>-175</v>
      </c>
      <c r="AU34204" s="94">
        <v>-155</v>
      </c>
      <c r="AV34204" s="94">
        <v>-489</v>
      </c>
      <c r="AW34204" s="94">
        <v>20</v>
      </c>
      <c r="AX34204" s="94">
        <v>343</v>
      </c>
    </row>
    <row r="34205" spans="1:50">
      <c r="A34205" s="85" t="s">
        <v>124</v>
      </c>
      <c r="B34205" s="86">
        <v>43611.458333333336</v>
      </c>
      <c r="C34205" s="87">
        <v>43611</v>
      </c>
      <c r="D34205" s="85">
        <v>4</v>
      </c>
      <c r="E34205" s="86">
        <v>43611.166666666664</v>
      </c>
      <c r="F34205" s="88" t="s">
        <v>390</v>
      </c>
      <c r="G34205" s="89" t="s">
        <v>391</v>
      </c>
      <c r="H34205" s="94">
        <v>3010</v>
      </c>
      <c r="I34205" s="94">
        <v>3119</v>
      </c>
      <c r="J34205" s="94">
        <v>2647</v>
      </c>
      <c r="K34205" s="94">
        <v>-588</v>
      </c>
      <c r="O34205" s="94">
        <v>3119</v>
      </c>
      <c r="P34205" s="94">
        <v>2647</v>
      </c>
      <c r="Q34205" s="94">
        <v>-588</v>
      </c>
      <c r="R34205" s="94">
        <v>289</v>
      </c>
      <c r="S34205" s="94">
        <v>1921</v>
      </c>
      <c r="T34205" s="94">
        <v>0</v>
      </c>
      <c r="U34205" s="94">
        <v>0</v>
      </c>
      <c r="V34205" s="94">
        <v>4</v>
      </c>
      <c r="W34205" s="94">
        <v>0</v>
      </c>
      <c r="X34205" s="94">
        <v>1</v>
      </c>
      <c r="Y34205" s="94">
        <v>432</v>
      </c>
      <c r="AJ34205" s="94">
        <v>289</v>
      </c>
      <c r="AK34205" s="94">
        <v>1921</v>
      </c>
      <c r="AL34205" s="94">
        <v>0</v>
      </c>
      <c r="AM34205" s="94">
        <v>0</v>
      </c>
      <c r="AN34205" s="94">
        <v>4</v>
      </c>
      <c r="AO34205" s="94">
        <v>0</v>
      </c>
      <c r="AP34205" s="94">
        <v>1</v>
      </c>
      <c r="AQ34205" s="94">
        <v>432</v>
      </c>
      <c r="AS34205" s="94">
        <v>-121</v>
      </c>
      <c r="AT34205" s="94">
        <v>-73</v>
      </c>
      <c r="AU34205" s="94">
        <v>-144</v>
      </c>
      <c r="AV34205" s="94">
        <v>-592</v>
      </c>
      <c r="AW34205" s="94">
        <v>17</v>
      </c>
      <c r="AX34205" s="94">
        <v>325</v>
      </c>
    </row>
    <row r="34206" spans="1:50">
      <c r="A34206" s="85" t="s">
        <v>124</v>
      </c>
      <c r="B34206" s="86">
        <v>43611.5</v>
      </c>
      <c r="C34206" s="87">
        <v>43611</v>
      </c>
      <c r="D34206" s="85">
        <v>5</v>
      </c>
      <c r="E34206" s="86">
        <v>43611.208333333336</v>
      </c>
      <c r="F34206" s="88" t="s">
        <v>390</v>
      </c>
      <c r="G34206" s="89" t="s">
        <v>391</v>
      </c>
      <c r="H34206" s="94">
        <v>3036</v>
      </c>
      <c r="I34206" s="94">
        <v>3099</v>
      </c>
      <c r="J34206" s="94">
        <v>2661</v>
      </c>
      <c r="K34206" s="94">
        <v>-554</v>
      </c>
      <c r="O34206" s="94">
        <v>3099</v>
      </c>
      <c r="P34206" s="94">
        <v>2661</v>
      </c>
      <c r="Q34206" s="94">
        <v>-554</v>
      </c>
      <c r="R34206" s="94">
        <v>290</v>
      </c>
      <c r="S34206" s="94">
        <v>1940</v>
      </c>
      <c r="T34206" s="94">
        <v>0</v>
      </c>
      <c r="U34206" s="94">
        <v>0</v>
      </c>
      <c r="V34206" s="94">
        <v>4</v>
      </c>
      <c r="W34206" s="94">
        <v>0</v>
      </c>
      <c r="X34206" s="94">
        <v>0</v>
      </c>
      <c r="Y34206" s="94">
        <v>427</v>
      </c>
      <c r="AJ34206" s="94">
        <v>290</v>
      </c>
      <c r="AK34206" s="94">
        <v>1940</v>
      </c>
      <c r="AL34206" s="94">
        <v>0</v>
      </c>
      <c r="AM34206" s="94">
        <v>0</v>
      </c>
      <c r="AN34206" s="94">
        <v>4</v>
      </c>
      <c r="AO34206" s="94">
        <v>0</v>
      </c>
      <c r="AP34206" s="94">
        <v>0</v>
      </c>
      <c r="AQ34206" s="94">
        <v>427</v>
      </c>
      <c r="AS34206" s="94">
        <v>-108</v>
      </c>
      <c r="AT34206" s="94">
        <v>-62</v>
      </c>
      <c r="AU34206" s="94">
        <v>-121</v>
      </c>
      <c r="AV34206" s="94">
        <v>-608</v>
      </c>
      <c r="AW34206" s="94">
        <v>25</v>
      </c>
      <c r="AX34206" s="94">
        <v>320</v>
      </c>
    </row>
    <row r="34207" spans="1:50">
      <c r="A34207" s="85" t="s">
        <v>124</v>
      </c>
      <c r="B34207" s="86">
        <v>43611.541666666664</v>
      </c>
      <c r="C34207" s="87">
        <v>43611</v>
      </c>
      <c r="D34207" s="85">
        <v>6</v>
      </c>
      <c r="E34207" s="86">
        <v>43611.25</v>
      </c>
      <c r="F34207" s="88" t="s">
        <v>390</v>
      </c>
      <c r="G34207" s="89" t="s">
        <v>391</v>
      </c>
      <c r="H34207" s="94">
        <v>2919</v>
      </c>
      <c r="I34207" s="94">
        <v>3068</v>
      </c>
      <c r="J34207" s="94">
        <v>2555</v>
      </c>
      <c r="K34207" s="94">
        <v>-629</v>
      </c>
      <c r="O34207" s="94">
        <v>3068</v>
      </c>
      <c r="P34207" s="94">
        <v>2555</v>
      </c>
      <c r="Q34207" s="94">
        <v>-629</v>
      </c>
      <c r="R34207" s="94">
        <v>290</v>
      </c>
      <c r="S34207" s="94">
        <v>1830</v>
      </c>
      <c r="T34207" s="94">
        <v>0</v>
      </c>
      <c r="U34207" s="94">
        <v>0</v>
      </c>
      <c r="V34207" s="94">
        <v>4</v>
      </c>
      <c r="W34207" s="94">
        <v>8</v>
      </c>
      <c r="X34207" s="94">
        <v>0</v>
      </c>
      <c r="Y34207" s="94">
        <v>423</v>
      </c>
      <c r="AJ34207" s="94">
        <v>290</v>
      </c>
      <c r="AK34207" s="94">
        <v>1830</v>
      </c>
      <c r="AL34207" s="94">
        <v>0</v>
      </c>
      <c r="AM34207" s="94">
        <v>0</v>
      </c>
      <c r="AN34207" s="94">
        <v>4</v>
      </c>
      <c r="AO34207" s="94">
        <v>8</v>
      </c>
      <c r="AP34207" s="94">
        <v>0</v>
      </c>
      <c r="AQ34207" s="94">
        <v>423</v>
      </c>
      <c r="AS34207" s="94">
        <v>-107</v>
      </c>
      <c r="AT34207" s="94">
        <v>-53</v>
      </c>
      <c r="AU34207" s="94">
        <v>-120</v>
      </c>
      <c r="AV34207" s="94">
        <v>-649</v>
      </c>
      <c r="AW34207" s="94">
        <v>23</v>
      </c>
      <c r="AX34207" s="94">
        <v>277</v>
      </c>
    </row>
    <row r="34208" spans="1:50">
      <c r="A34208" s="85" t="s">
        <v>124</v>
      </c>
      <c r="B34208" s="86">
        <v>43611.583333333336</v>
      </c>
      <c r="C34208" s="87">
        <v>43611</v>
      </c>
      <c r="D34208" s="85">
        <v>7</v>
      </c>
      <c r="E34208" s="86">
        <v>43611.291666666664</v>
      </c>
      <c r="F34208" s="88" t="s">
        <v>390</v>
      </c>
      <c r="G34208" s="89" t="s">
        <v>391</v>
      </c>
      <c r="H34208" s="94">
        <v>2915</v>
      </c>
      <c r="I34208" s="94">
        <v>3031</v>
      </c>
      <c r="J34208" s="94">
        <v>2490</v>
      </c>
      <c r="K34208" s="94">
        <v>-657</v>
      </c>
      <c r="O34208" s="94">
        <v>3031</v>
      </c>
      <c r="P34208" s="94">
        <v>2490</v>
      </c>
      <c r="Q34208" s="94">
        <v>-657</v>
      </c>
      <c r="R34208" s="94">
        <v>289</v>
      </c>
      <c r="S34208" s="94">
        <v>1593</v>
      </c>
      <c r="T34208" s="94">
        <v>0</v>
      </c>
      <c r="U34208" s="94">
        <v>0</v>
      </c>
      <c r="V34208" s="94">
        <v>4</v>
      </c>
      <c r="W34208" s="94">
        <v>182</v>
      </c>
      <c r="X34208" s="94">
        <v>0</v>
      </c>
      <c r="Y34208" s="94">
        <v>422</v>
      </c>
      <c r="AJ34208" s="94">
        <v>289</v>
      </c>
      <c r="AK34208" s="94">
        <v>1593</v>
      </c>
      <c r="AL34208" s="94">
        <v>0</v>
      </c>
      <c r="AM34208" s="94">
        <v>0</v>
      </c>
      <c r="AN34208" s="94">
        <v>4</v>
      </c>
      <c r="AO34208" s="94">
        <v>182</v>
      </c>
      <c r="AP34208" s="94">
        <v>0</v>
      </c>
      <c r="AQ34208" s="94">
        <v>422</v>
      </c>
      <c r="AS34208" s="94">
        <v>-101</v>
      </c>
      <c r="AT34208" s="94">
        <v>-26</v>
      </c>
      <c r="AU34208" s="94">
        <v>-97</v>
      </c>
      <c r="AV34208" s="94">
        <v>-648</v>
      </c>
      <c r="AW34208" s="94">
        <v>-5</v>
      </c>
      <c r="AX34208" s="94">
        <v>220</v>
      </c>
    </row>
    <row r="34209" spans="1:50">
      <c r="A34209" s="85" t="s">
        <v>124</v>
      </c>
      <c r="B34209" s="86">
        <v>43611.625</v>
      </c>
      <c r="C34209" s="87">
        <v>43611</v>
      </c>
      <c r="D34209" s="85">
        <v>8</v>
      </c>
      <c r="E34209" s="86">
        <v>43611.333333333336</v>
      </c>
      <c r="F34209" s="88" t="s">
        <v>390</v>
      </c>
      <c r="G34209" s="89" t="s">
        <v>391</v>
      </c>
      <c r="H34209" s="94">
        <v>2978</v>
      </c>
      <c r="I34209" s="94">
        <v>3128</v>
      </c>
      <c r="J34209" s="94">
        <v>2464</v>
      </c>
      <c r="K34209" s="94">
        <v>-781</v>
      </c>
      <c r="O34209" s="94">
        <v>3128</v>
      </c>
      <c r="P34209" s="94">
        <v>2464</v>
      </c>
      <c r="Q34209" s="94">
        <v>-781</v>
      </c>
      <c r="R34209" s="94">
        <v>289</v>
      </c>
      <c r="S34209" s="94">
        <v>1312</v>
      </c>
      <c r="T34209" s="94">
        <v>0</v>
      </c>
      <c r="U34209" s="94">
        <v>0</v>
      </c>
      <c r="V34209" s="94">
        <v>4</v>
      </c>
      <c r="W34209" s="94">
        <v>442</v>
      </c>
      <c r="X34209" s="94">
        <v>0</v>
      </c>
      <c r="Y34209" s="94">
        <v>417</v>
      </c>
      <c r="AJ34209" s="94">
        <v>289</v>
      </c>
      <c r="AK34209" s="94">
        <v>1312</v>
      </c>
      <c r="AL34209" s="94">
        <v>0</v>
      </c>
      <c r="AM34209" s="94">
        <v>0</v>
      </c>
      <c r="AN34209" s="94">
        <v>4</v>
      </c>
      <c r="AO34209" s="94">
        <v>442</v>
      </c>
      <c r="AP34209" s="94">
        <v>0</v>
      </c>
      <c r="AQ34209" s="94">
        <v>417</v>
      </c>
      <c r="AS34209" s="94">
        <v>-88</v>
      </c>
      <c r="AT34209" s="94">
        <v>16</v>
      </c>
      <c r="AU34209" s="94">
        <v>-68</v>
      </c>
      <c r="AV34209" s="94">
        <v>-709</v>
      </c>
      <c r="AW34209" s="94">
        <v>7</v>
      </c>
      <c r="AX34209" s="94">
        <v>61</v>
      </c>
    </row>
    <row r="34210" spans="1:50">
      <c r="A34210" s="85" t="s">
        <v>124</v>
      </c>
      <c r="B34210" s="86">
        <v>43611.666666666664</v>
      </c>
      <c r="C34210" s="87">
        <v>43611</v>
      </c>
      <c r="D34210" s="85">
        <v>9</v>
      </c>
      <c r="E34210" s="86">
        <v>43611.375</v>
      </c>
      <c r="F34210" s="88" t="s">
        <v>390</v>
      </c>
      <c r="G34210" s="89" t="s">
        <v>391</v>
      </c>
      <c r="H34210" s="94">
        <v>3101</v>
      </c>
      <c r="I34210" s="94">
        <v>3283</v>
      </c>
      <c r="J34210" s="94">
        <v>2594</v>
      </c>
      <c r="K34210" s="94">
        <v>-806</v>
      </c>
      <c r="O34210" s="94">
        <v>3283</v>
      </c>
      <c r="P34210" s="94">
        <v>2594</v>
      </c>
      <c r="Q34210" s="94">
        <v>-806</v>
      </c>
      <c r="R34210" s="94">
        <v>289</v>
      </c>
      <c r="S34210" s="94">
        <v>1308</v>
      </c>
      <c r="T34210" s="94">
        <v>0</v>
      </c>
      <c r="U34210" s="94">
        <v>0</v>
      </c>
      <c r="V34210" s="94">
        <v>4</v>
      </c>
      <c r="W34210" s="94">
        <v>578</v>
      </c>
      <c r="X34210" s="94">
        <v>0</v>
      </c>
      <c r="Y34210" s="94">
        <v>415</v>
      </c>
      <c r="AJ34210" s="94">
        <v>289</v>
      </c>
      <c r="AK34210" s="94">
        <v>1308</v>
      </c>
      <c r="AL34210" s="94">
        <v>0</v>
      </c>
      <c r="AM34210" s="94">
        <v>0</v>
      </c>
      <c r="AN34210" s="94">
        <v>4</v>
      </c>
      <c r="AO34210" s="94">
        <v>578</v>
      </c>
      <c r="AP34210" s="94">
        <v>0</v>
      </c>
      <c r="AQ34210" s="94">
        <v>415</v>
      </c>
      <c r="AS34210" s="94">
        <v>-67</v>
      </c>
      <c r="AT34210" s="94">
        <v>22</v>
      </c>
      <c r="AU34210" s="94">
        <v>-28</v>
      </c>
      <c r="AV34210" s="94">
        <v>-781</v>
      </c>
      <c r="AW34210" s="94">
        <v>83</v>
      </c>
      <c r="AX34210" s="94">
        <v>-35</v>
      </c>
    </row>
    <row r="34211" spans="1:50">
      <c r="A34211" s="85" t="s">
        <v>124</v>
      </c>
      <c r="B34211" s="86">
        <v>43611.708333333336</v>
      </c>
      <c r="C34211" s="87">
        <v>43611</v>
      </c>
      <c r="D34211" s="85">
        <v>10</v>
      </c>
      <c r="E34211" s="86">
        <v>43611.416666666664</v>
      </c>
      <c r="F34211" s="88" t="s">
        <v>390</v>
      </c>
      <c r="G34211" s="89" t="s">
        <v>391</v>
      </c>
      <c r="H34211" s="94">
        <v>3216</v>
      </c>
      <c r="I34211" s="94">
        <v>3421</v>
      </c>
      <c r="J34211" s="94">
        <v>2640</v>
      </c>
      <c r="K34211" s="94">
        <v>-898</v>
      </c>
      <c r="O34211" s="94">
        <v>3421</v>
      </c>
      <c r="P34211" s="94">
        <v>2640</v>
      </c>
      <c r="Q34211" s="94">
        <v>-898</v>
      </c>
      <c r="R34211" s="94">
        <v>289</v>
      </c>
      <c r="S34211" s="94">
        <v>1316</v>
      </c>
      <c r="T34211" s="94">
        <v>0</v>
      </c>
      <c r="U34211" s="94">
        <v>0</v>
      </c>
      <c r="V34211" s="94">
        <v>4</v>
      </c>
      <c r="W34211" s="94">
        <v>611</v>
      </c>
      <c r="X34211" s="94">
        <v>7</v>
      </c>
      <c r="Y34211" s="94">
        <v>413</v>
      </c>
      <c r="AJ34211" s="94">
        <v>289</v>
      </c>
      <c r="AK34211" s="94">
        <v>1316</v>
      </c>
      <c r="AL34211" s="94">
        <v>0</v>
      </c>
      <c r="AM34211" s="94">
        <v>0</v>
      </c>
      <c r="AN34211" s="94">
        <v>4</v>
      </c>
      <c r="AO34211" s="94">
        <v>611</v>
      </c>
      <c r="AP34211" s="94">
        <v>7</v>
      </c>
      <c r="AQ34211" s="94">
        <v>413</v>
      </c>
      <c r="AS34211" s="94">
        <v>-68</v>
      </c>
      <c r="AT34211" s="94">
        <v>4</v>
      </c>
      <c r="AU34211" s="94">
        <v>-44</v>
      </c>
      <c r="AV34211" s="94">
        <v>-779</v>
      </c>
      <c r="AW34211" s="94">
        <v>62</v>
      </c>
      <c r="AX34211" s="94">
        <v>-73</v>
      </c>
    </row>
    <row r="34212" spans="1:50">
      <c r="A34212" s="85" t="s">
        <v>124</v>
      </c>
      <c r="B34212" s="86">
        <v>43611.75</v>
      </c>
      <c r="C34212" s="87">
        <v>43611</v>
      </c>
      <c r="D34212" s="85">
        <v>11</v>
      </c>
      <c r="E34212" s="86">
        <v>43611.458333333336</v>
      </c>
      <c r="F34212" s="88" t="s">
        <v>390</v>
      </c>
      <c r="G34212" s="89" t="s">
        <v>391</v>
      </c>
      <c r="H34212" s="94">
        <v>3334</v>
      </c>
      <c r="I34212" s="94">
        <v>3550</v>
      </c>
      <c r="J34212" s="94">
        <v>2579</v>
      </c>
      <c r="K34212" s="94">
        <v>-1088</v>
      </c>
      <c r="O34212" s="94">
        <v>3550</v>
      </c>
      <c r="P34212" s="94">
        <v>2579</v>
      </c>
      <c r="Q34212" s="94">
        <v>-1088</v>
      </c>
      <c r="R34212" s="94">
        <v>290</v>
      </c>
      <c r="S34212" s="94">
        <v>1295</v>
      </c>
      <c r="T34212" s="94">
        <v>0</v>
      </c>
      <c r="U34212" s="94">
        <v>0</v>
      </c>
      <c r="V34212" s="94">
        <v>4</v>
      </c>
      <c r="W34212" s="94">
        <v>482</v>
      </c>
      <c r="X34212" s="94">
        <v>92</v>
      </c>
      <c r="Y34212" s="94">
        <v>416</v>
      </c>
      <c r="AJ34212" s="94">
        <v>290</v>
      </c>
      <c r="AK34212" s="94">
        <v>1295</v>
      </c>
      <c r="AL34212" s="94">
        <v>0</v>
      </c>
      <c r="AM34212" s="94">
        <v>0</v>
      </c>
      <c r="AN34212" s="94">
        <v>4</v>
      </c>
      <c r="AO34212" s="94">
        <v>482</v>
      </c>
      <c r="AP34212" s="94">
        <v>92</v>
      </c>
      <c r="AQ34212" s="94">
        <v>416</v>
      </c>
      <c r="AS34212" s="94">
        <v>-70</v>
      </c>
      <c r="AT34212" s="94">
        <v>-43</v>
      </c>
      <c r="AU34212" s="94">
        <v>-42</v>
      </c>
      <c r="AV34212" s="94">
        <v>-850</v>
      </c>
      <c r="AW34212" s="94">
        <v>66</v>
      </c>
      <c r="AX34212" s="94">
        <v>-149</v>
      </c>
    </row>
    <row r="34213" spans="1:50">
      <c r="A34213" s="85" t="s">
        <v>124</v>
      </c>
      <c r="B34213" s="86">
        <v>43611.791666666664</v>
      </c>
      <c r="C34213" s="87">
        <v>43611</v>
      </c>
      <c r="D34213" s="85">
        <v>12</v>
      </c>
      <c r="E34213" s="86">
        <v>43611.5</v>
      </c>
      <c r="F34213" s="88" t="s">
        <v>390</v>
      </c>
      <c r="G34213" s="89" t="s">
        <v>391</v>
      </c>
      <c r="H34213" s="94">
        <v>3355</v>
      </c>
      <c r="I34213" s="94">
        <v>3672</v>
      </c>
      <c r="J34213" s="94">
        <v>2454</v>
      </c>
      <c r="K34213" s="94">
        <v>-1335</v>
      </c>
      <c r="O34213" s="94">
        <v>3672</v>
      </c>
      <c r="P34213" s="94">
        <v>2454</v>
      </c>
      <c r="Q34213" s="94">
        <v>-1335</v>
      </c>
      <c r="R34213" s="94">
        <v>290</v>
      </c>
      <c r="S34213" s="94">
        <v>1291</v>
      </c>
      <c r="T34213" s="94">
        <v>0</v>
      </c>
      <c r="U34213" s="94">
        <v>0</v>
      </c>
      <c r="V34213" s="94">
        <v>4</v>
      </c>
      <c r="W34213" s="94">
        <v>325</v>
      </c>
      <c r="X34213" s="94">
        <v>137</v>
      </c>
      <c r="Y34213" s="94">
        <v>407</v>
      </c>
      <c r="AJ34213" s="94">
        <v>290</v>
      </c>
      <c r="AK34213" s="94">
        <v>1291</v>
      </c>
      <c r="AL34213" s="94">
        <v>0</v>
      </c>
      <c r="AM34213" s="94">
        <v>0</v>
      </c>
      <c r="AN34213" s="94">
        <v>4</v>
      </c>
      <c r="AO34213" s="94">
        <v>325</v>
      </c>
      <c r="AP34213" s="94">
        <v>137</v>
      </c>
      <c r="AQ34213" s="94">
        <v>407</v>
      </c>
      <c r="AS34213" s="94">
        <v>-88</v>
      </c>
      <c r="AT34213" s="94">
        <v>-92</v>
      </c>
      <c r="AU34213" s="94">
        <v>-56</v>
      </c>
      <c r="AV34213" s="94">
        <v>-961</v>
      </c>
      <c r="AW34213" s="94">
        <v>30</v>
      </c>
      <c r="AX34213" s="94">
        <v>-168</v>
      </c>
    </row>
    <row r="34214" spans="1:50">
      <c r="A34214" s="85" t="s">
        <v>124</v>
      </c>
      <c r="B34214" s="86">
        <v>43611.833333333336</v>
      </c>
      <c r="C34214" s="87">
        <v>43611</v>
      </c>
      <c r="D34214" s="85">
        <v>13</v>
      </c>
      <c r="E34214" s="86">
        <v>43611.541666666664</v>
      </c>
      <c r="F34214" s="88" t="s">
        <v>390</v>
      </c>
      <c r="G34214" s="89" t="s">
        <v>391</v>
      </c>
      <c r="H34214" s="94">
        <v>3355</v>
      </c>
      <c r="I34214" s="94">
        <v>3658</v>
      </c>
      <c r="J34214" s="94">
        <v>2418</v>
      </c>
      <c r="K34214" s="94">
        <v>-1358</v>
      </c>
      <c r="O34214" s="94">
        <v>3658</v>
      </c>
      <c r="P34214" s="94">
        <v>2418</v>
      </c>
      <c r="Q34214" s="94">
        <v>-1358</v>
      </c>
      <c r="R34214" s="94">
        <v>290</v>
      </c>
      <c r="S34214" s="94">
        <v>1343</v>
      </c>
      <c r="T34214" s="94">
        <v>0</v>
      </c>
      <c r="U34214" s="94">
        <v>0</v>
      </c>
      <c r="V34214" s="94">
        <v>5</v>
      </c>
      <c r="W34214" s="94">
        <v>229</v>
      </c>
      <c r="X34214" s="94">
        <v>131</v>
      </c>
      <c r="Y34214" s="94">
        <v>420</v>
      </c>
      <c r="AJ34214" s="94">
        <v>290</v>
      </c>
      <c r="AK34214" s="94">
        <v>1343</v>
      </c>
      <c r="AL34214" s="94">
        <v>0</v>
      </c>
      <c r="AM34214" s="94">
        <v>0</v>
      </c>
      <c r="AN34214" s="94">
        <v>5</v>
      </c>
      <c r="AO34214" s="94">
        <v>229</v>
      </c>
      <c r="AP34214" s="94">
        <v>131</v>
      </c>
      <c r="AQ34214" s="94">
        <v>420</v>
      </c>
      <c r="AS34214" s="94">
        <v>-98</v>
      </c>
      <c r="AT34214" s="94">
        <v>-105</v>
      </c>
      <c r="AU34214" s="94">
        <v>-58</v>
      </c>
      <c r="AV34214" s="94">
        <v>-979</v>
      </c>
      <c r="AW34214" s="94">
        <v>45</v>
      </c>
      <c r="AX34214" s="94">
        <v>-163</v>
      </c>
    </row>
    <row r="34215" spans="1:50">
      <c r="A34215" s="85" t="s">
        <v>124</v>
      </c>
      <c r="B34215" s="86">
        <v>43611.875</v>
      </c>
      <c r="C34215" s="87">
        <v>43611</v>
      </c>
      <c r="D34215" s="85">
        <v>14</v>
      </c>
      <c r="E34215" s="86">
        <v>43611.583333333336</v>
      </c>
      <c r="F34215" s="88" t="s">
        <v>390</v>
      </c>
      <c r="G34215" s="89" t="s">
        <v>391</v>
      </c>
      <c r="H34215" s="94">
        <v>3415</v>
      </c>
      <c r="I34215" s="94">
        <v>3669</v>
      </c>
      <c r="J34215" s="94">
        <v>2528</v>
      </c>
      <c r="K34215" s="94">
        <v>-1308</v>
      </c>
      <c r="O34215" s="94">
        <v>3669</v>
      </c>
      <c r="P34215" s="94">
        <v>2528</v>
      </c>
      <c r="Q34215" s="94">
        <v>-1308</v>
      </c>
      <c r="R34215" s="94">
        <v>290</v>
      </c>
      <c r="S34215" s="94">
        <v>1435</v>
      </c>
      <c r="T34215" s="94">
        <v>0</v>
      </c>
      <c r="U34215" s="94">
        <v>0</v>
      </c>
      <c r="V34215" s="94">
        <v>54</v>
      </c>
      <c r="W34215" s="94">
        <v>173</v>
      </c>
      <c r="X34215" s="94">
        <v>145</v>
      </c>
      <c r="Y34215" s="94">
        <v>431</v>
      </c>
      <c r="AJ34215" s="94">
        <v>290</v>
      </c>
      <c r="AK34215" s="94">
        <v>1435</v>
      </c>
      <c r="AL34215" s="94">
        <v>0</v>
      </c>
      <c r="AM34215" s="94">
        <v>0</v>
      </c>
      <c r="AN34215" s="94">
        <v>54</v>
      </c>
      <c r="AO34215" s="94">
        <v>173</v>
      </c>
      <c r="AP34215" s="94">
        <v>145</v>
      </c>
      <c r="AQ34215" s="94">
        <v>431</v>
      </c>
      <c r="AS34215" s="94">
        <v>-98</v>
      </c>
      <c r="AT34215" s="94">
        <v>-94</v>
      </c>
      <c r="AU34215" s="94">
        <v>-50</v>
      </c>
      <c r="AV34215" s="94">
        <v>-959</v>
      </c>
      <c r="AW34215" s="94">
        <v>84</v>
      </c>
      <c r="AX34215" s="94">
        <v>-191</v>
      </c>
    </row>
    <row r="34216" spans="1:50">
      <c r="A34216" s="85" t="s">
        <v>124</v>
      </c>
      <c r="B34216" s="86">
        <v>43611.916666666664</v>
      </c>
      <c r="C34216" s="87">
        <v>43611</v>
      </c>
      <c r="D34216" s="85">
        <v>15</v>
      </c>
      <c r="E34216" s="86">
        <v>43611.625</v>
      </c>
      <c r="F34216" s="88" t="s">
        <v>390</v>
      </c>
      <c r="G34216" s="89" t="s">
        <v>391</v>
      </c>
      <c r="H34216" s="94">
        <v>3523</v>
      </c>
      <c r="I34216" s="94">
        <v>3589</v>
      </c>
      <c r="J34216" s="94">
        <v>2811</v>
      </c>
      <c r="K34216" s="94">
        <v>-993</v>
      </c>
      <c r="O34216" s="94">
        <v>3589</v>
      </c>
      <c r="P34216" s="94">
        <v>2811</v>
      </c>
      <c r="Q34216" s="94">
        <v>-993</v>
      </c>
      <c r="R34216" s="94">
        <v>290</v>
      </c>
      <c r="S34216" s="94">
        <v>1651</v>
      </c>
      <c r="T34216" s="94">
        <v>0</v>
      </c>
      <c r="U34216" s="94">
        <v>0</v>
      </c>
      <c r="V34216" s="94">
        <v>102</v>
      </c>
      <c r="W34216" s="94">
        <v>193</v>
      </c>
      <c r="X34216" s="94">
        <v>148</v>
      </c>
      <c r="Y34216" s="94">
        <v>427</v>
      </c>
      <c r="AJ34216" s="94">
        <v>290</v>
      </c>
      <c r="AK34216" s="94">
        <v>1651</v>
      </c>
      <c r="AL34216" s="94">
        <v>0</v>
      </c>
      <c r="AM34216" s="94">
        <v>0</v>
      </c>
      <c r="AN34216" s="94">
        <v>102</v>
      </c>
      <c r="AO34216" s="94">
        <v>193</v>
      </c>
      <c r="AP34216" s="94">
        <v>148</v>
      </c>
      <c r="AQ34216" s="94">
        <v>427</v>
      </c>
      <c r="AS34216" s="94">
        <v>-88</v>
      </c>
      <c r="AT34216" s="94">
        <v>-57</v>
      </c>
      <c r="AU34216" s="94">
        <v>-64</v>
      </c>
      <c r="AV34216" s="94">
        <v>-797</v>
      </c>
      <c r="AW34216" s="94">
        <v>59</v>
      </c>
      <c r="AX34216" s="94">
        <v>-46</v>
      </c>
    </row>
    <row r="34217" spans="1:50">
      <c r="A34217" s="85" t="s">
        <v>124</v>
      </c>
      <c r="B34217" s="86">
        <v>43611.958333333336</v>
      </c>
      <c r="C34217" s="87">
        <v>43611</v>
      </c>
      <c r="D34217" s="85">
        <v>16</v>
      </c>
      <c r="E34217" s="86">
        <v>43611.666666666664</v>
      </c>
      <c r="F34217" s="88" t="s">
        <v>390</v>
      </c>
      <c r="G34217" s="89" t="s">
        <v>391</v>
      </c>
      <c r="H34217" s="94">
        <v>3650</v>
      </c>
      <c r="I34217" s="94">
        <v>3627</v>
      </c>
      <c r="J34217" s="94">
        <v>2958</v>
      </c>
      <c r="K34217" s="94">
        <v>-934</v>
      </c>
      <c r="O34217" s="94">
        <v>3627</v>
      </c>
      <c r="P34217" s="94">
        <v>2958</v>
      </c>
      <c r="Q34217" s="94">
        <v>-934</v>
      </c>
      <c r="R34217" s="94">
        <v>290</v>
      </c>
      <c r="S34217" s="94">
        <v>1678</v>
      </c>
      <c r="T34217" s="94">
        <v>0</v>
      </c>
      <c r="U34217" s="94">
        <v>0</v>
      </c>
      <c r="V34217" s="94">
        <v>152</v>
      </c>
      <c r="W34217" s="94">
        <v>256</v>
      </c>
      <c r="X34217" s="94">
        <v>143</v>
      </c>
      <c r="Y34217" s="94">
        <v>439</v>
      </c>
      <c r="AJ34217" s="94">
        <v>290</v>
      </c>
      <c r="AK34217" s="94">
        <v>1678</v>
      </c>
      <c r="AL34217" s="94">
        <v>0</v>
      </c>
      <c r="AM34217" s="94">
        <v>0</v>
      </c>
      <c r="AN34217" s="94">
        <v>152</v>
      </c>
      <c r="AO34217" s="94">
        <v>256</v>
      </c>
      <c r="AP34217" s="94">
        <v>143</v>
      </c>
      <c r="AQ34217" s="94">
        <v>439</v>
      </c>
      <c r="AS34217" s="94">
        <v>-103</v>
      </c>
      <c r="AT34217" s="94">
        <v>-51</v>
      </c>
      <c r="AU34217" s="94">
        <v>-81</v>
      </c>
      <c r="AV34217" s="94">
        <v>-771</v>
      </c>
      <c r="AW34217" s="94">
        <v>68</v>
      </c>
      <c r="AX34217" s="94">
        <v>4</v>
      </c>
    </row>
    <row r="34218" spans="1:50">
      <c r="A34218" s="85" t="s">
        <v>124</v>
      </c>
      <c r="B34218" s="86">
        <v>43612</v>
      </c>
      <c r="C34218" s="87">
        <v>43611</v>
      </c>
      <c r="D34218" s="85">
        <v>17</v>
      </c>
      <c r="E34218" s="86">
        <v>43611.708333333336</v>
      </c>
      <c r="F34218" s="88" t="s">
        <v>390</v>
      </c>
      <c r="G34218" s="89" t="s">
        <v>391</v>
      </c>
      <c r="H34218" s="94">
        <v>3653</v>
      </c>
      <c r="I34218" s="94">
        <v>3665</v>
      </c>
      <c r="J34218" s="94">
        <v>2933</v>
      </c>
      <c r="K34218" s="94">
        <v>-1016</v>
      </c>
      <c r="O34218" s="94">
        <v>3665</v>
      </c>
      <c r="P34218" s="94">
        <v>2933</v>
      </c>
      <c r="Q34218" s="94">
        <v>-1016</v>
      </c>
      <c r="R34218" s="94">
        <v>288</v>
      </c>
      <c r="S34218" s="94">
        <v>1726</v>
      </c>
      <c r="T34218" s="94">
        <v>0</v>
      </c>
      <c r="U34218" s="94">
        <v>0</v>
      </c>
      <c r="V34218" s="94">
        <v>171</v>
      </c>
      <c r="W34218" s="94">
        <v>173</v>
      </c>
      <c r="X34218" s="94">
        <v>129</v>
      </c>
      <c r="Y34218" s="94">
        <v>446</v>
      </c>
      <c r="AJ34218" s="94">
        <v>288</v>
      </c>
      <c r="AK34218" s="94">
        <v>1726</v>
      </c>
      <c r="AL34218" s="94">
        <v>0</v>
      </c>
      <c r="AM34218" s="94">
        <v>0</v>
      </c>
      <c r="AN34218" s="94">
        <v>171</v>
      </c>
      <c r="AO34218" s="94">
        <v>173</v>
      </c>
      <c r="AP34218" s="94">
        <v>129</v>
      </c>
      <c r="AQ34218" s="94">
        <v>446</v>
      </c>
      <c r="AS34218" s="94">
        <v>-123</v>
      </c>
      <c r="AT34218" s="94">
        <v>-79</v>
      </c>
      <c r="AU34218" s="94">
        <v>-96</v>
      </c>
      <c r="AV34218" s="94">
        <v>-804</v>
      </c>
      <c r="AW34218" s="94">
        <v>88</v>
      </c>
      <c r="AX34218" s="94">
        <v>-2</v>
      </c>
    </row>
    <row r="34219" spans="1:50">
      <c r="A34219" s="85" t="s">
        <v>124</v>
      </c>
      <c r="B34219" s="86">
        <v>43612.041666666664</v>
      </c>
      <c r="C34219" s="87">
        <v>43611</v>
      </c>
      <c r="D34219" s="85">
        <v>18</v>
      </c>
      <c r="E34219" s="86">
        <v>43611.75</v>
      </c>
      <c r="F34219" s="88" t="s">
        <v>390</v>
      </c>
      <c r="G34219" s="89" t="s">
        <v>391</v>
      </c>
      <c r="H34219" s="94">
        <v>3673</v>
      </c>
      <c r="I34219" s="94">
        <v>3720</v>
      </c>
      <c r="J34219" s="94">
        <v>2914</v>
      </c>
      <c r="K34219" s="94">
        <v>-1091</v>
      </c>
      <c r="O34219" s="94">
        <v>3720</v>
      </c>
      <c r="P34219" s="94">
        <v>2914</v>
      </c>
      <c r="Q34219" s="94">
        <v>-1091</v>
      </c>
      <c r="R34219" s="94">
        <v>290</v>
      </c>
      <c r="S34219" s="94">
        <v>1816</v>
      </c>
      <c r="T34219" s="94">
        <v>0</v>
      </c>
      <c r="U34219" s="94">
        <v>0</v>
      </c>
      <c r="V34219" s="94">
        <v>172</v>
      </c>
      <c r="W34219" s="94">
        <v>157</v>
      </c>
      <c r="X34219" s="94">
        <v>29</v>
      </c>
      <c r="Y34219" s="94">
        <v>450</v>
      </c>
      <c r="AJ34219" s="94">
        <v>290</v>
      </c>
      <c r="AK34219" s="94">
        <v>1816</v>
      </c>
      <c r="AL34219" s="94">
        <v>0</v>
      </c>
      <c r="AM34219" s="94">
        <v>0</v>
      </c>
      <c r="AN34219" s="94">
        <v>172</v>
      </c>
      <c r="AO34219" s="94">
        <v>157</v>
      </c>
      <c r="AP34219" s="94">
        <v>29</v>
      </c>
      <c r="AQ34219" s="94">
        <v>450</v>
      </c>
      <c r="AS34219" s="94">
        <v>-139</v>
      </c>
      <c r="AT34219" s="94">
        <v>-70</v>
      </c>
      <c r="AU34219" s="94">
        <v>-147</v>
      </c>
      <c r="AV34219" s="94">
        <v>-785</v>
      </c>
      <c r="AW34219" s="94">
        <v>43</v>
      </c>
      <c r="AX34219" s="94">
        <v>7</v>
      </c>
    </row>
    <row r="34220" spans="1:50">
      <c r="A34220" s="85" t="s">
        <v>124</v>
      </c>
      <c r="B34220" s="86">
        <v>43612.083333333336</v>
      </c>
      <c r="C34220" s="87">
        <v>43611</v>
      </c>
      <c r="D34220" s="85">
        <v>19</v>
      </c>
      <c r="E34220" s="86">
        <v>43611.791666666664</v>
      </c>
      <c r="F34220" s="88" t="s">
        <v>390</v>
      </c>
      <c r="G34220" s="89" t="s">
        <v>391</v>
      </c>
      <c r="H34220" s="94">
        <v>3734</v>
      </c>
      <c r="I34220" s="94">
        <v>3730</v>
      </c>
      <c r="J34220" s="94">
        <v>3071</v>
      </c>
      <c r="K34220" s="94">
        <v>-944</v>
      </c>
      <c r="O34220" s="94">
        <v>3730</v>
      </c>
      <c r="P34220" s="94">
        <v>3071</v>
      </c>
      <c r="Q34220" s="94">
        <v>-944</v>
      </c>
      <c r="R34220" s="94">
        <v>290</v>
      </c>
      <c r="S34220" s="94">
        <v>1959</v>
      </c>
      <c r="T34220" s="94">
        <v>0</v>
      </c>
      <c r="U34220" s="94">
        <v>0</v>
      </c>
      <c r="V34220" s="94">
        <v>172</v>
      </c>
      <c r="W34220" s="94">
        <v>138</v>
      </c>
      <c r="X34220" s="94">
        <v>56</v>
      </c>
      <c r="Y34220" s="94">
        <v>456</v>
      </c>
      <c r="AJ34220" s="94">
        <v>290</v>
      </c>
      <c r="AK34220" s="94">
        <v>1959</v>
      </c>
      <c r="AL34220" s="94">
        <v>0</v>
      </c>
      <c r="AM34220" s="94">
        <v>0</v>
      </c>
      <c r="AN34220" s="94">
        <v>172</v>
      </c>
      <c r="AO34220" s="94">
        <v>138</v>
      </c>
      <c r="AP34220" s="94">
        <v>56</v>
      </c>
      <c r="AQ34220" s="94">
        <v>456</v>
      </c>
      <c r="AS34220" s="94">
        <v>-142</v>
      </c>
      <c r="AT34220" s="94">
        <v>-32</v>
      </c>
      <c r="AU34220" s="94">
        <v>-201</v>
      </c>
      <c r="AV34220" s="94">
        <v>-637</v>
      </c>
      <c r="AW34220" s="94">
        <v>-121</v>
      </c>
      <c r="AX34220" s="94">
        <v>189</v>
      </c>
    </row>
    <row r="34221" spans="1:50">
      <c r="A34221" s="85" t="s">
        <v>124</v>
      </c>
      <c r="B34221" s="86">
        <v>43612.125</v>
      </c>
      <c r="C34221" s="87">
        <v>43611</v>
      </c>
      <c r="D34221" s="85">
        <v>20</v>
      </c>
      <c r="E34221" s="86">
        <v>43611.833333333336</v>
      </c>
      <c r="F34221" s="88" t="s">
        <v>390</v>
      </c>
      <c r="G34221" s="89" t="s">
        <v>391</v>
      </c>
      <c r="H34221" s="94">
        <v>3721</v>
      </c>
      <c r="I34221" s="94">
        <v>3751</v>
      </c>
      <c r="J34221" s="94">
        <v>3095</v>
      </c>
      <c r="K34221" s="94">
        <v>-941</v>
      </c>
      <c r="O34221" s="94">
        <v>3751</v>
      </c>
      <c r="P34221" s="94">
        <v>3095</v>
      </c>
      <c r="Q34221" s="94">
        <v>-941</v>
      </c>
      <c r="R34221" s="94">
        <v>290</v>
      </c>
      <c r="S34221" s="94">
        <v>2146</v>
      </c>
      <c r="T34221" s="94">
        <v>0</v>
      </c>
      <c r="U34221" s="94">
        <v>0</v>
      </c>
      <c r="V34221" s="94">
        <v>172</v>
      </c>
      <c r="W34221" s="94">
        <v>9</v>
      </c>
      <c r="X34221" s="94">
        <v>21</v>
      </c>
      <c r="Y34221" s="94">
        <v>457</v>
      </c>
      <c r="AJ34221" s="94">
        <v>290</v>
      </c>
      <c r="AK34221" s="94">
        <v>2146</v>
      </c>
      <c r="AL34221" s="94">
        <v>0</v>
      </c>
      <c r="AM34221" s="94">
        <v>0</v>
      </c>
      <c r="AN34221" s="94">
        <v>172</v>
      </c>
      <c r="AO34221" s="94">
        <v>9</v>
      </c>
      <c r="AP34221" s="94">
        <v>21</v>
      </c>
      <c r="AQ34221" s="94">
        <v>457</v>
      </c>
      <c r="AS34221" s="94">
        <v>-140</v>
      </c>
      <c r="AT34221" s="94">
        <v>-73</v>
      </c>
      <c r="AU34221" s="94">
        <v>-213</v>
      </c>
      <c r="AV34221" s="94">
        <v>-630</v>
      </c>
      <c r="AW34221" s="94">
        <v>-102</v>
      </c>
      <c r="AX34221" s="94">
        <v>217</v>
      </c>
    </row>
    <row r="34222" spans="1:50">
      <c r="A34222" s="85" t="s">
        <v>124</v>
      </c>
      <c r="B34222" s="86">
        <v>43612.166666666664</v>
      </c>
      <c r="C34222" s="87">
        <v>43611</v>
      </c>
      <c r="D34222" s="85">
        <v>21</v>
      </c>
      <c r="E34222" s="86">
        <v>43611.875</v>
      </c>
      <c r="F34222" s="88" t="s">
        <v>390</v>
      </c>
      <c r="G34222" s="89" t="s">
        <v>391</v>
      </c>
      <c r="H34222" s="94">
        <v>3784</v>
      </c>
      <c r="I34222" s="94">
        <v>3821</v>
      </c>
      <c r="J34222" s="94">
        <v>2952</v>
      </c>
      <c r="K34222" s="94">
        <v>-1153</v>
      </c>
      <c r="O34222" s="94">
        <v>3821</v>
      </c>
      <c r="P34222" s="94">
        <v>2952</v>
      </c>
      <c r="Q34222" s="94">
        <v>-1153</v>
      </c>
      <c r="R34222" s="94">
        <v>289</v>
      </c>
      <c r="S34222" s="94">
        <v>2007</v>
      </c>
      <c r="T34222" s="94">
        <v>0</v>
      </c>
      <c r="U34222" s="94">
        <v>0</v>
      </c>
      <c r="V34222" s="94">
        <v>171</v>
      </c>
      <c r="W34222" s="94">
        <v>0</v>
      </c>
      <c r="X34222" s="94">
        <v>30</v>
      </c>
      <c r="Y34222" s="94">
        <v>455</v>
      </c>
      <c r="AJ34222" s="94">
        <v>289</v>
      </c>
      <c r="AK34222" s="94">
        <v>2007</v>
      </c>
      <c r="AL34222" s="94">
        <v>0</v>
      </c>
      <c r="AM34222" s="94">
        <v>0</v>
      </c>
      <c r="AN34222" s="94">
        <v>171</v>
      </c>
      <c r="AO34222" s="94">
        <v>0</v>
      </c>
      <c r="AP34222" s="94">
        <v>30</v>
      </c>
      <c r="AQ34222" s="94">
        <v>455</v>
      </c>
      <c r="AS34222" s="94">
        <v>-149</v>
      </c>
      <c r="AT34222" s="94">
        <v>-95</v>
      </c>
      <c r="AU34222" s="94">
        <v>-218</v>
      </c>
      <c r="AV34222" s="94">
        <v>-715</v>
      </c>
      <c r="AW34222" s="94">
        <v>-57</v>
      </c>
      <c r="AX34222" s="94">
        <v>81</v>
      </c>
    </row>
    <row r="34223" spans="1:50">
      <c r="A34223" s="85" t="s">
        <v>124</v>
      </c>
      <c r="B34223" s="86">
        <v>43612.208333333336</v>
      </c>
      <c r="C34223" s="87">
        <v>43611</v>
      </c>
      <c r="D34223" s="85">
        <v>22</v>
      </c>
      <c r="E34223" s="86">
        <v>43611.916666666664</v>
      </c>
      <c r="F34223" s="88" t="s">
        <v>390</v>
      </c>
      <c r="G34223" s="89" t="s">
        <v>391</v>
      </c>
      <c r="H34223" s="94">
        <v>3745</v>
      </c>
      <c r="I34223" s="94">
        <v>3707</v>
      </c>
      <c r="J34223" s="94">
        <v>2824</v>
      </c>
      <c r="K34223" s="94">
        <v>-1147</v>
      </c>
      <c r="O34223" s="94">
        <v>3707</v>
      </c>
      <c r="P34223" s="94">
        <v>2824</v>
      </c>
      <c r="Q34223" s="94">
        <v>-1147</v>
      </c>
      <c r="R34223" s="94">
        <v>290</v>
      </c>
      <c r="S34223" s="94">
        <v>1940</v>
      </c>
      <c r="T34223" s="94">
        <v>0</v>
      </c>
      <c r="U34223" s="94">
        <v>0</v>
      </c>
      <c r="V34223" s="94">
        <v>151</v>
      </c>
      <c r="W34223" s="94">
        <v>0</v>
      </c>
      <c r="X34223" s="94">
        <v>3</v>
      </c>
      <c r="Y34223" s="94">
        <v>440</v>
      </c>
      <c r="AJ34223" s="94">
        <v>290</v>
      </c>
      <c r="AK34223" s="94">
        <v>1940</v>
      </c>
      <c r="AL34223" s="94">
        <v>0</v>
      </c>
      <c r="AM34223" s="94">
        <v>0</v>
      </c>
      <c r="AN34223" s="94">
        <v>151</v>
      </c>
      <c r="AO34223" s="94">
        <v>0</v>
      </c>
      <c r="AP34223" s="94">
        <v>3</v>
      </c>
      <c r="AQ34223" s="94">
        <v>440</v>
      </c>
      <c r="AS34223" s="94">
        <v>-141</v>
      </c>
      <c r="AT34223" s="94">
        <v>-92</v>
      </c>
      <c r="AU34223" s="94">
        <v>-186</v>
      </c>
      <c r="AV34223" s="94">
        <v>-784</v>
      </c>
      <c r="AW34223" s="94">
        <v>3</v>
      </c>
      <c r="AX34223" s="94">
        <v>53</v>
      </c>
    </row>
    <row r="34224" spans="1:50">
      <c r="A34224" s="85" t="s">
        <v>124</v>
      </c>
      <c r="B34224" s="86">
        <v>43612.25</v>
      </c>
      <c r="C34224" s="87">
        <v>43611</v>
      </c>
      <c r="D34224" s="85">
        <v>23</v>
      </c>
      <c r="E34224" s="86">
        <v>43611.958333333336</v>
      </c>
      <c r="F34224" s="88" t="s">
        <v>390</v>
      </c>
      <c r="G34224" s="89" t="s">
        <v>391</v>
      </c>
      <c r="H34224" s="94">
        <v>3544</v>
      </c>
      <c r="I34224" s="94">
        <v>3526</v>
      </c>
      <c r="J34224" s="94">
        <v>3049</v>
      </c>
      <c r="K34224" s="94">
        <v>-668</v>
      </c>
      <c r="O34224" s="94">
        <v>3526</v>
      </c>
      <c r="P34224" s="94">
        <v>3049</v>
      </c>
      <c r="Q34224" s="94">
        <v>-668</v>
      </c>
      <c r="R34224" s="94">
        <v>290</v>
      </c>
      <c r="S34224" s="94">
        <v>2212</v>
      </c>
      <c r="T34224" s="94">
        <v>0</v>
      </c>
      <c r="U34224" s="94">
        <v>0</v>
      </c>
      <c r="V34224" s="94">
        <v>78</v>
      </c>
      <c r="W34224" s="94">
        <v>0</v>
      </c>
      <c r="X34224" s="94">
        <v>28</v>
      </c>
      <c r="Y34224" s="94">
        <v>441</v>
      </c>
      <c r="AJ34224" s="94">
        <v>290</v>
      </c>
      <c r="AK34224" s="94">
        <v>2212</v>
      </c>
      <c r="AL34224" s="94">
        <v>0</v>
      </c>
      <c r="AM34224" s="94">
        <v>0</v>
      </c>
      <c r="AN34224" s="94">
        <v>78</v>
      </c>
      <c r="AO34224" s="94">
        <v>0</v>
      </c>
      <c r="AP34224" s="94">
        <v>28</v>
      </c>
      <c r="AQ34224" s="94">
        <v>441</v>
      </c>
      <c r="AS34224" s="94">
        <v>-117</v>
      </c>
      <c r="AT34224" s="94">
        <v>-34</v>
      </c>
      <c r="AU34224" s="94">
        <v>-184</v>
      </c>
      <c r="AV34224" s="94">
        <v>-580</v>
      </c>
      <c r="AW34224" s="94">
        <v>-65</v>
      </c>
      <c r="AX34224" s="94">
        <v>312</v>
      </c>
    </row>
    <row r="34225" spans="1:50">
      <c r="A34225" s="85" t="s">
        <v>124</v>
      </c>
      <c r="B34225" s="86">
        <v>43612.291666666664</v>
      </c>
      <c r="C34225" s="87">
        <v>43611</v>
      </c>
      <c r="D34225" s="85">
        <v>24</v>
      </c>
      <c r="E34225" s="86">
        <v>43612</v>
      </c>
      <c r="F34225" s="88" t="s">
        <v>390</v>
      </c>
      <c r="G34225" s="89" t="s">
        <v>391</v>
      </c>
      <c r="H34225" s="94">
        <v>3310</v>
      </c>
      <c r="I34225" s="94">
        <v>3401</v>
      </c>
      <c r="J34225" s="94">
        <v>2811</v>
      </c>
      <c r="K34225" s="94">
        <v>-710</v>
      </c>
      <c r="O34225" s="94">
        <v>3401</v>
      </c>
      <c r="P34225" s="94">
        <v>2811</v>
      </c>
      <c r="Q34225" s="94">
        <v>-710</v>
      </c>
      <c r="R34225" s="94">
        <v>291</v>
      </c>
      <c r="S34225" s="94">
        <v>2045</v>
      </c>
      <c r="T34225" s="94">
        <v>0</v>
      </c>
      <c r="U34225" s="94">
        <v>0</v>
      </c>
      <c r="V34225" s="94">
        <v>7</v>
      </c>
      <c r="W34225" s="94">
        <v>0</v>
      </c>
      <c r="X34225" s="94">
        <v>29</v>
      </c>
      <c r="Y34225" s="94">
        <v>439</v>
      </c>
      <c r="AJ34225" s="94">
        <v>291</v>
      </c>
      <c r="AK34225" s="94">
        <v>2045</v>
      </c>
      <c r="AL34225" s="94">
        <v>0</v>
      </c>
      <c r="AM34225" s="94">
        <v>0</v>
      </c>
      <c r="AN34225" s="94">
        <v>7</v>
      </c>
      <c r="AO34225" s="94">
        <v>0</v>
      </c>
      <c r="AP34225" s="94">
        <v>29</v>
      </c>
      <c r="AQ34225" s="94">
        <v>439</v>
      </c>
      <c r="AS34225" s="94">
        <v>-118</v>
      </c>
      <c r="AT34225" s="94">
        <v>-27</v>
      </c>
      <c r="AU34225" s="94">
        <v>-203</v>
      </c>
      <c r="AV34225" s="94">
        <v>-601</v>
      </c>
      <c r="AW34225" s="94">
        <v>-117</v>
      </c>
      <c r="AX34225" s="94">
        <v>356</v>
      </c>
    </row>
    <row r="34226" spans="1:50">
      <c r="A34226" s="85" t="s">
        <v>124</v>
      </c>
      <c r="B34226" s="86">
        <v>43612.333333333336</v>
      </c>
      <c r="C34226" s="87">
        <v>43612</v>
      </c>
      <c r="D34226" s="85">
        <v>1</v>
      </c>
      <c r="E34226" s="86">
        <v>43612.041666666664</v>
      </c>
      <c r="F34226" s="88" t="s">
        <v>390</v>
      </c>
      <c r="G34226" s="89" t="s">
        <v>391</v>
      </c>
      <c r="H34226" s="94">
        <v>3134</v>
      </c>
      <c r="I34226" s="94">
        <v>3238</v>
      </c>
      <c r="J34226" s="94">
        <v>2676</v>
      </c>
      <c r="K34226" s="94">
        <v>-679</v>
      </c>
      <c r="O34226" s="94">
        <v>3238</v>
      </c>
      <c r="P34226" s="94">
        <v>2676</v>
      </c>
      <c r="Q34226" s="94">
        <v>-679</v>
      </c>
      <c r="R34226" s="94">
        <v>290</v>
      </c>
      <c r="S34226" s="94">
        <v>1886</v>
      </c>
      <c r="T34226" s="94">
        <v>0</v>
      </c>
      <c r="U34226" s="94">
        <v>0</v>
      </c>
      <c r="V34226" s="94">
        <v>4</v>
      </c>
      <c r="W34226" s="94">
        <v>0</v>
      </c>
      <c r="X34226" s="94">
        <v>57</v>
      </c>
      <c r="Y34226" s="94">
        <v>439</v>
      </c>
      <c r="AJ34226" s="94">
        <v>290</v>
      </c>
      <c r="AK34226" s="94">
        <v>1886</v>
      </c>
      <c r="AL34226" s="94">
        <v>0</v>
      </c>
      <c r="AM34226" s="94">
        <v>0</v>
      </c>
      <c r="AN34226" s="94">
        <v>4</v>
      </c>
      <c r="AO34226" s="94">
        <v>0</v>
      </c>
      <c r="AP34226" s="94">
        <v>57</v>
      </c>
      <c r="AQ34226" s="94">
        <v>439</v>
      </c>
      <c r="AS34226" s="94">
        <v>-88</v>
      </c>
      <c r="AT34226" s="94">
        <v>-55</v>
      </c>
      <c r="AU34226" s="94">
        <v>-139</v>
      </c>
      <c r="AV34226" s="94">
        <v>-665</v>
      </c>
      <c r="AW34226" s="94">
        <v>9</v>
      </c>
      <c r="AX34226" s="94">
        <v>259</v>
      </c>
    </row>
    <row r="34227" spans="1:50">
      <c r="A34227" s="85" t="s">
        <v>124</v>
      </c>
      <c r="B34227" s="86">
        <v>43612.375</v>
      </c>
      <c r="C34227" s="87">
        <v>43612</v>
      </c>
      <c r="D34227" s="85">
        <v>2</v>
      </c>
      <c r="E34227" s="86">
        <v>43612.083333333336</v>
      </c>
      <c r="F34227" s="88" t="s">
        <v>390</v>
      </c>
      <c r="G34227" s="89" t="s">
        <v>391</v>
      </c>
      <c r="H34227" s="94">
        <v>2983</v>
      </c>
      <c r="I34227" s="94">
        <v>3135</v>
      </c>
      <c r="J34227" s="94">
        <v>2600</v>
      </c>
      <c r="K34227" s="94">
        <v>-651</v>
      </c>
      <c r="O34227" s="94">
        <v>3135</v>
      </c>
      <c r="P34227" s="94">
        <v>2600</v>
      </c>
      <c r="Q34227" s="94">
        <v>-651</v>
      </c>
      <c r="R34227" s="94">
        <v>289</v>
      </c>
      <c r="S34227" s="94">
        <v>1805</v>
      </c>
      <c r="T34227" s="94">
        <v>0</v>
      </c>
      <c r="U34227" s="94">
        <v>0</v>
      </c>
      <c r="V34227" s="94">
        <v>4</v>
      </c>
      <c r="W34227" s="94">
        <v>0</v>
      </c>
      <c r="X34227" s="94">
        <v>63</v>
      </c>
      <c r="Y34227" s="94">
        <v>439</v>
      </c>
      <c r="AJ34227" s="94">
        <v>289</v>
      </c>
      <c r="AK34227" s="94">
        <v>1805</v>
      </c>
      <c r="AL34227" s="94">
        <v>0</v>
      </c>
      <c r="AM34227" s="94">
        <v>0</v>
      </c>
      <c r="AN34227" s="94">
        <v>4</v>
      </c>
      <c r="AO34227" s="94">
        <v>0</v>
      </c>
      <c r="AP34227" s="94">
        <v>63</v>
      </c>
      <c r="AQ34227" s="94">
        <v>439</v>
      </c>
      <c r="AS34227" s="94">
        <v>-92</v>
      </c>
      <c r="AT34227" s="94">
        <v>-68</v>
      </c>
      <c r="AU34227" s="94">
        <v>-110</v>
      </c>
      <c r="AV34227" s="94">
        <v>-690</v>
      </c>
      <c r="AW34227" s="94">
        <v>68</v>
      </c>
      <c r="AX34227" s="94">
        <v>241</v>
      </c>
    </row>
    <row r="34228" spans="1:50">
      <c r="A34228" s="85" t="s">
        <v>124</v>
      </c>
      <c r="B34228" s="86">
        <v>43612.416666666664</v>
      </c>
      <c r="C34228" s="87">
        <v>43612</v>
      </c>
      <c r="D34228" s="85">
        <v>3</v>
      </c>
      <c r="E34228" s="86">
        <v>43612.125</v>
      </c>
      <c r="F34228" s="88" t="s">
        <v>390</v>
      </c>
      <c r="G34228" s="89" t="s">
        <v>391</v>
      </c>
      <c r="H34228" s="94">
        <v>2952</v>
      </c>
      <c r="I34228" s="94">
        <v>3063</v>
      </c>
      <c r="J34228" s="94">
        <v>2640</v>
      </c>
      <c r="K34228" s="94">
        <v>-540</v>
      </c>
      <c r="O34228" s="94">
        <v>3063</v>
      </c>
      <c r="P34228" s="94">
        <v>2640</v>
      </c>
      <c r="Q34228" s="94">
        <v>-540</v>
      </c>
      <c r="R34228" s="94">
        <v>291</v>
      </c>
      <c r="S34228" s="94">
        <v>1873</v>
      </c>
      <c r="T34228" s="94">
        <v>0</v>
      </c>
      <c r="U34228" s="94">
        <v>0</v>
      </c>
      <c r="V34228" s="94">
        <v>4</v>
      </c>
      <c r="W34228" s="94">
        <v>0</v>
      </c>
      <c r="X34228" s="94">
        <v>33</v>
      </c>
      <c r="Y34228" s="94">
        <v>439</v>
      </c>
      <c r="AJ34228" s="94">
        <v>291</v>
      </c>
      <c r="AK34228" s="94">
        <v>1873</v>
      </c>
      <c r="AL34228" s="94">
        <v>0</v>
      </c>
      <c r="AM34228" s="94">
        <v>0</v>
      </c>
      <c r="AN34228" s="94">
        <v>4</v>
      </c>
      <c r="AO34228" s="94">
        <v>0</v>
      </c>
      <c r="AP34228" s="94">
        <v>33</v>
      </c>
      <c r="AQ34228" s="94">
        <v>439</v>
      </c>
      <c r="AS34228" s="94">
        <v>-96</v>
      </c>
      <c r="AT34228" s="94">
        <v>-60</v>
      </c>
      <c r="AU34228" s="94">
        <v>-106</v>
      </c>
      <c r="AV34228" s="94">
        <v>-644</v>
      </c>
      <c r="AW34228" s="94">
        <v>71</v>
      </c>
      <c r="AX34228" s="94">
        <v>295</v>
      </c>
    </row>
    <row r="34229" spans="1:50">
      <c r="A34229" s="85" t="s">
        <v>124</v>
      </c>
      <c r="B34229" s="86">
        <v>43612.458333333336</v>
      </c>
      <c r="C34229" s="87">
        <v>43612</v>
      </c>
      <c r="D34229" s="85">
        <v>4</v>
      </c>
      <c r="E34229" s="86">
        <v>43612.166666666664</v>
      </c>
      <c r="F34229" s="88" t="s">
        <v>390</v>
      </c>
      <c r="G34229" s="89" t="s">
        <v>391</v>
      </c>
      <c r="H34229" s="94">
        <v>2881</v>
      </c>
      <c r="I34229" s="94">
        <v>3028</v>
      </c>
      <c r="J34229" s="94">
        <v>2640</v>
      </c>
      <c r="K34229" s="94">
        <v>-505</v>
      </c>
      <c r="O34229" s="94">
        <v>3028</v>
      </c>
      <c r="P34229" s="94">
        <v>2640</v>
      </c>
      <c r="Q34229" s="94">
        <v>-505</v>
      </c>
      <c r="R34229" s="94">
        <v>291</v>
      </c>
      <c r="S34229" s="94">
        <v>1877</v>
      </c>
      <c r="T34229" s="94">
        <v>0</v>
      </c>
      <c r="U34229" s="94">
        <v>0</v>
      </c>
      <c r="V34229" s="94">
        <v>4</v>
      </c>
      <c r="W34229" s="94">
        <v>0</v>
      </c>
      <c r="X34229" s="94">
        <v>31</v>
      </c>
      <c r="Y34229" s="94">
        <v>437</v>
      </c>
      <c r="AJ34229" s="94">
        <v>291</v>
      </c>
      <c r="AK34229" s="94">
        <v>1877</v>
      </c>
      <c r="AL34229" s="94">
        <v>0</v>
      </c>
      <c r="AM34229" s="94">
        <v>0</v>
      </c>
      <c r="AN34229" s="94">
        <v>4</v>
      </c>
      <c r="AO34229" s="94">
        <v>0</v>
      </c>
      <c r="AP34229" s="94">
        <v>31</v>
      </c>
      <c r="AQ34229" s="94">
        <v>437</v>
      </c>
      <c r="AS34229" s="94">
        <v>-99</v>
      </c>
      <c r="AT34229" s="94">
        <v>-58</v>
      </c>
      <c r="AU34229" s="94">
        <v>-113</v>
      </c>
      <c r="AV34229" s="94">
        <v>-622</v>
      </c>
      <c r="AW34229" s="94">
        <v>59</v>
      </c>
      <c r="AX34229" s="94">
        <v>328</v>
      </c>
    </row>
    <row r="34230" spans="1:50">
      <c r="A34230" s="85" t="s">
        <v>124</v>
      </c>
      <c r="B34230" s="86">
        <v>43612.5</v>
      </c>
      <c r="C34230" s="87">
        <v>43612</v>
      </c>
      <c r="D34230" s="85">
        <v>5</v>
      </c>
      <c r="E34230" s="86">
        <v>43612.208333333336</v>
      </c>
      <c r="F34230" s="88" t="s">
        <v>390</v>
      </c>
      <c r="G34230" s="89" t="s">
        <v>391</v>
      </c>
      <c r="H34230" s="94">
        <v>2909</v>
      </c>
      <c r="I34230" s="94">
        <v>3052</v>
      </c>
      <c r="J34230" s="94">
        <v>2648</v>
      </c>
      <c r="K34230" s="94">
        <v>-521</v>
      </c>
      <c r="O34230" s="94">
        <v>3052</v>
      </c>
      <c r="P34230" s="94">
        <v>2648</v>
      </c>
      <c r="Q34230" s="94">
        <v>-521</v>
      </c>
      <c r="R34230" s="94">
        <v>291</v>
      </c>
      <c r="S34230" s="94">
        <v>1909</v>
      </c>
      <c r="T34230" s="94">
        <v>0</v>
      </c>
      <c r="U34230" s="94">
        <v>0</v>
      </c>
      <c r="V34230" s="94">
        <v>4</v>
      </c>
      <c r="W34230" s="94">
        <v>0</v>
      </c>
      <c r="X34230" s="94">
        <v>3</v>
      </c>
      <c r="Y34230" s="94">
        <v>441</v>
      </c>
      <c r="AJ34230" s="94">
        <v>291</v>
      </c>
      <c r="AK34230" s="94">
        <v>1909</v>
      </c>
      <c r="AL34230" s="94">
        <v>0</v>
      </c>
      <c r="AM34230" s="94">
        <v>0</v>
      </c>
      <c r="AN34230" s="94">
        <v>4</v>
      </c>
      <c r="AO34230" s="94">
        <v>0</v>
      </c>
      <c r="AP34230" s="94">
        <v>3</v>
      </c>
      <c r="AQ34230" s="94">
        <v>441</v>
      </c>
      <c r="AS34230" s="94">
        <v>-99</v>
      </c>
      <c r="AT34230" s="94">
        <v>-58</v>
      </c>
      <c r="AU34230" s="94">
        <v>-122</v>
      </c>
      <c r="AV34230" s="94">
        <v>-625</v>
      </c>
      <c r="AW34230" s="94">
        <v>46</v>
      </c>
      <c r="AX34230" s="94">
        <v>337</v>
      </c>
    </row>
    <row r="34231" spans="1:50">
      <c r="A34231" s="85" t="s">
        <v>124</v>
      </c>
      <c r="B34231" s="86">
        <v>43612.541666666664</v>
      </c>
      <c r="C34231" s="87">
        <v>43612</v>
      </c>
      <c r="D34231" s="85">
        <v>6</v>
      </c>
      <c r="E34231" s="86">
        <v>43612.25</v>
      </c>
      <c r="F34231" s="88" t="s">
        <v>390</v>
      </c>
      <c r="G34231" s="89" t="s">
        <v>391</v>
      </c>
      <c r="H34231" s="94">
        <v>2862</v>
      </c>
      <c r="I34231" s="94">
        <v>3044</v>
      </c>
      <c r="J34231" s="94">
        <v>2658</v>
      </c>
      <c r="K34231" s="94">
        <v>-503</v>
      </c>
      <c r="O34231" s="94">
        <v>3044</v>
      </c>
      <c r="P34231" s="94">
        <v>2658</v>
      </c>
      <c r="Q34231" s="94">
        <v>-503</v>
      </c>
      <c r="R34231" s="94">
        <v>290</v>
      </c>
      <c r="S34231" s="94">
        <v>1921</v>
      </c>
      <c r="T34231" s="94">
        <v>0</v>
      </c>
      <c r="U34231" s="94">
        <v>0</v>
      </c>
      <c r="V34231" s="94">
        <v>4</v>
      </c>
      <c r="W34231" s="94">
        <v>0</v>
      </c>
      <c r="X34231" s="94">
        <v>0</v>
      </c>
      <c r="Y34231" s="94">
        <v>443</v>
      </c>
      <c r="AJ34231" s="94">
        <v>290</v>
      </c>
      <c r="AK34231" s="94">
        <v>1921</v>
      </c>
      <c r="AL34231" s="94">
        <v>0</v>
      </c>
      <c r="AM34231" s="94">
        <v>0</v>
      </c>
      <c r="AN34231" s="94">
        <v>4</v>
      </c>
      <c r="AO34231" s="94">
        <v>0</v>
      </c>
      <c r="AP34231" s="94">
        <v>0</v>
      </c>
      <c r="AQ34231" s="94">
        <v>443</v>
      </c>
      <c r="AS34231" s="94">
        <v>-96</v>
      </c>
      <c r="AT34231" s="94">
        <v>-32</v>
      </c>
      <c r="AU34231" s="94">
        <v>-153</v>
      </c>
      <c r="AV34231" s="94">
        <v>-570</v>
      </c>
      <c r="AW34231" s="94">
        <v>-29</v>
      </c>
      <c r="AX34231" s="94">
        <v>377</v>
      </c>
    </row>
    <row r="34232" spans="1:50">
      <c r="A34232" s="85" t="s">
        <v>124</v>
      </c>
      <c r="B34232" s="86">
        <v>43612.583333333336</v>
      </c>
      <c r="C34232" s="87">
        <v>43612</v>
      </c>
      <c r="D34232" s="85">
        <v>7</v>
      </c>
      <c r="E34232" s="86">
        <v>43612.291666666664</v>
      </c>
      <c r="F34232" s="88" t="s">
        <v>390</v>
      </c>
      <c r="G34232" s="89" t="s">
        <v>391</v>
      </c>
      <c r="H34232" s="94">
        <v>2892</v>
      </c>
      <c r="I34232" s="94">
        <v>3032</v>
      </c>
      <c r="J34232" s="94">
        <v>2480</v>
      </c>
      <c r="K34232" s="94">
        <v>-669</v>
      </c>
      <c r="O34232" s="94">
        <v>3032</v>
      </c>
      <c r="P34232" s="94">
        <v>2480</v>
      </c>
      <c r="Q34232" s="94">
        <v>-669</v>
      </c>
      <c r="R34232" s="94">
        <v>290</v>
      </c>
      <c r="S34232" s="94">
        <v>1605</v>
      </c>
      <c r="T34232" s="94">
        <v>0</v>
      </c>
      <c r="U34232" s="94">
        <v>0</v>
      </c>
      <c r="V34232" s="94">
        <v>4</v>
      </c>
      <c r="W34232" s="94">
        <v>139</v>
      </c>
      <c r="X34232" s="94">
        <v>2</v>
      </c>
      <c r="Y34232" s="94">
        <v>440</v>
      </c>
      <c r="AJ34232" s="94">
        <v>290</v>
      </c>
      <c r="AK34232" s="94">
        <v>1605</v>
      </c>
      <c r="AL34232" s="94">
        <v>0</v>
      </c>
      <c r="AM34232" s="94">
        <v>0</v>
      </c>
      <c r="AN34232" s="94">
        <v>4</v>
      </c>
      <c r="AO34232" s="94">
        <v>139</v>
      </c>
      <c r="AP34232" s="94">
        <v>2</v>
      </c>
      <c r="AQ34232" s="94">
        <v>440</v>
      </c>
      <c r="AS34232" s="94">
        <v>-107</v>
      </c>
      <c r="AT34232" s="94">
        <v>-20</v>
      </c>
      <c r="AU34232" s="94">
        <v>-145</v>
      </c>
      <c r="AV34232" s="94">
        <v>-657</v>
      </c>
      <c r="AW34232" s="94">
        <v>32</v>
      </c>
      <c r="AX34232" s="94">
        <v>228</v>
      </c>
    </row>
    <row r="34233" spans="1:50">
      <c r="A34233" s="85" t="s">
        <v>124</v>
      </c>
      <c r="B34233" s="86">
        <v>43612.625</v>
      </c>
      <c r="C34233" s="87">
        <v>43612</v>
      </c>
      <c r="D34233" s="85">
        <v>8</v>
      </c>
      <c r="E34233" s="86">
        <v>43612.333333333336</v>
      </c>
      <c r="F34233" s="88" t="s">
        <v>390</v>
      </c>
      <c r="G34233" s="89" t="s">
        <v>391</v>
      </c>
      <c r="H34233" s="94">
        <v>2953</v>
      </c>
      <c r="I34233" s="94">
        <v>3111</v>
      </c>
      <c r="J34233" s="94">
        <v>2353</v>
      </c>
      <c r="K34233" s="94">
        <v>-875</v>
      </c>
      <c r="O34233" s="94">
        <v>3111</v>
      </c>
      <c r="P34233" s="94">
        <v>2353</v>
      </c>
      <c r="Q34233" s="94">
        <v>-875</v>
      </c>
      <c r="R34233" s="94">
        <v>290</v>
      </c>
      <c r="S34233" s="94">
        <v>1250</v>
      </c>
      <c r="T34233" s="94">
        <v>0</v>
      </c>
      <c r="U34233" s="94">
        <v>0</v>
      </c>
      <c r="V34233" s="94">
        <v>4</v>
      </c>
      <c r="W34233" s="94">
        <v>361</v>
      </c>
      <c r="X34233" s="94">
        <v>0</v>
      </c>
      <c r="Y34233" s="94">
        <v>448</v>
      </c>
      <c r="AJ34233" s="94">
        <v>290</v>
      </c>
      <c r="AK34233" s="94">
        <v>1250</v>
      </c>
      <c r="AL34233" s="94">
        <v>0</v>
      </c>
      <c r="AM34233" s="94">
        <v>0</v>
      </c>
      <c r="AN34233" s="94">
        <v>4</v>
      </c>
      <c r="AO34233" s="94">
        <v>361</v>
      </c>
      <c r="AP34233" s="94">
        <v>0</v>
      </c>
      <c r="AQ34233" s="94">
        <v>448</v>
      </c>
      <c r="AS34233" s="94">
        <v>-90</v>
      </c>
      <c r="AT34233" s="94">
        <v>-40</v>
      </c>
      <c r="AU34233" s="94">
        <v>-40</v>
      </c>
      <c r="AV34233" s="94">
        <v>-876</v>
      </c>
      <c r="AW34233" s="94">
        <v>285</v>
      </c>
      <c r="AX34233" s="94">
        <v>-114</v>
      </c>
    </row>
    <row r="34234" spans="1:50">
      <c r="A34234" s="85" t="s">
        <v>124</v>
      </c>
      <c r="B34234" s="86">
        <v>43612.666666666664</v>
      </c>
      <c r="C34234" s="87">
        <v>43612</v>
      </c>
      <c r="D34234" s="85">
        <v>9</v>
      </c>
      <c r="E34234" s="86">
        <v>43612.375</v>
      </c>
      <c r="F34234" s="88" t="s">
        <v>390</v>
      </c>
      <c r="G34234" s="89" t="s">
        <v>391</v>
      </c>
      <c r="H34234" s="94">
        <v>3042</v>
      </c>
      <c r="I34234" s="94">
        <v>3238</v>
      </c>
      <c r="J34234" s="94">
        <v>2283</v>
      </c>
      <c r="K34234" s="94">
        <v>-1072</v>
      </c>
      <c r="O34234" s="94">
        <v>3238</v>
      </c>
      <c r="P34234" s="94">
        <v>2283</v>
      </c>
      <c r="Q34234" s="94">
        <v>-1072</v>
      </c>
      <c r="R34234" s="94">
        <v>289</v>
      </c>
      <c r="S34234" s="94">
        <v>1223</v>
      </c>
      <c r="T34234" s="94">
        <v>0</v>
      </c>
      <c r="U34234" s="94">
        <v>0</v>
      </c>
      <c r="V34234" s="94">
        <v>4</v>
      </c>
      <c r="W34234" s="94">
        <v>312</v>
      </c>
      <c r="X34234" s="94">
        <v>0</v>
      </c>
      <c r="Y34234" s="94">
        <v>455</v>
      </c>
      <c r="AJ34234" s="94">
        <v>289</v>
      </c>
      <c r="AK34234" s="94">
        <v>1223</v>
      </c>
      <c r="AL34234" s="94">
        <v>0</v>
      </c>
      <c r="AM34234" s="94">
        <v>0</v>
      </c>
      <c r="AN34234" s="94">
        <v>4</v>
      </c>
      <c r="AO34234" s="94">
        <v>312</v>
      </c>
      <c r="AP34234" s="94">
        <v>0</v>
      </c>
      <c r="AQ34234" s="94">
        <v>455</v>
      </c>
      <c r="AS34234" s="94">
        <v>-90</v>
      </c>
      <c r="AT34234" s="94">
        <v>-80</v>
      </c>
      <c r="AU34234" s="94">
        <v>-41</v>
      </c>
      <c r="AV34234" s="94">
        <v>-958</v>
      </c>
      <c r="AW34234" s="94">
        <v>303</v>
      </c>
      <c r="AX34234" s="94">
        <v>-206</v>
      </c>
    </row>
    <row r="34235" spans="1:50">
      <c r="A34235" s="85" t="s">
        <v>124</v>
      </c>
      <c r="B34235" s="86">
        <v>43612.708333333336</v>
      </c>
      <c r="C34235" s="87">
        <v>43612</v>
      </c>
      <c r="D34235" s="85">
        <v>10</v>
      </c>
      <c r="E34235" s="86">
        <v>43612.416666666664</v>
      </c>
      <c r="F34235" s="88" t="s">
        <v>390</v>
      </c>
      <c r="G34235" s="89" t="s">
        <v>391</v>
      </c>
      <c r="H34235" s="94">
        <v>3050</v>
      </c>
      <c r="I34235" s="94">
        <v>3327</v>
      </c>
      <c r="J34235" s="94">
        <v>2501</v>
      </c>
      <c r="K34235" s="94">
        <v>-943</v>
      </c>
      <c r="O34235" s="94">
        <v>3327</v>
      </c>
      <c r="P34235" s="94">
        <v>2501</v>
      </c>
      <c r="Q34235" s="94">
        <v>-943</v>
      </c>
      <c r="R34235" s="94">
        <v>289</v>
      </c>
      <c r="S34235" s="94">
        <v>1225</v>
      </c>
      <c r="T34235" s="94">
        <v>0</v>
      </c>
      <c r="U34235" s="94">
        <v>0</v>
      </c>
      <c r="V34235" s="94">
        <v>4</v>
      </c>
      <c r="W34235" s="94">
        <v>525</v>
      </c>
      <c r="X34235" s="94">
        <v>2</v>
      </c>
      <c r="Y34235" s="94">
        <v>456</v>
      </c>
      <c r="AJ34235" s="94">
        <v>289</v>
      </c>
      <c r="AK34235" s="94">
        <v>1225</v>
      </c>
      <c r="AL34235" s="94">
        <v>0</v>
      </c>
      <c r="AM34235" s="94">
        <v>0</v>
      </c>
      <c r="AN34235" s="94">
        <v>4</v>
      </c>
      <c r="AO34235" s="94">
        <v>525</v>
      </c>
      <c r="AP34235" s="94">
        <v>2</v>
      </c>
      <c r="AQ34235" s="94">
        <v>456</v>
      </c>
      <c r="AS34235" s="94">
        <v>-83</v>
      </c>
      <c r="AT34235" s="94">
        <v>-62</v>
      </c>
      <c r="AU34235" s="94">
        <v>-40</v>
      </c>
      <c r="AV34235" s="94">
        <v>-876</v>
      </c>
      <c r="AW34235" s="94">
        <v>299</v>
      </c>
      <c r="AX34235" s="94">
        <v>-181</v>
      </c>
    </row>
    <row r="34236" spans="1:50">
      <c r="A34236" s="85" t="s">
        <v>124</v>
      </c>
      <c r="B34236" s="86">
        <v>43612.75</v>
      </c>
      <c r="C34236" s="87">
        <v>43612</v>
      </c>
      <c r="D34236" s="85">
        <v>11</v>
      </c>
      <c r="E34236" s="86">
        <v>43612.458333333336</v>
      </c>
      <c r="F34236" s="88" t="s">
        <v>390</v>
      </c>
      <c r="G34236" s="89" t="s">
        <v>391</v>
      </c>
      <c r="H34236" s="94">
        <v>3217</v>
      </c>
      <c r="I34236" s="94">
        <v>3420</v>
      </c>
      <c r="J34236" s="94">
        <v>2593</v>
      </c>
      <c r="K34236" s="94">
        <v>-944</v>
      </c>
      <c r="O34236" s="94">
        <v>3420</v>
      </c>
      <c r="P34236" s="94">
        <v>2593</v>
      </c>
      <c r="Q34236" s="94">
        <v>-944</v>
      </c>
      <c r="R34236" s="94">
        <v>290</v>
      </c>
      <c r="S34236" s="94">
        <v>1274</v>
      </c>
      <c r="T34236" s="94">
        <v>0</v>
      </c>
      <c r="U34236" s="94">
        <v>0</v>
      </c>
      <c r="V34236" s="94">
        <v>4</v>
      </c>
      <c r="W34236" s="94">
        <v>567</v>
      </c>
      <c r="X34236" s="94">
        <v>7</v>
      </c>
      <c r="Y34236" s="94">
        <v>451</v>
      </c>
      <c r="AJ34236" s="94">
        <v>290</v>
      </c>
      <c r="AK34236" s="94">
        <v>1274</v>
      </c>
      <c r="AL34236" s="94">
        <v>0</v>
      </c>
      <c r="AM34236" s="94">
        <v>0</v>
      </c>
      <c r="AN34236" s="94">
        <v>4</v>
      </c>
      <c r="AO34236" s="94">
        <v>567</v>
      </c>
      <c r="AP34236" s="94">
        <v>7</v>
      </c>
      <c r="AQ34236" s="94">
        <v>451</v>
      </c>
      <c r="AS34236" s="94">
        <v>-76</v>
      </c>
      <c r="AT34236" s="94">
        <v>-84</v>
      </c>
      <c r="AU34236" s="94">
        <v>-44</v>
      </c>
      <c r="AV34236" s="94">
        <v>-829</v>
      </c>
      <c r="AW34236" s="94">
        <v>230</v>
      </c>
      <c r="AX34236" s="94">
        <v>-141</v>
      </c>
    </row>
    <row r="34237" spans="1:50">
      <c r="A34237" s="85" t="s">
        <v>124</v>
      </c>
      <c r="B34237" s="86">
        <v>43612.791666666664</v>
      </c>
      <c r="C34237" s="87">
        <v>43612</v>
      </c>
      <c r="D34237" s="85">
        <v>12</v>
      </c>
      <c r="E34237" s="86">
        <v>43612.5</v>
      </c>
      <c r="F34237" s="88" t="s">
        <v>390</v>
      </c>
      <c r="G34237" s="89" t="s">
        <v>391</v>
      </c>
      <c r="H34237" s="94">
        <v>3314</v>
      </c>
      <c r="I34237" s="94">
        <v>3403</v>
      </c>
      <c r="J34237" s="94">
        <v>2542</v>
      </c>
      <c r="K34237" s="94">
        <v>-978</v>
      </c>
      <c r="O34237" s="94">
        <v>3403</v>
      </c>
      <c r="P34237" s="94">
        <v>2542</v>
      </c>
      <c r="Q34237" s="94">
        <v>-978</v>
      </c>
      <c r="R34237" s="94">
        <v>290</v>
      </c>
      <c r="S34237" s="94">
        <v>1251</v>
      </c>
      <c r="T34237" s="94">
        <v>0</v>
      </c>
      <c r="U34237" s="94">
        <v>0</v>
      </c>
      <c r="V34237" s="94">
        <v>4</v>
      </c>
      <c r="W34237" s="94">
        <v>570</v>
      </c>
      <c r="X34237" s="94">
        <v>9</v>
      </c>
      <c r="Y34237" s="94">
        <v>418</v>
      </c>
      <c r="AJ34237" s="94">
        <v>290</v>
      </c>
      <c r="AK34237" s="94">
        <v>1251</v>
      </c>
      <c r="AL34237" s="94">
        <v>0</v>
      </c>
      <c r="AM34237" s="94">
        <v>0</v>
      </c>
      <c r="AN34237" s="94">
        <v>4</v>
      </c>
      <c r="AO34237" s="94">
        <v>570</v>
      </c>
      <c r="AP34237" s="94">
        <v>9</v>
      </c>
      <c r="AQ34237" s="94">
        <v>418</v>
      </c>
      <c r="AS34237" s="94">
        <v>-68</v>
      </c>
      <c r="AT34237" s="94">
        <v>-90</v>
      </c>
      <c r="AU34237" s="94">
        <v>-35</v>
      </c>
      <c r="AV34237" s="94">
        <v>-823</v>
      </c>
      <c r="AW34237" s="94">
        <v>173</v>
      </c>
      <c r="AX34237" s="94">
        <v>-135</v>
      </c>
    </row>
    <row r="34238" spans="1:50">
      <c r="A34238" s="85" t="s">
        <v>124</v>
      </c>
      <c r="B34238" s="86">
        <v>43612.833333333336</v>
      </c>
      <c r="C34238" s="87">
        <v>43612</v>
      </c>
      <c r="D34238" s="85">
        <v>13</v>
      </c>
      <c r="E34238" s="86">
        <v>43612.541666666664</v>
      </c>
      <c r="F34238" s="88" t="s">
        <v>390</v>
      </c>
      <c r="G34238" s="89" t="s">
        <v>391</v>
      </c>
      <c r="H34238" s="94">
        <v>3341</v>
      </c>
      <c r="I34238" s="94">
        <v>3396</v>
      </c>
      <c r="J34238" s="94">
        <v>2505</v>
      </c>
      <c r="K34238" s="94">
        <v>-1008</v>
      </c>
      <c r="O34238" s="94">
        <v>3396</v>
      </c>
      <c r="P34238" s="94">
        <v>2505</v>
      </c>
      <c r="Q34238" s="94">
        <v>-1008</v>
      </c>
      <c r="R34238" s="94">
        <v>289</v>
      </c>
      <c r="S34238" s="94">
        <v>1241</v>
      </c>
      <c r="T34238" s="94">
        <v>0</v>
      </c>
      <c r="U34238" s="94">
        <v>0</v>
      </c>
      <c r="V34238" s="94">
        <v>4</v>
      </c>
      <c r="W34238" s="94">
        <v>546</v>
      </c>
      <c r="X34238" s="94">
        <v>12</v>
      </c>
      <c r="Y34238" s="94">
        <v>413</v>
      </c>
      <c r="AJ34238" s="94">
        <v>289</v>
      </c>
      <c r="AK34238" s="94">
        <v>1241</v>
      </c>
      <c r="AL34238" s="94">
        <v>0</v>
      </c>
      <c r="AM34238" s="94">
        <v>0</v>
      </c>
      <c r="AN34238" s="94">
        <v>4</v>
      </c>
      <c r="AO34238" s="94">
        <v>546</v>
      </c>
      <c r="AP34238" s="94">
        <v>12</v>
      </c>
      <c r="AQ34238" s="94">
        <v>413</v>
      </c>
      <c r="AS34238" s="94">
        <v>-67</v>
      </c>
      <c r="AT34238" s="94">
        <v>-107</v>
      </c>
      <c r="AU34238" s="94">
        <v>-36</v>
      </c>
      <c r="AV34238" s="94">
        <v>-822</v>
      </c>
      <c r="AW34238" s="94">
        <v>162</v>
      </c>
      <c r="AX34238" s="94">
        <v>-138</v>
      </c>
    </row>
    <row r="34239" spans="1:50">
      <c r="A34239" s="85" t="s">
        <v>124</v>
      </c>
      <c r="B34239" s="86">
        <v>43612.875</v>
      </c>
      <c r="C34239" s="87">
        <v>43612</v>
      </c>
      <c r="D34239" s="85">
        <v>14</v>
      </c>
      <c r="E34239" s="86">
        <v>43612.583333333336</v>
      </c>
      <c r="F34239" s="88" t="s">
        <v>390</v>
      </c>
      <c r="G34239" s="89" t="s">
        <v>391</v>
      </c>
      <c r="H34239" s="94">
        <v>3362</v>
      </c>
      <c r="I34239" s="94">
        <v>3425</v>
      </c>
      <c r="J34239" s="94">
        <v>2643</v>
      </c>
      <c r="K34239" s="94">
        <v>-949</v>
      </c>
      <c r="O34239" s="94">
        <v>3425</v>
      </c>
      <c r="P34239" s="94">
        <v>2643</v>
      </c>
      <c r="Q34239" s="94">
        <v>-949</v>
      </c>
      <c r="R34239" s="94">
        <v>290</v>
      </c>
      <c r="S34239" s="94">
        <v>1254</v>
      </c>
      <c r="T34239" s="94">
        <v>0</v>
      </c>
      <c r="U34239" s="94">
        <v>0</v>
      </c>
      <c r="V34239" s="94">
        <v>54</v>
      </c>
      <c r="W34239" s="94">
        <v>617</v>
      </c>
      <c r="X34239" s="94">
        <v>19</v>
      </c>
      <c r="Y34239" s="94">
        <v>409</v>
      </c>
      <c r="AJ34239" s="94">
        <v>290</v>
      </c>
      <c r="AK34239" s="94">
        <v>1254</v>
      </c>
      <c r="AL34239" s="94">
        <v>0</v>
      </c>
      <c r="AM34239" s="94">
        <v>0</v>
      </c>
      <c r="AN34239" s="94">
        <v>54</v>
      </c>
      <c r="AO34239" s="94">
        <v>617</v>
      </c>
      <c r="AP34239" s="94">
        <v>19</v>
      </c>
      <c r="AQ34239" s="94">
        <v>409</v>
      </c>
      <c r="AS34239" s="94">
        <v>-68</v>
      </c>
      <c r="AT34239" s="94">
        <v>-107</v>
      </c>
      <c r="AU34239" s="94">
        <v>-19</v>
      </c>
      <c r="AV34239" s="94">
        <v>-808</v>
      </c>
      <c r="AW34239" s="94">
        <v>200</v>
      </c>
      <c r="AX34239" s="94">
        <v>-147</v>
      </c>
    </row>
    <row r="34240" spans="1:50">
      <c r="A34240" s="85" t="s">
        <v>124</v>
      </c>
      <c r="B34240" s="86">
        <v>43612.916666666664</v>
      </c>
      <c r="C34240" s="87">
        <v>43612</v>
      </c>
      <c r="D34240" s="85">
        <v>15</v>
      </c>
      <c r="E34240" s="86">
        <v>43612.625</v>
      </c>
      <c r="F34240" s="88" t="s">
        <v>390</v>
      </c>
      <c r="G34240" s="89" t="s">
        <v>391</v>
      </c>
      <c r="H34240" s="94">
        <v>3341</v>
      </c>
      <c r="I34240" s="94">
        <v>3495</v>
      </c>
      <c r="J34240" s="94">
        <v>2775</v>
      </c>
      <c r="K34240" s="94">
        <v>-960</v>
      </c>
      <c r="O34240" s="94">
        <v>3495</v>
      </c>
      <c r="P34240" s="94">
        <v>2775</v>
      </c>
      <c r="Q34240" s="94">
        <v>-960</v>
      </c>
      <c r="R34240" s="94">
        <v>290</v>
      </c>
      <c r="S34240" s="94">
        <v>1255</v>
      </c>
      <c r="T34240" s="94">
        <v>0</v>
      </c>
      <c r="U34240" s="94">
        <v>0</v>
      </c>
      <c r="V34240" s="94">
        <v>127</v>
      </c>
      <c r="W34240" s="94">
        <v>596</v>
      </c>
      <c r="X34240" s="94">
        <v>105</v>
      </c>
      <c r="Y34240" s="94">
        <v>402</v>
      </c>
      <c r="AJ34240" s="94">
        <v>290</v>
      </c>
      <c r="AK34240" s="94">
        <v>1255</v>
      </c>
      <c r="AL34240" s="94">
        <v>0</v>
      </c>
      <c r="AM34240" s="94">
        <v>0</v>
      </c>
      <c r="AN34240" s="94">
        <v>127</v>
      </c>
      <c r="AO34240" s="94">
        <v>596</v>
      </c>
      <c r="AP34240" s="94">
        <v>105</v>
      </c>
      <c r="AQ34240" s="94">
        <v>402</v>
      </c>
      <c r="AS34240" s="94">
        <v>-79</v>
      </c>
      <c r="AT34240" s="94">
        <v>-104</v>
      </c>
      <c r="AU34240" s="94">
        <v>-23</v>
      </c>
      <c r="AV34240" s="94">
        <v>-778</v>
      </c>
      <c r="AW34240" s="94">
        <v>182</v>
      </c>
      <c r="AX34240" s="94">
        <v>-158</v>
      </c>
    </row>
    <row r="34241" spans="1:50">
      <c r="A34241" s="85" t="s">
        <v>124</v>
      </c>
      <c r="B34241" s="86">
        <v>43612.958333333336</v>
      </c>
      <c r="C34241" s="87">
        <v>43612</v>
      </c>
      <c r="D34241" s="85">
        <v>16</v>
      </c>
      <c r="E34241" s="86">
        <v>43612.666666666664</v>
      </c>
      <c r="F34241" s="88" t="s">
        <v>390</v>
      </c>
      <c r="G34241" s="89" t="s">
        <v>391</v>
      </c>
      <c r="H34241" s="94">
        <v>3508</v>
      </c>
      <c r="I34241" s="94">
        <v>3591</v>
      </c>
      <c r="J34241" s="94">
        <v>2818</v>
      </c>
      <c r="K34241" s="94">
        <v>-1057</v>
      </c>
      <c r="O34241" s="94">
        <v>3591</v>
      </c>
      <c r="P34241" s="94">
        <v>2818</v>
      </c>
      <c r="Q34241" s="94">
        <v>-1057</v>
      </c>
      <c r="R34241" s="94">
        <v>290</v>
      </c>
      <c r="S34241" s="94">
        <v>1370</v>
      </c>
      <c r="T34241" s="94">
        <v>0</v>
      </c>
      <c r="U34241" s="94">
        <v>0</v>
      </c>
      <c r="V34241" s="94">
        <v>171</v>
      </c>
      <c r="W34241" s="94">
        <v>521</v>
      </c>
      <c r="X34241" s="94">
        <v>67</v>
      </c>
      <c r="Y34241" s="94">
        <v>399</v>
      </c>
      <c r="AJ34241" s="94">
        <v>290</v>
      </c>
      <c r="AK34241" s="94">
        <v>1370</v>
      </c>
      <c r="AL34241" s="94">
        <v>0</v>
      </c>
      <c r="AM34241" s="94">
        <v>0</v>
      </c>
      <c r="AN34241" s="94">
        <v>171</v>
      </c>
      <c r="AO34241" s="94">
        <v>521</v>
      </c>
      <c r="AP34241" s="94">
        <v>67</v>
      </c>
      <c r="AQ34241" s="94">
        <v>399</v>
      </c>
      <c r="AS34241" s="94">
        <v>-82</v>
      </c>
      <c r="AT34241" s="94">
        <v>-96</v>
      </c>
      <c r="AU34241" s="94">
        <v>-21</v>
      </c>
      <c r="AV34241" s="94">
        <v>-827</v>
      </c>
      <c r="AW34241" s="94">
        <v>166</v>
      </c>
      <c r="AX34241" s="94">
        <v>-197</v>
      </c>
    </row>
    <row r="34242" spans="1:50">
      <c r="A34242" s="85" t="s">
        <v>124</v>
      </c>
      <c r="B34242" s="86">
        <v>43613</v>
      </c>
      <c r="C34242" s="87">
        <v>43612</v>
      </c>
      <c r="D34242" s="85">
        <v>17</v>
      </c>
      <c r="E34242" s="86">
        <v>43612.708333333336</v>
      </c>
      <c r="F34242" s="88" t="s">
        <v>390</v>
      </c>
      <c r="G34242" s="89" t="s">
        <v>391</v>
      </c>
      <c r="H34242" s="94">
        <v>3580</v>
      </c>
      <c r="I34242" s="94">
        <v>3668</v>
      </c>
      <c r="J34242" s="94">
        <v>2834</v>
      </c>
      <c r="K34242" s="94">
        <v>-1120</v>
      </c>
      <c r="O34242" s="94">
        <v>3668</v>
      </c>
      <c r="P34242" s="94">
        <v>2834</v>
      </c>
      <c r="Q34242" s="94">
        <v>-1120</v>
      </c>
      <c r="R34242" s="94">
        <v>290</v>
      </c>
      <c r="S34242" s="94">
        <v>1461</v>
      </c>
      <c r="T34242" s="94">
        <v>0</v>
      </c>
      <c r="U34242" s="94">
        <v>0</v>
      </c>
      <c r="V34242" s="94">
        <v>173</v>
      </c>
      <c r="W34242" s="94">
        <v>509</v>
      </c>
      <c r="X34242" s="94">
        <v>1</v>
      </c>
      <c r="Y34242" s="94">
        <v>400</v>
      </c>
      <c r="AJ34242" s="94">
        <v>290</v>
      </c>
      <c r="AK34242" s="94">
        <v>1461</v>
      </c>
      <c r="AL34242" s="94">
        <v>0</v>
      </c>
      <c r="AM34242" s="94">
        <v>0</v>
      </c>
      <c r="AN34242" s="94">
        <v>173</v>
      </c>
      <c r="AO34242" s="94">
        <v>509</v>
      </c>
      <c r="AP34242" s="94">
        <v>1</v>
      </c>
      <c r="AQ34242" s="94">
        <v>400</v>
      </c>
      <c r="AS34242" s="94">
        <v>-98</v>
      </c>
      <c r="AT34242" s="94">
        <v>-122</v>
      </c>
      <c r="AU34242" s="94">
        <v>-46</v>
      </c>
      <c r="AV34242" s="94">
        <v>-855</v>
      </c>
      <c r="AW34242" s="94">
        <v>194</v>
      </c>
      <c r="AX34242" s="94">
        <v>-193</v>
      </c>
    </row>
    <row r="34243" spans="1:50">
      <c r="A34243" s="85" t="s">
        <v>124</v>
      </c>
      <c r="B34243" s="86">
        <v>43613.041666666664</v>
      </c>
      <c r="C34243" s="87">
        <v>43612</v>
      </c>
      <c r="D34243" s="85">
        <v>18</v>
      </c>
      <c r="E34243" s="86">
        <v>43612.75</v>
      </c>
      <c r="F34243" s="88" t="s">
        <v>390</v>
      </c>
      <c r="G34243" s="89" t="s">
        <v>391</v>
      </c>
      <c r="H34243" s="94">
        <v>3637</v>
      </c>
      <c r="I34243" s="94">
        <v>3731</v>
      </c>
      <c r="J34243" s="94">
        <v>2996</v>
      </c>
      <c r="K34243" s="94">
        <v>-1021</v>
      </c>
      <c r="O34243" s="94">
        <v>3731</v>
      </c>
      <c r="P34243" s="94">
        <v>2996</v>
      </c>
      <c r="Q34243" s="94">
        <v>-1021</v>
      </c>
      <c r="R34243" s="94">
        <v>289</v>
      </c>
      <c r="S34243" s="94">
        <v>1664</v>
      </c>
      <c r="T34243" s="94">
        <v>0</v>
      </c>
      <c r="U34243" s="94">
        <v>0</v>
      </c>
      <c r="V34243" s="94">
        <v>173</v>
      </c>
      <c r="W34243" s="94">
        <v>468</v>
      </c>
      <c r="X34243" s="94">
        <v>0</v>
      </c>
      <c r="Y34243" s="94">
        <v>402</v>
      </c>
      <c r="AJ34243" s="94">
        <v>289</v>
      </c>
      <c r="AK34243" s="94">
        <v>1664</v>
      </c>
      <c r="AL34243" s="94">
        <v>0</v>
      </c>
      <c r="AM34243" s="94">
        <v>0</v>
      </c>
      <c r="AN34243" s="94">
        <v>173</v>
      </c>
      <c r="AO34243" s="94">
        <v>468</v>
      </c>
      <c r="AP34243" s="94">
        <v>0</v>
      </c>
      <c r="AQ34243" s="94">
        <v>402</v>
      </c>
      <c r="AS34243" s="94">
        <v>-111</v>
      </c>
      <c r="AT34243" s="94">
        <v>-95</v>
      </c>
      <c r="AU34243" s="94">
        <v>-69</v>
      </c>
      <c r="AV34243" s="94">
        <v>-812</v>
      </c>
      <c r="AW34243" s="94">
        <v>202</v>
      </c>
      <c r="AX34243" s="94">
        <v>-136</v>
      </c>
    </row>
    <row r="34244" spans="1:50">
      <c r="A34244" s="85" t="s">
        <v>124</v>
      </c>
      <c r="B34244" s="86">
        <v>43613.083333333336</v>
      </c>
      <c r="C34244" s="87">
        <v>43612</v>
      </c>
      <c r="D34244" s="85">
        <v>19</v>
      </c>
      <c r="E34244" s="86">
        <v>43612.791666666664</v>
      </c>
      <c r="F34244" s="88" t="s">
        <v>390</v>
      </c>
      <c r="G34244" s="89" t="s">
        <v>391</v>
      </c>
      <c r="H34244" s="94">
        <v>3669</v>
      </c>
      <c r="I34244" s="94">
        <v>3721</v>
      </c>
      <c r="J34244" s="94">
        <v>3088</v>
      </c>
      <c r="K34244" s="94">
        <v>-919</v>
      </c>
      <c r="O34244" s="94">
        <v>3721</v>
      </c>
      <c r="P34244" s="94">
        <v>3088</v>
      </c>
      <c r="Q34244" s="94">
        <v>-919</v>
      </c>
      <c r="R34244" s="94">
        <v>290</v>
      </c>
      <c r="S34244" s="94">
        <v>1969</v>
      </c>
      <c r="T34244" s="94">
        <v>0</v>
      </c>
      <c r="U34244" s="94">
        <v>0</v>
      </c>
      <c r="V34244" s="94">
        <v>173</v>
      </c>
      <c r="W34244" s="94">
        <v>239</v>
      </c>
      <c r="X34244" s="94">
        <v>15</v>
      </c>
      <c r="Y34244" s="94">
        <v>402</v>
      </c>
      <c r="AJ34244" s="94">
        <v>290</v>
      </c>
      <c r="AK34244" s="94">
        <v>1969</v>
      </c>
      <c r="AL34244" s="94">
        <v>0</v>
      </c>
      <c r="AM34244" s="94">
        <v>0</v>
      </c>
      <c r="AN34244" s="94">
        <v>173</v>
      </c>
      <c r="AO34244" s="94">
        <v>239</v>
      </c>
      <c r="AP34244" s="94">
        <v>15</v>
      </c>
      <c r="AQ34244" s="94">
        <v>402</v>
      </c>
      <c r="AS34244" s="94">
        <v>-123</v>
      </c>
      <c r="AT34244" s="94">
        <v>-105</v>
      </c>
      <c r="AU34244" s="94">
        <v>-113</v>
      </c>
      <c r="AV34244" s="94">
        <v>-713</v>
      </c>
      <c r="AW34244" s="94">
        <v>94</v>
      </c>
      <c r="AX34244" s="94">
        <v>41</v>
      </c>
    </row>
    <row r="34245" spans="1:50">
      <c r="A34245" s="85" t="s">
        <v>124</v>
      </c>
      <c r="B34245" s="86">
        <v>43613.125</v>
      </c>
      <c r="C34245" s="87">
        <v>43612</v>
      </c>
      <c r="D34245" s="85">
        <v>20</v>
      </c>
      <c r="E34245" s="86">
        <v>43612.833333333336</v>
      </c>
      <c r="F34245" s="88" t="s">
        <v>390</v>
      </c>
      <c r="G34245" s="89" t="s">
        <v>391</v>
      </c>
      <c r="H34245" s="94">
        <v>3670</v>
      </c>
      <c r="I34245" s="94">
        <v>3774</v>
      </c>
      <c r="J34245" s="94">
        <v>3155</v>
      </c>
      <c r="K34245" s="94">
        <v>-905</v>
      </c>
      <c r="O34245" s="94">
        <v>3774</v>
      </c>
      <c r="P34245" s="94">
        <v>3155</v>
      </c>
      <c r="Q34245" s="94">
        <v>-905</v>
      </c>
      <c r="R34245" s="94">
        <v>290</v>
      </c>
      <c r="S34245" s="94">
        <v>2231</v>
      </c>
      <c r="T34245" s="94">
        <v>0</v>
      </c>
      <c r="U34245" s="94">
        <v>0</v>
      </c>
      <c r="V34245" s="94">
        <v>173</v>
      </c>
      <c r="W34245" s="94">
        <v>25</v>
      </c>
      <c r="X34245" s="94">
        <v>39</v>
      </c>
      <c r="Y34245" s="94">
        <v>397</v>
      </c>
      <c r="AJ34245" s="94">
        <v>290</v>
      </c>
      <c r="AK34245" s="94">
        <v>2231</v>
      </c>
      <c r="AL34245" s="94">
        <v>0</v>
      </c>
      <c r="AM34245" s="94">
        <v>0</v>
      </c>
      <c r="AN34245" s="94">
        <v>173</v>
      </c>
      <c r="AO34245" s="94">
        <v>25</v>
      </c>
      <c r="AP34245" s="94">
        <v>39</v>
      </c>
      <c r="AQ34245" s="94">
        <v>397</v>
      </c>
      <c r="AS34245" s="94">
        <v>-145</v>
      </c>
      <c r="AT34245" s="94">
        <v>-129</v>
      </c>
      <c r="AU34245" s="94">
        <v>-152</v>
      </c>
      <c r="AV34245" s="94">
        <v>-671</v>
      </c>
      <c r="AW34245" s="94">
        <v>46</v>
      </c>
      <c r="AX34245" s="94">
        <v>146</v>
      </c>
    </row>
    <row r="34246" spans="1:50">
      <c r="A34246" s="85" t="s">
        <v>124</v>
      </c>
      <c r="B34246" s="86">
        <v>43613.166666666664</v>
      </c>
      <c r="C34246" s="87">
        <v>43612</v>
      </c>
      <c r="D34246" s="85">
        <v>21</v>
      </c>
      <c r="E34246" s="86">
        <v>43612.875</v>
      </c>
      <c r="F34246" s="88" t="s">
        <v>390</v>
      </c>
      <c r="G34246" s="89" t="s">
        <v>391</v>
      </c>
      <c r="H34246" s="94">
        <v>3752</v>
      </c>
      <c r="I34246" s="94">
        <v>3922</v>
      </c>
      <c r="J34246" s="94">
        <v>3143</v>
      </c>
      <c r="K34246" s="94">
        <v>-1063</v>
      </c>
      <c r="O34246" s="94">
        <v>3922</v>
      </c>
      <c r="P34246" s="94">
        <v>3143</v>
      </c>
      <c r="Q34246" s="94">
        <v>-1063</v>
      </c>
      <c r="R34246" s="94">
        <v>290</v>
      </c>
      <c r="S34246" s="94">
        <v>2266</v>
      </c>
      <c r="T34246" s="94">
        <v>0</v>
      </c>
      <c r="U34246" s="94">
        <v>0</v>
      </c>
      <c r="V34246" s="94">
        <v>171</v>
      </c>
      <c r="W34246" s="94">
        <v>0</v>
      </c>
      <c r="X34246" s="94">
        <v>10</v>
      </c>
      <c r="Y34246" s="94">
        <v>406</v>
      </c>
      <c r="AJ34246" s="94">
        <v>290</v>
      </c>
      <c r="AK34246" s="94">
        <v>2266</v>
      </c>
      <c r="AL34246" s="94">
        <v>0</v>
      </c>
      <c r="AM34246" s="94">
        <v>0</v>
      </c>
      <c r="AN34246" s="94">
        <v>171</v>
      </c>
      <c r="AO34246" s="94">
        <v>0</v>
      </c>
      <c r="AP34246" s="94">
        <v>10</v>
      </c>
      <c r="AQ34246" s="94">
        <v>406</v>
      </c>
      <c r="AS34246" s="94">
        <v>-170</v>
      </c>
      <c r="AT34246" s="94">
        <v>-111</v>
      </c>
      <c r="AU34246" s="94">
        <v>-225</v>
      </c>
      <c r="AV34246" s="94">
        <v>-665</v>
      </c>
      <c r="AW34246" s="94">
        <v>-63</v>
      </c>
      <c r="AX34246" s="94">
        <v>171</v>
      </c>
    </row>
    <row r="34247" spans="1:50">
      <c r="A34247" s="85" t="s">
        <v>124</v>
      </c>
      <c r="B34247" s="86">
        <v>43613.208333333336</v>
      </c>
      <c r="C34247" s="87">
        <v>43612</v>
      </c>
      <c r="D34247" s="85">
        <v>22</v>
      </c>
      <c r="E34247" s="86">
        <v>43612.916666666664</v>
      </c>
      <c r="F34247" s="88" t="s">
        <v>390</v>
      </c>
      <c r="G34247" s="89" t="s">
        <v>391</v>
      </c>
      <c r="H34247" s="94">
        <v>3712</v>
      </c>
      <c r="I34247" s="94">
        <v>3789</v>
      </c>
      <c r="J34247" s="94">
        <v>3047</v>
      </c>
      <c r="K34247" s="94">
        <v>-983</v>
      </c>
      <c r="O34247" s="94">
        <v>3789</v>
      </c>
      <c r="P34247" s="94">
        <v>3047</v>
      </c>
      <c r="Q34247" s="94">
        <v>-983</v>
      </c>
      <c r="R34247" s="94">
        <v>290</v>
      </c>
      <c r="S34247" s="94">
        <v>2221</v>
      </c>
      <c r="T34247" s="94">
        <v>0</v>
      </c>
      <c r="U34247" s="94">
        <v>0</v>
      </c>
      <c r="V34247" s="94">
        <v>128</v>
      </c>
      <c r="W34247" s="94">
        <v>0</v>
      </c>
      <c r="X34247" s="94">
        <v>8</v>
      </c>
      <c r="Y34247" s="94">
        <v>400</v>
      </c>
      <c r="AJ34247" s="94">
        <v>290</v>
      </c>
      <c r="AK34247" s="94">
        <v>2221</v>
      </c>
      <c r="AL34247" s="94">
        <v>0</v>
      </c>
      <c r="AM34247" s="94">
        <v>0</v>
      </c>
      <c r="AN34247" s="94">
        <v>128</v>
      </c>
      <c r="AO34247" s="94">
        <v>0</v>
      </c>
      <c r="AP34247" s="94">
        <v>8</v>
      </c>
      <c r="AQ34247" s="94">
        <v>400</v>
      </c>
      <c r="AS34247" s="94">
        <v>-159</v>
      </c>
      <c r="AT34247" s="94">
        <v>-76</v>
      </c>
      <c r="AU34247" s="94">
        <v>-228</v>
      </c>
      <c r="AV34247" s="94">
        <v>-642</v>
      </c>
      <c r="AW34247" s="94">
        <v>-92</v>
      </c>
      <c r="AX34247" s="94">
        <v>214</v>
      </c>
    </row>
    <row r="34248" spans="1:50">
      <c r="A34248" s="85" t="s">
        <v>124</v>
      </c>
      <c r="B34248" s="86">
        <v>43613.25</v>
      </c>
      <c r="C34248" s="87">
        <v>43612</v>
      </c>
      <c r="D34248" s="85">
        <v>23</v>
      </c>
      <c r="E34248" s="86">
        <v>43612.958333333336</v>
      </c>
      <c r="F34248" s="88" t="s">
        <v>390</v>
      </c>
      <c r="G34248" s="89" t="s">
        <v>391</v>
      </c>
      <c r="H34248" s="94">
        <v>3509</v>
      </c>
      <c r="I34248" s="94">
        <v>3604</v>
      </c>
      <c r="J34248" s="94">
        <v>2960</v>
      </c>
      <c r="K34248" s="94">
        <v>-841</v>
      </c>
      <c r="O34248" s="94">
        <v>3604</v>
      </c>
      <c r="P34248" s="94">
        <v>2960</v>
      </c>
      <c r="Q34248" s="94">
        <v>-841</v>
      </c>
      <c r="R34248" s="94">
        <v>297</v>
      </c>
      <c r="S34248" s="94">
        <v>2151</v>
      </c>
      <c r="T34248" s="94">
        <v>0</v>
      </c>
      <c r="U34248" s="94">
        <v>0</v>
      </c>
      <c r="V34248" s="94">
        <v>77</v>
      </c>
      <c r="W34248" s="94">
        <v>0</v>
      </c>
      <c r="X34248" s="94">
        <v>30</v>
      </c>
      <c r="Y34248" s="94">
        <v>405</v>
      </c>
      <c r="AJ34248" s="94">
        <v>297</v>
      </c>
      <c r="AK34248" s="94">
        <v>2151</v>
      </c>
      <c r="AL34248" s="94">
        <v>0</v>
      </c>
      <c r="AM34248" s="94">
        <v>0</v>
      </c>
      <c r="AN34248" s="94">
        <v>77</v>
      </c>
      <c r="AO34248" s="94">
        <v>0</v>
      </c>
      <c r="AP34248" s="94">
        <v>30</v>
      </c>
      <c r="AQ34248" s="94">
        <v>405</v>
      </c>
      <c r="AS34248" s="94">
        <v>-144</v>
      </c>
      <c r="AT34248" s="94">
        <v>-63</v>
      </c>
      <c r="AU34248" s="94">
        <v>-189</v>
      </c>
      <c r="AV34248" s="94">
        <v>-661</v>
      </c>
      <c r="AW34248" s="94">
        <v>6</v>
      </c>
      <c r="AX34248" s="94">
        <v>210</v>
      </c>
    </row>
    <row r="34249" spans="1:50">
      <c r="A34249" s="85" t="s">
        <v>124</v>
      </c>
      <c r="B34249" s="86">
        <v>43613.291666666664</v>
      </c>
      <c r="C34249" s="87">
        <v>43612</v>
      </c>
      <c r="D34249" s="85">
        <v>24</v>
      </c>
      <c r="E34249" s="86">
        <v>43613</v>
      </c>
      <c r="F34249" s="88" t="s">
        <v>390</v>
      </c>
      <c r="G34249" s="89" t="s">
        <v>391</v>
      </c>
      <c r="H34249" s="94">
        <v>3231</v>
      </c>
      <c r="I34249" s="94">
        <v>3391</v>
      </c>
      <c r="J34249" s="94">
        <v>2790</v>
      </c>
      <c r="K34249" s="94">
        <v>-728</v>
      </c>
      <c r="O34249" s="94">
        <v>3391</v>
      </c>
      <c r="P34249" s="94">
        <v>2790</v>
      </c>
      <c r="Q34249" s="94">
        <v>-728</v>
      </c>
      <c r="R34249" s="94">
        <v>297</v>
      </c>
      <c r="S34249" s="94">
        <v>2056</v>
      </c>
      <c r="T34249" s="94">
        <v>0</v>
      </c>
      <c r="U34249" s="94">
        <v>0</v>
      </c>
      <c r="V34249" s="94">
        <v>7</v>
      </c>
      <c r="W34249" s="94">
        <v>0</v>
      </c>
      <c r="X34249" s="94">
        <v>3</v>
      </c>
      <c r="Y34249" s="94">
        <v>427</v>
      </c>
      <c r="AJ34249" s="94">
        <v>297</v>
      </c>
      <c r="AK34249" s="94">
        <v>2056</v>
      </c>
      <c r="AL34249" s="94">
        <v>0</v>
      </c>
      <c r="AM34249" s="94">
        <v>0</v>
      </c>
      <c r="AN34249" s="94">
        <v>7</v>
      </c>
      <c r="AO34249" s="94">
        <v>0</v>
      </c>
      <c r="AP34249" s="94">
        <v>3</v>
      </c>
      <c r="AQ34249" s="94">
        <v>427</v>
      </c>
      <c r="AS34249" s="94">
        <v>-140</v>
      </c>
      <c r="AT34249" s="94">
        <v>-68</v>
      </c>
      <c r="AU34249" s="94">
        <v>-141</v>
      </c>
      <c r="AV34249" s="94">
        <v>-667</v>
      </c>
      <c r="AW34249" s="94">
        <v>84</v>
      </c>
      <c r="AX34249" s="94">
        <v>204</v>
      </c>
    </row>
    <row r="34250" spans="1:50">
      <c r="A34250" s="85" t="s">
        <v>124</v>
      </c>
      <c r="B34250" s="86">
        <v>43613.333333333336</v>
      </c>
      <c r="C34250" s="87">
        <v>43613</v>
      </c>
      <c r="D34250" s="85">
        <v>1</v>
      </c>
      <c r="E34250" s="86">
        <v>43613.041666666664</v>
      </c>
      <c r="F34250" s="88" t="s">
        <v>390</v>
      </c>
      <c r="G34250" s="89" t="s">
        <v>391</v>
      </c>
      <c r="H34250" s="94">
        <v>3069</v>
      </c>
      <c r="I34250" s="94">
        <v>3213</v>
      </c>
      <c r="J34250" s="94">
        <v>2629</v>
      </c>
      <c r="K34250" s="94">
        <v>-708</v>
      </c>
      <c r="O34250" s="94">
        <v>3213</v>
      </c>
      <c r="P34250" s="94">
        <v>2629</v>
      </c>
      <c r="Q34250" s="94">
        <v>-708</v>
      </c>
      <c r="R34250" s="94">
        <v>298</v>
      </c>
      <c r="S34250" s="94">
        <v>1916</v>
      </c>
      <c r="T34250" s="94">
        <v>0</v>
      </c>
      <c r="U34250" s="94">
        <v>0</v>
      </c>
      <c r="V34250" s="94">
        <v>4</v>
      </c>
      <c r="W34250" s="94">
        <v>0</v>
      </c>
      <c r="X34250" s="94">
        <v>0</v>
      </c>
      <c r="Y34250" s="94">
        <v>411</v>
      </c>
      <c r="AJ34250" s="94">
        <v>298</v>
      </c>
      <c r="AK34250" s="94">
        <v>1916</v>
      </c>
      <c r="AL34250" s="94">
        <v>0</v>
      </c>
      <c r="AM34250" s="94">
        <v>0</v>
      </c>
      <c r="AN34250" s="94">
        <v>4</v>
      </c>
      <c r="AO34250" s="94">
        <v>0</v>
      </c>
      <c r="AP34250" s="94">
        <v>0</v>
      </c>
      <c r="AQ34250" s="94">
        <v>411</v>
      </c>
      <c r="AS34250" s="94">
        <v>-146</v>
      </c>
      <c r="AT34250" s="94">
        <v>-107</v>
      </c>
      <c r="AU34250" s="94">
        <v>-118</v>
      </c>
      <c r="AV34250" s="94">
        <v>-693</v>
      </c>
      <c r="AW34250" s="94">
        <v>147</v>
      </c>
      <c r="AX34250" s="94">
        <v>209</v>
      </c>
    </row>
    <row r="34251" spans="1:50">
      <c r="A34251" s="85" t="s">
        <v>124</v>
      </c>
      <c r="B34251" s="86">
        <v>43613.375</v>
      </c>
      <c r="C34251" s="87">
        <v>43613</v>
      </c>
      <c r="D34251" s="85">
        <v>2</v>
      </c>
      <c r="E34251" s="86">
        <v>43613.083333333336</v>
      </c>
      <c r="F34251" s="88" t="s">
        <v>390</v>
      </c>
      <c r="G34251" s="89" t="s">
        <v>391</v>
      </c>
      <c r="H34251" s="94">
        <v>2978</v>
      </c>
      <c r="I34251" s="94">
        <v>3125</v>
      </c>
      <c r="J34251" s="94">
        <v>2499</v>
      </c>
      <c r="K34251" s="94">
        <v>-750</v>
      </c>
      <c r="O34251" s="94">
        <v>3125</v>
      </c>
      <c r="P34251" s="94">
        <v>2499</v>
      </c>
      <c r="Q34251" s="94">
        <v>-750</v>
      </c>
      <c r="R34251" s="94">
        <v>298</v>
      </c>
      <c r="S34251" s="94">
        <v>1791</v>
      </c>
      <c r="T34251" s="94">
        <v>0</v>
      </c>
      <c r="U34251" s="94">
        <v>0</v>
      </c>
      <c r="V34251" s="94">
        <v>4</v>
      </c>
      <c r="W34251" s="94">
        <v>0</v>
      </c>
      <c r="X34251" s="94">
        <v>0</v>
      </c>
      <c r="Y34251" s="94">
        <v>406</v>
      </c>
      <c r="AJ34251" s="94">
        <v>298</v>
      </c>
      <c r="AK34251" s="94">
        <v>1791</v>
      </c>
      <c r="AL34251" s="94">
        <v>0</v>
      </c>
      <c r="AM34251" s="94">
        <v>0</v>
      </c>
      <c r="AN34251" s="94">
        <v>4</v>
      </c>
      <c r="AO34251" s="94">
        <v>0</v>
      </c>
      <c r="AP34251" s="94">
        <v>0</v>
      </c>
      <c r="AQ34251" s="94">
        <v>406</v>
      </c>
      <c r="AS34251" s="94">
        <v>-155</v>
      </c>
      <c r="AT34251" s="94">
        <v>-90</v>
      </c>
      <c r="AU34251" s="94">
        <v>-140</v>
      </c>
      <c r="AV34251" s="94">
        <v>-712</v>
      </c>
      <c r="AW34251" s="94">
        <v>103</v>
      </c>
      <c r="AX34251" s="94">
        <v>244</v>
      </c>
    </row>
    <row r="34252" spans="1:50">
      <c r="A34252" s="85" t="s">
        <v>124</v>
      </c>
      <c r="B34252" s="86">
        <v>43613.416666666664</v>
      </c>
      <c r="C34252" s="87">
        <v>43613</v>
      </c>
      <c r="D34252" s="85">
        <v>3</v>
      </c>
      <c r="E34252" s="86">
        <v>43613.125</v>
      </c>
      <c r="F34252" s="88" t="s">
        <v>390</v>
      </c>
      <c r="G34252" s="89" t="s">
        <v>391</v>
      </c>
      <c r="H34252" s="94">
        <v>2917</v>
      </c>
      <c r="I34252" s="94">
        <v>3052</v>
      </c>
      <c r="J34252" s="94">
        <v>2086</v>
      </c>
      <c r="K34252" s="94">
        <v>-1091</v>
      </c>
      <c r="O34252" s="94">
        <v>3052</v>
      </c>
      <c r="P34252" s="94">
        <v>2086</v>
      </c>
      <c r="Q34252" s="94">
        <v>-1091</v>
      </c>
      <c r="R34252" s="94">
        <v>298</v>
      </c>
      <c r="S34252" s="94">
        <v>1376</v>
      </c>
      <c r="T34252" s="94">
        <v>0</v>
      </c>
      <c r="U34252" s="94">
        <v>0</v>
      </c>
      <c r="V34252" s="94">
        <v>4</v>
      </c>
      <c r="W34252" s="94">
        <v>0</v>
      </c>
      <c r="X34252" s="94">
        <v>0</v>
      </c>
      <c r="Y34252" s="94">
        <v>408</v>
      </c>
      <c r="AJ34252" s="94">
        <v>298</v>
      </c>
      <c r="AK34252" s="94">
        <v>1376</v>
      </c>
      <c r="AL34252" s="94">
        <v>0</v>
      </c>
      <c r="AM34252" s="94">
        <v>0</v>
      </c>
      <c r="AN34252" s="94">
        <v>4</v>
      </c>
      <c r="AO34252" s="94">
        <v>0</v>
      </c>
      <c r="AP34252" s="94">
        <v>0</v>
      </c>
      <c r="AQ34252" s="94">
        <v>408</v>
      </c>
      <c r="AS34252" s="94">
        <v>-166</v>
      </c>
      <c r="AT34252" s="94">
        <v>-94</v>
      </c>
      <c r="AU34252" s="94">
        <v>-166</v>
      </c>
      <c r="AV34252" s="94">
        <v>-840</v>
      </c>
      <c r="AW34252" s="94">
        <v>61</v>
      </c>
      <c r="AX34252" s="94">
        <v>114</v>
      </c>
    </row>
    <row r="34253" spans="1:50">
      <c r="A34253" s="85" t="s">
        <v>124</v>
      </c>
      <c r="B34253" s="86">
        <v>43613.458333333336</v>
      </c>
      <c r="C34253" s="87">
        <v>43613</v>
      </c>
      <c r="D34253" s="85">
        <v>4</v>
      </c>
      <c r="E34253" s="86">
        <v>43613.166666666664</v>
      </c>
      <c r="F34253" s="88" t="s">
        <v>390</v>
      </c>
      <c r="G34253" s="89" t="s">
        <v>391</v>
      </c>
      <c r="H34253" s="94">
        <v>2935</v>
      </c>
      <c r="I34253" s="94">
        <v>3038</v>
      </c>
      <c r="J34253" s="94">
        <v>2460</v>
      </c>
      <c r="K34253" s="94">
        <v>-702</v>
      </c>
      <c r="O34253" s="94">
        <v>3038</v>
      </c>
      <c r="P34253" s="94">
        <v>2460</v>
      </c>
      <c r="Q34253" s="94">
        <v>-702</v>
      </c>
      <c r="R34253" s="94">
        <v>297</v>
      </c>
      <c r="S34253" s="94">
        <v>1751</v>
      </c>
      <c r="T34253" s="94">
        <v>0</v>
      </c>
      <c r="U34253" s="94">
        <v>0</v>
      </c>
      <c r="V34253" s="94">
        <v>4</v>
      </c>
      <c r="W34253" s="94">
        <v>0</v>
      </c>
      <c r="X34253" s="94">
        <v>0</v>
      </c>
      <c r="Y34253" s="94">
        <v>408</v>
      </c>
      <c r="AJ34253" s="94">
        <v>297</v>
      </c>
      <c r="AK34253" s="94">
        <v>1751</v>
      </c>
      <c r="AL34253" s="94">
        <v>0</v>
      </c>
      <c r="AM34253" s="94">
        <v>0</v>
      </c>
      <c r="AN34253" s="94">
        <v>4</v>
      </c>
      <c r="AO34253" s="94">
        <v>0</v>
      </c>
      <c r="AP34253" s="94">
        <v>0</v>
      </c>
      <c r="AQ34253" s="94">
        <v>408</v>
      </c>
      <c r="AS34253" s="94">
        <v>-160</v>
      </c>
      <c r="AT34253" s="94">
        <v>-60</v>
      </c>
      <c r="AU34253" s="94">
        <v>-159</v>
      </c>
      <c r="AV34253" s="94">
        <v>-672</v>
      </c>
      <c r="AW34253" s="94">
        <v>81</v>
      </c>
      <c r="AX34253" s="94">
        <v>268</v>
      </c>
    </row>
    <row r="34254" spans="1:50">
      <c r="A34254" s="85" t="s">
        <v>124</v>
      </c>
      <c r="B34254" s="86">
        <v>43613.5</v>
      </c>
      <c r="C34254" s="87">
        <v>43613</v>
      </c>
      <c r="D34254" s="85">
        <v>5</v>
      </c>
      <c r="E34254" s="86">
        <v>43613.208333333336</v>
      </c>
      <c r="F34254" s="88" t="s">
        <v>390</v>
      </c>
      <c r="G34254" s="89" t="s">
        <v>391</v>
      </c>
      <c r="H34254" s="94">
        <v>2944</v>
      </c>
      <c r="I34254" s="94">
        <v>3069</v>
      </c>
      <c r="J34254" s="94">
        <v>2542</v>
      </c>
      <c r="K34254" s="94">
        <v>-651</v>
      </c>
      <c r="O34254" s="94">
        <v>3069</v>
      </c>
      <c r="P34254" s="94">
        <v>2542</v>
      </c>
      <c r="Q34254" s="94">
        <v>-651</v>
      </c>
      <c r="R34254" s="94">
        <v>297</v>
      </c>
      <c r="S34254" s="94">
        <v>1835</v>
      </c>
      <c r="T34254" s="94">
        <v>0</v>
      </c>
      <c r="U34254" s="94">
        <v>0</v>
      </c>
      <c r="V34254" s="94">
        <v>4</v>
      </c>
      <c r="W34254" s="94">
        <v>0</v>
      </c>
      <c r="X34254" s="94">
        <v>0</v>
      </c>
      <c r="Y34254" s="94">
        <v>406</v>
      </c>
      <c r="AJ34254" s="94">
        <v>297</v>
      </c>
      <c r="AK34254" s="94">
        <v>1835</v>
      </c>
      <c r="AL34254" s="94">
        <v>0</v>
      </c>
      <c r="AM34254" s="94">
        <v>0</v>
      </c>
      <c r="AN34254" s="94">
        <v>4</v>
      </c>
      <c r="AO34254" s="94">
        <v>0</v>
      </c>
      <c r="AP34254" s="94">
        <v>0</v>
      </c>
      <c r="AQ34254" s="94">
        <v>406</v>
      </c>
      <c r="AS34254" s="94">
        <v>-151</v>
      </c>
      <c r="AT34254" s="94">
        <v>-50</v>
      </c>
      <c r="AU34254" s="94">
        <v>-154</v>
      </c>
      <c r="AV34254" s="94">
        <v>-655</v>
      </c>
      <c r="AW34254" s="94">
        <v>65</v>
      </c>
      <c r="AX34254" s="94">
        <v>294</v>
      </c>
    </row>
    <row r="34255" spans="1:50">
      <c r="A34255" s="85" t="s">
        <v>124</v>
      </c>
      <c r="B34255" s="86">
        <v>43613.541666666664</v>
      </c>
      <c r="C34255" s="87">
        <v>43613</v>
      </c>
      <c r="D34255" s="85">
        <v>6</v>
      </c>
      <c r="E34255" s="86">
        <v>43613.25</v>
      </c>
      <c r="F34255" s="88" t="s">
        <v>390</v>
      </c>
      <c r="G34255" s="89" t="s">
        <v>391</v>
      </c>
      <c r="H34255" s="94">
        <v>3044</v>
      </c>
      <c r="I34255" s="94">
        <v>3149</v>
      </c>
      <c r="J34255" s="94">
        <v>2655</v>
      </c>
      <c r="K34255" s="94">
        <v>-618</v>
      </c>
      <c r="O34255" s="94">
        <v>3149</v>
      </c>
      <c r="P34255" s="94">
        <v>2655</v>
      </c>
      <c r="Q34255" s="94">
        <v>-618</v>
      </c>
      <c r="R34255" s="94">
        <v>297</v>
      </c>
      <c r="S34255" s="94">
        <v>1945</v>
      </c>
      <c r="T34255" s="94">
        <v>0</v>
      </c>
      <c r="U34255" s="94">
        <v>0</v>
      </c>
      <c r="V34255" s="94">
        <v>4</v>
      </c>
      <c r="W34255" s="94">
        <v>2</v>
      </c>
      <c r="X34255" s="94">
        <v>0</v>
      </c>
      <c r="Y34255" s="94">
        <v>407</v>
      </c>
      <c r="AJ34255" s="94">
        <v>297</v>
      </c>
      <c r="AK34255" s="94">
        <v>1945</v>
      </c>
      <c r="AL34255" s="94">
        <v>0</v>
      </c>
      <c r="AM34255" s="94">
        <v>0</v>
      </c>
      <c r="AN34255" s="94">
        <v>4</v>
      </c>
      <c r="AO34255" s="94">
        <v>2</v>
      </c>
      <c r="AP34255" s="94">
        <v>0</v>
      </c>
      <c r="AQ34255" s="94">
        <v>407</v>
      </c>
      <c r="AS34255" s="94">
        <v>-158</v>
      </c>
      <c r="AT34255" s="94">
        <v>-50</v>
      </c>
      <c r="AU34255" s="94">
        <v>-157</v>
      </c>
      <c r="AV34255" s="94">
        <v>-601</v>
      </c>
      <c r="AW34255" s="94">
        <v>66</v>
      </c>
      <c r="AX34255" s="94">
        <v>282</v>
      </c>
    </row>
    <row r="34256" spans="1:50">
      <c r="A34256" s="85" t="s">
        <v>124</v>
      </c>
      <c r="B34256" s="86">
        <v>43613.583333333336</v>
      </c>
      <c r="C34256" s="87">
        <v>43613</v>
      </c>
      <c r="D34256" s="85">
        <v>7</v>
      </c>
      <c r="E34256" s="86">
        <v>43613.291666666664</v>
      </c>
      <c r="F34256" s="88" t="s">
        <v>390</v>
      </c>
      <c r="G34256" s="89" t="s">
        <v>391</v>
      </c>
      <c r="H34256" s="94">
        <v>3125</v>
      </c>
      <c r="I34256" s="94">
        <v>3236</v>
      </c>
      <c r="J34256" s="94">
        <v>2639</v>
      </c>
      <c r="K34256" s="94">
        <v>-721</v>
      </c>
      <c r="O34256" s="94">
        <v>3236</v>
      </c>
      <c r="P34256" s="94">
        <v>2639</v>
      </c>
      <c r="Q34256" s="94">
        <v>-721</v>
      </c>
      <c r="R34256" s="94">
        <v>297</v>
      </c>
      <c r="S34256" s="94">
        <v>1883</v>
      </c>
      <c r="T34256" s="94">
        <v>0</v>
      </c>
      <c r="U34256" s="94">
        <v>0</v>
      </c>
      <c r="V34256" s="94">
        <v>4</v>
      </c>
      <c r="W34256" s="94">
        <v>49</v>
      </c>
      <c r="X34256" s="94">
        <v>0</v>
      </c>
      <c r="Y34256" s="94">
        <v>406</v>
      </c>
      <c r="AJ34256" s="94">
        <v>297</v>
      </c>
      <c r="AK34256" s="94">
        <v>1883</v>
      </c>
      <c r="AL34256" s="94">
        <v>0</v>
      </c>
      <c r="AM34256" s="94">
        <v>0</v>
      </c>
      <c r="AN34256" s="94">
        <v>4</v>
      </c>
      <c r="AO34256" s="94">
        <v>49</v>
      </c>
      <c r="AP34256" s="94">
        <v>0</v>
      </c>
      <c r="AQ34256" s="94">
        <v>406</v>
      </c>
      <c r="AS34256" s="94">
        <v>-159</v>
      </c>
      <c r="AT34256" s="94">
        <v>-35</v>
      </c>
      <c r="AU34256" s="94">
        <v>-154</v>
      </c>
      <c r="AV34256" s="94">
        <v>-646</v>
      </c>
      <c r="AW34256" s="94">
        <v>117</v>
      </c>
      <c r="AX34256" s="94">
        <v>156</v>
      </c>
    </row>
    <row r="34257" spans="1:50">
      <c r="A34257" s="85" t="s">
        <v>124</v>
      </c>
      <c r="B34257" s="86">
        <v>43613.625</v>
      </c>
      <c r="C34257" s="87">
        <v>43613</v>
      </c>
      <c r="D34257" s="85">
        <v>8</v>
      </c>
      <c r="E34257" s="86">
        <v>43613.333333333336</v>
      </c>
      <c r="F34257" s="88" t="s">
        <v>390</v>
      </c>
      <c r="G34257" s="89" t="s">
        <v>391</v>
      </c>
      <c r="H34257" s="94">
        <v>3219</v>
      </c>
      <c r="I34257" s="94">
        <v>3379</v>
      </c>
      <c r="J34257" s="94">
        <v>2505</v>
      </c>
      <c r="K34257" s="94">
        <v>-999</v>
      </c>
      <c r="O34257" s="94">
        <v>3379</v>
      </c>
      <c r="P34257" s="94">
        <v>2505</v>
      </c>
      <c r="Q34257" s="94">
        <v>-999</v>
      </c>
      <c r="R34257" s="94">
        <v>298</v>
      </c>
      <c r="S34257" s="94">
        <v>1638</v>
      </c>
      <c r="T34257" s="94">
        <v>0</v>
      </c>
      <c r="U34257" s="94">
        <v>0</v>
      </c>
      <c r="V34257" s="94">
        <v>4</v>
      </c>
      <c r="W34257" s="94">
        <v>157</v>
      </c>
      <c r="X34257" s="94">
        <v>0</v>
      </c>
      <c r="Y34257" s="94">
        <v>408</v>
      </c>
      <c r="AJ34257" s="94">
        <v>298</v>
      </c>
      <c r="AK34257" s="94">
        <v>1638</v>
      </c>
      <c r="AL34257" s="94">
        <v>0</v>
      </c>
      <c r="AM34257" s="94">
        <v>0</v>
      </c>
      <c r="AN34257" s="94">
        <v>4</v>
      </c>
      <c r="AO34257" s="94">
        <v>157</v>
      </c>
      <c r="AP34257" s="94">
        <v>0</v>
      </c>
      <c r="AQ34257" s="94">
        <v>408</v>
      </c>
      <c r="AS34257" s="94">
        <v>-122</v>
      </c>
      <c r="AT34257" s="94">
        <v>-45</v>
      </c>
      <c r="AU34257" s="94">
        <v>-91</v>
      </c>
      <c r="AV34257" s="94">
        <v>-895</v>
      </c>
      <c r="AW34257" s="94">
        <v>227</v>
      </c>
      <c r="AX34257" s="94">
        <v>-73</v>
      </c>
    </row>
    <row r="34258" spans="1:50">
      <c r="A34258" s="85" t="s">
        <v>124</v>
      </c>
      <c r="B34258" s="86">
        <v>43613.666666666664</v>
      </c>
      <c r="C34258" s="87">
        <v>43613</v>
      </c>
      <c r="D34258" s="85">
        <v>9</v>
      </c>
      <c r="E34258" s="86">
        <v>43613.375</v>
      </c>
      <c r="F34258" s="88" t="s">
        <v>390</v>
      </c>
      <c r="G34258" s="89" t="s">
        <v>391</v>
      </c>
      <c r="H34258" s="94">
        <v>3307</v>
      </c>
      <c r="I34258" s="94">
        <v>3489</v>
      </c>
      <c r="J34258" s="94">
        <v>2626</v>
      </c>
      <c r="K34258" s="94">
        <v>-987</v>
      </c>
      <c r="O34258" s="94">
        <v>3489</v>
      </c>
      <c r="P34258" s="94">
        <v>2626</v>
      </c>
      <c r="Q34258" s="94">
        <v>-987</v>
      </c>
      <c r="R34258" s="94">
        <v>296</v>
      </c>
      <c r="S34258" s="94">
        <v>1480</v>
      </c>
      <c r="T34258" s="94">
        <v>0</v>
      </c>
      <c r="U34258" s="94">
        <v>0</v>
      </c>
      <c r="V34258" s="94">
        <v>4</v>
      </c>
      <c r="W34258" s="94">
        <v>441</v>
      </c>
      <c r="X34258" s="94">
        <v>0</v>
      </c>
      <c r="Y34258" s="94">
        <v>405</v>
      </c>
      <c r="AJ34258" s="94">
        <v>296</v>
      </c>
      <c r="AK34258" s="94">
        <v>1480</v>
      </c>
      <c r="AL34258" s="94">
        <v>0</v>
      </c>
      <c r="AM34258" s="94">
        <v>0</v>
      </c>
      <c r="AN34258" s="94">
        <v>4</v>
      </c>
      <c r="AO34258" s="94">
        <v>441</v>
      </c>
      <c r="AP34258" s="94">
        <v>0</v>
      </c>
      <c r="AQ34258" s="94">
        <v>405</v>
      </c>
      <c r="AS34258" s="94">
        <v>-92</v>
      </c>
      <c r="AT34258" s="94">
        <v>-48</v>
      </c>
      <c r="AU34258" s="94">
        <v>-47</v>
      </c>
      <c r="AV34258" s="94">
        <v>-916</v>
      </c>
      <c r="AW34258" s="94">
        <v>241</v>
      </c>
      <c r="AX34258" s="94">
        <v>-125</v>
      </c>
    </row>
    <row r="34259" spans="1:50">
      <c r="A34259" s="85" t="s">
        <v>124</v>
      </c>
      <c r="B34259" s="86">
        <v>43613.708333333336</v>
      </c>
      <c r="C34259" s="87">
        <v>43613</v>
      </c>
      <c r="D34259" s="85">
        <v>10</v>
      </c>
      <c r="E34259" s="86">
        <v>43613.416666666664</v>
      </c>
      <c r="F34259" s="88" t="s">
        <v>390</v>
      </c>
      <c r="G34259" s="89" t="s">
        <v>391</v>
      </c>
      <c r="H34259" s="94">
        <v>3375</v>
      </c>
      <c r="I34259" s="94">
        <v>3619</v>
      </c>
      <c r="J34259" s="94">
        <v>2852</v>
      </c>
      <c r="K34259" s="94">
        <v>-892</v>
      </c>
      <c r="O34259" s="94">
        <v>3619</v>
      </c>
      <c r="P34259" s="94">
        <v>2852</v>
      </c>
      <c r="Q34259" s="94">
        <v>-892</v>
      </c>
      <c r="R34259" s="94">
        <v>297</v>
      </c>
      <c r="S34259" s="94">
        <v>1561</v>
      </c>
      <c r="T34259" s="94">
        <v>0</v>
      </c>
      <c r="U34259" s="94">
        <v>0</v>
      </c>
      <c r="V34259" s="94">
        <v>4</v>
      </c>
      <c r="W34259" s="94">
        <v>596</v>
      </c>
      <c r="X34259" s="94">
        <v>0</v>
      </c>
      <c r="Y34259" s="94">
        <v>394</v>
      </c>
      <c r="AJ34259" s="94">
        <v>297</v>
      </c>
      <c r="AK34259" s="94">
        <v>1561</v>
      </c>
      <c r="AL34259" s="94">
        <v>0</v>
      </c>
      <c r="AM34259" s="94">
        <v>0</v>
      </c>
      <c r="AN34259" s="94">
        <v>4</v>
      </c>
      <c r="AO34259" s="94">
        <v>596</v>
      </c>
      <c r="AP34259" s="94">
        <v>0</v>
      </c>
      <c r="AQ34259" s="94">
        <v>394</v>
      </c>
      <c r="AS34259" s="94">
        <v>-81</v>
      </c>
      <c r="AT34259" s="94">
        <v>-46</v>
      </c>
      <c r="AU34259" s="94">
        <v>-30</v>
      </c>
      <c r="AV34259" s="94">
        <v>-864</v>
      </c>
      <c r="AW34259" s="94">
        <v>270</v>
      </c>
      <c r="AX34259" s="94">
        <v>-141</v>
      </c>
    </row>
    <row r="34260" spans="1:50">
      <c r="A34260" s="85" t="s">
        <v>124</v>
      </c>
      <c r="B34260" s="86">
        <v>43613.75</v>
      </c>
      <c r="C34260" s="87">
        <v>43613</v>
      </c>
      <c r="D34260" s="85">
        <v>11</v>
      </c>
      <c r="E34260" s="86">
        <v>43613.458333333336</v>
      </c>
      <c r="F34260" s="88" t="s">
        <v>390</v>
      </c>
      <c r="G34260" s="89" t="s">
        <v>391</v>
      </c>
      <c r="H34260" s="94">
        <v>3428</v>
      </c>
      <c r="I34260" s="94">
        <v>3694</v>
      </c>
      <c r="J34260" s="94">
        <v>2931</v>
      </c>
      <c r="K34260" s="94">
        <v>-887</v>
      </c>
      <c r="O34260" s="94">
        <v>3694</v>
      </c>
      <c r="P34260" s="94">
        <v>2931</v>
      </c>
      <c r="Q34260" s="94">
        <v>-887</v>
      </c>
      <c r="R34260" s="94">
        <v>297</v>
      </c>
      <c r="S34260" s="94">
        <v>1601</v>
      </c>
      <c r="T34260" s="94">
        <v>0</v>
      </c>
      <c r="U34260" s="94">
        <v>0</v>
      </c>
      <c r="V34260" s="94">
        <v>4</v>
      </c>
      <c r="W34260" s="94">
        <v>636</v>
      </c>
      <c r="X34260" s="94">
        <v>1</v>
      </c>
      <c r="Y34260" s="94">
        <v>392</v>
      </c>
      <c r="AJ34260" s="94">
        <v>297</v>
      </c>
      <c r="AK34260" s="94">
        <v>1601</v>
      </c>
      <c r="AL34260" s="94">
        <v>0</v>
      </c>
      <c r="AM34260" s="94">
        <v>0</v>
      </c>
      <c r="AN34260" s="94">
        <v>4</v>
      </c>
      <c r="AO34260" s="94">
        <v>636</v>
      </c>
      <c r="AP34260" s="94">
        <v>1</v>
      </c>
      <c r="AQ34260" s="94">
        <v>392</v>
      </c>
      <c r="AS34260" s="94">
        <v>-80</v>
      </c>
      <c r="AT34260" s="94">
        <v>-73</v>
      </c>
      <c r="AU34260" s="94">
        <v>28</v>
      </c>
      <c r="AV34260" s="94">
        <v>-851</v>
      </c>
      <c r="AW34260" s="94">
        <v>286</v>
      </c>
      <c r="AX34260" s="94">
        <v>-197</v>
      </c>
    </row>
    <row r="34261" spans="1:50">
      <c r="A34261" s="85" t="s">
        <v>124</v>
      </c>
      <c r="B34261" s="86">
        <v>43613.791666666664</v>
      </c>
      <c r="C34261" s="87">
        <v>43613</v>
      </c>
      <c r="D34261" s="85">
        <v>12</v>
      </c>
      <c r="E34261" s="86">
        <v>43613.5</v>
      </c>
      <c r="F34261" s="88" t="s">
        <v>390</v>
      </c>
      <c r="G34261" s="89" t="s">
        <v>391</v>
      </c>
      <c r="H34261" s="94">
        <v>3487</v>
      </c>
      <c r="I34261" s="94">
        <v>3768</v>
      </c>
      <c r="J34261" s="94">
        <v>2903</v>
      </c>
      <c r="K34261" s="94">
        <v>-990</v>
      </c>
      <c r="O34261" s="94">
        <v>3768</v>
      </c>
      <c r="P34261" s="94">
        <v>2903</v>
      </c>
      <c r="Q34261" s="94">
        <v>-990</v>
      </c>
      <c r="R34261" s="94">
        <v>297</v>
      </c>
      <c r="S34261" s="94">
        <v>1573</v>
      </c>
      <c r="T34261" s="94">
        <v>0</v>
      </c>
      <c r="U34261" s="94">
        <v>0</v>
      </c>
      <c r="V34261" s="94">
        <v>4</v>
      </c>
      <c r="W34261" s="94">
        <v>633</v>
      </c>
      <c r="X34261" s="94">
        <v>3</v>
      </c>
      <c r="Y34261" s="94">
        <v>393</v>
      </c>
      <c r="AJ34261" s="94">
        <v>297</v>
      </c>
      <c r="AK34261" s="94">
        <v>1573</v>
      </c>
      <c r="AL34261" s="94">
        <v>0</v>
      </c>
      <c r="AM34261" s="94">
        <v>0</v>
      </c>
      <c r="AN34261" s="94">
        <v>4</v>
      </c>
      <c r="AO34261" s="94">
        <v>633</v>
      </c>
      <c r="AP34261" s="94">
        <v>3</v>
      </c>
      <c r="AQ34261" s="94">
        <v>393</v>
      </c>
      <c r="AS34261" s="94">
        <v>-86</v>
      </c>
      <c r="AT34261" s="94">
        <v>-104</v>
      </c>
      <c r="AU34261" s="94">
        <v>42</v>
      </c>
      <c r="AV34261" s="94">
        <v>-891</v>
      </c>
      <c r="AW34261" s="94">
        <v>283</v>
      </c>
      <c r="AX34261" s="94">
        <v>-234</v>
      </c>
    </row>
    <row r="34262" spans="1:50">
      <c r="A34262" s="85" t="s">
        <v>124</v>
      </c>
      <c r="B34262" s="86">
        <v>43613.833333333336</v>
      </c>
      <c r="C34262" s="87">
        <v>43613</v>
      </c>
      <c r="D34262" s="85">
        <v>13</v>
      </c>
      <c r="E34262" s="86">
        <v>43613.541666666664</v>
      </c>
      <c r="F34262" s="88" t="s">
        <v>390</v>
      </c>
      <c r="G34262" s="89" t="s">
        <v>391</v>
      </c>
      <c r="H34262" s="94">
        <v>3543</v>
      </c>
      <c r="I34262" s="94">
        <v>3874</v>
      </c>
      <c r="J34262" s="94">
        <v>2911</v>
      </c>
      <c r="K34262" s="94">
        <v>-1090</v>
      </c>
      <c r="O34262" s="94">
        <v>3874</v>
      </c>
      <c r="P34262" s="94">
        <v>2911</v>
      </c>
      <c r="Q34262" s="94">
        <v>-1090</v>
      </c>
      <c r="R34262" s="94">
        <v>298</v>
      </c>
      <c r="S34262" s="94">
        <v>1548</v>
      </c>
      <c r="T34262" s="94">
        <v>0</v>
      </c>
      <c r="U34262" s="94">
        <v>0</v>
      </c>
      <c r="V34262" s="94">
        <v>6</v>
      </c>
      <c r="W34262" s="94">
        <v>623</v>
      </c>
      <c r="X34262" s="94">
        <v>31</v>
      </c>
      <c r="Y34262" s="94">
        <v>405</v>
      </c>
      <c r="AJ34262" s="94">
        <v>298</v>
      </c>
      <c r="AK34262" s="94">
        <v>1548</v>
      </c>
      <c r="AL34262" s="94">
        <v>0</v>
      </c>
      <c r="AM34262" s="94">
        <v>0</v>
      </c>
      <c r="AN34262" s="94">
        <v>6</v>
      </c>
      <c r="AO34262" s="94">
        <v>623</v>
      </c>
      <c r="AP34262" s="94">
        <v>31</v>
      </c>
      <c r="AQ34262" s="94">
        <v>405</v>
      </c>
      <c r="AS34262" s="94">
        <v>-84</v>
      </c>
      <c r="AT34262" s="94">
        <v>-113</v>
      </c>
      <c r="AU34262" s="94">
        <v>63</v>
      </c>
      <c r="AV34262" s="94">
        <v>-933</v>
      </c>
      <c r="AW34262" s="94">
        <v>290</v>
      </c>
      <c r="AX34262" s="94">
        <v>-313</v>
      </c>
    </row>
    <row r="34263" spans="1:50">
      <c r="A34263" s="85" t="s">
        <v>124</v>
      </c>
      <c r="B34263" s="86">
        <v>43613.875</v>
      </c>
      <c r="C34263" s="87">
        <v>43613</v>
      </c>
      <c r="D34263" s="85">
        <v>14</v>
      </c>
      <c r="E34263" s="86">
        <v>43613.583333333336</v>
      </c>
      <c r="F34263" s="88" t="s">
        <v>390</v>
      </c>
      <c r="G34263" s="89" t="s">
        <v>391</v>
      </c>
      <c r="H34263" s="94">
        <v>3604</v>
      </c>
      <c r="I34263" s="94">
        <v>4003</v>
      </c>
      <c r="J34263" s="94">
        <v>2862</v>
      </c>
      <c r="K34263" s="94">
        <v>-1315</v>
      </c>
      <c r="O34263" s="94">
        <v>4003</v>
      </c>
      <c r="P34263" s="94">
        <v>2862</v>
      </c>
      <c r="Q34263" s="94">
        <v>-1315</v>
      </c>
      <c r="R34263" s="94">
        <v>297</v>
      </c>
      <c r="S34263" s="94">
        <v>1535</v>
      </c>
      <c r="T34263" s="94">
        <v>0</v>
      </c>
      <c r="U34263" s="94">
        <v>0</v>
      </c>
      <c r="V34263" s="94">
        <v>54</v>
      </c>
      <c r="W34263" s="94">
        <v>517</v>
      </c>
      <c r="X34263" s="94">
        <v>57</v>
      </c>
      <c r="Y34263" s="94">
        <v>402</v>
      </c>
      <c r="AJ34263" s="94">
        <v>297</v>
      </c>
      <c r="AK34263" s="94">
        <v>1535</v>
      </c>
      <c r="AL34263" s="94">
        <v>0</v>
      </c>
      <c r="AM34263" s="94">
        <v>0</v>
      </c>
      <c r="AN34263" s="94">
        <v>54</v>
      </c>
      <c r="AO34263" s="94">
        <v>517</v>
      </c>
      <c r="AP34263" s="94">
        <v>57</v>
      </c>
      <c r="AQ34263" s="94">
        <v>402</v>
      </c>
      <c r="AS34263" s="94">
        <v>-102</v>
      </c>
      <c r="AT34263" s="94">
        <v>-142</v>
      </c>
      <c r="AU34263" s="94">
        <v>33</v>
      </c>
      <c r="AV34263" s="94">
        <v>-996</v>
      </c>
      <c r="AW34263" s="94">
        <v>248</v>
      </c>
      <c r="AX34263" s="94">
        <v>-356</v>
      </c>
    </row>
    <row r="34264" spans="1:50">
      <c r="A34264" s="85" t="s">
        <v>124</v>
      </c>
      <c r="B34264" s="86">
        <v>43613.916666666664</v>
      </c>
      <c r="C34264" s="87">
        <v>43613</v>
      </c>
      <c r="D34264" s="85">
        <v>15</v>
      </c>
      <c r="E34264" s="86">
        <v>43613.625</v>
      </c>
      <c r="F34264" s="88" t="s">
        <v>390</v>
      </c>
      <c r="G34264" s="89" t="s">
        <v>391</v>
      </c>
      <c r="H34264" s="94">
        <v>3684</v>
      </c>
      <c r="I34264" s="94">
        <v>4120</v>
      </c>
      <c r="J34264" s="94">
        <v>2872</v>
      </c>
      <c r="K34264" s="94">
        <v>-1495</v>
      </c>
      <c r="O34264" s="94">
        <v>4120</v>
      </c>
      <c r="P34264" s="94">
        <v>2872</v>
      </c>
      <c r="Q34264" s="94">
        <v>-1495</v>
      </c>
      <c r="R34264" s="94">
        <v>298</v>
      </c>
      <c r="S34264" s="94">
        <v>1515</v>
      </c>
      <c r="T34264" s="94">
        <v>0</v>
      </c>
      <c r="U34264" s="94">
        <v>0</v>
      </c>
      <c r="V34264" s="94">
        <v>127</v>
      </c>
      <c r="W34264" s="94">
        <v>472</v>
      </c>
      <c r="X34264" s="94">
        <v>55</v>
      </c>
      <c r="Y34264" s="94">
        <v>405</v>
      </c>
      <c r="AJ34264" s="94">
        <v>298</v>
      </c>
      <c r="AK34264" s="94">
        <v>1515</v>
      </c>
      <c r="AL34264" s="94">
        <v>0</v>
      </c>
      <c r="AM34264" s="94">
        <v>0</v>
      </c>
      <c r="AN34264" s="94">
        <v>127</v>
      </c>
      <c r="AO34264" s="94">
        <v>472</v>
      </c>
      <c r="AP34264" s="94">
        <v>55</v>
      </c>
      <c r="AQ34264" s="94">
        <v>405</v>
      </c>
      <c r="AS34264" s="94">
        <v>-117</v>
      </c>
      <c r="AT34264" s="94">
        <v>-188</v>
      </c>
      <c r="AU34264" s="94">
        <v>8</v>
      </c>
      <c r="AV34264" s="94">
        <v>-1030</v>
      </c>
      <c r="AW34264" s="94">
        <v>227</v>
      </c>
      <c r="AX34264" s="94">
        <v>-395</v>
      </c>
    </row>
    <row r="34265" spans="1:50">
      <c r="A34265" s="85" t="s">
        <v>124</v>
      </c>
      <c r="B34265" s="86">
        <v>43613.958333333336</v>
      </c>
      <c r="C34265" s="87">
        <v>43613</v>
      </c>
      <c r="D34265" s="85">
        <v>16</v>
      </c>
      <c r="E34265" s="86">
        <v>43613.666666666664</v>
      </c>
      <c r="F34265" s="88" t="s">
        <v>390</v>
      </c>
      <c r="G34265" s="89" t="s">
        <v>391</v>
      </c>
      <c r="H34265" s="94">
        <v>3801</v>
      </c>
      <c r="I34265" s="94">
        <v>4128</v>
      </c>
      <c r="J34265" s="94">
        <v>2860</v>
      </c>
      <c r="K34265" s="94">
        <v>-1558</v>
      </c>
      <c r="O34265" s="94">
        <v>4128</v>
      </c>
      <c r="P34265" s="94">
        <v>2860</v>
      </c>
      <c r="Q34265" s="94">
        <v>-1558</v>
      </c>
      <c r="R34265" s="94">
        <v>300</v>
      </c>
      <c r="S34265" s="94">
        <v>1616</v>
      </c>
      <c r="T34265" s="94">
        <v>0</v>
      </c>
      <c r="U34265" s="94">
        <v>0</v>
      </c>
      <c r="V34265" s="94">
        <v>169</v>
      </c>
      <c r="W34265" s="94">
        <v>339</v>
      </c>
      <c r="X34265" s="94">
        <v>43</v>
      </c>
      <c r="Y34265" s="94">
        <v>393</v>
      </c>
      <c r="AJ34265" s="94">
        <v>300</v>
      </c>
      <c r="AK34265" s="94">
        <v>1616</v>
      </c>
      <c r="AL34265" s="94">
        <v>0</v>
      </c>
      <c r="AM34265" s="94">
        <v>0</v>
      </c>
      <c r="AN34265" s="94">
        <v>169</v>
      </c>
      <c r="AO34265" s="94">
        <v>339</v>
      </c>
      <c r="AP34265" s="94">
        <v>43</v>
      </c>
      <c r="AQ34265" s="94">
        <v>393</v>
      </c>
      <c r="AS34265" s="94">
        <v>-109</v>
      </c>
      <c r="AT34265" s="94">
        <v>-160</v>
      </c>
      <c r="AU34265" s="94">
        <v>25</v>
      </c>
      <c r="AV34265" s="94">
        <v>-1089</v>
      </c>
      <c r="AW34265" s="94">
        <v>186</v>
      </c>
      <c r="AX34265" s="94">
        <v>-411</v>
      </c>
    </row>
    <row r="34266" spans="1:50">
      <c r="A34266" s="85" t="s">
        <v>124</v>
      </c>
      <c r="B34266" s="86">
        <v>43614</v>
      </c>
      <c r="C34266" s="87">
        <v>43613</v>
      </c>
      <c r="D34266" s="85">
        <v>17</v>
      </c>
      <c r="E34266" s="86">
        <v>43613.708333333336</v>
      </c>
      <c r="F34266" s="88" t="s">
        <v>390</v>
      </c>
      <c r="G34266" s="89" t="s">
        <v>391</v>
      </c>
      <c r="H34266" s="94">
        <v>3892</v>
      </c>
      <c r="I34266" s="94">
        <v>4119</v>
      </c>
      <c r="J34266" s="94">
        <v>2839</v>
      </c>
      <c r="K34266" s="94">
        <v>-1572</v>
      </c>
      <c r="O34266" s="94">
        <v>4119</v>
      </c>
      <c r="P34266" s="94">
        <v>2839</v>
      </c>
      <c r="Q34266" s="94">
        <v>-1572</v>
      </c>
      <c r="R34266" s="94">
        <v>297</v>
      </c>
      <c r="S34266" s="94">
        <v>1715</v>
      </c>
      <c r="T34266" s="94">
        <v>0</v>
      </c>
      <c r="U34266" s="94">
        <v>0</v>
      </c>
      <c r="V34266" s="94">
        <v>172</v>
      </c>
      <c r="W34266" s="94">
        <v>201</v>
      </c>
      <c r="X34266" s="94">
        <v>66</v>
      </c>
      <c r="Y34266" s="94">
        <v>388</v>
      </c>
      <c r="AJ34266" s="94">
        <v>297</v>
      </c>
      <c r="AK34266" s="94">
        <v>1715</v>
      </c>
      <c r="AL34266" s="94">
        <v>0</v>
      </c>
      <c r="AM34266" s="94">
        <v>0</v>
      </c>
      <c r="AN34266" s="94">
        <v>172</v>
      </c>
      <c r="AO34266" s="94">
        <v>201</v>
      </c>
      <c r="AP34266" s="94">
        <v>66</v>
      </c>
      <c r="AQ34266" s="94">
        <v>388</v>
      </c>
      <c r="AS34266" s="94">
        <v>-99</v>
      </c>
      <c r="AT34266" s="94">
        <v>-169</v>
      </c>
      <c r="AU34266" s="94">
        <v>9</v>
      </c>
      <c r="AV34266" s="94">
        <v>-1125</v>
      </c>
      <c r="AW34266" s="94">
        <v>140</v>
      </c>
      <c r="AX34266" s="94">
        <v>-328</v>
      </c>
    </row>
    <row r="34267" spans="1:50">
      <c r="A34267" s="85" t="s">
        <v>124</v>
      </c>
      <c r="B34267" s="86">
        <v>43614.041666666664</v>
      </c>
      <c r="C34267" s="87">
        <v>43613</v>
      </c>
      <c r="D34267" s="85">
        <v>18</v>
      </c>
      <c r="E34267" s="86">
        <v>43613.75</v>
      </c>
      <c r="F34267" s="88" t="s">
        <v>390</v>
      </c>
      <c r="G34267" s="89" t="s">
        <v>391</v>
      </c>
      <c r="H34267" s="94">
        <v>3991</v>
      </c>
      <c r="I34267" s="94">
        <v>4082</v>
      </c>
      <c r="J34267" s="94">
        <v>2974</v>
      </c>
      <c r="K34267" s="94">
        <v>-1419</v>
      </c>
      <c r="O34267" s="94">
        <v>4082</v>
      </c>
      <c r="P34267" s="94">
        <v>2974</v>
      </c>
      <c r="Q34267" s="94">
        <v>-1419</v>
      </c>
      <c r="R34267" s="94">
        <v>316</v>
      </c>
      <c r="S34267" s="94">
        <v>1891</v>
      </c>
      <c r="T34267" s="94">
        <v>0</v>
      </c>
      <c r="U34267" s="94">
        <v>0</v>
      </c>
      <c r="V34267" s="94">
        <v>172</v>
      </c>
      <c r="W34267" s="94">
        <v>169</v>
      </c>
      <c r="X34267" s="94">
        <v>45</v>
      </c>
      <c r="Y34267" s="94">
        <v>381</v>
      </c>
      <c r="AJ34267" s="94">
        <v>316</v>
      </c>
      <c r="AK34267" s="94">
        <v>1891</v>
      </c>
      <c r="AL34267" s="94">
        <v>0</v>
      </c>
      <c r="AM34267" s="94">
        <v>0</v>
      </c>
      <c r="AN34267" s="94">
        <v>172</v>
      </c>
      <c r="AO34267" s="94">
        <v>169</v>
      </c>
      <c r="AP34267" s="94">
        <v>45</v>
      </c>
      <c r="AQ34267" s="94">
        <v>381</v>
      </c>
      <c r="AS34267" s="94">
        <v>-93</v>
      </c>
      <c r="AT34267" s="94">
        <v>-153</v>
      </c>
      <c r="AU34267" s="94">
        <v>11</v>
      </c>
      <c r="AV34267" s="94">
        <v>-1084</v>
      </c>
      <c r="AW34267" s="94">
        <v>198</v>
      </c>
      <c r="AX34267" s="94">
        <v>-298</v>
      </c>
    </row>
    <row r="34268" spans="1:50">
      <c r="A34268" s="85" t="s">
        <v>124</v>
      </c>
      <c r="B34268" s="86">
        <v>43614.083333333336</v>
      </c>
      <c r="C34268" s="87">
        <v>43613</v>
      </c>
      <c r="D34268" s="85">
        <v>19</v>
      </c>
      <c r="E34268" s="86">
        <v>43613.791666666664</v>
      </c>
      <c r="F34268" s="88" t="s">
        <v>390</v>
      </c>
      <c r="G34268" s="89" t="s">
        <v>391</v>
      </c>
      <c r="H34268" s="94">
        <v>3968</v>
      </c>
      <c r="I34268" s="94">
        <v>4133</v>
      </c>
      <c r="J34268" s="94">
        <v>3016</v>
      </c>
      <c r="K34268" s="94">
        <v>-1493</v>
      </c>
      <c r="O34268" s="94">
        <v>4133</v>
      </c>
      <c r="P34268" s="94">
        <v>3016</v>
      </c>
      <c r="Q34268" s="94">
        <v>-1493</v>
      </c>
      <c r="R34268" s="94">
        <v>382</v>
      </c>
      <c r="S34268" s="94">
        <v>1920</v>
      </c>
      <c r="T34268" s="94">
        <v>0</v>
      </c>
      <c r="U34268" s="94">
        <v>0</v>
      </c>
      <c r="V34268" s="94">
        <v>172</v>
      </c>
      <c r="W34268" s="94">
        <v>106</v>
      </c>
      <c r="X34268" s="94">
        <v>59</v>
      </c>
      <c r="Y34268" s="94">
        <v>377</v>
      </c>
      <c r="AJ34268" s="94">
        <v>382</v>
      </c>
      <c r="AK34268" s="94">
        <v>1920</v>
      </c>
      <c r="AL34268" s="94">
        <v>0</v>
      </c>
      <c r="AM34268" s="94">
        <v>0</v>
      </c>
      <c r="AN34268" s="94">
        <v>172</v>
      </c>
      <c r="AO34268" s="94">
        <v>106</v>
      </c>
      <c r="AP34268" s="94">
        <v>59</v>
      </c>
      <c r="AQ34268" s="94">
        <v>377</v>
      </c>
      <c r="AS34268" s="94">
        <v>-129</v>
      </c>
      <c r="AT34268" s="94">
        <v>-156</v>
      </c>
      <c r="AU34268" s="94">
        <v>-64</v>
      </c>
      <c r="AV34268" s="94">
        <v>-1012</v>
      </c>
      <c r="AW34268" s="94">
        <v>128</v>
      </c>
      <c r="AX34268" s="94">
        <v>-260</v>
      </c>
    </row>
    <row r="34269" spans="1:50">
      <c r="A34269" s="85" t="s">
        <v>124</v>
      </c>
      <c r="B34269" s="86">
        <v>43614.125</v>
      </c>
      <c r="C34269" s="87">
        <v>43613</v>
      </c>
      <c r="D34269" s="85">
        <v>20</v>
      </c>
      <c r="E34269" s="86">
        <v>43613.833333333336</v>
      </c>
      <c r="F34269" s="88" t="s">
        <v>390</v>
      </c>
      <c r="G34269" s="89" t="s">
        <v>391</v>
      </c>
      <c r="H34269" s="94">
        <v>3987</v>
      </c>
      <c r="I34269" s="94">
        <v>4152</v>
      </c>
      <c r="J34269" s="94">
        <v>3252</v>
      </c>
      <c r="K34269" s="94">
        <v>-1192</v>
      </c>
      <c r="O34269" s="94">
        <v>4152</v>
      </c>
      <c r="P34269" s="94">
        <v>3252</v>
      </c>
      <c r="Q34269" s="94">
        <v>-1192</v>
      </c>
      <c r="R34269" s="94">
        <v>298</v>
      </c>
      <c r="S34269" s="94">
        <v>2337</v>
      </c>
      <c r="T34269" s="94">
        <v>0</v>
      </c>
      <c r="U34269" s="94">
        <v>0</v>
      </c>
      <c r="V34269" s="94">
        <v>172</v>
      </c>
      <c r="W34269" s="94">
        <v>6</v>
      </c>
      <c r="X34269" s="94">
        <v>74</v>
      </c>
      <c r="Y34269" s="94">
        <v>365</v>
      </c>
      <c r="AJ34269" s="94">
        <v>298</v>
      </c>
      <c r="AK34269" s="94">
        <v>2337</v>
      </c>
      <c r="AL34269" s="94">
        <v>0</v>
      </c>
      <c r="AM34269" s="94">
        <v>0</v>
      </c>
      <c r="AN34269" s="94">
        <v>172</v>
      </c>
      <c r="AO34269" s="94">
        <v>6</v>
      </c>
      <c r="AP34269" s="94">
        <v>74</v>
      </c>
      <c r="AQ34269" s="94">
        <v>365</v>
      </c>
      <c r="AS34269" s="94">
        <v>-141</v>
      </c>
      <c r="AT34269" s="94">
        <v>-112</v>
      </c>
      <c r="AU34269" s="94">
        <v>-133</v>
      </c>
      <c r="AV34269" s="94">
        <v>-811</v>
      </c>
      <c r="AW34269" s="94">
        <v>50</v>
      </c>
      <c r="AX34269" s="94">
        <v>-45</v>
      </c>
    </row>
    <row r="34270" spans="1:50">
      <c r="A34270" s="85" t="s">
        <v>124</v>
      </c>
      <c r="B34270" s="86">
        <v>43614.166666666664</v>
      </c>
      <c r="C34270" s="87">
        <v>43613</v>
      </c>
      <c r="D34270" s="85">
        <v>21</v>
      </c>
      <c r="E34270" s="86">
        <v>43613.875</v>
      </c>
      <c r="F34270" s="88" t="s">
        <v>390</v>
      </c>
      <c r="G34270" s="89" t="s">
        <v>391</v>
      </c>
      <c r="H34270" s="94">
        <v>3966</v>
      </c>
      <c r="I34270" s="94">
        <v>4171</v>
      </c>
      <c r="J34270" s="94">
        <v>3332</v>
      </c>
      <c r="K34270" s="94">
        <v>-1130</v>
      </c>
      <c r="O34270" s="94">
        <v>4171</v>
      </c>
      <c r="P34270" s="94">
        <v>3332</v>
      </c>
      <c r="Q34270" s="94">
        <v>-1130</v>
      </c>
      <c r="R34270" s="94">
        <v>298</v>
      </c>
      <c r="S34270" s="94">
        <v>2485</v>
      </c>
      <c r="T34270" s="94">
        <v>0</v>
      </c>
      <c r="U34270" s="94">
        <v>0</v>
      </c>
      <c r="V34270" s="94">
        <v>171</v>
      </c>
      <c r="W34270" s="94">
        <v>0</v>
      </c>
      <c r="X34270" s="94">
        <v>15</v>
      </c>
      <c r="Y34270" s="94">
        <v>363</v>
      </c>
      <c r="AJ34270" s="94">
        <v>298</v>
      </c>
      <c r="AK34270" s="94">
        <v>2485</v>
      </c>
      <c r="AL34270" s="94">
        <v>0</v>
      </c>
      <c r="AM34270" s="94">
        <v>0</v>
      </c>
      <c r="AN34270" s="94">
        <v>171</v>
      </c>
      <c r="AO34270" s="94">
        <v>0</v>
      </c>
      <c r="AP34270" s="94">
        <v>15</v>
      </c>
      <c r="AQ34270" s="94">
        <v>363</v>
      </c>
      <c r="AS34270" s="94">
        <v>-144</v>
      </c>
      <c r="AT34270" s="94">
        <v>-58</v>
      </c>
      <c r="AU34270" s="94">
        <v>-177</v>
      </c>
      <c r="AV34270" s="94">
        <v>-731</v>
      </c>
      <c r="AW34270" s="94">
        <v>-29</v>
      </c>
      <c r="AX34270" s="94">
        <v>9</v>
      </c>
    </row>
    <row r="34271" spans="1:50">
      <c r="A34271" s="85" t="s">
        <v>124</v>
      </c>
      <c r="B34271" s="86">
        <v>43614.208333333336</v>
      </c>
      <c r="C34271" s="87">
        <v>43613</v>
      </c>
      <c r="D34271" s="85">
        <v>22</v>
      </c>
      <c r="E34271" s="86">
        <v>43613.916666666664</v>
      </c>
      <c r="F34271" s="88" t="s">
        <v>390</v>
      </c>
      <c r="G34271" s="89" t="s">
        <v>391</v>
      </c>
      <c r="H34271" s="94">
        <v>3829</v>
      </c>
      <c r="I34271" s="94">
        <v>4016</v>
      </c>
      <c r="J34271" s="94">
        <v>3335</v>
      </c>
      <c r="K34271" s="94">
        <v>-929</v>
      </c>
      <c r="O34271" s="94">
        <v>4016</v>
      </c>
      <c r="P34271" s="94">
        <v>3335</v>
      </c>
      <c r="Q34271" s="94">
        <v>-929</v>
      </c>
      <c r="R34271" s="94">
        <v>298</v>
      </c>
      <c r="S34271" s="94">
        <v>2524</v>
      </c>
      <c r="T34271" s="94">
        <v>0</v>
      </c>
      <c r="U34271" s="94">
        <v>0</v>
      </c>
      <c r="V34271" s="94">
        <v>128</v>
      </c>
      <c r="W34271" s="94">
        <v>0</v>
      </c>
      <c r="X34271" s="94">
        <v>10</v>
      </c>
      <c r="Y34271" s="94">
        <v>375</v>
      </c>
      <c r="AJ34271" s="94">
        <v>298</v>
      </c>
      <c r="AK34271" s="94">
        <v>2524</v>
      </c>
      <c r="AL34271" s="94">
        <v>0</v>
      </c>
      <c r="AM34271" s="94">
        <v>0</v>
      </c>
      <c r="AN34271" s="94">
        <v>128</v>
      </c>
      <c r="AO34271" s="94">
        <v>0</v>
      </c>
      <c r="AP34271" s="94">
        <v>10</v>
      </c>
      <c r="AQ34271" s="94">
        <v>375</v>
      </c>
      <c r="AS34271" s="94">
        <v>-117</v>
      </c>
      <c r="AT34271" s="94">
        <v>-39</v>
      </c>
      <c r="AU34271" s="94">
        <v>-183</v>
      </c>
      <c r="AV34271" s="94">
        <v>-626</v>
      </c>
      <c r="AW34271" s="94">
        <v>-98</v>
      </c>
      <c r="AX34271" s="94">
        <v>134</v>
      </c>
    </row>
    <row r="34272" spans="1:50">
      <c r="A34272" s="85" t="s">
        <v>124</v>
      </c>
      <c r="B34272" s="86">
        <v>43614.25</v>
      </c>
      <c r="C34272" s="87">
        <v>43613</v>
      </c>
      <c r="D34272" s="85">
        <v>23</v>
      </c>
      <c r="E34272" s="86">
        <v>43613.958333333336</v>
      </c>
      <c r="F34272" s="88" t="s">
        <v>390</v>
      </c>
      <c r="G34272" s="89" t="s">
        <v>391</v>
      </c>
      <c r="H34272" s="94">
        <v>3635</v>
      </c>
      <c r="I34272" s="94">
        <v>3809</v>
      </c>
      <c r="J34272" s="94">
        <v>3175</v>
      </c>
      <c r="K34272" s="94">
        <v>-832</v>
      </c>
      <c r="O34272" s="94">
        <v>3809</v>
      </c>
      <c r="P34272" s="94">
        <v>3175</v>
      </c>
      <c r="Q34272" s="94">
        <v>-832</v>
      </c>
      <c r="R34272" s="94">
        <v>299</v>
      </c>
      <c r="S34272" s="94">
        <v>2391</v>
      </c>
      <c r="T34272" s="94">
        <v>0</v>
      </c>
      <c r="U34272" s="94">
        <v>0</v>
      </c>
      <c r="V34272" s="94">
        <v>77</v>
      </c>
      <c r="W34272" s="94">
        <v>0</v>
      </c>
      <c r="X34272" s="94">
        <v>11</v>
      </c>
      <c r="Y34272" s="94">
        <v>397</v>
      </c>
      <c r="AJ34272" s="94">
        <v>299</v>
      </c>
      <c r="AK34272" s="94">
        <v>2391</v>
      </c>
      <c r="AL34272" s="94">
        <v>0</v>
      </c>
      <c r="AM34272" s="94">
        <v>0</v>
      </c>
      <c r="AN34272" s="94">
        <v>77</v>
      </c>
      <c r="AO34272" s="94">
        <v>0</v>
      </c>
      <c r="AP34272" s="94">
        <v>11</v>
      </c>
      <c r="AQ34272" s="94">
        <v>397</v>
      </c>
      <c r="AS34272" s="94">
        <v>-126</v>
      </c>
      <c r="AT34272" s="94">
        <v>-61</v>
      </c>
      <c r="AU34272" s="94">
        <v>-193</v>
      </c>
      <c r="AV34272" s="94">
        <v>-608</v>
      </c>
      <c r="AW34272" s="94">
        <v>-110</v>
      </c>
      <c r="AX34272" s="94">
        <v>266</v>
      </c>
    </row>
    <row r="34273" spans="1:50">
      <c r="A34273" s="85" t="s">
        <v>124</v>
      </c>
      <c r="B34273" s="86">
        <v>43614.291666666664</v>
      </c>
      <c r="C34273" s="87">
        <v>43613</v>
      </c>
      <c r="D34273" s="85">
        <v>24</v>
      </c>
      <c r="E34273" s="86">
        <v>43614</v>
      </c>
      <c r="F34273" s="88" t="s">
        <v>390</v>
      </c>
      <c r="G34273" s="89" t="s">
        <v>391</v>
      </c>
      <c r="H34273" s="94">
        <v>3378</v>
      </c>
      <c r="I34273" s="94">
        <v>3592</v>
      </c>
      <c r="J34273" s="94">
        <v>2891</v>
      </c>
      <c r="K34273" s="94">
        <v>-829</v>
      </c>
      <c r="O34273" s="94">
        <v>3592</v>
      </c>
      <c r="P34273" s="94">
        <v>2891</v>
      </c>
      <c r="Q34273" s="94">
        <v>-829</v>
      </c>
      <c r="R34273" s="94">
        <v>299</v>
      </c>
      <c r="S34273" s="94">
        <v>2176</v>
      </c>
      <c r="T34273" s="94">
        <v>0</v>
      </c>
      <c r="U34273" s="94">
        <v>0</v>
      </c>
      <c r="V34273" s="94">
        <v>7</v>
      </c>
      <c r="W34273" s="94">
        <v>0</v>
      </c>
      <c r="X34273" s="94">
        <v>1</v>
      </c>
      <c r="Y34273" s="94">
        <v>408</v>
      </c>
      <c r="AJ34273" s="94">
        <v>299</v>
      </c>
      <c r="AK34273" s="94">
        <v>2176</v>
      </c>
      <c r="AL34273" s="94">
        <v>0</v>
      </c>
      <c r="AM34273" s="94">
        <v>0</v>
      </c>
      <c r="AN34273" s="94">
        <v>7</v>
      </c>
      <c r="AO34273" s="94">
        <v>0</v>
      </c>
      <c r="AP34273" s="94">
        <v>1</v>
      </c>
      <c r="AQ34273" s="94">
        <v>408</v>
      </c>
      <c r="AS34273" s="94">
        <v>-148</v>
      </c>
      <c r="AT34273" s="94">
        <v>-70</v>
      </c>
      <c r="AU34273" s="94">
        <v>-193</v>
      </c>
      <c r="AV34273" s="94">
        <v>-651</v>
      </c>
      <c r="AW34273" s="94">
        <v>-30</v>
      </c>
      <c r="AX34273" s="94">
        <v>263</v>
      </c>
    </row>
    <row r="34274" spans="1:50">
      <c r="A34274" s="85" t="s">
        <v>124</v>
      </c>
      <c r="B34274" s="86">
        <v>43614.333333333336</v>
      </c>
      <c r="C34274" s="87">
        <v>43614</v>
      </c>
      <c r="D34274" s="85">
        <v>1</v>
      </c>
      <c r="E34274" s="86">
        <v>43614.041666666664</v>
      </c>
      <c r="F34274" s="88" t="s">
        <v>390</v>
      </c>
      <c r="G34274" s="89" t="s">
        <v>391</v>
      </c>
      <c r="H34274" s="94">
        <v>3203</v>
      </c>
      <c r="I34274" s="94">
        <v>3384</v>
      </c>
      <c r="J34274" s="94">
        <v>2716</v>
      </c>
      <c r="K34274" s="94">
        <v>-793</v>
      </c>
      <c r="O34274" s="94">
        <v>3384</v>
      </c>
      <c r="P34274" s="94">
        <v>2716</v>
      </c>
      <c r="Q34274" s="94">
        <v>-793</v>
      </c>
      <c r="R34274" s="94">
        <v>299</v>
      </c>
      <c r="S34274" s="94">
        <v>1993</v>
      </c>
      <c r="T34274" s="94">
        <v>0</v>
      </c>
      <c r="U34274" s="94">
        <v>0</v>
      </c>
      <c r="V34274" s="94">
        <v>4</v>
      </c>
      <c r="W34274" s="94">
        <v>0</v>
      </c>
      <c r="X34274" s="94">
   